 <v>254</v>
      </c>
      <c r="AY44388" t="s">
        <v>255</v>
      </c>
      <c r="AZ44388" t="s">
        <v>120</v>
      </c>
      <c r="BA44388" t="s">
        <v>120</v>
      </c>
      <c r="BB44388" t="s">
        <v>255</v>
      </c>
      <c r="BC44388" t="s">
        <v>255</v>
      </c>
      <c r="BD44388" t="s">
        <v>255</v>
      </c>
    </row>
    <row r="44389" spans="1:56" x14ac:dyDescent="0.3">
      <c r="A44389" t="s">
        <v>248</v>
      </c>
      <c r="B44389" t="s">
        <v>249</v>
      </c>
      <c r="C44389" t="s">
        <v>250</v>
      </c>
      <c r="D44389" t="s">
        <v>251</v>
      </c>
      <c r="E44389" t="s">
        <v>91</v>
      </c>
      <c r="F44389" t="s">
        <v>61</v>
      </c>
      <c r="G44389" t="s">
        <v>238</v>
      </c>
      <c r="H44389" t="s">
        <v>71</v>
      </c>
      <c r="I44389" t="s">
        <v>259</v>
      </c>
      <c r="J44389" t="s">
        <v>61</v>
      </c>
      <c r="K44389" t="s">
        <v>61</v>
      </c>
      <c r="L44389" t="s">
        <v>61</v>
      </c>
      <c r="M44389" t="s">
        <v>61</v>
      </c>
      <c r="N44389" t="s">
        <v>61</v>
      </c>
      <c r="O44389" t="s">
        <v>61</v>
      </c>
      <c r="P44389" t="s">
        <v>61</v>
      </c>
      <c r="Q44389" t="s">
        <v>61</v>
      </c>
      <c r="R44389" t="s">
        <v>61</v>
      </c>
      <c r="S44389" t="s">
        <v>61</v>
      </c>
      <c r="T44389" t="s">
        <v>61</v>
      </c>
      <c r="U44389" t="s">
        <v>61</v>
      </c>
      <c r="V44389" t="s">
        <v>61</v>
      </c>
      <c r="W44389" t="s">
        <v>61</v>
      </c>
      <c r="X44389" t="s">
        <v>61</v>
      </c>
      <c r="Y44389" t="s">
        <v>61</v>
      </c>
      <c r="Z44389" t="s">
        <v>61</v>
      </c>
      <c r="AA44389" t="s">
        <v>61</v>
      </c>
      <c r="AB44389" t="s">
        <v>61</v>
      </c>
      <c r="AC44389" t="s">
        <v>61</v>
      </c>
      <c r="AD44389" t="s">
        <v>61</v>
      </c>
      <c r="AE44389" t="s">
        <v>61</v>
      </c>
      <c r="AF44389" t="s">
        <v>61</v>
      </c>
      <c r="AG44389" t="s">
        <v>61</v>
      </c>
      <c r="AH44389" t="s">
        <v>252</v>
      </c>
      <c r="AI44389" t="s">
        <v>61</v>
      </c>
      <c r="AJ44389" t="s">
        <v>61</v>
      </c>
      <c r="AN44389" t="s">
        <v>220</v>
      </c>
      <c r="AO44389" t="s">
        <v>221</v>
      </c>
      <c r="AP44389" t="s">
        <v>222</v>
      </c>
      <c r="AR44389" t="s">
        <v>253</v>
      </c>
      <c r="AS44389">
        <v>2023</v>
      </c>
      <c r="AT44389">
        <v>2020</v>
      </c>
      <c r="AU44389">
        <v>0.96690778509992603</v>
      </c>
      <c r="AV44389" t="s">
        <v>61</v>
      </c>
      <c r="AX44389" t="s">
        <v>254</v>
      </c>
      <c r="AY44389" t="s">
        <v>255</v>
      </c>
      <c r="AZ44389" t="s">
        <v>120</v>
      </c>
      <c r="BA44389" t="s">
        <v>120</v>
      </c>
      <c r="BB44389" t="s">
        <v>255</v>
      </c>
      <c r="BC44389" t="s">
        <v>255</v>
      </c>
      <c r="BD44389" t="s">
        <v>255</v>
      </c>
    </row>
    <row r="44390" spans="1:56" x14ac:dyDescent="0.3">
      <c r="A44390" t="s">
        <v>248</v>
      </c>
      <c r="B44390" t="s">
        <v>249</v>
      </c>
      <c r="C44390" t="s">
        <v>250</v>
      </c>
      <c r="D44390" t="s">
        <v>251</v>
      </c>
      <c r="E44390" t="s">
        <v>91</v>
      </c>
      <c r="F44390" t="s">
        <v>61</v>
      </c>
      <c r="G44390" t="s">
        <v>238</v>
      </c>
      <c r="H44390" t="s">
        <v>71</v>
      </c>
      <c r="I44390" t="s">
        <v>259</v>
      </c>
      <c r="J44390" t="s">
        <v>61</v>
      </c>
      <c r="K44390" t="s">
        <v>61</v>
      </c>
      <c r="L44390" t="s">
        <v>61</v>
      </c>
      <c r="M44390" t="s">
        <v>61</v>
      </c>
      <c r="N44390" t="s">
        <v>61</v>
      </c>
      <c r="O44390" t="s">
        <v>61</v>
      </c>
      <c r="P44390" t="s">
        <v>61</v>
      </c>
      <c r="Q44390" t="s">
        <v>61</v>
      </c>
      <c r="R44390" t="s">
        <v>61</v>
      </c>
      <c r="S44390" t="s">
        <v>61</v>
      </c>
      <c r="T44390" t="s">
        <v>61</v>
      </c>
      <c r="U44390" t="s">
        <v>61</v>
      </c>
      <c r="V44390" t="s">
        <v>61</v>
      </c>
      <c r="W44390" t="s">
        <v>61</v>
      </c>
      <c r="X44390" t="s">
        <v>61</v>
      </c>
      <c r="Y44390" t="s">
        <v>61</v>
      </c>
      <c r="Z44390" t="s">
        <v>61</v>
      </c>
      <c r="AA44390" t="s">
        <v>61</v>
      </c>
      <c r="AB44390" t="s">
        <v>61</v>
      </c>
      <c r="AC44390" t="s">
        <v>61</v>
      </c>
      <c r="AD44390" t="s">
        <v>61</v>
      </c>
      <c r="AE44390" t="s">
        <v>61</v>
      </c>
      <c r="AF44390" t="s">
        <v>61</v>
      </c>
      <c r="AG44390" t="s">
        <v>61</v>
      </c>
      <c r="AH44390" t="s">
        <v>256</v>
      </c>
      <c r="AI44390" t="s">
        <v>61</v>
      </c>
      <c r="AJ44390" t="s">
        <v>61</v>
      </c>
      <c r="AN44390" t="s">
        <v>220</v>
      </c>
      <c r="AO44390" t="s">
        <v>221</v>
      </c>
      <c r="AP44390" t="s">
        <v>222</v>
      </c>
      <c r="AR44390" t="s">
        <v>253</v>
      </c>
      <c r="AS44390">
        <v>2023</v>
      </c>
      <c r="AT44390">
        <v>2020</v>
      </c>
      <c r="AU44390">
        <v>1.06884668841425</v>
      </c>
      <c r="AV44390" t="s">
        <v>61</v>
      </c>
      <c r="AX44390" t="s">
        <v>254</v>
      </c>
      <c r="AY44390" t="s">
        <v>255</v>
      </c>
      <c r="AZ44390" t="s">
        <v>120</v>
      </c>
      <c r="BA44390" t="s">
        <v>120</v>
      </c>
      <c r="BB44390" t="s">
        <v>255</v>
      </c>
      <c r="BC44390" t="s">
        <v>255</v>
      </c>
      <c r="BD44390" t="s">
        <v>255</v>
      </c>
    </row>
    <row r="44391" spans="1:56" x14ac:dyDescent="0.3">
      <c r="A44391" t="s">
        <v>248</v>
      </c>
      <c r="B44391" t="s">
        <v>249</v>
      </c>
      <c r="C44391" t="s">
        <v>250</v>
      </c>
      <c r="D44391" t="s">
        <v>251</v>
      </c>
      <c r="E44391" t="s">
        <v>91</v>
      </c>
      <c r="F44391" t="s">
        <v>61</v>
      </c>
      <c r="G44391" t="s">
        <v>238</v>
      </c>
      <c r="H44391" t="s">
        <v>71</v>
      </c>
      <c r="I44391" t="s">
        <v>259</v>
      </c>
      <c r="J44391" t="s">
        <v>61</v>
      </c>
      <c r="K44391" t="s">
        <v>61</v>
      </c>
      <c r="L44391" t="s">
        <v>61</v>
      </c>
      <c r="M44391" t="s">
        <v>61</v>
      </c>
      <c r="N44391" t="s">
        <v>61</v>
      </c>
      <c r="O44391" t="s">
        <v>61</v>
      </c>
      <c r="P44391" t="s">
        <v>61</v>
      </c>
      <c r="Q44391" t="s">
        <v>61</v>
      </c>
      <c r="R44391" t="s">
        <v>61</v>
      </c>
      <c r="S44391" t="s">
        <v>61</v>
      </c>
      <c r="T44391" t="s">
        <v>61</v>
      </c>
      <c r="U44391" t="s">
        <v>61</v>
      </c>
      <c r="V44391" t="s">
        <v>61</v>
      </c>
      <c r="W44391" t="s">
        <v>61</v>
      </c>
      <c r="X44391" t="s">
        <v>61</v>
      </c>
      <c r="Y44391" t="s">
        <v>61</v>
      </c>
      <c r="Z44391" t="s">
        <v>61</v>
      </c>
      <c r="AA44391" t="s">
        <v>61</v>
      </c>
      <c r="AB44391" t="s">
        <v>61</v>
      </c>
      <c r="AC44391" t="s">
        <v>61</v>
      </c>
      <c r="AD44391" t="s">
        <v>61</v>
      </c>
      <c r="AE44391" t="s">
        <v>61</v>
      </c>
      <c r="AF44391" t="s">
        <v>61</v>
      </c>
      <c r="AG44391" t="s">
        <v>61</v>
      </c>
      <c r="AH44391" t="s">
        <v>257</v>
      </c>
      <c r="AI44391" t="s">
        <v>61</v>
      </c>
      <c r="AJ44391" t="s">
        <v>61</v>
      </c>
      <c r="AN44391" t="s">
        <v>220</v>
      </c>
      <c r="AO44391" t="s">
        <v>221</v>
      </c>
      <c r="AP44391" t="s">
        <v>222</v>
      </c>
      <c r="AR44391" t="s">
        <v>253</v>
      </c>
      <c r="AS44391">
        <v>2023</v>
      </c>
      <c r="AT44391">
        <v>2020</v>
      </c>
      <c r="AU44391">
        <v>1.08118837917851</v>
      </c>
      <c r="AV44391" t="s">
        <v>61</v>
      </c>
      <c r="AX44391" t="s">
        <v>254</v>
      </c>
      <c r="AY44391" t="s">
        <v>255</v>
      </c>
      <c r="AZ44391" t="s">
        <v>120</v>
      </c>
      <c r="BA44391" t="s">
        <v>120</v>
      </c>
      <c r="BB44391" t="s">
        <v>255</v>
      </c>
      <c r="BC44391" t="s">
        <v>255</v>
      </c>
      <c r="BD44391" t="s">
        <v>255</v>
      </c>
    </row>
    <row r="44392" spans="1:56" x14ac:dyDescent="0.3">
      <c r="A44392" t="s">
        <v>248</v>
      </c>
      <c r="B44392" t="s">
        <v>249</v>
      </c>
      <c r="C44392" t="s">
        <v>250</v>
      </c>
      <c r="D44392" t="s">
        <v>251</v>
      </c>
      <c r="E44392" t="s">
        <v>91</v>
      </c>
      <c r="F44392" t="s">
        <v>61</v>
      </c>
      <c r="G44392" t="s">
        <v>238</v>
      </c>
      <c r="H44392" t="s">
        <v>71</v>
      </c>
      <c r="I44392" t="s">
        <v>259</v>
      </c>
      <c r="J44392" t="s">
        <v>61</v>
      </c>
      <c r="K44392" t="s">
        <v>61</v>
      </c>
      <c r="L44392" t="s">
        <v>61</v>
      </c>
      <c r="M44392" t="s">
        <v>61</v>
      </c>
      <c r="N44392" t="s">
        <v>61</v>
      </c>
      <c r="O44392" t="s">
        <v>61</v>
      </c>
      <c r="P44392" t="s">
        <v>61</v>
      </c>
      <c r="Q44392" t="s">
        <v>61</v>
      </c>
      <c r="R44392" t="s">
        <v>61</v>
      </c>
      <c r="S44392" t="s">
        <v>61</v>
      </c>
      <c r="T44392" t="s">
        <v>61</v>
      </c>
      <c r="U44392" t="s">
        <v>61</v>
      </c>
      <c r="V44392" t="s">
        <v>61</v>
      </c>
      <c r="W44392" t="s">
        <v>61</v>
      </c>
      <c r="X44392" t="s">
        <v>61</v>
      </c>
      <c r="Y44392" t="s">
        <v>61</v>
      </c>
      <c r="Z44392" t="s">
        <v>61</v>
      </c>
      <c r="AA44392" t="s">
        <v>61</v>
      </c>
      <c r="AB44392" t="s">
        <v>61</v>
      </c>
      <c r="AC44392" t="s">
        <v>61</v>
      </c>
      <c r="AD44392" t="s">
        <v>61</v>
      </c>
      <c r="AE44392" t="s">
        <v>61</v>
      </c>
      <c r="AF44392" t="s">
        <v>61</v>
      </c>
      <c r="AG44392" t="s">
        <v>61</v>
      </c>
      <c r="AH44392" t="s">
        <v>258</v>
      </c>
      <c r="AI44392" t="s">
        <v>61</v>
      </c>
      <c r="AJ44392" t="s">
        <v>61</v>
      </c>
      <c r="AN44392" t="s">
        <v>220</v>
      </c>
      <c r="AO44392" t="s">
        <v>221</v>
      </c>
      <c r="AP44392" t="s">
        <v>222</v>
      </c>
      <c r="AR44392" t="s">
        <v>253</v>
      </c>
      <c r="AS44392">
        <v>2023</v>
      </c>
      <c r="AT44392">
        <v>2020</v>
      </c>
      <c r="AU44392">
        <v>2.8406378834612398</v>
      </c>
      <c r="AV44392" t="s">
        <v>61</v>
      </c>
      <c r="AX44392" t="s">
        <v>254</v>
      </c>
      <c r="AY44392" t="s">
        <v>255</v>
      </c>
      <c r="AZ44392" t="s">
        <v>120</v>
      </c>
      <c r="BA44392" t="s">
        <v>120</v>
      </c>
      <c r="BB44392" t="s">
        <v>255</v>
      </c>
      <c r="BC44392" t="s">
        <v>255</v>
      </c>
      <c r="BD44392" t="s">
        <v>255</v>
      </c>
    </row>
    <row r="44393" spans="1:56" x14ac:dyDescent="0.3">
      <c r="A44393" t="s">
        <v>248</v>
      </c>
      <c r="B44393" t="s">
        <v>249</v>
      </c>
      <c r="C44393" t="s">
        <v>250</v>
      </c>
      <c r="D44393" t="s">
        <v>251</v>
      </c>
      <c r="E44393" t="s">
        <v>91</v>
      </c>
      <c r="F44393" t="s">
        <v>61</v>
      </c>
      <c r="G44393" t="s">
        <v>239</v>
      </c>
      <c r="H44393" t="s">
        <v>71</v>
      </c>
      <c r="I44393" t="s">
        <v>259</v>
      </c>
      <c r="J44393" t="s">
        <v>61</v>
      </c>
      <c r="K44393" t="s">
        <v>61</v>
      </c>
      <c r="L44393" t="s">
        <v>61</v>
      </c>
      <c r="M44393" t="s">
        <v>61</v>
      </c>
      <c r="N44393" t="s">
        <v>61</v>
      </c>
      <c r="O44393" t="s">
        <v>61</v>
      </c>
      <c r="P44393" t="s">
        <v>61</v>
      </c>
      <c r="Q44393" t="s">
        <v>61</v>
      </c>
      <c r="R44393" t="s">
        <v>61</v>
      </c>
      <c r="S44393" t="s">
        <v>61</v>
      </c>
      <c r="T44393" t="s">
        <v>61</v>
      </c>
      <c r="U44393" t="s">
        <v>61</v>
      </c>
      <c r="V44393" t="s">
        <v>61</v>
      </c>
      <c r="W44393" t="s">
        <v>61</v>
      </c>
      <c r="X44393" t="s">
        <v>61</v>
      </c>
      <c r="Y44393" t="s">
        <v>61</v>
      </c>
      <c r="Z44393" t="s">
        <v>61</v>
      </c>
      <c r="AA44393" t="s">
        <v>61</v>
      </c>
      <c r="AB44393" t="s">
        <v>61</v>
      </c>
      <c r="AC44393" t="s">
        <v>61</v>
      </c>
      <c r="AD44393" t="s">
        <v>61</v>
      </c>
      <c r="AE44393" t="s">
        <v>61</v>
      </c>
      <c r="AF44393" t="s">
        <v>61</v>
      </c>
      <c r="AG44393" t="s">
        <v>61</v>
      </c>
      <c r="AH44393" t="s">
        <v>252</v>
      </c>
      <c r="AI44393" t="s">
        <v>61</v>
      </c>
      <c r="AJ44393" t="s">
        <v>61</v>
      </c>
      <c r="AN44393" t="s">
        <v>220</v>
      </c>
      <c r="AO44393" t="s">
        <v>221</v>
      </c>
      <c r="AP44393" t="s">
        <v>222</v>
      </c>
      <c r="AR44393" t="s">
        <v>253</v>
      </c>
      <c r="AS44393">
        <v>2023</v>
      </c>
      <c r="AT44393">
        <v>2020</v>
      </c>
      <c r="AU44393">
        <v>0.96828469468675604</v>
      </c>
      <c r="AV44393" t="s">
        <v>61</v>
      </c>
      <c r="AX44393" t="s">
        <v>254</v>
      </c>
      <c r="AY44393" t="s">
        <v>255</v>
      </c>
      <c r="AZ44393" t="s">
        <v>120</v>
      </c>
      <c r="BA44393" t="s">
        <v>120</v>
      </c>
      <c r="BB44393" t="s">
        <v>255</v>
      </c>
      <c r="BC44393" t="s">
        <v>255</v>
      </c>
      <c r="BD44393" t="s">
        <v>255</v>
      </c>
    </row>
    <row r="44394" spans="1:56" x14ac:dyDescent="0.3">
      <c r="A44394" t="s">
        <v>248</v>
      </c>
      <c r="B44394" t="s">
        <v>249</v>
      </c>
      <c r="C44394" t="s">
        <v>250</v>
      </c>
      <c r="D44394" t="s">
        <v>251</v>
      </c>
      <c r="E44394" t="s">
        <v>91</v>
      </c>
      <c r="F44394" t="s">
        <v>61</v>
      </c>
      <c r="G44394" t="s">
        <v>239</v>
      </c>
      <c r="H44394" t="s">
        <v>71</v>
      </c>
      <c r="I44394" t="s">
        <v>259</v>
      </c>
      <c r="J44394" t="s">
        <v>61</v>
      </c>
      <c r="K44394" t="s">
        <v>61</v>
      </c>
      <c r="L44394" t="s">
        <v>61</v>
      </c>
      <c r="M44394" t="s">
        <v>61</v>
      </c>
      <c r="N44394" t="s">
        <v>61</v>
      </c>
      <c r="O44394" t="s">
        <v>61</v>
      </c>
      <c r="P44394" t="s">
        <v>61</v>
      </c>
      <c r="Q44394" t="s">
        <v>61</v>
      </c>
      <c r="R44394" t="s">
        <v>61</v>
      </c>
      <c r="S44394" t="s">
        <v>61</v>
      </c>
      <c r="T44394" t="s">
        <v>61</v>
      </c>
      <c r="U44394" t="s">
        <v>61</v>
      </c>
      <c r="V44394" t="s">
        <v>61</v>
      </c>
      <c r="W44394" t="s">
        <v>61</v>
      </c>
      <c r="X44394" t="s">
        <v>61</v>
      </c>
      <c r="Y44394" t="s">
        <v>61</v>
      </c>
      <c r="Z44394" t="s">
        <v>61</v>
      </c>
      <c r="AA44394" t="s">
        <v>61</v>
      </c>
      <c r="AB44394" t="s">
        <v>61</v>
      </c>
      <c r="AC44394" t="s">
        <v>61</v>
      </c>
      <c r="AD44394" t="s">
        <v>61</v>
      </c>
      <c r="AE44394" t="s">
        <v>61</v>
      </c>
      <c r="AF44394" t="s">
        <v>61</v>
      </c>
      <c r="AG44394" t="s">
        <v>61</v>
      </c>
      <c r="AH44394" t="s">
        <v>256</v>
      </c>
      <c r="AI44394" t="s">
        <v>61</v>
      </c>
      <c r="AJ44394" t="s">
        <v>61</v>
      </c>
      <c r="AN44394" t="s">
        <v>220</v>
      </c>
      <c r="AO44394" t="s">
        <v>221</v>
      </c>
      <c r="AP44394" t="s">
        <v>222</v>
      </c>
      <c r="AR44394" t="s">
        <v>253</v>
      </c>
      <c r="AS44394">
        <v>2023</v>
      </c>
      <c r="AT44394">
        <v>2020</v>
      </c>
      <c r="AU44394">
        <v>1.06142942109437</v>
      </c>
      <c r="AV44394" t="s">
        <v>61</v>
      </c>
      <c r="AX44394" t="s">
        <v>254</v>
      </c>
      <c r="AY44394" t="s">
        <v>255</v>
      </c>
      <c r="AZ44394" t="s">
        <v>120</v>
      </c>
      <c r="BA44394" t="s">
        <v>120</v>
      </c>
      <c r="BB44394" t="s">
        <v>255</v>
      </c>
      <c r="BC44394" t="s">
        <v>255</v>
      </c>
      <c r="BD44394" t="s">
        <v>255</v>
      </c>
    </row>
    <row r="44395" spans="1:56" x14ac:dyDescent="0.3">
      <c r="A44395" t="s">
        <v>248</v>
      </c>
      <c r="B44395" t="s">
        <v>249</v>
      </c>
      <c r="C44395" t="s">
        <v>250</v>
      </c>
      <c r="D44395" t="s">
        <v>251</v>
      </c>
      <c r="E44395" t="s">
        <v>91</v>
      </c>
      <c r="F44395" t="s">
        <v>61</v>
      </c>
      <c r="G44395" t="s">
        <v>239</v>
      </c>
      <c r="H44395" t="s">
        <v>71</v>
      </c>
      <c r="I44395" t="s">
        <v>259</v>
      </c>
      <c r="J44395" t="s">
        <v>61</v>
      </c>
      <c r="K44395" t="s">
        <v>61</v>
      </c>
      <c r="L44395" t="s">
        <v>61</v>
      </c>
      <c r="M44395" t="s">
        <v>61</v>
      </c>
      <c r="N44395" t="s">
        <v>61</v>
      </c>
      <c r="O44395" t="s">
        <v>61</v>
      </c>
      <c r="P44395" t="s">
        <v>61</v>
      </c>
      <c r="Q44395" t="s">
        <v>61</v>
      </c>
      <c r="R44395" t="s">
        <v>61</v>
      </c>
      <c r="S44395" t="s">
        <v>61</v>
      </c>
      <c r="T44395" t="s">
        <v>61</v>
      </c>
      <c r="U44395" t="s">
        <v>61</v>
      </c>
      <c r="V44395" t="s">
        <v>61</v>
      </c>
      <c r="W44395" t="s">
        <v>61</v>
      </c>
      <c r="X44395" t="s">
        <v>61</v>
      </c>
      <c r="Y44395" t="s">
        <v>61</v>
      </c>
      <c r="Z44395" t="s">
        <v>61</v>
      </c>
      <c r="AA44395" t="s">
        <v>61</v>
      </c>
      <c r="AB44395" t="s">
        <v>61</v>
      </c>
      <c r="AC44395" t="s">
        <v>61</v>
      </c>
      <c r="AD44395" t="s">
        <v>61</v>
      </c>
      <c r="AE44395" t="s">
        <v>61</v>
      </c>
      <c r="AF44395" t="s">
        <v>61</v>
      </c>
      <c r="AG44395" t="s">
        <v>61</v>
      </c>
      <c r="AH44395" t="s">
        <v>257</v>
      </c>
      <c r="AI44395" t="s">
        <v>61</v>
      </c>
      <c r="AJ44395" t="s">
        <v>61</v>
      </c>
      <c r="AN44395" t="s">
        <v>220</v>
      </c>
      <c r="AO44395" t="s">
        <v>221</v>
      </c>
      <c r="AP44395" t="s">
        <v>222</v>
      </c>
      <c r="AR44395" t="s">
        <v>253</v>
      </c>
      <c r="AS44395">
        <v>2023</v>
      </c>
      <c r="AT44395">
        <v>2020</v>
      </c>
      <c r="AU44395">
        <v>1.0808108643933301</v>
      </c>
      <c r="AV44395" t="s">
        <v>61</v>
      </c>
      <c r="AX44395" t="s">
        <v>254</v>
      </c>
      <c r="AY44395" t="s">
        <v>255</v>
      </c>
      <c r="AZ44395" t="s">
        <v>120</v>
      </c>
      <c r="BA44395" t="s">
        <v>120</v>
      </c>
      <c r="BB44395" t="s">
        <v>255</v>
      </c>
      <c r="BC44395" t="s">
        <v>255</v>
      </c>
      <c r="BD44395" t="s">
        <v>255</v>
      </c>
    </row>
    <row r="44396" spans="1:56" x14ac:dyDescent="0.3">
      <c r="A44396" t="s">
        <v>248</v>
      </c>
      <c r="B44396" t="s">
        <v>249</v>
      </c>
      <c r="C44396" t="s">
        <v>250</v>
      </c>
      <c r="D44396" t="s">
        <v>251</v>
      </c>
      <c r="E44396" t="s">
        <v>91</v>
      </c>
      <c r="F44396" t="s">
        <v>61</v>
      </c>
      <c r="G44396" t="s">
        <v>239</v>
      </c>
      <c r="H44396" t="s">
        <v>71</v>
      </c>
      <c r="I44396" t="s">
        <v>259</v>
      </c>
      <c r="J44396" t="s">
        <v>61</v>
      </c>
      <c r="K44396" t="s">
        <v>61</v>
      </c>
      <c r="L44396" t="s">
        <v>61</v>
      </c>
      <c r="M44396" t="s">
        <v>61</v>
      </c>
      <c r="N44396" t="s">
        <v>61</v>
      </c>
      <c r="O44396" t="s">
        <v>61</v>
      </c>
      <c r="P44396" t="s">
        <v>61</v>
      </c>
      <c r="Q44396" t="s">
        <v>61</v>
      </c>
      <c r="R44396" t="s">
        <v>61</v>
      </c>
      <c r="S44396" t="s">
        <v>61</v>
      </c>
      <c r="T44396" t="s">
        <v>61</v>
      </c>
      <c r="U44396" t="s">
        <v>61</v>
      </c>
      <c r="V44396" t="s">
        <v>61</v>
      </c>
      <c r="W44396" t="s">
        <v>61</v>
      </c>
      <c r="X44396" t="s">
        <v>61</v>
      </c>
      <c r="Y44396" t="s">
        <v>61</v>
      </c>
      <c r="Z44396" t="s">
        <v>61</v>
      </c>
      <c r="AA44396" t="s">
        <v>61</v>
      </c>
      <c r="AB44396" t="s">
        <v>61</v>
      </c>
      <c r="AC44396" t="s">
        <v>61</v>
      </c>
      <c r="AD44396" t="s">
        <v>61</v>
      </c>
      <c r="AE44396" t="s">
        <v>61</v>
      </c>
      <c r="AF44396" t="s">
        <v>61</v>
      </c>
      <c r="AG44396" t="s">
        <v>61</v>
      </c>
      <c r="AH44396" t="s">
        <v>258</v>
      </c>
      <c r="AI44396" t="s">
        <v>61</v>
      </c>
      <c r="AJ44396" t="s">
        <v>61</v>
      </c>
      <c r="AN44396" t="s">
        <v>220</v>
      </c>
      <c r="AO44396" t="s">
        <v>221</v>
      </c>
      <c r="AP44396" t="s">
        <v>222</v>
      </c>
      <c r="AR44396" t="s">
        <v>253</v>
      </c>
      <c r="AS44396">
        <v>2023</v>
      </c>
      <c r="AT44396">
        <v>2020</v>
      </c>
      <c r="AU44396">
        <v>2.8337006344171298</v>
      </c>
      <c r="AV44396" t="s">
        <v>61</v>
      </c>
      <c r="AX44396" t="s">
        <v>254</v>
      </c>
      <c r="AY44396" t="s">
        <v>255</v>
      </c>
      <c r="AZ44396" t="s">
        <v>120</v>
      </c>
      <c r="BA44396" t="s">
        <v>120</v>
      </c>
      <c r="BB44396" t="s">
        <v>255</v>
      </c>
      <c r="BC44396" t="s">
        <v>255</v>
      </c>
      <c r="BD44396" t="s">
        <v>255</v>
      </c>
    </row>
    <row r="44397" spans="1:56" x14ac:dyDescent="0.3">
      <c r="A44397" t="s">
        <v>248</v>
      </c>
      <c r="B44397" t="s">
        <v>249</v>
      </c>
      <c r="C44397" t="s">
        <v>250</v>
      </c>
      <c r="D44397" t="s">
        <v>251</v>
      </c>
      <c r="E44397" t="s">
        <v>91</v>
      </c>
      <c r="F44397" t="s">
        <v>61</v>
      </c>
      <c r="G44397" t="s">
        <v>240</v>
      </c>
      <c r="H44397" t="s">
        <v>71</v>
      </c>
      <c r="I44397" t="s">
        <v>259</v>
      </c>
      <c r="J44397" t="s">
        <v>61</v>
      </c>
      <c r="K44397" t="s">
        <v>61</v>
      </c>
      <c r="L44397" t="s">
        <v>61</v>
      </c>
      <c r="M44397" t="s">
        <v>61</v>
      </c>
      <c r="N44397" t="s">
        <v>61</v>
      </c>
      <c r="O44397" t="s">
        <v>61</v>
      </c>
      <c r="P44397" t="s">
        <v>61</v>
      </c>
      <c r="Q44397" t="s">
        <v>61</v>
      </c>
      <c r="R44397" t="s">
        <v>61</v>
      </c>
      <c r="S44397" t="s">
        <v>61</v>
      </c>
      <c r="T44397" t="s">
        <v>61</v>
      </c>
      <c r="U44397" t="s">
        <v>61</v>
      </c>
      <c r="V44397" t="s">
        <v>61</v>
      </c>
      <c r="W44397" t="s">
        <v>61</v>
      </c>
      <c r="X44397" t="s">
        <v>61</v>
      </c>
      <c r="Y44397" t="s">
        <v>61</v>
      </c>
      <c r="Z44397" t="s">
        <v>61</v>
      </c>
      <c r="AA44397" t="s">
        <v>61</v>
      </c>
      <c r="AB44397" t="s">
        <v>61</v>
      </c>
      <c r="AC44397" t="s">
        <v>61</v>
      </c>
      <c r="AD44397" t="s">
        <v>61</v>
      </c>
      <c r="AE44397" t="s">
        <v>61</v>
      </c>
      <c r="AF44397" t="s">
        <v>61</v>
      </c>
      <c r="AG44397" t="s">
        <v>61</v>
      </c>
      <c r="AH44397" t="s">
        <v>252</v>
      </c>
      <c r="AI44397" t="s">
        <v>61</v>
      </c>
      <c r="AJ44397" t="s">
        <v>61</v>
      </c>
      <c r="AN44397" t="s">
        <v>220</v>
      </c>
      <c r="AO44397" t="s">
        <v>221</v>
      </c>
      <c r="AP44397" t="s">
        <v>222</v>
      </c>
      <c r="AR44397" t="s">
        <v>253</v>
      </c>
      <c r="AS44397">
        <v>2023</v>
      </c>
      <c r="AT44397">
        <v>2020</v>
      </c>
      <c r="AU44397">
        <v>0.96932727896753101</v>
      </c>
      <c r="AV44397" t="s">
        <v>61</v>
      </c>
      <c r="AX44397" t="s">
        <v>254</v>
      </c>
      <c r="AY44397" t="s">
        <v>255</v>
      </c>
      <c r="AZ44397" t="s">
        <v>120</v>
      </c>
      <c r="BA44397" t="s">
        <v>120</v>
      </c>
      <c r="BB44397" t="s">
        <v>255</v>
      </c>
      <c r="BC44397" t="s">
        <v>255</v>
      </c>
      <c r="BD44397" t="s">
        <v>255</v>
      </c>
    </row>
    <row r="44398" spans="1:56" x14ac:dyDescent="0.3">
      <c r="A44398" t="s">
        <v>248</v>
      </c>
      <c r="B44398" t="s">
        <v>249</v>
      </c>
      <c r="C44398" t="s">
        <v>250</v>
      </c>
      <c r="D44398" t="s">
        <v>251</v>
      </c>
      <c r="E44398" t="s">
        <v>91</v>
      </c>
      <c r="F44398" t="s">
        <v>61</v>
      </c>
      <c r="G44398" t="s">
        <v>240</v>
      </c>
      <c r="H44398" t="s">
        <v>71</v>
      </c>
      <c r="I44398" t="s">
        <v>259</v>
      </c>
      <c r="J44398" t="s">
        <v>61</v>
      </c>
      <c r="K44398" t="s">
        <v>61</v>
      </c>
      <c r="L44398" t="s">
        <v>61</v>
      </c>
      <c r="M44398" t="s">
        <v>61</v>
      </c>
      <c r="N44398" t="s">
        <v>61</v>
      </c>
      <c r="O44398" t="s">
        <v>61</v>
      </c>
      <c r="P44398" t="s">
        <v>61</v>
      </c>
      <c r="Q44398" t="s">
        <v>61</v>
      </c>
      <c r="R44398" t="s">
        <v>61</v>
      </c>
      <c r="S44398" t="s">
        <v>61</v>
      </c>
      <c r="T44398" t="s">
        <v>61</v>
      </c>
      <c r="U44398" t="s">
        <v>61</v>
      </c>
      <c r="V44398" t="s">
        <v>61</v>
      </c>
      <c r="W44398" t="s">
        <v>61</v>
      </c>
      <c r="X44398" t="s">
        <v>61</v>
      </c>
      <c r="Y44398" t="s">
        <v>61</v>
      </c>
      <c r="Z44398" t="s">
        <v>61</v>
      </c>
      <c r="AA44398" t="s">
        <v>61</v>
      </c>
      <c r="AB44398" t="s">
        <v>61</v>
      </c>
      <c r="AC44398" t="s">
        <v>61</v>
      </c>
      <c r="AD44398" t="s">
        <v>61</v>
      </c>
      <c r="AE44398" t="s">
        <v>61</v>
      </c>
      <c r="AF44398" t="s">
        <v>61</v>
      </c>
      <c r="AG44398" t="s">
        <v>61</v>
      </c>
      <c r="AH44398" t="s">
        <v>256</v>
      </c>
      <c r="AI44398" t="s">
        <v>61</v>
      </c>
      <c r="AJ44398" t="s">
        <v>61</v>
      </c>
      <c r="AN44398" t="s">
        <v>220</v>
      </c>
      <c r="AO44398" t="s">
        <v>221</v>
      </c>
      <c r="AP44398" t="s">
        <v>222</v>
      </c>
      <c r="AR44398" t="s">
        <v>253</v>
      </c>
      <c r="AS44398">
        <v>2023</v>
      </c>
      <c r="AT44398">
        <v>2020</v>
      </c>
      <c r="AU44398">
        <v>1.06152585559921</v>
      </c>
      <c r="AV44398" t="s">
        <v>61</v>
      </c>
      <c r="AX44398" t="s">
        <v>254</v>
      </c>
      <c r="AY44398" t="s">
        <v>255</v>
      </c>
      <c r="AZ44398" t="s">
        <v>120</v>
      </c>
      <c r="BA44398" t="s">
        <v>120</v>
      </c>
      <c r="BB44398" t="s">
        <v>255</v>
      </c>
      <c r="BC44398" t="s">
        <v>255</v>
      </c>
      <c r="BD44398" t="s">
        <v>255</v>
      </c>
    </row>
    <row r="44399" spans="1:56" x14ac:dyDescent="0.3">
      <c r="A44399" t="s">
        <v>248</v>
      </c>
      <c r="B44399" t="s">
        <v>249</v>
      </c>
      <c r="C44399" t="s">
        <v>250</v>
      </c>
      <c r="D44399" t="s">
        <v>251</v>
      </c>
      <c r="E44399" t="s">
        <v>91</v>
      </c>
      <c r="F44399" t="s">
        <v>61</v>
      </c>
      <c r="G44399" t="s">
        <v>240</v>
      </c>
      <c r="H44399" t="s">
        <v>71</v>
      </c>
      <c r="I44399" t="s">
        <v>259</v>
      </c>
      <c r="J44399" t="s">
        <v>61</v>
      </c>
      <c r="K44399" t="s">
        <v>61</v>
      </c>
      <c r="L44399" t="s">
        <v>61</v>
      </c>
      <c r="M44399" t="s">
        <v>61</v>
      </c>
      <c r="N44399" t="s">
        <v>61</v>
      </c>
      <c r="O44399" t="s">
        <v>61</v>
      </c>
      <c r="P44399" t="s">
        <v>61</v>
      </c>
      <c r="Q44399" t="s">
        <v>61</v>
      </c>
      <c r="R44399" t="s">
        <v>61</v>
      </c>
      <c r="S44399" t="s">
        <v>61</v>
      </c>
      <c r="T44399" t="s">
        <v>61</v>
      </c>
      <c r="U44399" t="s">
        <v>61</v>
      </c>
      <c r="V44399" t="s">
        <v>61</v>
      </c>
      <c r="W44399" t="s">
        <v>61</v>
      </c>
      <c r="X44399" t="s">
        <v>61</v>
      </c>
      <c r="Y44399" t="s">
        <v>61</v>
      </c>
      <c r="Z44399" t="s">
        <v>61</v>
      </c>
      <c r="AA44399" t="s">
        <v>61</v>
      </c>
      <c r="AB44399" t="s">
        <v>61</v>
      </c>
      <c r="AC44399" t="s">
        <v>61</v>
      </c>
      <c r="AD44399" t="s">
        <v>61</v>
      </c>
      <c r="AE44399" t="s">
        <v>61</v>
      </c>
      <c r="AF44399" t="s">
        <v>61</v>
      </c>
      <c r="AG44399" t="s">
        <v>61</v>
      </c>
      <c r="AH44399" t="s">
        <v>257</v>
      </c>
      <c r="AI44399" t="s">
        <v>61</v>
      </c>
      <c r="AJ44399" t="s">
        <v>61</v>
      </c>
      <c r="AN44399" t="s">
        <v>220</v>
      </c>
      <c r="AO44399" t="s">
        <v>221</v>
      </c>
      <c r="AP44399" t="s">
        <v>222</v>
      </c>
      <c r="AR44399" t="s">
        <v>253</v>
      </c>
      <c r="AS44399">
        <v>2023</v>
      </c>
      <c r="AT44399">
        <v>2020</v>
      </c>
      <c r="AU44399">
        <v>1.0810832438522899</v>
      </c>
      <c r="AV44399" t="s">
        <v>61</v>
      </c>
      <c r="AX44399" t="s">
        <v>254</v>
      </c>
      <c r="AY44399" t="s">
        <v>255</v>
      </c>
      <c r="AZ44399" t="s">
        <v>120</v>
      </c>
      <c r="BA44399" t="s">
        <v>120</v>
      </c>
      <c r="BB44399" t="s">
        <v>255</v>
      </c>
      <c r="BC44399" t="s">
        <v>255</v>
      </c>
      <c r="BD44399" t="s">
        <v>255</v>
      </c>
    </row>
    <row r="44400" spans="1:56" x14ac:dyDescent="0.3">
      <c r="A44400" t="s">
        <v>248</v>
      </c>
      <c r="B44400" t="s">
        <v>249</v>
      </c>
      <c r="C44400" t="s">
        <v>250</v>
      </c>
      <c r="D44400" t="s">
        <v>251</v>
      </c>
      <c r="E44400" t="s">
        <v>91</v>
      </c>
      <c r="F44400" t="s">
        <v>61</v>
      </c>
      <c r="G44400" t="s">
        <v>240</v>
      </c>
      <c r="H44400" t="s">
        <v>71</v>
      </c>
      <c r="I44400" t="s">
        <v>259</v>
      </c>
      <c r="J44400" t="s">
        <v>61</v>
      </c>
      <c r="K44400" t="s">
        <v>61</v>
      </c>
      <c r="L44400" t="s">
        <v>61</v>
      </c>
      <c r="M44400" t="s">
        <v>61</v>
      </c>
      <c r="N44400" t="s">
        <v>61</v>
      </c>
      <c r="O44400" t="s">
        <v>61</v>
      </c>
      <c r="P44400" t="s">
        <v>61</v>
      </c>
      <c r="Q44400" t="s">
        <v>61</v>
      </c>
      <c r="R44400" t="s">
        <v>61</v>
      </c>
      <c r="S44400" t="s">
        <v>61</v>
      </c>
      <c r="T44400" t="s">
        <v>61</v>
      </c>
      <c r="U44400" t="s">
        <v>61</v>
      </c>
      <c r="V44400" t="s">
        <v>61</v>
      </c>
      <c r="W44400" t="s">
        <v>61</v>
      </c>
      <c r="X44400" t="s">
        <v>61</v>
      </c>
      <c r="Y44400" t="s">
        <v>61</v>
      </c>
      <c r="Z44400" t="s">
        <v>61</v>
      </c>
      <c r="AA44400" t="s">
        <v>61</v>
      </c>
      <c r="AB44400" t="s">
        <v>61</v>
      </c>
      <c r="AC44400" t="s">
        <v>61</v>
      </c>
      <c r="AD44400" t="s">
        <v>61</v>
      </c>
      <c r="AE44400" t="s">
        <v>61</v>
      </c>
      <c r="AF44400" t="s">
        <v>61</v>
      </c>
      <c r="AG44400" t="s">
        <v>61</v>
      </c>
      <c r="AH44400" t="s">
        <v>258</v>
      </c>
      <c r="AI44400" t="s">
        <v>61</v>
      </c>
      <c r="AJ44400" t="s">
        <v>61</v>
      </c>
      <c r="AN44400" t="s">
        <v>220</v>
      </c>
      <c r="AO44400" t="s">
        <v>221</v>
      </c>
      <c r="AP44400" t="s">
        <v>222</v>
      </c>
      <c r="AR44400" t="s">
        <v>253</v>
      </c>
      <c r="AS44400">
        <v>2023</v>
      </c>
      <c r="AT44400">
        <v>2020</v>
      </c>
      <c r="AU44400">
        <v>2.8351488421960802</v>
      </c>
      <c r="AV44400" t="s">
        <v>61</v>
      </c>
      <c r="AX44400" t="s">
        <v>254</v>
      </c>
      <c r="AY44400" t="s">
        <v>255</v>
      </c>
      <c r="AZ44400" t="s">
        <v>120</v>
      </c>
      <c r="BA44400" t="s">
        <v>120</v>
      </c>
      <c r="BB44400" t="s">
        <v>255</v>
      </c>
      <c r="BC44400" t="s">
        <v>255</v>
      </c>
      <c r="BD44400" t="s">
        <v>255</v>
      </c>
    </row>
    <row r="44401" spans="1:56" x14ac:dyDescent="0.3">
      <c r="A44401" t="s">
        <v>248</v>
      </c>
      <c r="B44401" t="s">
        <v>249</v>
      </c>
      <c r="C44401" t="s">
        <v>250</v>
      </c>
      <c r="D44401" t="s">
        <v>251</v>
      </c>
      <c r="E44401" t="s">
        <v>91</v>
      </c>
      <c r="F44401" t="s">
        <v>61</v>
      </c>
      <c r="G44401" t="s">
        <v>241</v>
      </c>
      <c r="H44401" t="s">
        <v>71</v>
      </c>
      <c r="I44401" t="s">
        <v>259</v>
      </c>
      <c r="J44401" t="s">
        <v>61</v>
      </c>
      <c r="K44401" t="s">
        <v>61</v>
      </c>
      <c r="L44401" t="s">
        <v>61</v>
      </c>
      <c r="M44401" t="s">
        <v>61</v>
      </c>
      <c r="N44401" t="s">
        <v>61</v>
      </c>
      <c r="O44401" t="s">
        <v>61</v>
      </c>
      <c r="P44401" t="s">
        <v>61</v>
      </c>
      <c r="Q44401" t="s">
        <v>61</v>
      </c>
      <c r="R44401" t="s">
        <v>61</v>
      </c>
      <c r="S44401" t="s">
        <v>61</v>
      </c>
      <c r="T44401" t="s">
        <v>61</v>
      </c>
      <c r="U44401" t="s">
        <v>61</v>
      </c>
      <c r="V44401" t="s">
        <v>61</v>
      </c>
      <c r="W44401" t="s">
        <v>61</v>
      </c>
      <c r="X44401" t="s">
        <v>61</v>
      </c>
      <c r="Y44401" t="s">
        <v>61</v>
      </c>
      <c r="Z44401" t="s">
        <v>61</v>
      </c>
      <c r="AA44401" t="s">
        <v>61</v>
      </c>
      <c r="AB44401" t="s">
        <v>61</v>
      </c>
      <c r="AC44401" t="s">
        <v>61</v>
      </c>
      <c r="AD44401" t="s">
        <v>61</v>
      </c>
      <c r="AE44401" t="s">
        <v>61</v>
      </c>
      <c r="AF44401" t="s">
        <v>61</v>
      </c>
      <c r="AG44401" t="s">
        <v>61</v>
      </c>
      <c r="AH44401" t="s">
        <v>252</v>
      </c>
      <c r="AI44401" t="s">
        <v>61</v>
      </c>
      <c r="AJ44401" t="s">
        <v>61</v>
      </c>
      <c r="AN44401" t="s">
        <v>220</v>
      </c>
      <c r="AO44401" t="s">
        <v>221</v>
      </c>
      <c r="AP44401" t="s">
        <v>222</v>
      </c>
      <c r="AR44401" t="s">
        <v>253</v>
      </c>
      <c r="AS44401">
        <v>2023</v>
      </c>
      <c r="AT44401">
        <v>2020</v>
      </c>
      <c r="AU44401">
        <v>0.96124392204138998</v>
      </c>
      <c r="AV44401" t="s">
        <v>61</v>
      </c>
      <c r="AX44401" t="s">
        <v>254</v>
      </c>
      <c r="AY44401" t="s">
        <v>255</v>
      </c>
      <c r="AZ44401" t="s">
        <v>120</v>
      </c>
      <c r="BA44401" t="s">
        <v>120</v>
      </c>
      <c r="BB44401" t="s">
        <v>255</v>
      </c>
      <c r="BC44401" t="s">
        <v>255</v>
      </c>
      <c r="BD44401" t="s">
        <v>255</v>
      </c>
    </row>
    <row r="44402" spans="1:56" x14ac:dyDescent="0.3">
      <c r="A44402" t="s">
        <v>248</v>
      </c>
      <c r="B44402" t="s">
        <v>249</v>
      </c>
      <c r="C44402" t="s">
        <v>250</v>
      </c>
      <c r="D44402" t="s">
        <v>251</v>
      </c>
      <c r="E44402" t="s">
        <v>91</v>
      </c>
      <c r="F44402" t="s">
        <v>61</v>
      </c>
      <c r="G44402" t="s">
        <v>241</v>
      </c>
      <c r="H44402" t="s">
        <v>71</v>
      </c>
      <c r="I44402" t="s">
        <v>259</v>
      </c>
      <c r="J44402" t="s">
        <v>61</v>
      </c>
      <c r="K44402" t="s">
        <v>61</v>
      </c>
      <c r="L44402" t="s">
        <v>61</v>
      </c>
      <c r="M44402" t="s">
        <v>61</v>
      </c>
      <c r="N44402" t="s">
        <v>61</v>
      </c>
      <c r="O44402" t="s">
        <v>61</v>
      </c>
      <c r="P44402" t="s">
        <v>61</v>
      </c>
      <c r="Q44402" t="s">
        <v>61</v>
      </c>
      <c r="R44402" t="s">
        <v>61</v>
      </c>
      <c r="S44402" t="s">
        <v>61</v>
      </c>
      <c r="T44402" t="s">
        <v>61</v>
      </c>
      <c r="U44402" t="s">
        <v>61</v>
      </c>
      <c r="V44402" t="s">
        <v>61</v>
      </c>
      <c r="W44402" t="s">
        <v>61</v>
      </c>
      <c r="X44402" t="s">
        <v>61</v>
      </c>
      <c r="Y44402" t="s">
        <v>61</v>
      </c>
      <c r="Z44402" t="s">
        <v>61</v>
      </c>
      <c r="AA44402" t="s">
        <v>61</v>
      </c>
      <c r="AB44402" t="s">
        <v>61</v>
      </c>
      <c r="AC44402" t="s">
        <v>61</v>
      </c>
      <c r="AD44402" t="s">
        <v>61</v>
      </c>
      <c r="AE44402" t="s">
        <v>61</v>
      </c>
      <c r="AF44402" t="s">
        <v>61</v>
      </c>
      <c r="AG44402" t="s">
        <v>61</v>
      </c>
      <c r="AH44402" t="s">
        <v>256</v>
      </c>
      <c r="AI44402" t="s">
        <v>61</v>
      </c>
      <c r="AJ44402" t="s">
        <v>61</v>
      </c>
      <c r="AN44402" t="s">
        <v>220</v>
      </c>
      <c r="AO44402" t="s">
        <v>221</v>
      </c>
      <c r="AP44402" t="s">
        <v>222</v>
      </c>
      <c r="AR44402" t="s">
        <v>253</v>
      </c>
      <c r="AS44402">
        <v>2023</v>
      </c>
      <c r="AT44402">
        <v>2020</v>
      </c>
      <c r="AU44402">
        <v>1.0660677114727699</v>
      </c>
      <c r="AV44402" t="s">
        <v>61</v>
      </c>
      <c r="AX44402" t="s">
        <v>254</v>
      </c>
      <c r="AY44402" t="s">
        <v>255</v>
      </c>
      <c r="AZ44402" t="s">
        <v>120</v>
      </c>
      <c r="BA44402" t="s">
        <v>120</v>
      </c>
      <c r="BB44402" t="s">
        <v>255</v>
      </c>
      <c r="BC44402" t="s">
        <v>255</v>
      </c>
      <c r="BD44402" t="s">
        <v>255</v>
      </c>
    </row>
    <row r="44403" spans="1:56" x14ac:dyDescent="0.3">
      <c r="A44403" t="s">
        <v>248</v>
      </c>
      <c r="B44403" t="s">
        <v>249</v>
      </c>
      <c r="C44403" t="s">
        <v>250</v>
      </c>
      <c r="D44403" t="s">
        <v>251</v>
      </c>
      <c r="E44403" t="s">
        <v>91</v>
      </c>
      <c r="F44403" t="s">
        <v>61</v>
      </c>
      <c r="G44403" t="s">
        <v>241</v>
      </c>
      <c r="H44403" t="s">
        <v>71</v>
      </c>
      <c r="I44403" t="s">
        <v>259</v>
      </c>
      <c r="J44403" t="s">
        <v>61</v>
      </c>
      <c r="K44403" t="s">
        <v>61</v>
      </c>
      <c r="L44403" t="s">
        <v>61</v>
      </c>
      <c r="M44403" t="s">
        <v>61</v>
      </c>
      <c r="N44403" t="s">
        <v>61</v>
      </c>
      <c r="O44403" t="s">
        <v>61</v>
      </c>
      <c r="P44403" t="s">
        <v>61</v>
      </c>
      <c r="Q44403" t="s">
        <v>61</v>
      </c>
      <c r="R44403" t="s">
        <v>61</v>
      </c>
      <c r="S44403" t="s">
        <v>61</v>
      </c>
      <c r="T44403" t="s">
        <v>61</v>
      </c>
      <c r="U44403" t="s">
        <v>61</v>
      </c>
      <c r="V44403" t="s">
        <v>61</v>
      </c>
      <c r="W44403" t="s">
        <v>61</v>
      </c>
      <c r="X44403" t="s">
        <v>61</v>
      </c>
      <c r="Y44403" t="s">
        <v>61</v>
      </c>
      <c r="Z44403" t="s">
        <v>61</v>
      </c>
      <c r="AA44403" t="s">
        <v>61</v>
      </c>
      <c r="AB44403" t="s">
        <v>61</v>
      </c>
      <c r="AC44403" t="s">
        <v>61</v>
      </c>
      <c r="AD44403" t="s">
        <v>61</v>
      </c>
      <c r="AE44403" t="s">
        <v>61</v>
      </c>
      <c r="AF44403" t="s">
        <v>61</v>
      </c>
      <c r="AG44403" t="s">
        <v>61</v>
      </c>
      <c r="AH44403" t="s">
        <v>257</v>
      </c>
      <c r="AI44403" t="s">
        <v>61</v>
      </c>
      <c r="AJ44403" t="s">
        <v>61</v>
      </c>
      <c r="AN44403" t="s">
        <v>220</v>
      </c>
      <c r="AO44403" t="s">
        <v>221</v>
      </c>
      <c r="AP44403" t="s">
        <v>222</v>
      </c>
      <c r="AR44403" t="s">
        <v>253</v>
      </c>
      <c r="AS44403">
        <v>2023</v>
      </c>
      <c r="AT44403">
        <v>2020</v>
      </c>
      <c r="AU44403">
        <v>1.07435362668274</v>
      </c>
      <c r="AV44403" t="s">
        <v>61</v>
      </c>
      <c r="AX44403" t="s">
        <v>254</v>
      </c>
      <c r="AY44403" t="s">
        <v>255</v>
      </c>
      <c r="AZ44403" t="s">
        <v>120</v>
      </c>
      <c r="BA44403" t="s">
        <v>120</v>
      </c>
      <c r="BB44403" t="s">
        <v>255</v>
      </c>
      <c r="BC44403" t="s">
        <v>255</v>
      </c>
      <c r="BD44403" t="s">
        <v>255</v>
      </c>
    </row>
    <row r="44404" spans="1:56" x14ac:dyDescent="0.3">
      <c r="A44404" t="s">
        <v>248</v>
      </c>
      <c r="B44404" t="s">
        <v>249</v>
      </c>
      <c r="C44404" t="s">
        <v>250</v>
      </c>
      <c r="D44404" t="s">
        <v>251</v>
      </c>
      <c r="E44404" t="s">
        <v>91</v>
      </c>
      <c r="F44404" t="s">
        <v>61</v>
      </c>
      <c r="G44404" t="s">
        <v>241</v>
      </c>
      <c r="H44404" t="s">
        <v>71</v>
      </c>
      <c r="I44404" t="s">
        <v>259</v>
      </c>
      <c r="J44404" t="s">
        <v>61</v>
      </c>
      <c r="K44404" t="s">
        <v>61</v>
      </c>
      <c r="L44404" t="s">
        <v>61</v>
      </c>
      <c r="M44404" t="s">
        <v>61</v>
      </c>
      <c r="N44404" t="s">
        <v>61</v>
      </c>
      <c r="O44404" t="s">
        <v>61</v>
      </c>
      <c r="P44404" t="s">
        <v>61</v>
      </c>
      <c r="Q44404" t="s">
        <v>61</v>
      </c>
      <c r="R44404" t="s">
        <v>61</v>
      </c>
      <c r="S44404" t="s">
        <v>61</v>
      </c>
      <c r="T44404" t="s">
        <v>61</v>
      </c>
      <c r="U44404" t="s">
        <v>61</v>
      </c>
      <c r="V44404" t="s">
        <v>61</v>
      </c>
      <c r="W44404" t="s">
        <v>61</v>
      </c>
      <c r="X44404" t="s">
        <v>61</v>
      </c>
      <c r="Y44404" t="s">
        <v>61</v>
      </c>
      <c r="Z44404" t="s">
        <v>61</v>
      </c>
      <c r="AA44404" t="s">
        <v>61</v>
      </c>
      <c r="AB44404" t="s">
        <v>61</v>
      </c>
      <c r="AC44404" t="s">
        <v>61</v>
      </c>
      <c r="AD44404" t="s">
        <v>61</v>
      </c>
      <c r="AE44404" t="s">
        <v>61</v>
      </c>
      <c r="AF44404" t="s">
        <v>61</v>
      </c>
      <c r="AG44404" t="s">
        <v>61</v>
      </c>
      <c r="AH44404" t="s">
        <v>258</v>
      </c>
      <c r="AI44404" t="s">
        <v>61</v>
      </c>
      <c r="AJ44404" t="s">
        <v>61</v>
      </c>
      <c r="AN44404" t="s">
        <v>220</v>
      </c>
      <c r="AO44404" t="s">
        <v>221</v>
      </c>
      <c r="AP44404" t="s">
        <v>222</v>
      </c>
      <c r="AR44404" t="s">
        <v>253</v>
      </c>
      <c r="AS44404">
        <v>2023</v>
      </c>
      <c r="AT44404">
        <v>2020</v>
      </c>
      <c r="AU44404">
        <v>2.84168495077355</v>
      </c>
      <c r="AV44404" t="s">
        <v>61</v>
      </c>
      <c r="AX44404" t="s">
        <v>254</v>
      </c>
      <c r="AY44404" t="s">
        <v>255</v>
      </c>
      <c r="AZ44404" t="s">
        <v>120</v>
      </c>
      <c r="BA44404" t="s">
        <v>120</v>
      </c>
      <c r="BB44404" t="s">
        <v>255</v>
      </c>
      <c r="BC44404" t="s">
        <v>255</v>
      </c>
      <c r="BD44404" t="s">
        <v>255</v>
      </c>
    </row>
    <row r="44405" spans="1:56" x14ac:dyDescent="0.3">
      <c r="A44405" t="s">
        <v>248</v>
      </c>
      <c r="B44405" t="s">
        <v>249</v>
      </c>
      <c r="C44405" t="s">
        <v>250</v>
      </c>
      <c r="D44405" t="s">
        <v>251</v>
      </c>
      <c r="E44405" t="s">
        <v>91</v>
      </c>
      <c r="F44405" t="s">
        <v>61</v>
      </c>
      <c r="G44405" t="s">
        <v>242</v>
      </c>
      <c r="H44405" t="s">
        <v>71</v>
      </c>
      <c r="I44405" t="s">
        <v>259</v>
      </c>
      <c r="J44405" t="s">
        <v>61</v>
      </c>
      <c r="K44405" t="s">
        <v>61</v>
      </c>
      <c r="L44405" t="s">
        <v>61</v>
      </c>
      <c r="M44405" t="s">
        <v>61</v>
      </c>
      <c r="N44405" t="s">
        <v>61</v>
      </c>
      <c r="O44405" t="s">
        <v>61</v>
      </c>
      <c r="P44405" t="s">
        <v>61</v>
      </c>
      <c r="Q44405" t="s">
        <v>61</v>
      </c>
      <c r="R44405" t="s">
        <v>61</v>
      </c>
      <c r="S44405" t="s">
        <v>61</v>
      </c>
      <c r="T44405" t="s">
        <v>61</v>
      </c>
      <c r="U44405" t="s">
        <v>61</v>
      </c>
      <c r="V44405" t="s">
        <v>61</v>
      </c>
      <c r="W44405" t="s">
        <v>61</v>
      </c>
      <c r="X44405" t="s">
        <v>61</v>
      </c>
      <c r="Y44405" t="s">
        <v>61</v>
      </c>
      <c r="Z44405" t="s">
        <v>61</v>
      </c>
      <c r="AA44405" t="s">
        <v>61</v>
      </c>
      <c r="AB44405" t="s">
        <v>61</v>
      </c>
      <c r="AC44405" t="s">
        <v>61</v>
      </c>
      <c r="AD44405" t="s">
        <v>61</v>
      </c>
      <c r="AE44405" t="s">
        <v>61</v>
      </c>
      <c r="AF44405" t="s">
        <v>61</v>
      </c>
      <c r="AG44405" t="s">
        <v>61</v>
      </c>
      <c r="AH44405" t="s">
        <v>252</v>
      </c>
      <c r="AI44405" t="s">
        <v>61</v>
      </c>
      <c r="AJ44405" t="s">
        <v>61</v>
      </c>
      <c r="AN44405" t="s">
        <v>220</v>
      </c>
      <c r="AO44405" t="s">
        <v>221</v>
      </c>
      <c r="AP44405" t="s">
        <v>222</v>
      </c>
      <c r="AR44405" t="s">
        <v>253</v>
      </c>
      <c r="AS44405">
        <v>2023</v>
      </c>
      <c r="AT44405">
        <v>2020</v>
      </c>
      <c r="AU44405">
        <v>0.91533341749668595</v>
      </c>
      <c r="AV44405" t="s">
        <v>61</v>
      </c>
      <c r="AX44405" t="s">
        <v>254</v>
      </c>
      <c r="AY44405" t="s">
        <v>255</v>
      </c>
      <c r="AZ44405" t="s">
        <v>120</v>
      </c>
      <c r="BA44405" t="s">
        <v>120</v>
      </c>
      <c r="BB44405" t="s">
        <v>255</v>
      </c>
      <c r="BC44405" t="s">
        <v>255</v>
      </c>
      <c r="BD44405" t="s">
        <v>255</v>
      </c>
    </row>
    <row r="44406" spans="1:56" x14ac:dyDescent="0.3">
      <c r="A44406" t="s">
        <v>248</v>
      </c>
      <c r="B44406" t="s">
        <v>249</v>
      </c>
      <c r="C44406" t="s">
        <v>250</v>
      </c>
      <c r="D44406" t="s">
        <v>251</v>
      </c>
      <c r="E44406" t="s">
        <v>91</v>
      </c>
      <c r="F44406" t="s">
        <v>61</v>
      </c>
      <c r="G44406" t="s">
        <v>242</v>
      </c>
      <c r="H44406" t="s">
        <v>71</v>
      </c>
      <c r="I44406" t="s">
        <v>259</v>
      </c>
      <c r="J44406" t="s">
        <v>61</v>
      </c>
      <c r="K44406" t="s">
        <v>61</v>
      </c>
      <c r="L44406" t="s">
        <v>61</v>
      </c>
      <c r="M44406" t="s">
        <v>61</v>
      </c>
      <c r="N44406" t="s">
        <v>61</v>
      </c>
      <c r="O44406" t="s">
        <v>61</v>
      </c>
      <c r="P44406" t="s">
        <v>61</v>
      </c>
      <c r="Q44406" t="s">
        <v>61</v>
      </c>
      <c r="R44406" t="s">
        <v>61</v>
      </c>
      <c r="S44406" t="s">
        <v>61</v>
      </c>
      <c r="T44406" t="s">
        <v>61</v>
      </c>
      <c r="U44406" t="s">
        <v>61</v>
      </c>
      <c r="V44406" t="s">
        <v>61</v>
      </c>
      <c r="W44406" t="s">
        <v>61</v>
      </c>
      <c r="X44406" t="s">
        <v>61</v>
      </c>
      <c r="Y44406" t="s">
        <v>61</v>
      </c>
      <c r="Z44406" t="s">
        <v>61</v>
      </c>
      <c r="AA44406" t="s">
        <v>61</v>
      </c>
      <c r="AB44406" t="s">
        <v>61</v>
      </c>
      <c r="AC44406" t="s">
        <v>61</v>
      </c>
      <c r="AD44406" t="s">
        <v>61</v>
      </c>
      <c r="AE44406" t="s">
        <v>61</v>
      </c>
      <c r="AF44406" t="s">
        <v>61</v>
      </c>
      <c r="AG44406" t="s">
        <v>61</v>
      </c>
      <c r="AH44406" t="s">
        <v>256</v>
      </c>
      <c r="AI44406" t="s">
        <v>61</v>
      </c>
      <c r="AJ44406" t="s">
        <v>61</v>
      </c>
      <c r="AN44406" t="s">
        <v>220</v>
      </c>
      <c r="AO44406" t="s">
        <v>221</v>
      </c>
      <c r="AP44406" t="s">
        <v>222</v>
      </c>
      <c r="AR44406" t="s">
        <v>253</v>
      </c>
      <c r="AS44406">
        <v>2023</v>
      </c>
      <c r="AT44406">
        <v>2020</v>
      </c>
      <c r="AU44406">
        <v>1.0193026625411801</v>
      </c>
      <c r="AV44406" t="s">
        <v>61</v>
      </c>
      <c r="AX44406" t="s">
        <v>254</v>
      </c>
      <c r="AY44406" t="s">
        <v>255</v>
      </c>
      <c r="AZ44406" t="s">
        <v>120</v>
      </c>
      <c r="BA44406" t="s">
        <v>120</v>
      </c>
      <c r="BB44406" t="s">
        <v>255</v>
      </c>
      <c r="BC44406" t="s">
        <v>255</v>
      </c>
      <c r="BD44406" t="s">
        <v>255</v>
      </c>
    </row>
    <row r="44407" spans="1:56" x14ac:dyDescent="0.3">
      <c r="A44407" t="s">
        <v>248</v>
      </c>
      <c r="B44407" t="s">
        <v>249</v>
      </c>
      <c r="C44407" t="s">
        <v>250</v>
      </c>
      <c r="D44407" t="s">
        <v>251</v>
      </c>
      <c r="E44407" t="s">
        <v>91</v>
      </c>
      <c r="F44407" t="s">
        <v>61</v>
      </c>
      <c r="G44407" t="s">
        <v>242</v>
      </c>
      <c r="H44407" t="s">
        <v>71</v>
      </c>
      <c r="I44407" t="s">
        <v>259</v>
      </c>
      <c r="J44407" t="s">
        <v>61</v>
      </c>
      <c r="K44407" t="s">
        <v>61</v>
      </c>
      <c r="L44407" t="s">
        <v>61</v>
      </c>
      <c r="M44407" t="s">
        <v>61</v>
      </c>
      <c r="N44407" t="s">
        <v>61</v>
      </c>
      <c r="O44407" t="s">
        <v>61</v>
      </c>
      <c r="P44407" t="s">
        <v>61</v>
      </c>
      <c r="Q44407" t="s">
        <v>61</v>
      </c>
      <c r="R44407" t="s">
        <v>61</v>
      </c>
      <c r="S44407" t="s">
        <v>61</v>
      </c>
      <c r="T44407" t="s">
        <v>61</v>
      </c>
      <c r="U44407" t="s">
        <v>61</v>
      </c>
      <c r="V44407" t="s">
        <v>61</v>
      </c>
      <c r="W44407" t="s">
        <v>61</v>
      </c>
      <c r="X44407" t="s">
        <v>61</v>
      </c>
      <c r="Y44407" t="s">
        <v>61</v>
      </c>
      <c r="Z44407" t="s">
        <v>61</v>
      </c>
      <c r="AA44407" t="s">
        <v>61</v>
      </c>
      <c r="AB44407" t="s">
        <v>61</v>
      </c>
      <c r="AC44407" t="s">
        <v>61</v>
      </c>
      <c r="AD44407" t="s">
        <v>61</v>
      </c>
      <c r="AE44407" t="s">
        <v>61</v>
      </c>
      <c r="AF44407" t="s">
        <v>61</v>
      </c>
      <c r="AG44407" t="s">
        <v>61</v>
      </c>
      <c r="AH44407" t="s">
        <v>257</v>
      </c>
      <c r="AI44407" t="s">
        <v>61</v>
      </c>
      <c r="AJ44407" t="s">
        <v>61</v>
      </c>
      <c r="AN44407" t="s">
        <v>220</v>
      </c>
      <c r="AO44407" t="s">
        <v>221</v>
      </c>
      <c r="AP44407" t="s">
        <v>222</v>
      </c>
      <c r="AR44407" t="s">
        <v>253</v>
      </c>
      <c r="AS44407">
        <v>2023</v>
      </c>
      <c r="AT44407">
        <v>2020</v>
      </c>
      <c r="AU44407">
        <v>1.0245567497129999</v>
      </c>
      <c r="AV44407" t="s">
        <v>61</v>
      </c>
      <c r="AX44407" t="s">
        <v>254</v>
      </c>
      <c r="AY44407" t="s">
        <v>255</v>
      </c>
      <c r="AZ44407" t="s">
        <v>120</v>
      </c>
      <c r="BA44407" t="s">
        <v>120</v>
      </c>
      <c r="BB44407" t="s">
        <v>255</v>
      </c>
      <c r="BC44407" t="s">
        <v>255</v>
      </c>
      <c r="BD44407" t="s">
        <v>255</v>
      </c>
    </row>
    <row r="44408" spans="1:56" x14ac:dyDescent="0.3">
      <c r="A44408" t="s">
        <v>248</v>
      </c>
      <c r="B44408" t="s">
        <v>249</v>
      </c>
      <c r="C44408" t="s">
        <v>250</v>
      </c>
      <c r="D44408" t="s">
        <v>251</v>
      </c>
      <c r="E44408" t="s">
        <v>91</v>
      </c>
      <c r="F44408" t="s">
        <v>61</v>
      </c>
      <c r="G44408" t="s">
        <v>242</v>
      </c>
      <c r="H44408" t="s">
        <v>71</v>
      </c>
      <c r="I44408" t="s">
        <v>259</v>
      </c>
      <c r="J44408" t="s">
        <v>61</v>
      </c>
      <c r="K44408" t="s">
        <v>61</v>
      </c>
      <c r="L44408" t="s">
        <v>61</v>
      </c>
      <c r="M44408" t="s">
        <v>61</v>
      </c>
      <c r="N44408" t="s">
        <v>61</v>
      </c>
      <c r="O44408" t="s">
        <v>61</v>
      </c>
      <c r="P44408" t="s">
        <v>61</v>
      </c>
      <c r="Q44408" t="s">
        <v>61</v>
      </c>
      <c r="R44408" t="s">
        <v>61</v>
      </c>
      <c r="S44408" t="s">
        <v>61</v>
      </c>
      <c r="T44408" t="s">
        <v>61</v>
      </c>
      <c r="U44408" t="s">
        <v>61</v>
      </c>
      <c r="V44408" t="s">
        <v>61</v>
      </c>
      <c r="W44408" t="s">
        <v>61</v>
      </c>
      <c r="X44408" t="s">
        <v>61</v>
      </c>
      <c r="Y44408" t="s">
        <v>61</v>
      </c>
      <c r="Z44408" t="s">
        <v>61</v>
      </c>
      <c r="AA44408" t="s">
        <v>61</v>
      </c>
      <c r="AB44408" t="s">
        <v>61</v>
      </c>
      <c r="AC44408" t="s">
        <v>61</v>
      </c>
      <c r="AD44408" t="s">
        <v>61</v>
      </c>
      <c r="AE44408" t="s">
        <v>61</v>
      </c>
      <c r="AF44408" t="s">
        <v>61</v>
      </c>
      <c r="AG44408" t="s">
        <v>61</v>
      </c>
      <c r="AH44408" t="s">
        <v>258</v>
      </c>
      <c r="AI44408" t="s">
        <v>61</v>
      </c>
      <c r="AJ44408" t="s">
        <v>61</v>
      </c>
      <c r="AN44408" t="s">
        <v>220</v>
      </c>
      <c r="AO44408" t="s">
        <v>221</v>
      </c>
      <c r="AP44408" t="s">
        <v>222</v>
      </c>
      <c r="AR44408" t="s">
        <v>253</v>
      </c>
      <c r="AS44408">
        <v>2023</v>
      </c>
      <c r="AT44408">
        <v>2020</v>
      </c>
      <c r="AU44408">
        <v>2.8525036462406699</v>
      </c>
      <c r="AV44408" t="s">
        <v>61</v>
      </c>
      <c r="AX44408" t="s">
        <v>254</v>
      </c>
      <c r="AY44408" t="s">
        <v>255</v>
      </c>
      <c r="AZ44408" t="s">
        <v>120</v>
      </c>
      <c r="BA44408" t="s">
        <v>120</v>
      </c>
      <c r="BB44408" t="s">
        <v>255</v>
      </c>
      <c r="BC44408" t="s">
        <v>255</v>
      </c>
      <c r="BD44408" t="s">
        <v>255</v>
      </c>
    </row>
    <row r="44409" spans="1:56" x14ac:dyDescent="0.3">
      <c r="A44409" t="s">
        <v>248</v>
      </c>
      <c r="B44409" t="s">
        <v>249</v>
      </c>
      <c r="C44409" t="s">
        <v>250</v>
      </c>
      <c r="D44409" t="s">
        <v>251</v>
      </c>
      <c r="E44409" t="s">
        <v>91</v>
      </c>
      <c r="F44409" t="s">
        <v>61</v>
      </c>
      <c r="G44409" t="s">
        <v>243</v>
      </c>
      <c r="H44409" t="s">
        <v>71</v>
      </c>
      <c r="I44409" t="s">
        <v>259</v>
      </c>
      <c r="J44409" t="s">
        <v>61</v>
      </c>
      <c r="K44409" t="s">
        <v>61</v>
      </c>
      <c r="L44409" t="s">
        <v>61</v>
      </c>
      <c r="M44409" t="s">
        <v>61</v>
      </c>
      <c r="N44409" t="s">
        <v>61</v>
      </c>
      <c r="O44409" t="s">
        <v>61</v>
      </c>
      <c r="P44409" t="s">
        <v>61</v>
      </c>
      <c r="Q44409" t="s">
        <v>61</v>
      </c>
      <c r="R44409" t="s">
        <v>61</v>
      </c>
      <c r="S44409" t="s">
        <v>61</v>
      </c>
      <c r="T44409" t="s">
        <v>61</v>
      </c>
      <c r="U44409" t="s">
        <v>61</v>
      </c>
      <c r="V44409" t="s">
        <v>61</v>
      </c>
      <c r="W44409" t="s">
        <v>61</v>
      </c>
      <c r="X44409" t="s">
        <v>61</v>
      </c>
      <c r="Y44409" t="s">
        <v>61</v>
      </c>
      <c r="Z44409" t="s">
        <v>61</v>
      </c>
      <c r="AA44409" t="s">
        <v>61</v>
      </c>
      <c r="AB44409" t="s">
        <v>61</v>
      </c>
      <c r="AC44409" t="s">
        <v>61</v>
      </c>
      <c r="AD44409" t="s">
        <v>61</v>
      </c>
      <c r="AE44409" t="s">
        <v>61</v>
      </c>
      <c r="AF44409" t="s">
        <v>61</v>
      </c>
      <c r="AG44409" t="s">
        <v>61</v>
      </c>
      <c r="AH44409" t="s">
        <v>252</v>
      </c>
      <c r="AI44409" t="s">
        <v>61</v>
      </c>
      <c r="AJ44409" t="s">
        <v>61</v>
      </c>
      <c r="AN44409" t="s">
        <v>220</v>
      </c>
      <c r="AO44409" t="s">
        <v>221</v>
      </c>
      <c r="AP44409" t="s">
        <v>222</v>
      </c>
      <c r="AR44409" t="s">
        <v>253</v>
      </c>
      <c r="AS44409">
        <v>2023</v>
      </c>
      <c r="AT44409">
        <v>2020</v>
      </c>
      <c r="AU44409">
        <v>0.63083241252302003</v>
      </c>
      <c r="AV44409" t="s">
        <v>61</v>
      </c>
      <c r="AX44409" t="s">
        <v>254</v>
      </c>
      <c r="AY44409" t="s">
        <v>255</v>
      </c>
      <c r="AZ44409" t="s">
        <v>120</v>
      </c>
      <c r="BA44409" t="s">
        <v>120</v>
      </c>
      <c r="BB44409" t="s">
        <v>255</v>
      </c>
      <c r="BC44409" t="s">
        <v>255</v>
      </c>
      <c r="BD44409" t="s">
        <v>255</v>
      </c>
    </row>
    <row r="44410" spans="1:56" x14ac:dyDescent="0.3">
      <c r="A44410" t="s">
        <v>248</v>
      </c>
      <c r="B44410" t="s">
        <v>249</v>
      </c>
      <c r="C44410" t="s">
        <v>250</v>
      </c>
      <c r="D44410" t="s">
        <v>251</v>
      </c>
      <c r="E44410" t="s">
        <v>91</v>
      </c>
      <c r="F44410" t="s">
        <v>61</v>
      </c>
      <c r="G44410" t="s">
        <v>243</v>
      </c>
      <c r="H44410" t="s">
        <v>71</v>
      </c>
      <c r="I44410" t="s">
        <v>259</v>
      </c>
      <c r="J44410" t="s">
        <v>61</v>
      </c>
      <c r="K44410" t="s">
        <v>61</v>
      </c>
      <c r="L44410" t="s">
        <v>61</v>
      </c>
      <c r="M44410" t="s">
        <v>61</v>
      </c>
      <c r="N44410" t="s">
        <v>61</v>
      </c>
      <c r="O44410" t="s">
        <v>61</v>
      </c>
      <c r="P44410" t="s">
        <v>61</v>
      </c>
      <c r="Q44410" t="s">
        <v>61</v>
      </c>
      <c r="R44410" t="s">
        <v>61</v>
      </c>
      <c r="S44410" t="s">
        <v>61</v>
      </c>
      <c r="T44410" t="s">
        <v>61</v>
      </c>
      <c r="U44410" t="s">
        <v>61</v>
      </c>
      <c r="V44410" t="s">
        <v>61</v>
      </c>
      <c r="W44410" t="s">
        <v>61</v>
      </c>
      <c r="X44410" t="s">
        <v>61</v>
      </c>
      <c r="Y44410" t="s">
        <v>61</v>
      </c>
      <c r="Z44410" t="s">
        <v>61</v>
      </c>
      <c r="AA44410" t="s">
        <v>61</v>
      </c>
      <c r="AB44410" t="s">
        <v>61</v>
      </c>
      <c r="AC44410" t="s">
        <v>61</v>
      </c>
      <c r="AD44410" t="s">
        <v>61</v>
      </c>
      <c r="AE44410" t="s">
        <v>61</v>
      </c>
      <c r="AF44410" t="s">
        <v>61</v>
      </c>
      <c r="AG44410" t="s">
        <v>61</v>
      </c>
      <c r="AH44410" t="s">
        <v>256</v>
      </c>
      <c r="AI44410" t="s">
        <v>61</v>
      </c>
      <c r="AJ44410" t="s">
        <v>61</v>
      </c>
      <c r="AN44410" t="s">
        <v>220</v>
      </c>
      <c r="AO44410" t="s">
        <v>221</v>
      </c>
      <c r="AP44410" t="s">
        <v>222</v>
      </c>
      <c r="AR44410" t="s">
        <v>253</v>
      </c>
      <c r="AS44410">
        <v>2023</v>
      </c>
      <c r="AT44410">
        <v>2020</v>
      </c>
      <c r="AU44410">
        <v>0.72458931860036802</v>
      </c>
      <c r="AV44410" t="s">
        <v>61</v>
      </c>
      <c r="AX44410" t="s">
        <v>254</v>
      </c>
      <c r="AY44410" t="s">
        <v>255</v>
      </c>
      <c r="AZ44410" t="s">
        <v>120</v>
      </c>
      <c r="BA44410" t="s">
        <v>120</v>
      </c>
      <c r="BB44410" t="s">
        <v>255</v>
      </c>
      <c r="BC44410" t="s">
        <v>255</v>
      </c>
      <c r="BD44410" t="s">
        <v>255</v>
      </c>
    </row>
    <row r="44411" spans="1:56" x14ac:dyDescent="0.3">
      <c r="A44411" t="s">
        <v>248</v>
      </c>
      <c r="B44411" t="s">
        <v>249</v>
      </c>
      <c r="C44411" t="s">
        <v>250</v>
      </c>
      <c r="D44411" t="s">
        <v>251</v>
      </c>
      <c r="E44411" t="s">
        <v>91</v>
      </c>
      <c r="F44411" t="s">
        <v>61</v>
      </c>
      <c r="G44411" t="s">
        <v>243</v>
      </c>
      <c r="H44411" t="s">
        <v>71</v>
      </c>
      <c r="I44411" t="s">
        <v>259</v>
      </c>
      <c r="J44411" t="s">
        <v>61</v>
      </c>
      <c r="K44411" t="s">
        <v>61</v>
      </c>
      <c r="L44411" t="s">
        <v>61</v>
      </c>
      <c r="M44411" t="s">
        <v>61</v>
      </c>
      <c r="N44411" t="s">
        <v>61</v>
      </c>
      <c r="O44411" t="s">
        <v>61</v>
      </c>
      <c r="P44411" t="s">
        <v>61</v>
      </c>
      <c r="Q44411" t="s">
        <v>61</v>
      </c>
      <c r="R44411" t="s">
        <v>61</v>
      </c>
      <c r="S44411" t="s">
        <v>61</v>
      </c>
      <c r="T44411" t="s">
        <v>61</v>
      </c>
      <c r="U44411" t="s">
        <v>61</v>
      </c>
      <c r="V44411" t="s">
        <v>61</v>
      </c>
      <c r="W44411" t="s">
        <v>61</v>
      </c>
      <c r="X44411" t="s">
        <v>61</v>
      </c>
      <c r="Y44411" t="s">
        <v>61</v>
      </c>
      <c r="Z44411" t="s">
        <v>61</v>
      </c>
      <c r="AA44411" t="s">
        <v>61</v>
      </c>
      <c r="AB44411" t="s">
        <v>61</v>
      </c>
      <c r="AC44411" t="s">
        <v>61</v>
      </c>
      <c r="AD44411" t="s">
        <v>61</v>
      </c>
      <c r="AE44411" t="s">
        <v>61</v>
      </c>
      <c r="AF44411" t="s">
        <v>61</v>
      </c>
      <c r="AG44411" t="s">
        <v>61</v>
      </c>
      <c r="AH44411" t="s">
        <v>257</v>
      </c>
      <c r="AI44411" t="s">
        <v>61</v>
      </c>
      <c r="AJ44411" t="s">
        <v>61</v>
      </c>
      <c r="AN44411" t="s">
        <v>220</v>
      </c>
      <c r="AO44411" t="s">
        <v>221</v>
      </c>
      <c r="AP44411" t="s">
        <v>222</v>
      </c>
      <c r="AR44411" t="s">
        <v>253</v>
      </c>
      <c r="AS44411">
        <v>2023</v>
      </c>
      <c r="AT44411">
        <v>2020</v>
      </c>
      <c r="AU44411">
        <v>0.72458931860036802</v>
      </c>
      <c r="AV44411" t="s">
        <v>61</v>
      </c>
      <c r="AX44411" t="s">
        <v>254</v>
      </c>
      <c r="AY44411" t="s">
        <v>255</v>
      </c>
      <c r="AZ44411" t="s">
        <v>120</v>
      </c>
      <c r="BA44411" t="s">
        <v>120</v>
      </c>
      <c r="BB44411" t="s">
        <v>255</v>
      </c>
      <c r="BC44411" t="s">
        <v>255</v>
      </c>
      <c r="BD44411" t="s">
        <v>255</v>
      </c>
    </row>
    <row r="44412" spans="1:56" x14ac:dyDescent="0.3">
      <c r="A44412" t="s">
        <v>248</v>
      </c>
      <c r="B44412" t="s">
        <v>249</v>
      </c>
      <c r="C44412" t="s">
        <v>250</v>
      </c>
      <c r="D44412" t="s">
        <v>251</v>
      </c>
      <c r="E44412" t="s">
        <v>91</v>
      </c>
      <c r="F44412" t="s">
        <v>61</v>
      </c>
      <c r="G44412" t="s">
        <v>243</v>
      </c>
      <c r="H44412" t="s">
        <v>71</v>
      </c>
      <c r="I44412" t="s">
        <v>259</v>
      </c>
      <c r="J44412" t="s">
        <v>61</v>
      </c>
      <c r="K44412" t="s">
        <v>61</v>
      </c>
      <c r="L44412" t="s">
        <v>61</v>
      </c>
      <c r="M44412" t="s">
        <v>61</v>
      </c>
      <c r="N44412" t="s">
        <v>61</v>
      </c>
      <c r="O44412" t="s">
        <v>61</v>
      </c>
      <c r="P44412" t="s">
        <v>61</v>
      </c>
      <c r="Q44412" t="s">
        <v>61</v>
      </c>
      <c r="R44412" t="s">
        <v>61</v>
      </c>
      <c r="S44412" t="s">
        <v>61</v>
      </c>
      <c r="T44412" t="s">
        <v>61</v>
      </c>
      <c r="U44412" t="s">
        <v>61</v>
      </c>
      <c r="V44412" t="s">
        <v>61</v>
      </c>
      <c r="W44412" t="s">
        <v>61</v>
      </c>
      <c r="X44412" t="s">
        <v>61</v>
      </c>
      <c r="Y44412" t="s">
        <v>61</v>
      </c>
      <c r="Z44412" t="s">
        <v>61</v>
      </c>
      <c r="AA44412" t="s">
        <v>61</v>
      </c>
      <c r="AB44412" t="s">
        <v>61</v>
      </c>
      <c r="AC44412" t="s">
        <v>61</v>
      </c>
      <c r="AD44412" t="s">
        <v>61</v>
      </c>
      <c r="AE44412" t="s">
        <v>61</v>
      </c>
      <c r="AF44412" t="s">
        <v>61</v>
      </c>
      <c r="AG44412" t="s">
        <v>61</v>
      </c>
      <c r="AH44412" t="s">
        <v>258</v>
      </c>
      <c r="AI44412" t="s">
        <v>61</v>
      </c>
      <c r="AJ44412" t="s">
        <v>61</v>
      </c>
      <c r="AN44412" t="s">
        <v>220</v>
      </c>
      <c r="AO44412" t="s">
        <v>221</v>
      </c>
      <c r="AP44412" t="s">
        <v>222</v>
      </c>
      <c r="AR44412" t="s">
        <v>253</v>
      </c>
      <c r="AS44412">
        <v>2023</v>
      </c>
      <c r="AT44412">
        <v>2020</v>
      </c>
      <c r="AU44412">
        <v>3.2616095764272499</v>
      </c>
      <c r="AV44412" t="s">
        <v>61</v>
      </c>
      <c r="AX44412" t="s">
        <v>254</v>
      </c>
      <c r="AY44412" t="s">
        <v>255</v>
      </c>
      <c r="AZ44412" t="s">
        <v>120</v>
      </c>
      <c r="BA44412" t="s">
        <v>120</v>
      </c>
      <c r="BB44412" t="s">
        <v>255</v>
      </c>
      <c r="BC44412" t="s">
        <v>255</v>
      </c>
      <c r="BD44412" t="s">
        <v>255</v>
      </c>
    </row>
    <row r="44413" spans="1:56" x14ac:dyDescent="0.3">
      <c r="A44413" t="s">
        <v>248</v>
      </c>
      <c r="B44413" t="s">
        <v>249</v>
      </c>
      <c r="C44413" t="s">
        <v>250</v>
      </c>
      <c r="D44413" t="s">
        <v>251</v>
      </c>
      <c r="E44413" t="s">
        <v>92</v>
      </c>
      <c r="F44413" t="s">
        <v>61</v>
      </c>
      <c r="G44413" t="s">
        <v>217</v>
      </c>
      <c r="H44413" t="s">
        <v>71</v>
      </c>
      <c r="I44413" t="s">
        <v>259</v>
      </c>
      <c r="J44413" t="s">
        <v>61</v>
      </c>
      <c r="K44413" t="s">
        <v>61</v>
      </c>
      <c r="L44413" t="s">
        <v>61</v>
      </c>
      <c r="M44413" t="s">
        <v>61</v>
      </c>
      <c r="N44413" t="s">
        <v>61</v>
      </c>
      <c r="O44413" t="s">
        <v>61</v>
      </c>
      <c r="P44413" t="s">
        <v>61</v>
      </c>
      <c r="Q44413" t="s">
        <v>61</v>
      </c>
      <c r="R44413" t="s">
        <v>61</v>
      </c>
      <c r="S44413" t="s">
        <v>61</v>
      </c>
      <c r="T44413" t="s">
        <v>61</v>
      </c>
      <c r="U44413" t="s">
        <v>61</v>
      </c>
      <c r="V44413" t="s">
        <v>61</v>
      </c>
      <c r="W44413" t="s">
        <v>61</v>
      </c>
      <c r="X44413" t="s">
        <v>61</v>
      </c>
      <c r="Y44413" t="s">
        <v>61</v>
      </c>
      <c r="Z44413" t="s">
        <v>61</v>
      </c>
      <c r="AA44413" t="s">
        <v>61</v>
      </c>
      <c r="AB44413" t="s">
        <v>61</v>
      </c>
      <c r="AC44413" t="s">
        <v>61</v>
      </c>
      <c r="AD44413" t="s">
        <v>61</v>
      </c>
      <c r="AE44413" t="s">
        <v>61</v>
      </c>
      <c r="AF44413" t="s">
        <v>61</v>
      </c>
      <c r="AG44413" t="s">
        <v>61</v>
      </c>
      <c r="AH44413" t="s">
        <v>252</v>
      </c>
      <c r="AI44413" t="s">
        <v>61</v>
      </c>
      <c r="AJ44413" t="s">
        <v>61</v>
      </c>
      <c r="AN44413" t="s">
        <v>220</v>
      </c>
      <c r="AO44413" t="s">
        <v>221</v>
      </c>
      <c r="AP44413" t="s">
        <v>222</v>
      </c>
      <c r="AR44413" t="s">
        <v>253</v>
      </c>
      <c r="AS44413">
        <v>2023</v>
      </c>
      <c r="AT44413">
        <v>2020</v>
      </c>
      <c r="AU44413">
        <v>1.0015989089921</v>
      </c>
      <c r="AV44413" t="s">
        <v>61</v>
      </c>
      <c r="AX44413" t="s">
        <v>254</v>
      </c>
      <c r="AY44413" t="s">
        <v>255</v>
      </c>
      <c r="AZ44413" t="s">
        <v>120</v>
      </c>
      <c r="BA44413" t="s">
        <v>120</v>
      </c>
      <c r="BB44413" t="s">
        <v>255</v>
      </c>
      <c r="BC44413" t="s">
        <v>255</v>
      </c>
      <c r="BD44413" t="s">
        <v>255</v>
      </c>
    </row>
    <row r="44414" spans="1:56" x14ac:dyDescent="0.3">
      <c r="A44414" t="s">
        <v>248</v>
      </c>
      <c r="B44414" t="s">
        <v>249</v>
      </c>
      <c r="C44414" t="s">
        <v>250</v>
      </c>
      <c r="D44414" t="s">
        <v>251</v>
      </c>
      <c r="E44414" t="s">
        <v>92</v>
      </c>
      <c r="F44414" t="s">
        <v>61</v>
      </c>
      <c r="G44414" t="s">
        <v>217</v>
      </c>
      <c r="H44414" t="s">
        <v>71</v>
      </c>
      <c r="I44414" t="s">
        <v>259</v>
      </c>
      <c r="J44414" t="s">
        <v>61</v>
      </c>
      <c r="K44414" t="s">
        <v>61</v>
      </c>
      <c r="L44414" t="s">
        <v>61</v>
      </c>
      <c r="M44414" t="s">
        <v>61</v>
      </c>
      <c r="N44414" t="s">
        <v>61</v>
      </c>
      <c r="O44414" t="s">
        <v>61</v>
      </c>
      <c r="P44414" t="s">
        <v>61</v>
      </c>
      <c r="Q44414" t="s">
        <v>61</v>
      </c>
      <c r="R44414" t="s">
        <v>61</v>
      </c>
      <c r="S44414" t="s">
        <v>61</v>
      </c>
      <c r="T44414" t="s">
        <v>61</v>
      </c>
      <c r="U44414" t="s">
        <v>61</v>
      </c>
      <c r="V44414" t="s">
        <v>61</v>
      </c>
      <c r="W44414" t="s">
        <v>61</v>
      </c>
      <c r="X44414" t="s">
        <v>61</v>
      </c>
      <c r="Y44414" t="s">
        <v>61</v>
      </c>
      <c r="Z44414" t="s">
        <v>61</v>
      </c>
      <c r="AA44414" t="s">
        <v>61</v>
      </c>
      <c r="AB44414" t="s">
        <v>61</v>
      </c>
      <c r="AC44414" t="s">
        <v>61</v>
      </c>
      <c r="AD44414" t="s">
        <v>61</v>
      </c>
      <c r="AE44414" t="s">
        <v>61</v>
      </c>
      <c r="AF44414" t="s">
        <v>61</v>
      </c>
      <c r="AG44414" t="s">
        <v>61</v>
      </c>
      <c r="AH44414" t="s">
        <v>256</v>
      </c>
      <c r="AI44414" t="s">
        <v>61</v>
      </c>
      <c r="AJ44414" t="s">
        <v>61</v>
      </c>
      <c r="AN44414" t="s">
        <v>220</v>
      </c>
      <c r="AO44414" t="s">
        <v>221</v>
      </c>
      <c r="AP44414" t="s">
        <v>222</v>
      </c>
      <c r="AR44414" t="s">
        <v>253</v>
      </c>
      <c r="AS44414">
        <v>2023</v>
      </c>
      <c r="AT44414">
        <v>2020</v>
      </c>
      <c r="AU44414">
        <v>1.0968802921799199</v>
      </c>
      <c r="AV44414" t="s">
        <v>61</v>
      </c>
      <c r="AX44414" t="s">
        <v>254</v>
      </c>
      <c r="AY44414" t="s">
        <v>255</v>
      </c>
      <c r="AZ44414" t="s">
        <v>120</v>
      </c>
      <c r="BA44414" t="s">
        <v>120</v>
      </c>
      <c r="BB44414" t="s">
        <v>255</v>
      </c>
      <c r="BC44414" t="s">
        <v>255</v>
      </c>
      <c r="BD44414" t="s">
        <v>255</v>
      </c>
    </row>
    <row r="44415" spans="1:56" x14ac:dyDescent="0.3">
      <c r="A44415" t="s">
        <v>248</v>
      </c>
      <c r="B44415" t="s">
        <v>249</v>
      </c>
      <c r="C44415" t="s">
        <v>250</v>
      </c>
      <c r="D44415" t="s">
        <v>251</v>
      </c>
      <c r="E44415" t="s">
        <v>92</v>
      </c>
      <c r="F44415" t="s">
        <v>61</v>
      </c>
      <c r="G44415" t="s">
        <v>217</v>
      </c>
      <c r="H44415" t="s">
        <v>71</v>
      </c>
      <c r="I44415" t="s">
        <v>259</v>
      </c>
      <c r="J44415" t="s">
        <v>61</v>
      </c>
      <c r="K44415" t="s">
        <v>61</v>
      </c>
      <c r="L44415" t="s">
        <v>61</v>
      </c>
      <c r="M44415" t="s">
        <v>61</v>
      </c>
      <c r="N44415" t="s">
        <v>61</v>
      </c>
      <c r="O44415" t="s">
        <v>61</v>
      </c>
      <c r="P44415" t="s">
        <v>61</v>
      </c>
      <c r="Q44415" t="s">
        <v>61</v>
      </c>
      <c r="R44415" t="s">
        <v>61</v>
      </c>
      <c r="S44415" t="s">
        <v>61</v>
      </c>
      <c r="T44415" t="s">
        <v>61</v>
      </c>
      <c r="U44415" t="s">
        <v>61</v>
      </c>
      <c r="V44415" t="s">
        <v>61</v>
      </c>
      <c r="W44415" t="s">
        <v>61</v>
      </c>
      <c r="X44415" t="s">
        <v>61</v>
      </c>
      <c r="Y44415" t="s">
        <v>61</v>
      </c>
      <c r="Z44415" t="s">
        <v>61</v>
      </c>
      <c r="AA44415" t="s">
        <v>61</v>
      </c>
      <c r="AB44415" t="s">
        <v>61</v>
      </c>
      <c r="AC44415" t="s">
        <v>61</v>
      </c>
      <c r="AD44415" t="s">
        <v>61</v>
      </c>
      <c r="AE44415" t="s">
        <v>61</v>
      </c>
      <c r="AF44415" t="s">
        <v>61</v>
      </c>
      <c r="AG44415" t="s">
        <v>61</v>
      </c>
      <c r="AH44415" t="s">
        <v>257</v>
      </c>
      <c r="AI44415" t="s">
        <v>61</v>
      </c>
      <c r="AJ44415" t="s">
        <v>61</v>
      </c>
      <c r="AN44415" t="s">
        <v>220</v>
      </c>
      <c r="AO44415" t="s">
        <v>221</v>
      </c>
      <c r="AP44415" t="s">
        <v>222</v>
      </c>
      <c r="AR44415" t="s">
        <v>253</v>
      </c>
      <c r="AS44415">
        <v>2023</v>
      </c>
      <c r="AT44415">
        <v>2020</v>
      </c>
      <c r="AU44415">
        <v>0.99002995215666401</v>
      </c>
      <c r="AV44415" t="s">
        <v>61</v>
      </c>
      <c r="AX44415" t="s">
        <v>254</v>
      </c>
      <c r="AY44415" t="s">
        <v>255</v>
      </c>
      <c r="AZ44415" t="s">
        <v>120</v>
      </c>
      <c r="BA44415" t="s">
        <v>120</v>
      </c>
      <c r="BB44415" t="s">
        <v>255</v>
      </c>
      <c r="BC44415" t="s">
        <v>255</v>
      </c>
      <c r="BD44415" t="s">
        <v>255</v>
      </c>
    </row>
    <row r="44416" spans="1:56" x14ac:dyDescent="0.3">
      <c r="A44416" t="s">
        <v>248</v>
      </c>
      <c r="B44416" t="s">
        <v>249</v>
      </c>
      <c r="C44416" t="s">
        <v>250</v>
      </c>
      <c r="D44416" t="s">
        <v>251</v>
      </c>
      <c r="E44416" t="s">
        <v>92</v>
      </c>
      <c r="F44416" t="s">
        <v>61</v>
      </c>
      <c r="G44416" t="s">
        <v>217</v>
      </c>
      <c r="H44416" t="s">
        <v>71</v>
      </c>
      <c r="I44416" t="s">
        <v>259</v>
      </c>
      <c r="J44416" t="s">
        <v>61</v>
      </c>
      <c r="K44416" t="s">
        <v>61</v>
      </c>
      <c r="L44416" t="s">
        <v>61</v>
      </c>
      <c r="M44416" t="s">
        <v>61</v>
      </c>
      <c r="N44416" t="s">
        <v>61</v>
      </c>
      <c r="O44416" t="s">
        <v>61</v>
      </c>
      <c r="P44416" t="s">
        <v>61</v>
      </c>
      <c r="Q44416" t="s">
        <v>61</v>
      </c>
      <c r="R44416" t="s">
        <v>61</v>
      </c>
      <c r="S44416" t="s">
        <v>61</v>
      </c>
      <c r="T44416" t="s">
        <v>61</v>
      </c>
      <c r="U44416" t="s">
        <v>61</v>
      </c>
      <c r="V44416" t="s">
        <v>61</v>
      </c>
      <c r="W44416" t="s">
        <v>61</v>
      </c>
      <c r="X44416" t="s">
        <v>61</v>
      </c>
      <c r="Y44416" t="s">
        <v>61</v>
      </c>
      <c r="Z44416" t="s">
        <v>61</v>
      </c>
      <c r="AA44416" t="s">
        <v>61</v>
      </c>
      <c r="AB44416" t="s">
        <v>61</v>
      </c>
      <c r="AC44416" t="s">
        <v>61</v>
      </c>
      <c r="AD44416" t="s">
        <v>61</v>
      </c>
      <c r="AE44416" t="s">
        <v>61</v>
      </c>
      <c r="AF44416" t="s">
        <v>61</v>
      </c>
      <c r="AG44416" t="s">
        <v>61</v>
      </c>
      <c r="AH44416" t="s">
        <v>258</v>
      </c>
      <c r="AI44416" t="s">
        <v>61</v>
      </c>
      <c r="AJ44416" t="s">
        <v>61</v>
      </c>
      <c r="AN44416" t="s">
        <v>220</v>
      </c>
      <c r="AO44416" t="s">
        <v>221</v>
      </c>
      <c r="AP44416" t="s">
        <v>222</v>
      </c>
      <c r="AR44416" t="s">
        <v>253</v>
      </c>
      <c r="AS44416">
        <v>2023</v>
      </c>
      <c r="AT44416">
        <v>2020</v>
      </c>
      <c r="AU44416">
        <v>3.1751985926730502</v>
      </c>
      <c r="AV44416" t="s">
        <v>61</v>
      </c>
      <c r="AX44416" t="s">
        <v>254</v>
      </c>
      <c r="AY44416" t="s">
        <v>255</v>
      </c>
      <c r="AZ44416" t="s">
        <v>120</v>
      </c>
      <c r="BA44416" t="s">
        <v>120</v>
      </c>
      <c r="BB44416" t="s">
        <v>255</v>
      </c>
      <c r="BC44416" t="s">
        <v>255</v>
      </c>
      <c r="BD44416" t="s">
        <v>255</v>
      </c>
    </row>
    <row r="44417" spans="1:56" x14ac:dyDescent="0.3">
      <c r="A44417" t="s">
        <v>248</v>
      </c>
      <c r="B44417" t="s">
        <v>249</v>
      </c>
      <c r="C44417" t="s">
        <v>250</v>
      </c>
      <c r="D44417" t="s">
        <v>251</v>
      </c>
      <c r="E44417" t="s">
        <v>92</v>
      </c>
      <c r="F44417" t="s">
        <v>61</v>
      </c>
      <c r="G44417" t="s">
        <v>238</v>
      </c>
      <c r="H44417" t="s">
        <v>71</v>
      </c>
      <c r="I44417" t="s">
        <v>259</v>
      </c>
      <c r="J44417" t="s">
        <v>61</v>
      </c>
      <c r="K44417" t="s">
        <v>61</v>
      </c>
      <c r="L44417" t="s">
        <v>61</v>
      </c>
      <c r="M44417" t="s">
        <v>61</v>
      </c>
      <c r="N44417" t="s">
        <v>61</v>
      </c>
      <c r="O44417" t="s">
        <v>61</v>
      </c>
      <c r="P44417" t="s">
        <v>61</v>
      </c>
      <c r="Q44417" t="s">
        <v>61</v>
      </c>
      <c r="R44417" t="s">
        <v>61</v>
      </c>
      <c r="S44417" t="s">
        <v>61</v>
      </c>
      <c r="T44417" t="s">
        <v>61</v>
      </c>
      <c r="U44417" t="s">
        <v>61</v>
      </c>
      <c r="V44417" t="s">
        <v>61</v>
      </c>
      <c r="W44417" t="s">
        <v>61</v>
      </c>
      <c r="X44417" t="s">
        <v>61</v>
      </c>
      <c r="Y44417" t="s">
        <v>61</v>
      </c>
      <c r="Z44417" t="s">
        <v>61</v>
      </c>
      <c r="AA44417" t="s">
        <v>61</v>
      </c>
      <c r="AB44417" t="s">
        <v>61</v>
      </c>
      <c r="AC44417" t="s">
        <v>61</v>
      </c>
      <c r="AD44417" t="s">
        <v>61</v>
      </c>
      <c r="AE44417" t="s">
        <v>61</v>
      </c>
      <c r="AF44417" t="s">
        <v>61</v>
      </c>
      <c r="AG44417" t="s">
        <v>61</v>
      </c>
      <c r="AH44417" t="s">
        <v>252</v>
      </c>
      <c r="AI44417" t="s">
        <v>61</v>
      </c>
      <c r="AJ44417" t="s">
        <v>61</v>
      </c>
      <c r="AN44417" t="s">
        <v>220</v>
      </c>
      <c r="AO44417" t="s">
        <v>221</v>
      </c>
      <c r="AP44417" t="s">
        <v>222</v>
      </c>
      <c r="AR44417" t="s">
        <v>253</v>
      </c>
      <c r="AS44417">
        <v>2023</v>
      </c>
      <c r="AT44417">
        <v>2020</v>
      </c>
      <c r="AU44417">
        <v>0.99973227316058899</v>
      </c>
      <c r="AV44417" t="s">
        <v>61</v>
      </c>
      <c r="AX44417" t="s">
        <v>254</v>
      </c>
      <c r="AY44417" t="s">
        <v>255</v>
      </c>
      <c r="AZ44417" t="s">
        <v>120</v>
      </c>
      <c r="BA44417" t="s">
        <v>120</v>
      </c>
      <c r="BB44417" t="s">
        <v>255</v>
      </c>
      <c r="BC44417" t="s">
        <v>255</v>
      </c>
      <c r="BD44417" t="s">
        <v>255</v>
      </c>
    </row>
    <row r="44418" spans="1:56" x14ac:dyDescent="0.3">
      <c r="A44418" t="s">
        <v>248</v>
      </c>
      <c r="B44418" t="s">
        <v>249</v>
      </c>
      <c r="C44418" t="s">
        <v>250</v>
      </c>
      <c r="D44418" t="s">
        <v>251</v>
      </c>
      <c r="E44418" t="s">
        <v>92</v>
      </c>
      <c r="F44418" t="s">
        <v>61</v>
      </c>
      <c r="G44418" t="s">
        <v>238</v>
      </c>
      <c r="H44418" t="s">
        <v>71</v>
      </c>
      <c r="I44418" t="s">
        <v>259</v>
      </c>
      <c r="J44418" t="s">
        <v>61</v>
      </c>
      <c r="K44418" t="s">
        <v>61</v>
      </c>
      <c r="L44418" t="s">
        <v>61</v>
      </c>
      <c r="M44418" t="s">
        <v>61</v>
      </c>
      <c r="N44418" t="s">
        <v>61</v>
      </c>
      <c r="O44418" t="s">
        <v>61</v>
      </c>
      <c r="P44418" t="s">
        <v>61</v>
      </c>
      <c r="Q44418" t="s">
        <v>61</v>
      </c>
      <c r="R44418" t="s">
        <v>61</v>
      </c>
      <c r="S44418" t="s">
        <v>61</v>
      </c>
      <c r="T44418" t="s">
        <v>61</v>
      </c>
      <c r="U44418" t="s">
        <v>61</v>
      </c>
      <c r="V44418" t="s">
        <v>61</v>
      </c>
      <c r="W44418" t="s">
        <v>61</v>
      </c>
      <c r="X44418" t="s">
        <v>61</v>
      </c>
      <c r="Y44418" t="s">
        <v>61</v>
      </c>
      <c r="Z44418" t="s">
        <v>61</v>
      </c>
      <c r="AA44418" t="s">
        <v>61</v>
      </c>
      <c r="AB44418" t="s">
        <v>61</v>
      </c>
      <c r="AC44418" t="s">
        <v>61</v>
      </c>
      <c r="AD44418" t="s">
        <v>61</v>
      </c>
      <c r="AE44418" t="s">
        <v>61</v>
      </c>
      <c r="AF44418" t="s">
        <v>61</v>
      </c>
      <c r="AG44418" t="s">
        <v>61</v>
      </c>
      <c r="AH44418" t="s">
        <v>256</v>
      </c>
      <c r="AI44418" t="s">
        <v>61</v>
      </c>
      <c r="AJ44418" t="s">
        <v>61</v>
      </c>
      <c r="AN44418" t="s">
        <v>220</v>
      </c>
      <c r="AO44418" t="s">
        <v>221</v>
      </c>
      <c r="AP44418" t="s">
        <v>222</v>
      </c>
      <c r="AR44418" t="s">
        <v>253</v>
      </c>
      <c r="AS44418">
        <v>2023</v>
      </c>
      <c r="AT44418">
        <v>2020</v>
      </c>
      <c r="AU44418">
        <v>1.0907767579013801</v>
      </c>
      <c r="AV44418" t="s">
        <v>61</v>
      </c>
      <c r="AX44418" t="s">
        <v>254</v>
      </c>
      <c r="AY44418" t="s">
        <v>255</v>
      </c>
      <c r="AZ44418" t="s">
        <v>120</v>
      </c>
      <c r="BA44418" t="s">
        <v>120</v>
      </c>
      <c r="BB44418" t="s">
        <v>255</v>
      </c>
      <c r="BC44418" t="s">
        <v>255</v>
      </c>
      <c r="BD44418" t="s">
        <v>255</v>
      </c>
    </row>
    <row r="44419" spans="1:56" x14ac:dyDescent="0.3">
      <c r="A44419" t="s">
        <v>248</v>
      </c>
      <c r="B44419" t="s">
        <v>249</v>
      </c>
      <c r="C44419" t="s">
        <v>250</v>
      </c>
      <c r="D44419" t="s">
        <v>251</v>
      </c>
      <c r="E44419" t="s">
        <v>92</v>
      </c>
      <c r="F44419" t="s">
        <v>61</v>
      </c>
      <c r="G44419" t="s">
        <v>238</v>
      </c>
      <c r="H44419" t="s">
        <v>71</v>
      </c>
      <c r="I44419" t="s">
        <v>259</v>
      </c>
      <c r="J44419" t="s">
        <v>61</v>
      </c>
      <c r="K44419" t="s">
        <v>61</v>
      </c>
      <c r="L44419" t="s">
        <v>61</v>
      </c>
      <c r="M44419" t="s">
        <v>61</v>
      </c>
      <c r="N44419" t="s">
        <v>61</v>
      </c>
      <c r="O44419" t="s">
        <v>61</v>
      </c>
      <c r="P44419" t="s">
        <v>61</v>
      </c>
      <c r="Q44419" t="s">
        <v>61</v>
      </c>
      <c r="R44419" t="s">
        <v>61</v>
      </c>
      <c r="S44419" t="s">
        <v>61</v>
      </c>
      <c r="T44419" t="s">
        <v>61</v>
      </c>
      <c r="U44419" t="s">
        <v>61</v>
      </c>
      <c r="V44419" t="s">
        <v>61</v>
      </c>
      <c r="W44419" t="s">
        <v>61</v>
      </c>
      <c r="X44419" t="s">
        <v>61</v>
      </c>
      <c r="Y44419" t="s">
        <v>61</v>
      </c>
      <c r="Z44419" t="s">
        <v>61</v>
      </c>
      <c r="AA44419" t="s">
        <v>61</v>
      </c>
      <c r="AB44419" t="s">
        <v>61</v>
      </c>
      <c r="AC44419" t="s">
        <v>61</v>
      </c>
      <c r="AD44419" t="s">
        <v>61</v>
      </c>
      <c r="AE44419" t="s">
        <v>61</v>
      </c>
      <c r="AF44419" t="s">
        <v>61</v>
      </c>
      <c r="AG44419" t="s">
        <v>61</v>
      </c>
      <c r="AH44419" t="s">
        <v>257</v>
      </c>
      <c r="AI44419" t="s">
        <v>61</v>
      </c>
      <c r="AJ44419" t="s">
        <v>61</v>
      </c>
      <c r="AN44419" t="s">
        <v>220</v>
      </c>
      <c r="AO44419" t="s">
        <v>221</v>
      </c>
      <c r="AP44419" t="s">
        <v>222</v>
      </c>
      <c r="AR44419" t="s">
        <v>253</v>
      </c>
      <c r="AS44419">
        <v>2023</v>
      </c>
      <c r="AT44419">
        <v>2020</v>
      </c>
      <c r="AU44419">
        <v>0.95346101323347698</v>
      </c>
      <c r="AV44419" t="s">
        <v>61</v>
      </c>
      <c r="AX44419" t="s">
        <v>254</v>
      </c>
      <c r="AY44419" t="s">
        <v>255</v>
      </c>
      <c r="AZ44419" t="s">
        <v>120</v>
      </c>
      <c r="BA44419" t="s">
        <v>120</v>
      </c>
      <c r="BB44419" t="s">
        <v>255</v>
      </c>
      <c r="BC44419" t="s">
        <v>255</v>
      </c>
      <c r="BD44419" t="s">
        <v>255</v>
      </c>
    </row>
    <row r="44420" spans="1:56" x14ac:dyDescent="0.3">
      <c r="A44420" t="s">
        <v>248</v>
      </c>
      <c r="B44420" t="s">
        <v>249</v>
      </c>
      <c r="C44420" t="s">
        <v>250</v>
      </c>
      <c r="D44420" t="s">
        <v>251</v>
      </c>
      <c r="E44420" t="s">
        <v>92</v>
      </c>
      <c r="F44420" t="s">
        <v>61</v>
      </c>
      <c r="G44420" t="s">
        <v>238</v>
      </c>
      <c r="H44420" t="s">
        <v>71</v>
      </c>
      <c r="I44420" t="s">
        <v>259</v>
      </c>
      <c r="J44420" t="s">
        <v>61</v>
      </c>
      <c r="K44420" t="s">
        <v>61</v>
      </c>
      <c r="L44420" t="s">
        <v>61</v>
      </c>
      <c r="M44420" t="s">
        <v>61</v>
      </c>
      <c r="N44420" t="s">
        <v>61</v>
      </c>
      <c r="O44420" t="s">
        <v>61</v>
      </c>
      <c r="P44420" t="s">
        <v>61</v>
      </c>
      <c r="Q44420" t="s">
        <v>61</v>
      </c>
      <c r="R44420" t="s">
        <v>61</v>
      </c>
      <c r="S44420" t="s">
        <v>61</v>
      </c>
      <c r="T44420" t="s">
        <v>61</v>
      </c>
      <c r="U44420" t="s">
        <v>61</v>
      </c>
      <c r="V44420" t="s">
        <v>61</v>
      </c>
      <c r="W44420" t="s">
        <v>61</v>
      </c>
      <c r="X44420" t="s">
        <v>61</v>
      </c>
      <c r="Y44420" t="s">
        <v>61</v>
      </c>
      <c r="Z44420" t="s">
        <v>61</v>
      </c>
      <c r="AA44420" t="s">
        <v>61</v>
      </c>
      <c r="AB44420" t="s">
        <v>61</v>
      </c>
      <c r="AC44420" t="s">
        <v>61</v>
      </c>
      <c r="AD44420" t="s">
        <v>61</v>
      </c>
      <c r="AE44420" t="s">
        <v>61</v>
      </c>
      <c r="AF44420" t="s">
        <v>61</v>
      </c>
      <c r="AG44420" t="s">
        <v>61</v>
      </c>
      <c r="AH44420" t="s">
        <v>258</v>
      </c>
      <c r="AI44420" t="s">
        <v>61</v>
      </c>
      <c r="AJ44420" t="s">
        <v>61</v>
      </c>
      <c r="AN44420" t="s">
        <v>220</v>
      </c>
      <c r="AO44420" t="s">
        <v>221</v>
      </c>
      <c r="AP44420" t="s">
        <v>222</v>
      </c>
      <c r="AR44420" t="s">
        <v>253</v>
      </c>
      <c r="AS44420">
        <v>2023</v>
      </c>
      <c r="AT44420">
        <v>2020</v>
      </c>
      <c r="AU44420">
        <v>2.8477000494859799</v>
      </c>
      <c r="AV44420" t="s">
        <v>61</v>
      </c>
      <c r="AX44420" t="s">
        <v>254</v>
      </c>
      <c r="AY44420" t="s">
        <v>255</v>
      </c>
      <c r="AZ44420" t="s">
        <v>120</v>
      </c>
      <c r="BA44420" t="s">
        <v>120</v>
      </c>
      <c r="BB44420" t="s">
        <v>255</v>
      </c>
      <c r="BC44420" t="s">
        <v>255</v>
      </c>
      <c r="BD44420" t="s">
        <v>255</v>
      </c>
    </row>
    <row r="44421" spans="1:56" x14ac:dyDescent="0.3">
      <c r="A44421" t="s">
        <v>248</v>
      </c>
      <c r="B44421" t="s">
        <v>249</v>
      </c>
      <c r="C44421" t="s">
        <v>250</v>
      </c>
      <c r="D44421" t="s">
        <v>251</v>
      </c>
      <c r="E44421" t="s">
        <v>92</v>
      </c>
      <c r="F44421" t="s">
        <v>61</v>
      </c>
      <c r="G44421" t="s">
        <v>239</v>
      </c>
      <c r="H44421" t="s">
        <v>71</v>
      </c>
      <c r="I44421" t="s">
        <v>259</v>
      </c>
      <c r="J44421" t="s">
        <v>61</v>
      </c>
      <c r="K44421" t="s">
        <v>61</v>
      </c>
      <c r="L44421" t="s">
        <v>61</v>
      </c>
      <c r="M44421" t="s">
        <v>61</v>
      </c>
      <c r="N44421" t="s">
        <v>61</v>
      </c>
      <c r="O44421" t="s">
        <v>61</v>
      </c>
      <c r="P44421" t="s">
        <v>61</v>
      </c>
      <c r="Q44421" t="s">
        <v>61</v>
      </c>
      <c r="R44421" t="s">
        <v>61</v>
      </c>
      <c r="S44421" t="s">
        <v>61</v>
      </c>
      <c r="T44421" t="s">
        <v>61</v>
      </c>
      <c r="U44421" t="s">
        <v>61</v>
      </c>
      <c r="V44421" t="s">
        <v>61</v>
      </c>
      <c r="W44421" t="s">
        <v>61</v>
      </c>
      <c r="X44421" t="s">
        <v>61</v>
      </c>
      <c r="Y44421" t="s">
        <v>61</v>
      </c>
      <c r="Z44421" t="s">
        <v>61</v>
      </c>
      <c r="AA44421" t="s">
        <v>61</v>
      </c>
      <c r="AB44421" t="s">
        <v>61</v>
      </c>
      <c r="AC44421" t="s">
        <v>61</v>
      </c>
      <c r="AD44421" t="s">
        <v>61</v>
      </c>
      <c r="AE44421" t="s">
        <v>61</v>
      </c>
      <c r="AF44421" t="s">
        <v>61</v>
      </c>
      <c r="AG44421" t="s">
        <v>61</v>
      </c>
      <c r="AH44421" t="s">
        <v>252</v>
      </c>
      <c r="AI44421" t="s">
        <v>61</v>
      </c>
      <c r="AJ44421" t="s">
        <v>61</v>
      </c>
      <c r="AN44421" t="s">
        <v>220</v>
      </c>
      <c r="AO44421" t="s">
        <v>221</v>
      </c>
      <c r="AP44421" t="s">
        <v>222</v>
      </c>
      <c r="AR44421" t="s">
        <v>253</v>
      </c>
      <c r="AS44421">
        <v>2023</v>
      </c>
      <c r="AT44421">
        <v>2020</v>
      </c>
      <c r="AU44421">
        <v>0.97225005616715299</v>
      </c>
      <c r="AV44421" t="s">
        <v>61</v>
      </c>
      <c r="AX44421" t="s">
        <v>254</v>
      </c>
      <c r="AY44421" t="s">
        <v>255</v>
      </c>
      <c r="AZ44421" t="s">
        <v>120</v>
      </c>
      <c r="BA44421" t="s">
        <v>120</v>
      </c>
      <c r="BB44421" t="s">
        <v>255</v>
      </c>
      <c r="BC44421" t="s">
        <v>255</v>
      </c>
      <c r="BD44421" t="s">
        <v>255</v>
      </c>
    </row>
    <row r="44422" spans="1:56" x14ac:dyDescent="0.3">
      <c r="A44422" t="s">
        <v>248</v>
      </c>
      <c r="B44422" t="s">
        <v>249</v>
      </c>
      <c r="C44422" t="s">
        <v>250</v>
      </c>
      <c r="D44422" t="s">
        <v>251</v>
      </c>
      <c r="E44422" t="s">
        <v>92</v>
      </c>
      <c r="F44422" t="s">
        <v>61</v>
      </c>
      <c r="G44422" t="s">
        <v>239</v>
      </c>
      <c r="H44422" t="s">
        <v>71</v>
      </c>
      <c r="I44422" t="s">
        <v>259</v>
      </c>
      <c r="J44422" t="s">
        <v>61</v>
      </c>
      <c r="K44422" t="s">
        <v>61</v>
      </c>
      <c r="L44422" t="s">
        <v>61</v>
      </c>
      <c r="M44422" t="s">
        <v>61</v>
      </c>
      <c r="N44422" t="s">
        <v>61</v>
      </c>
      <c r="O44422" t="s">
        <v>61</v>
      </c>
      <c r="P44422" t="s">
        <v>61</v>
      </c>
      <c r="Q44422" t="s">
        <v>61</v>
      </c>
      <c r="R44422" t="s">
        <v>61</v>
      </c>
      <c r="S44422" t="s">
        <v>61</v>
      </c>
      <c r="T44422" t="s">
        <v>61</v>
      </c>
      <c r="U44422" t="s">
        <v>61</v>
      </c>
      <c r="V44422" t="s">
        <v>61</v>
      </c>
      <c r="W44422" t="s">
        <v>61</v>
      </c>
      <c r="X44422" t="s">
        <v>61</v>
      </c>
      <c r="Y44422" t="s">
        <v>61</v>
      </c>
      <c r="Z44422" t="s">
        <v>61</v>
      </c>
      <c r="AA44422" t="s">
        <v>61</v>
      </c>
      <c r="AB44422" t="s">
        <v>61</v>
      </c>
      <c r="AC44422" t="s">
        <v>61</v>
      </c>
      <c r="AD44422" t="s">
        <v>61</v>
      </c>
      <c r="AE44422" t="s">
        <v>61</v>
      </c>
      <c r="AF44422" t="s">
        <v>61</v>
      </c>
      <c r="AG44422" t="s">
        <v>61</v>
      </c>
      <c r="AH44422" t="s">
        <v>256</v>
      </c>
      <c r="AI44422" t="s">
        <v>61</v>
      </c>
      <c r="AJ44422" t="s">
        <v>61</v>
      </c>
      <c r="AN44422" t="s">
        <v>220</v>
      </c>
      <c r="AO44422" t="s">
        <v>221</v>
      </c>
      <c r="AP44422" t="s">
        <v>222</v>
      </c>
      <c r="AR44422" t="s">
        <v>253</v>
      </c>
      <c r="AS44422">
        <v>2023</v>
      </c>
      <c r="AT44422">
        <v>2020</v>
      </c>
      <c r="AU44422">
        <v>0.825598292518535</v>
      </c>
      <c r="AV44422" t="s">
        <v>61</v>
      </c>
      <c r="AX44422" t="s">
        <v>254</v>
      </c>
      <c r="AY44422" t="s">
        <v>255</v>
      </c>
      <c r="AZ44422" t="s">
        <v>120</v>
      </c>
      <c r="BA44422" t="s">
        <v>120</v>
      </c>
      <c r="BB44422" t="s">
        <v>255</v>
      </c>
      <c r="BC44422" t="s">
        <v>255</v>
      </c>
      <c r="BD44422" t="s">
        <v>255</v>
      </c>
    </row>
    <row r="44423" spans="1:56" x14ac:dyDescent="0.3">
      <c r="A44423" t="s">
        <v>248</v>
      </c>
      <c r="B44423" t="s">
        <v>249</v>
      </c>
      <c r="C44423" t="s">
        <v>250</v>
      </c>
      <c r="D44423" t="s">
        <v>251</v>
      </c>
      <c r="E44423" t="s">
        <v>92</v>
      </c>
      <c r="F44423" t="s">
        <v>61</v>
      </c>
      <c r="G44423" t="s">
        <v>239</v>
      </c>
      <c r="H44423" t="s">
        <v>71</v>
      </c>
      <c r="I44423" t="s">
        <v>259</v>
      </c>
      <c r="J44423" t="s">
        <v>61</v>
      </c>
      <c r="K44423" t="s">
        <v>61</v>
      </c>
      <c r="L44423" t="s">
        <v>61</v>
      </c>
      <c r="M44423" t="s">
        <v>61</v>
      </c>
      <c r="N44423" t="s">
        <v>61</v>
      </c>
      <c r="O44423" t="s">
        <v>61</v>
      </c>
      <c r="P44423" t="s">
        <v>61</v>
      </c>
      <c r="Q44423" t="s">
        <v>61</v>
      </c>
      <c r="R44423" t="s">
        <v>61</v>
      </c>
      <c r="S44423" t="s">
        <v>61</v>
      </c>
      <c r="T44423" t="s">
        <v>61</v>
      </c>
      <c r="U44423" t="s">
        <v>61</v>
      </c>
      <c r="V44423" t="s">
        <v>61</v>
      </c>
      <c r="W44423" t="s">
        <v>61</v>
      </c>
      <c r="X44423" t="s">
        <v>61</v>
      </c>
      <c r="Y44423" t="s">
        <v>61</v>
      </c>
      <c r="Z44423" t="s">
        <v>61</v>
      </c>
      <c r="AA44423" t="s">
        <v>61</v>
      </c>
      <c r="AB44423" t="s">
        <v>61</v>
      </c>
      <c r="AC44423" t="s">
        <v>61</v>
      </c>
      <c r="AD44423" t="s">
        <v>61</v>
      </c>
      <c r="AE44423" t="s">
        <v>61</v>
      </c>
      <c r="AF44423" t="s">
        <v>61</v>
      </c>
      <c r="AG44423" t="s">
        <v>61</v>
      </c>
      <c r="AH44423" t="s">
        <v>257</v>
      </c>
      <c r="AI44423" t="s">
        <v>61</v>
      </c>
      <c r="AJ44423" t="s">
        <v>61</v>
      </c>
      <c r="AN44423" t="s">
        <v>220</v>
      </c>
      <c r="AO44423" t="s">
        <v>221</v>
      </c>
      <c r="AP44423" t="s">
        <v>222</v>
      </c>
      <c r="AR44423" t="s">
        <v>253</v>
      </c>
      <c r="AS44423">
        <v>2023</v>
      </c>
      <c r="AT44423">
        <v>2020</v>
      </c>
      <c r="AU44423">
        <v>0.66299955066277205</v>
      </c>
      <c r="AV44423" t="s">
        <v>61</v>
      </c>
      <c r="AX44423" t="s">
        <v>254</v>
      </c>
      <c r="AY44423" t="s">
        <v>255</v>
      </c>
      <c r="AZ44423" t="s">
        <v>120</v>
      </c>
      <c r="BA44423" t="s">
        <v>120</v>
      </c>
      <c r="BB44423" t="s">
        <v>255</v>
      </c>
      <c r="BC44423" t="s">
        <v>255</v>
      </c>
      <c r="BD44423" t="s">
        <v>255</v>
      </c>
    </row>
    <row r="44424" spans="1:56" x14ac:dyDescent="0.3">
      <c r="A44424" t="s">
        <v>248</v>
      </c>
      <c r="B44424" t="s">
        <v>249</v>
      </c>
      <c r="C44424" t="s">
        <v>250</v>
      </c>
      <c r="D44424" t="s">
        <v>251</v>
      </c>
      <c r="E44424" t="s">
        <v>92</v>
      </c>
      <c r="F44424" t="s">
        <v>61</v>
      </c>
      <c r="G44424" t="s">
        <v>239</v>
      </c>
      <c r="H44424" t="s">
        <v>71</v>
      </c>
      <c r="I44424" t="s">
        <v>259</v>
      </c>
      <c r="J44424" t="s">
        <v>61</v>
      </c>
      <c r="K44424" t="s">
        <v>61</v>
      </c>
      <c r="L44424" t="s">
        <v>61</v>
      </c>
      <c r="M44424" t="s">
        <v>61</v>
      </c>
      <c r="N44424" t="s">
        <v>61</v>
      </c>
      <c r="O44424" t="s">
        <v>61</v>
      </c>
      <c r="P44424" t="s">
        <v>61</v>
      </c>
      <c r="Q44424" t="s">
        <v>61</v>
      </c>
      <c r="R44424" t="s">
        <v>61</v>
      </c>
      <c r="S44424" t="s">
        <v>61</v>
      </c>
      <c r="T44424" t="s">
        <v>61</v>
      </c>
      <c r="U44424" t="s">
        <v>61</v>
      </c>
      <c r="V44424" t="s">
        <v>61</v>
      </c>
      <c r="W44424" t="s">
        <v>61</v>
      </c>
      <c r="X44424" t="s">
        <v>61</v>
      </c>
      <c r="Y44424" t="s">
        <v>61</v>
      </c>
      <c r="Z44424" t="s">
        <v>61</v>
      </c>
      <c r="AA44424" t="s">
        <v>61</v>
      </c>
      <c r="AB44424" t="s">
        <v>61</v>
      </c>
      <c r="AC44424" t="s">
        <v>61</v>
      </c>
      <c r="AD44424" t="s">
        <v>61</v>
      </c>
      <c r="AE44424" t="s">
        <v>61</v>
      </c>
      <c r="AF44424" t="s">
        <v>61</v>
      </c>
      <c r="AG44424" t="s">
        <v>61</v>
      </c>
      <c r="AH44424" t="s">
        <v>258</v>
      </c>
      <c r="AI44424" t="s">
        <v>61</v>
      </c>
      <c r="AJ44424" t="s">
        <v>61</v>
      </c>
      <c r="AN44424" t="s">
        <v>220</v>
      </c>
      <c r="AO44424" t="s">
        <v>221</v>
      </c>
      <c r="AP44424" t="s">
        <v>222</v>
      </c>
      <c r="AR44424" t="s">
        <v>253</v>
      </c>
      <c r="AS44424">
        <v>2023</v>
      </c>
      <c r="AT44424">
        <v>2020</v>
      </c>
      <c r="AU44424">
        <v>2.55123477870141</v>
      </c>
      <c r="AV44424" t="s">
        <v>61</v>
      </c>
      <c r="AX44424" t="s">
        <v>254</v>
      </c>
      <c r="AY44424" t="s">
        <v>255</v>
      </c>
      <c r="AZ44424" t="s">
        <v>120</v>
      </c>
      <c r="BA44424" t="s">
        <v>120</v>
      </c>
      <c r="BB44424" t="s">
        <v>255</v>
      </c>
      <c r="BC44424" t="s">
        <v>255</v>
      </c>
      <c r="BD44424" t="s">
        <v>255</v>
      </c>
    </row>
    <row r="44425" spans="1:56" x14ac:dyDescent="0.3">
      <c r="A44425" t="s">
        <v>248</v>
      </c>
      <c r="B44425" t="s">
        <v>249</v>
      </c>
      <c r="C44425" t="s">
        <v>250</v>
      </c>
      <c r="D44425" t="s">
        <v>251</v>
      </c>
      <c r="E44425" t="s">
        <v>92</v>
      </c>
      <c r="F44425" t="s">
        <v>61</v>
      </c>
      <c r="G44425" t="s">
        <v>240</v>
      </c>
      <c r="H44425" t="s">
        <v>71</v>
      </c>
      <c r="I44425" t="s">
        <v>259</v>
      </c>
      <c r="J44425" t="s">
        <v>61</v>
      </c>
      <c r="K44425" t="s">
        <v>61</v>
      </c>
      <c r="L44425" t="s">
        <v>61</v>
      </c>
      <c r="M44425" t="s">
        <v>61</v>
      </c>
      <c r="N44425" t="s">
        <v>61</v>
      </c>
      <c r="O44425" t="s">
        <v>61</v>
      </c>
      <c r="P44425" t="s">
        <v>61</v>
      </c>
      <c r="Q44425" t="s">
        <v>61</v>
      </c>
      <c r="R44425" t="s">
        <v>61</v>
      </c>
      <c r="S44425" t="s">
        <v>61</v>
      </c>
      <c r="T44425" t="s">
        <v>61</v>
      </c>
      <c r="U44425" t="s">
        <v>61</v>
      </c>
      <c r="V44425" t="s">
        <v>61</v>
      </c>
      <c r="W44425" t="s">
        <v>61</v>
      </c>
      <c r="X44425" t="s">
        <v>61</v>
      </c>
      <c r="Y44425" t="s">
        <v>61</v>
      </c>
      <c r="Z44425" t="s">
        <v>61</v>
      </c>
      <c r="AA44425" t="s">
        <v>61</v>
      </c>
      <c r="AB44425" t="s">
        <v>61</v>
      </c>
      <c r="AC44425" t="s">
        <v>61</v>
      </c>
      <c r="AD44425" t="s">
        <v>61</v>
      </c>
      <c r="AE44425" t="s">
        <v>61</v>
      </c>
      <c r="AF44425" t="s">
        <v>61</v>
      </c>
      <c r="AG44425" t="s">
        <v>61</v>
      </c>
      <c r="AH44425" t="s">
        <v>252</v>
      </c>
      <c r="AI44425" t="s">
        <v>61</v>
      </c>
      <c r="AJ44425" t="s">
        <v>61</v>
      </c>
      <c r="AN44425" t="s">
        <v>220</v>
      </c>
      <c r="AO44425" t="s">
        <v>221</v>
      </c>
      <c r="AP44425" t="s">
        <v>222</v>
      </c>
      <c r="AR44425" t="s">
        <v>253</v>
      </c>
      <c r="AS44425">
        <v>2023</v>
      </c>
      <c r="AT44425">
        <v>2020</v>
      </c>
      <c r="AU44425">
        <v>0.96933341365398396</v>
      </c>
      <c r="AV44425" t="s">
        <v>61</v>
      </c>
      <c r="AX44425" t="s">
        <v>254</v>
      </c>
      <c r="AY44425" t="s">
        <v>255</v>
      </c>
      <c r="AZ44425" t="s">
        <v>120</v>
      </c>
      <c r="BA44425" t="s">
        <v>120</v>
      </c>
      <c r="BB44425" t="s">
        <v>255</v>
      </c>
      <c r="BC44425" t="s">
        <v>255</v>
      </c>
      <c r="BD44425" t="s">
        <v>255</v>
      </c>
    </row>
    <row r="44426" spans="1:56" x14ac:dyDescent="0.3">
      <c r="A44426" t="s">
        <v>248</v>
      </c>
      <c r="B44426" t="s">
        <v>249</v>
      </c>
      <c r="C44426" t="s">
        <v>250</v>
      </c>
      <c r="D44426" t="s">
        <v>251</v>
      </c>
      <c r="E44426" t="s">
        <v>92</v>
      </c>
      <c r="F44426" t="s">
        <v>61</v>
      </c>
      <c r="G44426" t="s">
        <v>240</v>
      </c>
      <c r="H44426" t="s">
        <v>71</v>
      </c>
      <c r="I44426" t="s">
        <v>259</v>
      </c>
      <c r="J44426" t="s">
        <v>61</v>
      </c>
      <c r="K44426" t="s">
        <v>61</v>
      </c>
      <c r="L44426" t="s">
        <v>61</v>
      </c>
      <c r="M44426" t="s">
        <v>61</v>
      </c>
      <c r="N44426" t="s">
        <v>61</v>
      </c>
      <c r="O44426" t="s">
        <v>61</v>
      </c>
      <c r="P44426" t="s">
        <v>61</v>
      </c>
      <c r="Q44426" t="s">
        <v>61</v>
      </c>
      <c r="R44426" t="s">
        <v>61</v>
      </c>
      <c r="S44426" t="s">
        <v>61</v>
      </c>
      <c r="T44426" t="s">
        <v>61</v>
      </c>
      <c r="U44426" t="s">
        <v>61</v>
      </c>
      <c r="V44426" t="s">
        <v>61</v>
      </c>
      <c r="W44426" t="s">
        <v>61</v>
      </c>
      <c r="X44426" t="s">
        <v>61</v>
      </c>
      <c r="Y44426" t="s">
        <v>61</v>
      </c>
      <c r="Z44426" t="s">
        <v>61</v>
      </c>
      <c r="AA44426" t="s">
        <v>61</v>
      </c>
      <c r="AB44426" t="s">
        <v>61</v>
      </c>
      <c r="AC44426" t="s">
        <v>61</v>
      </c>
      <c r="AD44426" t="s">
        <v>61</v>
      </c>
      <c r="AE44426" t="s">
        <v>61</v>
      </c>
      <c r="AF44426" t="s">
        <v>61</v>
      </c>
      <c r="AG44426" t="s">
        <v>61</v>
      </c>
      <c r="AH44426" t="s">
        <v>256</v>
      </c>
      <c r="AI44426" t="s">
        <v>61</v>
      </c>
      <c r="AJ44426" t="s">
        <v>61</v>
      </c>
      <c r="AN44426" t="s">
        <v>220</v>
      </c>
      <c r="AO44426" t="s">
        <v>221</v>
      </c>
      <c r="AP44426" t="s">
        <v>222</v>
      </c>
      <c r="AR44426" t="s">
        <v>253</v>
      </c>
      <c r="AS44426">
        <v>2023</v>
      </c>
      <c r="AT44426">
        <v>2020</v>
      </c>
      <c r="AU44426">
        <v>0.79992363014012402</v>
      </c>
      <c r="AV44426" t="s">
        <v>61</v>
      </c>
      <c r="AX44426" t="s">
        <v>254</v>
      </c>
      <c r="AY44426" t="s">
        <v>255</v>
      </c>
      <c r="AZ44426" t="s">
        <v>120</v>
      </c>
      <c r="BA44426" t="s">
        <v>120</v>
      </c>
      <c r="BB44426" t="s">
        <v>255</v>
      </c>
      <c r="BC44426" t="s">
        <v>255</v>
      </c>
      <c r="BD44426" t="s">
        <v>255</v>
      </c>
    </row>
    <row r="44427" spans="1:56" x14ac:dyDescent="0.3">
      <c r="A44427" t="s">
        <v>248</v>
      </c>
      <c r="B44427" t="s">
        <v>249</v>
      </c>
      <c r="C44427" t="s">
        <v>250</v>
      </c>
      <c r="D44427" t="s">
        <v>251</v>
      </c>
      <c r="E44427" t="s">
        <v>92</v>
      </c>
      <c r="F44427" t="s">
        <v>61</v>
      </c>
      <c r="G44427" t="s">
        <v>240</v>
      </c>
      <c r="H44427" t="s">
        <v>71</v>
      </c>
      <c r="I44427" t="s">
        <v>259</v>
      </c>
      <c r="J44427" t="s">
        <v>61</v>
      </c>
      <c r="K44427" t="s">
        <v>61</v>
      </c>
      <c r="L44427" t="s">
        <v>61</v>
      </c>
      <c r="M44427" t="s">
        <v>61</v>
      </c>
      <c r="N44427" t="s">
        <v>61</v>
      </c>
      <c r="O44427" t="s">
        <v>61</v>
      </c>
      <c r="P44427" t="s">
        <v>61</v>
      </c>
      <c r="Q44427" t="s">
        <v>61</v>
      </c>
      <c r="R44427" t="s">
        <v>61</v>
      </c>
      <c r="S44427" t="s">
        <v>61</v>
      </c>
      <c r="T44427" t="s">
        <v>61</v>
      </c>
      <c r="U44427" t="s">
        <v>61</v>
      </c>
      <c r="V44427" t="s">
        <v>61</v>
      </c>
      <c r="W44427" t="s">
        <v>61</v>
      </c>
      <c r="X44427" t="s">
        <v>61</v>
      </c>
      <c r="Y44427" t="s">
        <v>61</v>
      </c>
      <c r="Z44427" t="s">
        <v>61</v>
      </c>
      <c r="AA44427" t="s">
        <v>61</v>
      </c>
      <c r="AB44427" t="s">
        <v>61</v>
      </c>
      <c r="AC44427" t="s">
        <v>61</v>
      </c>
      <c r="AD44427" t="s">
        <v>61</v>
      </c>
      <c r="AE44427" t="s">
        <v>61</v>
      </c>
      <c r="AF44427" t="s">
        <v>61</v>
      </c>
      <c r="AG44427" t="s">
        <v>61</v>
      </c>
      <c r="AH44427" t="s">
        <v>257</v>
      </c>
      <c r="AI44427" t="s">
        <v>61</v>
      </c>
      <c r="AJ44427" t="s">
        <v>61</v>
      </c>
      <c r="AN44427" t="s">
        <v>220</v>
      </c>
      <c r="AO44427" t="s">
        <v>221</v>
      </c>
      <c r="AP44427" t="s">
        <v>222</v>
      </c>
      <c r="AR44427" t="s">
        <v>253</v>
      </c>
      <c r="AS44427">
        <v>2023</v>
      </c>
      <c r="AT44427">
        <v>2020</v>
      </c>
      <c r="AU44427">
        <v>0.63487352138875197</v>
      </c>
      <c r="AV44427" t="s">
        <v>61</v>
      </c>
      <c r="AX44427" t="s">
        <v>254</v>
      </c>
      <c r="AY44427" t="s">
        <v>255</v>
      </c>
      <c r="AZ44427" t="s">
        <v>120</v>
      </c>
      <c r="BA44427" t="s">
        <v>120</v>
      </c>
      <c r="BB44427" t="s">
        <v>255</v>
      </c>
      <c r="BC44427" t="s">
        <v>255</v>
      </c>
      <c r="BD44427" t="s">
        <v>255</v>
      </c>
    </row>
    <row r="44428" spans="1:56" x14ac:dyDescent="0.3">
      <c r="A44428" t="s">
        <v>248</v>
      </c>
      <c r="B44428" t="s">
        <v>249</v>
      </c>
      <c r="C44428" t="s">
        <v>250</v>
      </c>
      <c r="D44428" t="s">
        <v>251</v>
      </c>
      <c r="E44428" t="s">
        <v>92</v>
      </c>
      <c r="F44428" t="s">
        <v>61</v>
      </c>
      <c r="G44428" t="s">
        <v>240</v>
      </c>
      <c r="H44428" t="s">
        <v>71</v>
      </c>
      <c r="I44428" t="s">
        <v>259</v>
      </c>
      <c r="J44428" t="s">
        <v>61</v>
      </c>
      <c r="K44428" t="s">
        <v>61</v>
      </c>
      <c r="L44428" t="s">
        <v>61</v>
      </c>
      <c r="M44428" t="s">
        <v>61</v>
      </c>
      <c r="N44428" t="s">
        <v>61</v>
      </c>
      <c r="O44428" t="s">
        <v>61</v>
      </c>
      <c r="P44428" t="s">
        <v>61</v>
      </c>
      <c r="Q44428" t="s">
        <v>61</v>
      </c>
      <c r="R44428" t="s">
        <v>61</v>
      </c>
      <c r="S44428" t="s">
        <v>61</v>
      </c>
      <c r="T44428" t="s">
        <v>61</v>
      </c>
      <c r="U44428" t="s">
        <v>61</v>
      </c>
      <c r="V44428" t="s">
        <v>61</v>
      </c>
      <c r="W44428" t="s">
        <v>61</v>
      </c>
      <c r="X44428" t="s">
        <v>61</v>
      </c>
      <c r="Y44428" t="s">
        <v>61</v>
      </c>
      <c r="Z44428" t="s">
        <v>61</v>
      </c>
      <c r="AA44428" t="s">
        <v>61</v>
      </c>
      <c r="AB44428" t="s">
        <v>61</v>
      </c>
      <c r="AC44428" t="s">
        <v>61</v>
      </c>
      <c r="AD44428" t="s">
        <v>61</v>
      </c>
      <c r="AE44428" t="s">
        <v>61</v>
      </c>
      <c r="AF44428" t="s">
        <v>61</v>
      </c>
      <c r="AG44428" t="s">
        <v>61</v>
      </c>
      <c r="AH44428" t="s">
        <v>258</v>
      </c>
      <c r="AI44428" t="s">
        <v>61</v>
      </c>
      <c r="AJ44428" t="s">
        <v>61</v>
      </c>
      <c r="AN44428" t="s">
        <v>220</v>
      </c>
      <c r="AO44428" t="s">
        <v>221</v>
      </c>
      <c r="AP44428" t="s">
        <v>222</v>
      </c>
      <c r="AR44428" t="s">
        <v>253</v>
      </c>
      <c r="AS44428">
        <v>2023</v>
      </c>
      <c r="AT44428">
        <v>2020</v>
      </c>
      <c r="AU44428">
        <v>2.5224796444615798</v>
      </c>
      <c r="AV44428" t="s">
        <v>61</v>
      </c>
      <c r="AX44428" t="s">
        <v>254</v>
      </c>
      <c r="AY44428" t="s">
        <v>255</v>
      </c>
      <c r="AZ44428" t="s">
        <v>120</v>
      </c>
      <c r="BA44428" t="s">
        <v>120</v>
      </c>
      <c r="BB44428" t="s">
        <v>255</v>
      </c>
      <c r="BC44428" t="s">
        <v>255</v>
      </c>
      <c r="BD44428" t="s">
        <v>255</v>
      </c>
    </row>
    <row r="44429" spans="1:56" x14ac:dyDescent="0.3">
      <c r="A44429" t="s">
        <v>248</v>
      </c>
      <c r="B44429" t="s">
        <v>249</v>
      </c>
      <c r="C44429" t="s">
        <v>250</v>
      </c>
      <c r="D44429" t="s">
        <v>251</v>
      </c>
      <c r="E44429" t="s">
        <v>92</v>
      </c>
      <c r="F44429" t="s">
        <v>61</v>
      </c>
      <c r="G44429" t="s">
        <v>241</v>
      </c>
      <c r="H44429" t="s">
        <v>71</v>
      </c>
      <c r="I44429" t="s">
        <v>259</v>
      </c>
      <c r="J44429" t="s">
        <v>61</v>
      </c>
      <c r="K44429" t="s">
        <v>61</v>
      </c>
      <c r="L44429" t="s">
        <v>61</v>
      </c>
      <c r="M44429" t="s">
        <v>61</v>
      </c>
      <c r="N44429" t="s">
        <v>61</v>
      </c>
      <c r="O44429" t="s">
        <v>61</v>
      </c>
      <c r="P44429" t="s">
        <v>61</v>
      </c>
      <c r="Q44429" t="s">
        <v>61</v>
      </c>
      <c r="R44429" t="s">
        <v>61</v>
      </c>
      <c r="S44429" t="s">
        <v>61</v>
      </c>
      <c r="T44429" t="s">
        <v>61</v>
      </c>
      <c r="U44429" t="s">
        <v>61</v>
      </c>
      <c r="V44429" t="s">
        <v>61</v>
      </c>
      <c r="W44429" t="s">
        <v>61</v>
      </c>
      <c r="X44429" t="s">
        <v>61</v>
      </c>
      <c r="Y44429" t="s">
        <v>61</v>
      </c>
      <c r="Z44429" t="s">
        <v>61</v>
      </c>
      <c r="AA44429" t="s">
        <v>61</v>
      </c>
      <c r="AB44429" t="s">
        <v>61</v>
      </c>
      <c r="AC44429" t="s">
        <v>61</v>
      </c>
      <c r="AD44429" t="s">
        <v>61</v>
      </c>
      <c r="AE44429" t="s">
        <v>61</v>
      </c>
      <c r="AF44429" t="s">
        <v>61</v>
      </c>
      <c r="AG44429" t="s">
        <v>61</v>
      </c>
      <c r="AH44429" t="s">
        <v>252</v>
      </c>
      <c r="AI44429" t="s">
        <v>61</v>
      </c>
      <c r="AJ44429" t="s">
        <v>61</v>
      </c>
      <c r="AN44429" t="s">
        <v>220</v>
      </c>
      <c r="AO44429" t="s">
        <v>221</v>
      </c>
      <c r="AP44429" t="s">
        <v>222</v>
      </c>
      <c r="AR44429" t="s">
        <v>253</v>
      </c>
      <c r="AS44429">
        <v>2023</v>
      </c>
      <c r="AT44429">
        <v>2020</v>
      </c>
      <c r="AU44429">
        <v>0.96930426014620596</v>
      </c>
      <c r="AV44429" t="s">
        <v>61</v>
      </c>
      <c r="AX44429" t="s">
        <v>254</v>
      </c>
      <c r="AY44429" t="s">
        <v>255</v>
      </c>
      <c r="AZ44429" t="s">
        <v>120</v>
      </c>
      <c r="BA44429" t="s">
        <v>120</v>
      </c>
      <c r="BB44429" t="s">
        <v>255</v>
      </c>
      <c r="BC44429" t="s">
        <v>255</v>
      </c>
      <c r="BD44429" t="s">
        <v>255</v>
      </c>
    </row>
    <row r="44430" spans="1:56" x14ac:dyDescent="0.3">
      <c r="A44430" t="s">
        <v>248</v>
      </c>
      <c r="B44430" t="s">
        <v>249</v>
      </c>
      <c r="C44430" t="s">
        <v>250</v>
      </c>
      <c r="D44430" t="s">
        <v>251</v>
      </c>
      <c r="E44430" t="s">
        <v>92</v>
      </c>
      <c r="F44430" t="s">
        <v>61</v>
      </c>
      <c r="G44430" t="s">
        <v>241</v>
      </c>
      <c r="H44430" t="s">
        <v>71</v>
      </c>
      <c r="I44430" t="s">
        <v>259</v>
      </c>
      <c r="J44430" t="s">
        <v>61</v>
      </c>
      <c r="K44430" t="s">
        <v>61</v>
      </c>
      <c r="L44430" t="s">
        <v>61</v>
      </c>
      <c r="M44430" t="s">
        <v>61</v>
      </c>
      <c r="N44430" t="s">
        <v>61</v>
      </c>
      <c r="O44430" t="s">
        <v>61</v>
      </c>
      <c r="P44430" t="s">
        <v>61</v>
      </c>
      <c r="Q44430" t="s">
        <v>61</v>
      </c>
      <c r="R44430" t="s">
        <v>61</v>
      </c>
      <c r="S44430" t="s">
        <v>61</v>
      </c>
      <c r="T44430" t="s">
        <v>61</v>
      </c>
      <c r="U44430" t="s">
        <v>61</v>
      </c>
      <c r="V44430" t="s">
        <v>61</v>
      </c>
      <c r="W44430" t="s">
        <v>61</v>
      </c>
      <c r="X44430" t="s">
        <v>61</v>
      </c>
      <c r="Y44430" t="s">
        <v>61</v>
      </c>
      <c r="Z44430" t="s">
        <v>61</v>
      </c>
      <c r="AA44430" t="s">
        <v>61</v>
      </c>
      <c r="AB44430" t="s">
        <v>61</v>
      </c>
      <c r="AC44430" t="s">
        <v>61</v>
      </c>
      <c r="AD44430" t="s">
        <v>61</v>
      </c>
      <c r="AE44430" t="s">
        <v>61</v>
      </c>
      <c r="AF44430" t="s">
        <v>61</v>
      </c>
      <c r="AG44430" t="s">
        <v>61</v>
      </c>
      <c r="AH44430" t="s">
        <v>256</v>
      </c>
      <c r="AI44430" t="s">
        <v>61</v>
      </c>
      <c r="AJ44430" t="s">
        <v>61</v>
      </c>
      <c r="AN44430" t="s">
        <v>220</v>
      </c>
      <c r="AO44430" t="s">
        <v>221</v>
      </c>
      <c r="AP44430" t="s">
        <v>222</v>
      </c>
      <c r="AR44430" t="s">
        <v>253</v>
      </c>
      <c r="AS44430">
        <v>2023</v>
      </c>
      <c r="AT44430">
        <v>2020</v>
      </c>
      <c r="AU44430">
        <v>0.79875699521048604</v>
      </c>
      <c r="AV44430" t="s">
        <v>61</v>
      </c>
      <c r="AX44430" t="s">
        <v>254</v>
      </c>
      <c r="AY44430" t="s">
        <v>255</v>
      </c>
      <c r="AZ44430" t="s">
        <v>120</v>
      </c>
      <c r="BA44430" t="s">
        <v>120</v>
      </c>
      <c r="BB44430" t="s">
        <v>255</v>
      </c>
      <c r="BC44430" t="s">
        <v>255</v>
      </c>
      <c r="BD44430" t="s">
        <v>255</v>
      </c>
    </row>
    <row r="44431" spans="1:56" x14ac:dyDescent="0.3">
      <c r="A44431" t="s">
        <v>248</v>
      </c>
      <c r="B44431" t="s">
        <v>249</v>
      </c>
      <c r="C44431" t="s">
        <v>250</v>
      </c>
      <c r="D44431" t="s">
        <v>251</v>
      </c>
      <c r="E44431" t="s">
        <v>92</v>
      </c>
      <c r="F44431" t="s">
        <v>61</v>
      </c>
      <c r="G44431" t="s">
        <v>241</v>
      </c>
      <c r="H44431" t="s">
        <v>71</v>
      </c>
      <c r="I44431" t="s">
        <v>259</v>
      </c>
      <c r="J44431" t="s">
        <v>61</v>
      </c>
      <c r="K44431" t="s">
        <v>61</v>
      </c>
      <c r="L44431" t="s">
        <v>61</v>
      </c>
      <c r="M44431" t="s">
        <v>61</v>
      </c>
      <c r="N44431" t="s">
        <v>61</v>
      </c>
      <c r="O44431" t="s">
        <v>61</v>
      </c>
      <c r="P44431" t="s">
        <v>61</v>
      </c>
      <c r="Q44431" t="s">
        <v>61</v>
      </c>
      <c r="R44431" t="s">
        <v>61</v>
      </c>
      <c r="S44431" t="s">
        <v>61</v>
      </c>
      <c r="T44431" t="s">
        <v>61</v>
      </c>
      <c r="U44431" t="s">
        <v>61</v>
      </c>
      <c r="V44431" t="s">
        <v>61</v>
      </c>
      <c r="W44431" t="s">
        <v>61</v>
      </c>
      <c r="X44431" t="s">
        <v>61</v>
      </c>
      <c r="Y44431" t="s">
        <v>61</v>
      </c>
      <c r="Z44431" t="s">
        <v>61</v>
      </c>
      <c r="AA44431" t="s">
        <v>61</v>
      </c>
      <c r="AB44431" t="s">
        <v>61</v>
      </c>
      <c r="AC44431" t="s">
        <v>61</v>
      </c>
      <c r="AD44431" t="s">
        <v>61</v>
      </c>
      <c r="AE44431" t="s">
        <v>61</v>
      </c>
      <c r="AF44431" t="s">
        <v>61</v>
      </c>
      <c r="AG44431" t="s">
        <v>61</v>
      </c>
      <c r="AH44431" t="s">
        <v>257</v>
      </c>
      <c r="AI44431" t="s">
        <v>61</v>
      </c>
      <c r="AJ44431" t="s">
        <v>61</v>
      </c>
      <c r="AN44431" t="s">
        <v>220</v>
      </c>
      <c r="AO44431" t="s">
        <v>221</v>
      </c>
      <c r="AP44431" t="s">
        <v>222</v>
      </c>
      <c r="AR44431" t="s">
        <v>253</v>
      </c>
      <c r="AS44431">
        <v>2023</v>
      </c>
      <c r="AT44431">
        <v>2020</v>
      </c>
      <c r="AU44431">
        <v>0.63363019914292895</v>
      </c>
      <c r="AV44431" t="s">
        <v>61</v>
      </c>
      <c r="AX44431" t="s">
        <v>254</v>
      </c>
      <c r="AY44431" t="s">
        <v>255</v>
      </c>
      <c r="AZ44431" t="s">
        <v>120</v>
      </c>
      <c r="BA44431" t="s">
        <v>120</v>
      </c>
      <c r="BB44431" t="s">
        <v>255</v>
      </c>
      <c r="BC44431" t="s">
        <v>255</v>
      </c>
      <c r="BD44431" t="s">
        <v>255</v>
      </c>
    </row>
    <row r="44432" spans="1:56" x14ac:dyDescent="0.3">
      <c r="A44432" t="s">
        <v>248</v>
      </c>
      <c r="B44432" t="s">
        <v>249</v>
      </c>
      <c r="C44432" t="s">
        <v>250</v>
      </c>
      <c r="D44432" t="s">
        <v>251</v>
      </c>
      <c r="E44432" t="s">
        <v>92</v>
      </c>
      <c r="F44432" t="s">
        <v>61</v>
      </c>
      <c r="G44432" t="s">
        <v>241</v>
      </c>
      <c r="H44432" t="s">
        <v>71</v>
      </c>
      <c r="I44432" t="s">
        <v>259</v>
      </c>
      <c r="J44432" t="s">
        <v>61</v>
      </c>
      <c r="K44432" t="s">
        <v>61</v>
      </c>
      <c r="L44432" t="s">
        <v>61</v>
      </c>
      <c r="M44432" t="s">
        <v>61</v>
      </c>
      <c r="N44432" t="s">
        <v>61</v>
      </c>
      <c r="O44432" t="s">
        <v>61</v>
      </c>
      <c r="P44432" t="s">
        <v>61</v>
      </c>
      <c r="Q44432" t="s">
        <v>61</v>
      </c>
      <c r="R44432" t="s">
        <v>61</v>
      </c>
      <c r="S44432" t="s">
        <v>61</v>
      </c>
      <c r="T44432" t="s">
        <v>61</v>
      </c>
      <c r="U44432" t="s">
        <v>61</v>
      </c>
      <c r="V44432" t="s">
        <v>61</v>
      </c>
      <c r="W44432" t="s">
        <v>61</v>
      </c>
      <c r="X44432" t="s">
        <v>61</v>
      </c>
      <c r="Y44432" t="s">
        <v>61</v>
      </c>
      <c r="Z44432" t="s">
        <v>61</v>
      </c>
      <c r="AA44432" t="s">
        <v>61</v>
      </c>
      <c r="AB44432" t="s">
        <v>61</v>
      </c>
      <c r="AC44432" t="s">
        <v>61</v>
      </c>
      <c r="AD44432" t="s">
        <v>61</v>
      </c>
      <c r="AE44432" t="s">
        <v>61</v>
      </c>
      <c r="AF44432" t="s">
        <v>61</v>
      </c>
      <c r="AG44432" t="s">
        <v>61</v>
      </c>
      <c r="AH44432" t="s">
        <v>258</v>
      </c>
      <c r="AI44432" t="s">
        <v>61</v>
      </c>
      <c r="AJ44432" t="s">
        <v>61</v>
      </c>
      <c r="AN44432" t="s">
        <v>220</v>
      </c>
      <c r="AO44432" t="s">
        <v>221</v>
      </c>
      <c r="AP44432" t="s">
        <v>222</v>
      </c>
      <c r="AR44432" t="s">
        <v>253</v>
      </c>
      <c r="AS44432">
        <v>2023</v>
      </c>
      <c r="AT44432">
        <v>2020</v>
      </c>
      <c r="AU44432">
        <v>2.5211283085454999</v>
      </c>
      <c r="AV44432" t="s">
        <v>61</v>
      </c>
      <c r="AX44432" t="s">
        <v>254</v>
      </c>
      <c r="AY44432" t="s">
        <v>255</v>
      </c>
      <c r="AZ44432" t="s">
        <v>120</v>
      </c>
      <c r="BA44432" t="s">
        <v>120</v>
      </c>
      <c r="BB44432" t="s">
        <v>255</v>
      </c>
      <c r="BC44432" t="s">
        <v>255</v>
      </c>
      <c r="BD44432" t="s">
        <v>255</v>
      </c>
    </row>
    <row r="44433" spans="1:56" x14ac:dyDescent="0.3">
      <c r="A44433" t="s">
        <v>248</v>
      </c>
      <c r="B44433" t="s">
        <v>249</v>
      </c>
      <c r="C44433" t="s">
        <v>250</v>
      </c>
      <c r="D44433" t="s">
        <v>251</v>
      </c>
      <c r="E44433" t="s">
        <v>92</v>
      </c>
      <c r="F44433" t="s">
        <v>61</v>
      </c>
      <c r="G44433" t="s">
        <v>242</v>
      </c>
      <c r="H44433" t="s">
        <v>71</v>
      </c>
      <c r="I44433" t="s">
        <v>259</v>
      </c>
      <c r="J44433" t="s">
        <v>61</v>
      </c>
      <c r="K44433" t="s">
        <v>61</v>
      </c>
      <c r="L44433" t="s">
        <v>61</v>
      </c>
      <c r="M44433" t="s">
        <v>61</v>
      </c>
      <c r="N44433" t="s">
        <v>61</v>
      </c>
      <c r="O44433" t="s">
        <v>61</v>
      </c>
      <c r="P44433" t="s">
        <v>61</v>
      </c>
      <c r="Q44433" t="s">
        <v>61</v>
      </c>
      <c r="R44433" t="s">
        <v>61</v>
      </c>
      <c r="S44433" t="s">
        <v>61</v>
      </c>
      <c r="T44433" t="s">
        <v>61</v>
      </c>
      <c r="U44433" t="s">
        <v>61</v>
      </c>
      <c r="V44433" t="s">
        <v>61</v>
      </c>
      <c r="W44433" t="s">
        <v>61</v>
      </c>
      <c r="X44433" t="s">
        <v>61</v>
      </c>
      <c r="Y44433" t="s">
        <v>61</v>
      </c>
      <c r="Z44433" t="s">
        <v>61</v>
      </c>
      <c r="AA44433" t="s">
        <v>61</v>
      </c>
      <c r="AB44433" t="s">
        <v>61</v>
      </c>
      <c r="AC44433" t="s">
        <v>61</v>
      </c>
      <c r="AD44433" t="s">
        <v>61</v>
      </c>
      <c r="AE44433" t="s">
        <v>61</v>
      </c>
      <c r="AF44433" t="s">
        <v>61</v>
      </c>
      <c r="AG44433" t="s">
        <v>61</v>
      </c>
      <c r="AH44433" t="s">
        <v>252</v>
      </c>
      <c r="AI44433" t="s">
        <v>61</v>
      </c>
      <c r="AJ44433" t="s">
        <v>61</v>
      </c>
      <c r="AN44433" t="s">
        <v>220</v>
      </c>
      <c r="AO44433" t="s">
        <v>221</v>
      </c>
      <c r="AP44433" t="s">
        <v>222</v>
      </c>
      <c r="AR44433" t="s">
        <v>253</v>
      </c>
      <c r="AS44433">
        <v>2023</v>
      </c>
      <c r="AT44433">
        <v>2020</v>
      </c>
      <c r="AU44433">
        <v>0.69694363236589696</v>
      </c>
      <c r="AV44433" t="s">
        <v>61</v>
      </c>
      <c r="AX44433" t="s">
        <v>254</v>
      </c>
      <c r="AY44433" t="s">
        <v>255</v>
      </c>
      <c r="AZ44433" t="s">
        <v>120</v>
      </c>
      <c r="BA44433" t="s">
        <v>120</v>
      </c>
      <c r="BB44433" t="s">
        <v>255</v>
      </c>
      <c r="BC44433" t="s">
        <v>255</v>
      </c>
      <c r="BD44433" t="s">
        <v>255</v>
      </c>
    </row>
    <row r="44434" spans="1:56" x14ac:dyDescent="0.3">
      <c r="A44434" t="s">
        <v>248</v>
      </c>
      <c r="B44434" t="s">
        <v>249</v>
      </c>
      <c r="C44434" t="s">
        <v>250</v>
      </c>
      <c r="D44434" t="s">
        <v>251</v>
      </c>
      <c r="E44434" t="s">
        <v>92</v>
      </c>
      <c r="F44434" t="s">
        <v>61</v>
      </c>
      <c r="G44434" t="s">
        <v>242</v>
      </c>
      <c r="H44434" t="s">
        <v>71</v>
      </c>
      <c r="I44434" t="s">
        <v>259</v>
      </c>
      <c r="J44434" t="s">
        <v>61</v>
      </c>
      <c r="K44434" t="s">
        <v>61</v>
      </c>
      <c r="L44434" t="s">
        <v>61</v>
      </c>
      <c r="M44434" t="s">
        <v>61</v>
      </c>
      <c r="N44434" t="s">
        <v>61</v>
      </c>
      <c r="O44434" t="s">
        <v>61</v>
      </c>
      <c r="P44434" t="s">
        <v>61</v>
      </c>
      <c r="Q44434" t="s">
        <v>61</v>
      </c>
      <c r="R44434" t="s">
        <v>61</v>
      </c>
      <c r="S44434" t="s">
        <v>61</v>
      </c>
      <c r="T44434" t="s">
        <v>61</v>
      </c>
      <c r="U44434" t="s">
        <v>61</v>
      </c>
      <c r="V44434" t="s">
        <v>61</v>
      </c>
      <c r="W44434" t="s">
        <v>61</v>
      </c>
      <c r="X44434" t="s">
        <v>61</v>
      </c>
      <c r="Y44434" t="s">
        <v>61</v>
      </c>
      <c r="Z44434" t="s">
        <v>61</v>
      </c>
      <c r="AA44434" t="s">
        <v>61</v>
      </c>
      <c r="AB44434" t="s">
        <v>61</v>
      </c>
      <c r="AC44434" t="s">
        <v>61</v>
      </c>
      <c r="AD44434" t="s">
        <v>61</v>
      </c>
      <c r="AE44434" t="s">
        <v>61</v>
      </c>
      <c r="AF44434" t="s">
        <v>61</v>
      </c>
      <c r="AG44434" t="s">
        <v>61</v>
      </c>
      <c r="AH44434" t="s">
        <v>256</v>
      </c>
      <c r="AI44434" t="s">
        <v>61</v>
      </c>
      <c r="AJ44434" t="s">
        <v>61</v>
      </c>
      <c r="AN44434" t="s">
        <v>220</v>
      </c>
      <c r="AO44434" t="s">
        <v>221</v>
      </c>
      <c r="AP44434" t="s">
        <v>222</v>
      </c>
      <c r="AR44434" t="s">
        <v>253</v>
      </c>
      <c r="AS44434">
        <v>2023</v>
      </c>
      <c r="AT44434">
        <v>2020</v>
      </c>
      <c r="AU44434">
        <v>0.55386370124150697</v>
      </c>
      <c r="AV44434" t="s">
        <v>61</v>
      </c>
      <c r="AX44434" t="s">
        <v>254</v>
      </c>
      <c r="AY44434" t="s">
        <v>255</v>
      </c>
      <c r="AZ44434" t="s">
        <v>120</v>
      </c>
      <c r="BA44434" t="s">
        <v>120</v>
      </c>
      <c r="BB44434" t="s">
        <v>255</v>
      </c>
      <c r="BC44434" t="s">
        <v>255</v>
      </c>
      <c r="BD44434" t="s">
        <v>255</v>
      </c>
    </row>
    <row r="44435" spans="1:56" x14ac:dyDescent="0.3">
      <c r="A44435" t="s">
        <v>248</v>
      </c>
      <c r="B44435" t="s">
        <v>249</v>
      </c>
      <c r="C44435" t="s">
        <v>250</v>
      </c>
      <c r="D44435" t="s">
        <v>251</v>
      </c>
      <c r="E44435" t="s">
        <v>92</v>
      </c>
      <c r="F44435" t="s">
        <v>61</v>
      </c>
      <c r="G44435" t="s">
        <v>242</v>
      </c>
      <c r="H44435" t="s">
        <v>71</v>
      </c>
      <c r="I44435" t="s">
        <v>259</v>
      </c>
      <c r="J44435" t="s">
        <v>61</v>
      </c>
      <c r="K44435" t="s">
        <v>61</v>
      </c>
      <c r="L44435" t="s">
        <v>61</v>
      </c>
      <c r="M44435" t="s">
        <v>61</v>
      </c>
      <c r="N44435" t="s">
        <v>61</v>
      </c>
      <c r="O44435" t="s">
        <v>61</v>
      </c>
      <c r="P44435" t="s">
        <v>61</v>
      </c>
      <c r="Q44435" t="s">
        <v>61</v>
      </c>
      <c r="R44435" t="s">
        <v>61</v>
      </c>
      <c r="S44435" t="s">
        <v>61</v>
      </c>
      <c r="T44435" t="s">
        <v>61</v>
      </c>
      <c r="U44435" t="s">
        <v>61</v>
      </c>
      <c r="V44435" t="s">
        <v>61</v>
      </c>
      <c r="W44435" t="s">
        <v>61</v>
      </c>
      <c r="X44435" t="s">
        <v>61</v>
      </c>
      <c r="Y44435" t="s">
        <v>61</v>
      </c>
      <c r="Z44435" t="s">
        <v>61</v>
      </c>
      <c r="AA44435" t="s">
        <v>61</v>
      </c>
      <c r="AB44435" t="s">
        <v>61</v>
      </c>
      <c r="AC44435" t="s">
        <v>61</v>
      </c>
      <c r="AD44435" t="s">
        <v>61</v>
      </c>
      <c r="AE44435" t="s">
        <v>61</v>
      </c>
      <c r="AF44435" t="s">
        <v>61</v>
      </c>
      <c r="AG44435" t="s">
        <v>61</v>
      </c>
      <c r="AH44435" t="s">
        <v>257</v>
      </c>
      <c r="AI44435" t="s">
        <v>61</v>
      </c>
      <c r="AJ44435" t="s">
        <v>61</v>
      </c>
      <c r="AN44435" t="s">
        <v>220</v>
      </c>
      <c r="AO44435" t="s">
        <v>221</v>
      </c>
      <c r="AP44435" t="s">
        <v>222</v>
      </c>
      <c r="AR44435" t="s">
        <v>253</v>
      </c>
      <c r="AS44435">
        <v>2023</v>
      </c>
      <c r="AT44435">
        <v>2020</v>
      </c>
      <c r="AU44435">
        <v>0.48113269789490298</v>
      </c>
      <c r="AV44435" t="s">
        <v>61</v>
      </c>
      <c r="AX44435" t="s">
        <v>254</v>
      </c>
      <c r="AY44435" t="s">
        <v>255</v>
      </c>
      <c r="AZ44435" t="s">
        <v>120</v>
      </c>
      <c r="BA44435" t="s">
        <v>120</v>
      </c>
      <c r="BB44435" t="s">
        <v>255</v>
      </c>
      <c r="BC44435" t="s">
        <v>255</v>
      </c>
      <c r="BD44435" t="s">
        <v>255</v>
      </c>
    </row>
    <row r="44436" spans="1:56" x14ac:dyDescent="0.3">
      <c r="A44436" t="s">
        <v>248</v>
      </c>
      <c r="B44436" t="s">
        <v>249</v>
      </c>
      <c r="C44436" t="s">
        <v>250</v>
      </c>
      <c r="D44436" t="s">
        <v>251</v>
      </c>
      <c r="E44436" t="s">
        <v>92</v>
      </c>
      <c r="F44436" t="s">
        <v>61</v>
      </c>
      <c r="G44436" t="s">
        <v>242</v>
      </c>
      <c r="H44436" t="s">
        <v>71</v>
      </c>
      <c r="I44436" t="s">
        <v>259</v>
      </c>
      <c r="J44436" t="s">
        <v>61</v>
      </c>
      <c r="K44436" t="s">
        <v>61</v>
      </c>
      <c r="L44436" t="s">
        <v>61</v>
      </c>
      <c r="M44436" t="s">
        <v>61</v>
      </c>
      <c r="N44436" t="s">
        <v>61</v>
      </c>
      <c r="O44436" t="s">
        <v>61</v>
      </c>
      <c r="P44436" t="s">
        <v>61</v>
      </c>
      <c r="Q44436" t="s">
        <v>61</v>
      </c>
      <c r="R44436" t="s">
        <v>61</v>
      </c>
      <c r="S44436" t="s">
        <v>61</v>
      </c>
      <c r="T44436" t="s">
        <v>61</v>
      </c>
      <c r="U44436" t="s">
        <v>61</v>
      </c>
      <c r="V44436" t="s">
        <v>61</v>
      </c>
      <c r="W44436" t="s">
        <v>61</v>
      </c>
      <c r="X44436" t="s">
        <v>61</v>
      </c>
      <c r="Y44436" t="s">
        <v>61</v>
      </c>
      <c r="Z44436" t="s">
        <v>61</v>
      </c>
      <c r="AA44436" t="s">
        <v>61</v>
      </c>
      <c r="AB44436" t="s">
        <v>61</v>
      </c>
      <c r="AC44436" t="s">
        <v>61</v>
      </c>
      <c r="AD44436" t="s">
        <v>61</v>
      </c>
      <c r="AE44436" t="s">
        <v>61</v>
      </c>
      <c r="AF44436" t="s">
        <v>61</v>
      </c>
      <c r="AG44436" t="s">
        <v>61</v>
      </c>
      <c r="AH44436" t="s">
        <v>258</v>
      </c>
      <c r="AI44436" t="s">
        <v>61</v>
      </c>
      <c r="AJ44436" t="s">
        <v>61</v>
      </c>
      <c r="AN44436" t="s">
        <v>220</v>
      </c>
      <c r="AO44436" t="s">
        <v>221</v>
      </c>
      <c r="AP44436" t="s">
        <v>222</v>
      </c>
      <c r="AR44436" t="s">
        <v>253</v>
      </c>
      <c r="AS44436">
        <v>2023</v>
      </c>
      <c r="AT44436">
        <v>2020</v>
      </c>
      <c r="AU44436">
        <v>2.0051650538460302</v>
      </c>
      <c r="AV44436" t="s">
        <v>61</v>
      </c>
      <c r="AX44436" t="s">
        <v>254</v>
      </c>
      <c r="AY44436" t="s">
        <v>255</v>
      </c>
      <c r="AZ44436" t="s">
        <v>120</v>
      </c>
      <c r="BA44436" t="s">
        <v>120</v>
      </c>
      <c r="BB44436" t="s">
        <v>255</v>
      </c>
      <c r="BC44436" t="s">
        <v>255</v>
      </c>
      <c r="BD44436" t="s">
        <v>255</v>
      </c>
    </row>
    <row r="44437" spans="1:56" x14ac:dyDescent="0.3">
      <c r="A44437" t="s">
        <v>248</v>
      </c>
      <c r="B44437" t="s">
        <v>249</v>
      </c>
      <c r="C44437" t="s">
        <v>250</v>
      </c>
      <c r="D44437" t="s">
        <v>251</v>
      </c>
      <c r="E44437" t="s">
        <v>92</v>
      </c>
      <c r="F44437" t="s">
        <v>61</v>
      </c>
      <c r="G44437" t="s">
        <v>243</v>
      </c>
      <c r="H44437" t="s">
        <v>71</v>
      </c>
      <c r="I44437" t="s">
        <v>259</v>
      </c>
      <c r="J44437" t="s">
        <v>61</v>
      </c>
      <c r="K44437" t="s">
        <v>61</v>
      </c>
      <c r="L44437" t="s">
        <v>61</v>
      </c>
      <c r="M44437" t="s">
        <v>61</v>
      </c>
      <c r="N44437" t="s">
        <v>61</v>
      </c>
      <c r="O44437" t="s">
        <v>61</v>
      </c>
      <c r="P44437" t="s">
        <v>61</v>
      </c>
      <c r="Q44437" t="s">
        <v>61</v>
      </c>
      <c r="R44437" t="s">
        <v>61</v>
      </c>
      <c r="S44437" t="s">
        <v>61</v>
      </c>
      <c r="T44437" t="s">
        <v>61</v>
      </c>
      <c r="U44437" t="s">
        <v>61</v>
      </c>
      <c r="V44437" t="s">
        <v>61</v>
      </c>
      <c r="W44437" t="s">
        <v>61</v>
      </c>
      <c r="X44437" t="s">
        <v>61</v>
      </c>
      <c r="Y44437" t="s">
        <v>61</v>
      </c>
      <c r="Z44437" t="s">
        <v>61</v>
      </c>
      <c r="AA44437" t="s">
        <v>61</v>
      </c>
      <c r="AB44437" t="s">
        <v>61</v>
      </c>
      <c r="AC44437" t="s">
        <v>61</v>
      </c>
      <c r="AD44437" t="s">
        <v>61</v>
      </c>
      <c r="AE44437" t="s">
        <v>61</v>
      </c>
      <c r="AF44437" t="s">
        <v>61</v>
      </c>
      <c r="AG44437" t="s">
        <v>61</v>
      </c>
      <c r="AH44437" t="s">
        <v>252</v>
      </c>
      <c r="AI44437" t="s">
        <v>61</v>
      </c>
      <c r="AJ44437" t="s">
        <v>61</v>
      </c>
      <c r="AN44437" t="s">
        <v>220</v>
      </c>
      <c r="AO44437" t="s">
        <v>221</v>
      </c>
      <c r="AP44437" t="s">
        <v>222</v>
      </c>
      <c r="AR44437" t="s">
        <v>253</v>
      </c>
      <c r="AS44437">
        <v>2023</v>
      </c>
      <c r="AT44437">
        <v>2020</v>
      </c>
      <c r="AU44437">
        <v>0.48246289954337901</v>
      </c>
      <c r="AV44437" t="s">
        <v>61</v>
      </c>
      <c r="AX44437" t="s">
        <v>254</v>
      </c>
      <c r="AY44437" t="s">
        <v>255</v>
      </c>
      <c r="AZ44437" t="s">
        <v>120</v>
      </c>
      <c r="BA44437" t="s">
        <v>120</v>
      </c>
      <c r="BB44437" t="s">
        <v>255</v>
      </c>
      <c r="BC44437" t="s">
        <v>255</v>
      </c>
      <c r="BD44437" t="s">
        <v>255</v>
      </c>
    </row>
    <row r="44438" spans="1:56" x14ac:dyDescent="0.3">
      <c r="A44438" t="s">
        <v>248</v>
      </c>
      <c r="B44438" t="s">
        <v>249</v>
      </c>
      <c r="C44438" t="s">
        <v>250</v>
      </c>
      <c r="D44438" t="s">
        <v>251</v>
      </c>
      <c r="E44438" t="s">
        <v>92</v>
      </c>
      <c r="F44438" t="s">
        <v>61</v>
      </c>
      <c r="G44438" t="s">
        <v>243</v>
      </c>
      <c r="H44438" t="s">
        <v>71</v>
      </c>
      <c r="I44438" t="s">
        <v>259</v>
      </c>
      <c r="J44438" t="s">
        <v>61</v>
      </c>
      <c r="K44438" t="s">
        <v>61</v>
      </c>
      <c r="L44438" t="s">
        <v>61</v>
      </c>
      <c r="M44438" t="s">
        <v>61</v>
      </c>
      <c r="N44438" t="s">
        <v>61</v>
      </c>
      <c r="O44438" t="s">
        <v>61</v>
      </c>
      <c r="P44438" t="s">
        <v>61</v>
      </c>
      <c r="Q44438" t="s">
        <v>61</v>
      </c>
      <c r="R44438" t="s">
        <v>61</v>
      </c>
      <c r="S44438" t="s">
        <v>61</v>
      </c>
      <c r="T44438" t="s">
        <v>61</v>
      </c>
      <c r="U44438" t="s">
        <v>61</v>
      </c>
      <c r="V44438" t="s">
        <v>61</v>
      </c>
      <c r="W44438" t="s">
        <v>61</v>
      </c>
      <c r="X44438" t="s">
        <v>61</v>
      </c>
      <c r="Y44438" t="s">
        <v>61</v>
      </c>
      <c r="Z44438" t="s">
        <v>61</v>
      </c>
      <c r="AA44438" t="s">
        <v>61</v>
      </c>
      <c r="AB44438" t="s">
        <v>61</v>
      </c>
      <c r="AC44438" t="s">
        <v>61</v>
      </c>
      <c r="AD44438" t="s">
        <v>61</v>
      </c>
      <c r="AE44438" t="s">
        <v>61</v>
      </c>
      <c r="AF44438" t="s">
        <v>61</v>
      </c>
      <c r="AG44438" t="s">
        <v>61</v>
      </c>
      <c r="AH44438" t="s">
        <v>256</v>
      </c>
      <c r="AI44438" t="s">
        <v>61</v>
      </c>
      <c r="AJ44438" t="s">
        <v>61</v>
      </c>
      <c r="AN44438" t="s">
        <v>220</v>
      </c>
      <c r="AO44438" t="s">
        <v>221</v>
      </c>
      <c r="AP44438" t="s">
        <v>222</v>
      </c>
      <c r="AR44438" t="s">
        <v>253</v>
      </c>
      <c r="AS44438">
        <v>2023</v>
      </c>
      <c r="AT44438">
        <v>2020</v>
      </c>
      <c r="AU44438">
        <v>0.37342522831050201</v>
      </c>
      <c r="AV44438" t="s">
        <v>61</v>
      </c>
      <c r="AX44438" t="s">
        <v>254</v>
      </c>
      <c r="AY44438" t="s">
        <v>255</v>
      </c>
      <c r="AZ44438" t="s">
        <v>120</v>
      </c>
      <c r="BA44438" t="s">
        <v>120</v>
      </c>
      <c r="BB44438" t="s">
        <v>255</v>
      </c>
      <c r="BC44438" t="s">
        <v>255</v>
      </c>
      <c r="BD44438" t="s">
        <v>255</v>
      </c>
    </row>
    <row r="44439" spans="1:56" x14ac:dyDescent="0.3">
      <c r="A44439" t="s">
        <v>248</v>
      </c>
      <c r="B44439" t="s">
        <v>249</v>
      </c>
      <c r="C44439" t="s">
        <v>250</v>
      </c>
      <c r="D44439" t="s">
        <v>251</v>
      </c>
      <c r="E44439" t="s">
        <v>92</v>
      </c>
      <c r="F44439" t="s">
        <v>61</v>
      </c>
      <c r="G44439" t="s">
        <v>243</v>
      </c>
      <c r="H44439" t="s">
        <v>71</v>
      </c>
      <c r="I44439" t="s">
        <v>259</v>
      </c>
      <c r="J44439" t="s">
        <v>61</v>
      </c>
      <c r="K44439" t="s">
        <v>61</v>
      </c>
      <c r="L44439" t="s">
        <v>61</v>
      </c>
      <c r="M44439" t="s">
        <v>61</v>
      </c>
      <c r="N44439" t="s">
        <v>61</v>
      </c>
      <c r="O44439" t="s">
        <v>61</v>
      </c>
      <c r="P44439" t="s">
        <v>61</v>
      </c>
      <c r="Q44439" t="s">
        <v>61</v>
      </c>
      <c r="R44439" t="s">
        <v>61</v>
      </c>
      <c r="S44439" t="s">
        <v>61</v>
      </c>
      <c r="T44439" t="s">
        <v>61</v>
      </c>
      <c r="U44439" t="s">
        <v>61</v>
      </c>
      <c r="V44439" t="s">
        <v>61</v>
      </c>
      <c r="W44439" t="s">
        <v>61</v>
      </c>
      <c r="X44439" t="s">
        <v>61</v>
      </c>
      <c r="Y44439" t="s">
        <v>61</v>
      </c>
      <c r="Z44439" t="s">
        <v>61</v>
      </c>
      <c r="AA44439" t="s">
        <v>61</v>
      </c>
      <c r="AB44439" t="s">
        <v>61</v>
      </c>
      <c r="AC44439" t="s">
        <v>61</v>
      </c>
      <c r="AD44439" t="s">
        <v>61</v>
      </c>
      <c r="AE44439" t="s">
        <v>61</v>
      </c>
      <c r="AF44439" t="s">
        <v>61</v>
      </c>
      <c r="AG44439" t="s">
        <v>61</v>
      </c>
      <c r="AH44439" t="s">
        <v>257</v>
      </c>
      <c r="AI44439" t="s">
        <v>61</v>
      </c>
      <c r="AJ44439" t="s">
        <v>61</v>
      </c>
      <c r="AN44439" t="s">
        <v>220</v>
      </c>
      <c r="AO44439" t="s">
        <v>221</v>
      </c>
      <c r="AP44439" t="s">
        <v>222</v>
      </c>
      <c r="AR44439" t="s">
        <v>253</v>
      </c>
      <c r="AS44439">
        <v>2023</v>
      </c>
      <c r="AT44439">
        <v>2020</v>
      </c>
      <c r="AU44439">
        <v>0.322848173515981</v>
      </c>
      <c r="AV44439" t="s">
        <v>61</v>
      </c>
      <c r="AX44439" t="s">
        <v>254</v>
      </c>
      <c r="AY44439" t="s">
        <v>255</v>
      </c>
      <c r="AZ44439" t="s">
        <v>120</v>
      </c>
      <c r="BA44439" t="s">
        <v>120</v>
      </c>
      <c r="BB44439" t="s">
        <v>255</v>
      </c>
      <c r="BC44439" t="s">
        <v>255</v>
      </c>
      <c r="BD44439" t="s">
        <v>255</v>
      </c>
    </row>
    <row r="44440" spans="1:56" x14ac:dyDescent="0.3">
      <c r="A44440" t="s">
        <v>248</v>
      </c>
      <c r="B44440" t="s">
        <v>249</v>
      </c>
      <c r="C44440" t="s">
        <v>250</v>
      </c>
      <c r="D44440" t="s">
        <v>251</v>
      </c>
      <c r="E44440" t="s">
        <v>92</v>
      </c>
      <c r="F44440" t="s">
        <v>61</v>
      </c>
      <c r="G44440" t="s">
        <v>243</v>
      </c>
      <c r="H44440" t="s">
        <v>71</v>
      </c>
      <c r="I44440" t="s">
        <v>259</v>
      </c>
      <c r="J44440" t="s">
        <v>61</v>
      </c>
      <c r="K44440" t="s">
        <v>61</v>
      </c>
      <c r="L44440" t="s">
        <v>61</v>
      </c>
      <c r="M44440" t="s">
        <v>61</v>
      </c>
      <c r="N44440" t="s">
        <v>61</v>
      </c>
      <c r="O44440" t="s">
        <v>61</v>
      </c>
      <c r="P44440" t="s">
        <v>61</v>
      </c>
      <c r="Q44440" t="s">
        <v>61</v>
      </c>
      <c r="R44440" t="s">
        <v>61</v>
      </c>
      <c r="S44440" t="s">
        <v>61</v>
      </c>
      <c r="T44440" t="s">
        <v>61</v>
      </c>
      <c r="U44440" t="s">
        <v>61</v>
      </c>
      <c r="V44440" t="s">
        <v>61</v>
      </c>
      <c r="W44440" t="s">
        <v>61</v>
      </c>
      <c r="X44440" t="s">
        <v>61</v>
      </c>
      <c r="Y44440" t="s">
        <v>61</v>
      </c>
      <c r="Z44440" t="s">
        <v>61</v>
      </c>
      <c r="AA44440" t="s">
        <v>61</v>
      </c>
      <c r="AB44440" t="s">
        <v>61</v>
      </c>
      <c r="AC44440" t="s">
        <v>61</v>
      </c>
      <c r="AD44440" t="s">
        <v>61</v>
      </c>
      <c r="AE44440" t="s">
        <v>61</v>
      </c>
      <c r="AF44440" t="s">
        <v>61</v>
      </c>
      <c r="AG44440" t="s">
        <v>61</v>
      </c>
      <c r="AH44440" t="s">
        <v>258</v>
      </c>
      <c r="AI44440" t="s">
        <v>61</v>
      </c>
      <c r="AJ44440" t="s">
        <v>61</v>
      </c>
      <c r="AN44440" t="s">
        <v>220</v>
      </c>
      <c r="AO44440" t="s">
        <v>221</v>
      </c>
      <c r="AP44440" t="s">
        <v>222</v>
      </c>
      <c r="AR44440" t="s">
        <v>253</v>
      </c>
      <c r="AS44440">
        <v>2023</v>
      </c>
      <c r="AT44440">
        <v>2020</v>
      </c>
      <c r="AU44440">
        <v>1.4771404109588999</v>
      </c>
      <c r="AV44440" t="s">
        <v>61</v>
      </c>
      <c r="AX44440" t="s">
        <v>254</v>
      </c>
      <c r="AY44440" t="s">
        <v>255</v>
      </c>
      <c r="AZ44440" t="s">
        <v>120</v>
      </c>
      <c r="BA44440" t="s">
        <v>120</v>
      </c>
      <c r="BB44440" t="s">
        <v>255</v>
      </c>
      <c r="BC44440" t="s">
        <v>255</v>
      </c>
      <c r="BD44440" t="s">
        <v>255</v>
      </c>
    </row>
    <row r="44441" spans="1:56" x14ac:dyDescent="0.3">
      <c r="A44441" t="s">
        <v>248</v>
      </c>
      <c r="B44441" t="s">
        <v>249</v>
      </c>
      <c r="C44441" t="s">
        <v>250</v>
      </c>
      <c r="D44441" t="s">
        <v>251</v>
      </c>
      <c r="E44441" t="s">
        <v>93</v>
      </c>
      <c r="F44441" t="s">
        <v>61</v>
      </c>
      <c r="G44441" t="s">
        <v>217</v>
      </c>
      <c r="H44441" t="s">
        <v>71</v>
      </c>
      <c r="I44441" t="s">
        <v>259</v>
      </c>
      <c r="J44441" t="s">
        <v>61</v>
      </c>
      <c r="K44441" t="s">
        <v>61</v>
      </c>
      <c r="L44441" t="s">
        <v>61</v>
      </c>
      <c r="M44441" t="s">
        <v>61</v>
      </c>
      <c r="N44441" t="s">
        <v>61</v>
      </c>
      <c r="O44441" t="s">
        <v>61</v>
      </c>
      <c r="P44441" t="s">
        <v>61</v>
      </c>
      <c r="Q44441" t="s">
        <v>61</v>
      </c>
      <c r="R44441" t="s">
        <v>61</v>
      </c>
      <c r="S44441" t="s">
        <v>61</v>
      </c>
      <c r="T44441" t="s">
        <v>61</v>
      </c>
      <c r="U44441" t="s">
        <v>61</v>
      </c>
      <c r="V44441" t="s">
        <v>61</v>
      </c>
      <c r="W44441" t="s">
        <v>61</v>
      </c>
      <c r="X44441" t="s">
        <v>61</v>
      </c>
      <c r="Y44441" t="s">
        <v>61</v>
      </c>
      <c r="Z44441" t="s">
        <v>61</v>
      </c>
      <c r="AA44441" t="s">
        <v>61</v>
      </c>
      <c r="AB44441" t="s">
        <v>61</v>
      </c>
      <c r="AC44441" t="s">
        <v>61</v>
      </c>
      <c r="AD44441" t="s">
        <v>61</v>
      </c>
      <c r="AE44441" t="s">
        <v>61</v>
      </c>
      <c r="AF44441" t="s">
        <v>61</v>
      </c>
      <c r="AG44441" t="s">
        <v>61</v>
      </c>
      <c r="AH44441" t="s">
        <v>252</v>
      </c>
      <c r="AI44441" t="s">
        <v>61</v>
      </c>
      <c r="AJ44441" t="s">
        <v>61</v>
      </c>
      <c r="AN44441" t="s">
        <v>220</v>
      </c>
      <c r="AO44441" t="s">
        <v>221</v>
      </c>
      <c r="AP44441" t="s">
        <v>222</v>
      </c>
      <c r="AR44441" t="s">
        <v>253</v>
      </c>
      <c r="AS44441">
        <v>2023</v>
      </c>
      <c r="AT44441">
        <v>2020</v>
      </c>
      <c r="AU44441">
        <v>1.3599219798150699</v>
      </c>
      <c r="AV44441" t="s">
        <v>61</v>
      </c>
      <c r="AX44441" t="s">
        <v>254</v>
      </c>
      <c r="AY44441" t="s">
        <v>255</v>
      </c>
      <c r="AZ44441" t="s">
        <v>120</v>
      </c>
      <c r="BA44441" t="s">
        <v>120</v>
      </c>
      <c r="BB44441" t="s">
        <v>255</v>
      </c>
      <c r="BC44441" t="s">
        <v>255</v>
      </c>
      <c r="BD44441" t="s">
        <v>255</v>
      </c>
    </row>
    <row r="44442" spans="1:56" x14ac:dyDescent="0.3">
      <c r="A44442" t="s">
        <v>248</v>
      </c>
      <c r="B44442" t="s">
        <v>249</v>
      </c>
      <c r="C44442" t="s">
        <v>250</v>
      </c>
      <c r="D44442" t="s">
        <v>251</v>
      </c>
      <c r="E44442" t="s">
        <v>93</v>
      </c>
      <c r="F44442" t="s">
        <v>61</v>
      </c>
      <c r="G44442" t="s">
        <v>217</v>
      </c>
      <c r="H44442" t="s">
        <v>71</v>
      </c>
      <c r="I44442" t="s">
        <v>259</v>
      </c>
      <c r="J44442" t="s">
        <v>61</v>
      </c>
      <c r="K44442" t="s">
        <v>61</v>
      </c>
      <c r="L44442" t="s">
        <v>61</v>
      </c>
      <c r="M44442" t="s">
        <v>61</v>
      </c>
      <c r="N44442" t="s">
        <v>61</v>
      </c>
      <c r="O44442" t="s">
        <v>61</v>
      </c>
      <c r="P44442" t="s">
        <v>61</v>
      </c>
      <c r="Q44442" t="s">
        <v>61</v>
      </c>
      <c r="R44442" t="s">
        <v>61</v>
      </c>
      <c r="S44442" t="s">
        <v>61</v>
      </c>
      <c r="T44442" t="s">
        <v>61</v>
      </c>
      <c r="U44442" t="s">
        <v>61</v>
      </c>
      <c r="V44442" t="s">
        <v>61</v>
      </c>
      <c r="W44442" t="s">
        <v>61</v>
      </c>
      <c r="X44442" t="s">
        <v>61</v>
      </c>
      <c r="Y44442" t="s">
        <v>61</v>
      </c>
      <c r="Z44442" t="s">
        <v>61</v>
      </c>
      <c r="AA44442" t="s">
        <v>61</v>
      </c>
      <c r="AB44442" t="s">
        <v>61</v>
      </c>
      <c r="AC44442" t="s">
        <v>61</v>
      </c>
      <c r="AD44442" t="s">
        <v>61</v>
      </c>
      <c r="AE44442" t="s">
        <v>61</v>
      </c>
      <c r="AF44442" t="s">
        <v>61</v>
      </c>
      <c r="AG44442" t="s">
        <v>61</v>
      </c>
      <c r="AH44442" t="s">
        <v>256</v>
      </c>
      <c r="AI44442" t="s">
        <v>61</v>
      </c>
      <c r="AJ44442" t="s">
        <v>61</v>
      </c>
      <c r="AN44442" t="s">
        <v>220</v>
      </c>
      <c r="AO44442" t="s">
        <v>221</v>
      </c>
      <c r="AP44442" t="s">
        <v>222</v>
      </c>
      <c r="AR44442" t="s">
        <v>253</v>
      </c>
      <c r="AS44442">
        <v>2023</v>
      </c>
      <c r="AT44442">
        <v>2020</v>
      </c>
      <c r="AU44442">
        <v>1.4870188553816399</v>
      </c>
      <c r="AV44442" t="s">
        <v>61</v>
      </c>
      <c r="AX44442" t="s">
        <v>254</v>
      </c>
      <c r="AY44442" t="s">
        <v>255</v>
      </c>
      <c r="AZ44442" t="s">
        <v>120</v>
      </c>
      <c r="BA44442" t="s">
        <v>120</v>
      </c>
      <c r="BB44442" t="s">
        <v>255</v>
      </c>
      <c r="BC44442" t="s">
        <v>255</v>
      </c>
      <c r="BD44442" t="s">
        <v>255</v>
      </c>
    </row>
    <row r="44443" spans="1:56" x14ac:dyDescent="0.3">
      <c r="A44443" t="s">
        <v>248</v>
      </c>
      <c r="B44443" t="s">
        <v>249</v>
      </c>
      <c r="C44443" t="s">
        <v>250</v>
      </c>
      <c r="D44443" t="s">
        <v>251</v>
      </c>
      <c r="E44443" t="s">
        <v>93</v>
      </c>
      <c r="F44443" t="s">
        <v>61</v>
      </c>
      <c r="G44443" t="s">
        <v>217</v>
      </c>
      <c r="H44443" t="s">
        <v>71</v>
      </c>
      <c r="I44443" t="s">
        <v>259</v>
      </c>
      <c r="J44443" t="s">
        <v>61</v>
      </c>
      <c r="K44443" t="s">
        <v>61</v>
      </c>
      <c r="L44443" t="s">
        <v>61</v>
      </c>
      <c r="M44443" t="s">
        <v>61</v>
      </c>
      <c r="N44443" t="s">
        <v>61</v>
      </c>
      <c r="O44443" t="s">
        <v>61</v>
      </c>
      <c r="P44443" t="s">
        <v>61</v>
      </c>
      <c r="Q44443" t="s">
        <v>61</v>
      </c>
      <c r="R44443" t="s">
        <v>61</v>
      </c>
      <c r="S44443" t="s">
        <v>61</v>
      </c>
      <c r="T44443" t="s">
        <v>61</v>
      </c>
      <c r="U44443" t="s">
        <v>61</v>
      </c>
      <c r="V44443" t="s">
        <v>61</v>
      </c>
      <c r="W44443" t="s">
        <v>61</v>
      </c>
      <c r="X44443" t="s">
        <v>61</v>
      </c>
      <c r="Y44443" t="s">
        <v>61</v>
      </c>
      <c r="Z44443" t="s">
        <v>61</v>
      </c>
      <c r="AA44443" t="s">
        <v>61</v>
      </c>
      <c r="AB44443" t="s">
        <v>61</v>
      </c>
      <c r="AC44443" t="s">
        <v>61</v>
      </c>
      <c r="AD44443" t="s">
        <v>61</v>
      </c>
      <c r="AE44443" t="s">
        <v>61</v>
      </c>
      <c r="AF44443" t="s">
        <v>61</v>
      </c>
      <c r="AG44443" t="s">
        <v>61</v>
      </c>
      <c r="AH44443" t="s">
        <v>257</v>
      </c>
      <c r="AI44443" t="s">
        <v>61</v>
      </c>
      <c r="AJ44443" t="s">
        <v>61</v>
      </c>
      <c r="AN44443" t="s">
        <v>220</v>
      </c>
      <c r="AO44443" t="s">
        <v>221</v>
      </c>
      <c r="AP44443" t="s">
        <v>222</v>
      </c>
      <c r="AR44443" t="s">
        <v>253</v>
      </c>
      <c r="AS44443">
        <v>2023</v>
      </c>
      <c r="AT44443">
        <v>2020</v>
      </c>
      <c r="AU44443">
        <v>0.97719036683386695</v>
      </c>
      <c r="AV44443" t="s">
        <v>61</v>
      </c>
      <c r="AX44443" t="s">
        <v>254</v>
      </c>
      <c r="AY44443" t="s">
        <v>255</v>
      </c>
      <c r="AZ44443" t="s">
        <v>120</v>
      </c>
      <c r="BA44443" t="s">
        <v>120</v>
      </c>
      <c r="BB44443" t="s">
        <v>255</v>
      </c>
      <c r="BC44443" t="s">
        <v>255</v>
      </c>
      <c r="BD44443" t="s">
        <v>255</v>
      </c>
    </row>
    <row r="44444" spans="1:56" x14ac:dyDescent="0.3">
      <c r="A44444" t="s">
        <v>248</v>
      </c>
      <c r="B44444" t="s">
        <v>249</v>
      </c>
      <c r="C44444" t="s">
        <v>250</v>
      </c>
      <c r="D44444" t="s">
        <v>251</v>
      </c>
      <c r="E44444" t="s">
        <v>93</v>
      </c>
      <c r="F44444" t="s">
        <v>61</v>
      </c>
      <c r="G44444" t="s">
        <v>217</v>
      </c>
      <c r="H44444" t="s">
        <v>71</v>
      </c>
      <c r="I44444" t="s">
        <v>259</v>
      </c>
      <c r="J44444" t="s">
        <v>61</v>
      </c>
      <c r="K44444" t="s">
        <v>61</v>
      </c>
      <c r="L44444" t="s">
        <v>61</v>
      </c>
      <c r="M44444" t="s">
        <v>61</v>
      </c>
      <c r="N44444" t="s">
        <v>61</v>
      </c>
      <c r="O44444" t="s">
        <v>61</v>
      </c>
      <c r="P44444" t="s">
        <v>61</v>
      </c>
      <c r="Q44444" t="s">
        <v>61</v>
      </c>
      <c r="R44444" t="s">
        <v>61</v>
      </c>
      <c r="S44444" t="s">
        <v>61</v>
      </c>
      <c r="T44444" t="s">
        <v>61</v>
      </c>
      <c r="U44444" t="s">
        <v>61</v>
      </c>
      <c r="V44444" t="s">
        <v>61</v>
      </c>
      <c r="W44444" t="s">
        <v>61</v>
      </c>
      <c r="X44444" t="s">
        <v>61</v>
      </c>
      <c r="Y44444" t="s">
        <v>61</v>
      </c>
      <c r="Z44444" t="s">
        <v>61</v>
      </c>
      <c r="AA44444" t="s">
        <v>61</v>
      </c>
      <c r="AB44444" t="s">
        <v>61</v>
      </c>
      <c r="AC44444" t="s">
        <v>61</v>
      </c>
      <c r="AD44444" t="s">
        <v>61</v>
      </c>
      <c r="AE44444" t="s">
        <v>61</v>
      </c>
      <c r="AF44444" t="s">
        <v>61</v>
      </c>
      <c r="AG44444" t="s">
        <v>61</v>
      </c>
      <c r="AH44444" t="s">
        <v>258</v>
      </c>
      <c r="AI44444" t="s">
        <v>61</v>
      </c>
      <c r="AJ44444" t="s">
        <v>61</v>
      </c>
      <c r="AN44444" t="s">
        <v>220</v>
      </c>
      <c r="AO44444" t="s">
        <v>221</v>
      </c>
      <c r="AP44444" t="s">
        <v>222</v>
      </c>
      <c r="AR44444" t="s">
        <v>253</v>
      </c>
      <c r="AS44444">
        <v>2023</v>
      </c>
      <c r="AT44444">
        <v>2020</v>
      </c>
      <c r="AU44444">
        <v>4.0568750830966298</v>
      </c>
      <c r="AV44444" t="s">
        <v>61</v>
      </c>
      <c r="AX44444" t="s">
        <v>254</v>
      </c>
      <c r="AY44444" t="s">
        <v>255</v>
      </c>
      <c r="AZ44444" t="s">
        <v>120</v>
      </c>
      <c r="BA44444" t="s">
        <v>120</v>
      </c>
      <c r="BB44444" t="s">
        <v>255</v>
      </c>
      <c r="BC44444" t="s">
        <v>255</v>
      </c>
      <c r="BD44444" t="s">
        <v>255</v>
      </c>
    </row>
    <row r="44445" spans="1:56" x14ac:dyDescent="0.3">
      <c r="A44445" t="s">
        <v>248</v>
      </c>
      <c r="B44445" t="s">
        <v>249</v>
      </c>
      <c r="C44445" t="s">
        <v>250</v>
      </c>
      <c r="D44445" t="s">
        <v>251</v>
      </c>
      <c r="E44445" t="s">
        <v>93</v>
      </c>
      <c r="F44445" t="s">
        <v>61</v>
      </c>
      <c r="G44445" t="s">
        <v>238</v>
      </c>
      <c r="H44445" t="s">
        <v>71</v>
      </c>
      <c r="I44445" t="s">
        <v>259</v>
      </c>
      <c r="J44445" t="s">
        <v>61</v>
      </c>
      <c r="K44445" t="s">
        <v>61</v>
      </c>
      <c r="L44445" t="s">
        <v>61</v>
      </c>
      <c r="M44445" t="s">
        <v>61</v>
      </c>
      <c r="N44445" t="s">
        <v>61</v>
      </c>
      <c r="O44445" t="s">
        <v>61</v>
      </c>
      <c r="P44445" t="s">
        <v>61</v>
      </c>
      <c r="Q44445" t="s">
        <v>61</v>
      </c>
      <c r="R44445" t="s">
        <v>61</v>
      </c>
      <c r="S44445" t="s">
        <v>61</v>
      </c>
      <c r="T44445" t="s">
        <v>61</v>
      </c>
      <c r="U44445" t="s">
        <v>61</v>
      </c>
      <c r="V44445" t="s">
        <v>61</v>
      </c>
      <c r="W44445" t="s">
        <v>61</v>
      </c>
      <c r="X44445" t="s">
        <v>61</v>
      </c>
      <c r="Y44445" t="s">
        <v>61</v>
      </c>
      <c r="Z44445" t="s">
        <v>61</v>
      </c>
      <c r="AA44445" t="s">
        <v>61</v>
      </c>
      <c r="AB44445" t="s">
        <v>61</v>
      </c>
      <c r="AC44445" t="s">
        <v>61</v>
      </c>
      <c r="AD44445" t="s">
        <v>61</v>
      </c>
      <c r="AE44445" t="s">
        <v>61</v>
      </c>
      <c r="AF44445" t="s">
        <v>61</v>
      </c>
      <c r="AG44445" t="s">
        <v>61</v>
      </c>
      <c r="AH44445" t="s">
        <v>252</v>
      </c>
      <c r="AI44445" t="s">
        <v>61</v>
      </c>
      <c r="AJ44445" t="s">
        <v>61</v>
      </c>
      <c r="AN44445" t="s">
        <v>220</v>
      </c>
      <c r="AO44445" t="s">
        <v>221</v>
      </c>
      <c r="AP44445" t="s">
        <v>222</v>
      </c>
      <c r="AR44445" t="s">
        <v>253</v>
      </c>
      <c r="AS44445">
        <v>2023</v>
      </c>
      <c r="AT44445">
        <v>2020</v>
      </c>
      <c r="AU44445">
        <v>1.359900729726</v>
      </c>
      <c r="AV44445" t="s">
        <v>61</v>
      </c>
      <c r="AX44445" t="s">
        <v>254</v>
      </c>
      <c r="AY44445" t="s">
        <v>255</v>
      </c>
      <c r="AZ44445" t="s">
        <v>120</v>
      </c>
      <c r="BA44445" t="s">
        <v>120</v>
      </c>
      <c r="BB44445" t="s">
        <v>255</v>
      </c>
      <c r="BC44445" t="s">
        <v>255</v>
      </c>
      <c r="BD44445" t="s">
        <v>255</v>
      </c>
    </row>
    <row r="44446" spans="1:56" x14ac:dyDescent="0.3">
      <c r="A44446" t="s">
        <v>248</v>
      </c>
      <c r="B44446" t="s">
        <v>249</v>
      </c>
      <c r="C44446" t="s">
        <v>250</v>
      </c>
      <c r="D44446" t="s">
        <v>251</v>
      </c>
      <c r="E44446" t="s">
        <v>93</v>
      </c>
      <c r="F44446" t="s">
        <v>61</v>
      </c>
      <c r="G44446" t="s">
        <v>238</v>
      </c>
      <c r="H44446" t="s">
        <v>71</v>
      </c>
      <c r="I44446" t="s">
        <v>259</v>
      </c>
      <c r="J44446" t="s">
        <v>61</v>
      </c>
      <c r="K44446" t="s">
        <v>61</v>
      </c>
      <c r="L44446" t="s">
        <v>61</v>
      </c>
      <c r="M44446" t="s">
        <v>61</v>
      </c>
      <c r="N44446" t="s">
        <v>61</v>
      </c>
      <c r="O44446" t="s">
        <v>61</v>
      </c>
      <c r="P44446" t="s">
        <v>61</v>
      </c>
      <c r="Q44446" t="s">
        <v>61</v>
      </c>
      <c r="R44446" t="s">
        <v>61</v>
      </c>
      <c r="S44446" t="s">
        <v>61</v>
      </c>
      <c r="T44446" t="s">
        <v>61</v>
      </c>
      <c r="U44446" t="s">
        <v>61</v>
      </c>
      <c r="V44446" t="s">
        <v>61</v>
      </c>
      <c r="W44446" t="s">
        <v>61</v>
      </c>
      <c r="X44446" t="s">
        <v>61</v>
      </c>
      <c r="Y44446" t="s">
        <v>61</v>
      </c>
      <c r="Z44446" t="s">
        <v>61</v>
      </c>
      <c r="AA44446" t="s">
        <v>61</v>
      </c>
      <c r="AB44446" t="s">
        <v>61</v>
      </c>
      <c r="AC44446" t="s">
        <v>61</v>
      </c>
      <c r="AD44446" t="s">
        <v>61</v>
      </c>
      <c r="AE44446" t="s">
        <v>61</v>
      </c>
      <c r="AF44446" t="s">
        <v>61</v>
      </c>
      <c r="AG44446" t="s">
        <v>61</v>
      </c>
      <c r="AH44446" t="s">
        <v>256</v>
      </c>
      <c r="AI44446" t="s">
        <v>61</v>
      </c>
      <c r="AJ44446" t="s">
        <v>61</v>
      </c>
      <c r="AN44446" t="s">
        <v>220</v>
      </c>
      <c r="AO44446" t="s">
        <v>221</v>
      </c>
      <c r="AP44446" t="s">
        <v>222</v>
      </c>
      <c r="AR44446" t="s">
        <v>253</v>
      </c>
      <c r="AS44446">
        <v>2023</v>
      </c>
      <c r="AT44446">
        <v>2020</v>
      </c>
      <c r="AU44446">
        <v>1.48702299325347</v>
      </c>
      <c r="AV44446" t="s">
        <v>61</v>
      </c>
      <c r="AX44446" t="s">
        <v>254</v>
      </c>
      <c r="AY44446" t="s">
        <v>255</v>
      </c>
      <c r="AZ44446" t="s">
        <v>120</v>
      </c>
      <c r="BA44446" t="s">
        <v>120</v>
      </c>
      <c r="BB44446" t="s">
        <v>255</v>
      </c>
      <c r="BC44446" t="s">
        <v>255</v>
      </c>
      <c r="BD44446" t="s">
        <v>255</v>
      </c>
    </row>
    <row r="44447" spans="1:56" x14ac:dyDescent="0.3">
      <c r="A44447" t="s">
        <v>248</v>
      </c>
      <c r="B44447" t="s">
        <v>249</v>
      </c>
      <c r="C44447" t="s">
        <v>250</v>
      </c>
      <c r="D44447" t="s">
        <v>251</v>
      </c>
      <c r="E44447" t="s">
        <v>93</v>
      </c>
      <c r="F44447" t="s">
        <v>61</v>
      </c>
      <c r="G44447" t="s">
        <v>238</v>
      </c>
      <c r="H44447" t="s">
        <v>71</v>
      </c>
      <c r="I44447" t="s">
        <v>259</v>
      </c>
      <c r="J44447" t="s">
        <v>61</v>
      </c>
      <c r="K44447" t="s">
        <v>61</v>
      </c>
      <c r="L44447" t="s">
        <v>61</v>
      </c>
      <c r="M44447" t="s">
        <v>61</v>
      </c>
      <c r="N44447" t="s">
        <v>61</v>
      </c>
      <c r="O44447" t="s">
        <v>61</v>
      </c>
      <c r="P44447" t="s">
        <v>61</v>
      </c>
      <c r="Q44447" t="s">
        <v>61</v>
      </c>
      <c r="R44447" t="s">
        <v>61</v>
      </c>
      <c r="S44447" t="s">
        <v>61</v>
      </c>
      <c r="T44447" t="s">
        <v>61</v>
      </c>
      <c r="U44447" t="s">
        <v>61</v>
      </c>
      <c r="V44447" t="s">
        <v>61</v>
      </c>
      <c r="W44447" t="s">
        <v>61</v>
      </c>
      <c r="X44447" t="s">
        <v>61</v>
      </c>
      <c r="Y44447" t="s">
        <v>61</v>
      </c>
      <c r="Z44447" t="s">
        <v>61</v>
      </c>
      <c r="AA44447" t="s">
        <v>61</v>
      </c>
      <c r="AB44447" t="s">
        <v>61</v>
      </c>
      <c r="AC44447" t="s">
        <v>61</v>
      </c>
      <c r="AD44447" t="s">
        <v>61</v>
      </c>
      <c r="AE44447" t="s">
        <v>61</v>
      </c>
      <c r="AF44447" t="s">
        <v>61</v>
      </c>
      <c r="AG44447" t="s">
        <v>61</v>
      </c>
      <c r="AH44447" t="s">
        <v>257</v>
      </c>
      <c r="AI44447" t="s">
        <v>61</v>
      </c>
      <c r="AJ44447" t="s">
        <v>61</v>
      </c>
      <c r="AN44447" t="s">
        <v>220</v>
      </c>
      <c r="AO44447" t="s">
        <v>221</v>
      </c>
      <c r="AP44447" t="s">
        <v>222</v>
      </c>
      <c r="AR44447" t="s">
        <v>253</v>
      </c>
      <c r="AS44447">
        <v>2023</v>
      </c>
      <c r="AT44447">
        <v>2020</v>
      </c>
      <c r="AU44447">
        <v>0.97724025884620602</v>
      </c>
      <c r="AV44447" t="s">
        <v>61</v>
      </c>
      <c r="AX44447" t="s">
        <v>254</v>
      </c>
      <c r="AY44447" t="s">
        <v>255</v>
      </c>
      <c r="AZ44447" t="s">
        <v>120</v>
      </c>
      <c r="BA44447" t="s">
        <v>120</v>
      </c>
      <c r="BB44447" t="s">
        <v>255</v>
      </c>
      <c r="BC44447" t="s">
        <v>255</v>
      </c>
      <c r="BD44447" t="s">
        <v>255</v>
      </c>
    </row>
    <row r="44448" spans="1:56" x14ac:dyDescent="0.3">
      <c r="A44448" t="s">
        <v>248</v>
      </c>
      <c r="B44448" t="s">
        <v>249</v>
      </c>
      <c r="C44448" t="s">
        <v>250</v>
      </c>
      <c r="D44448" t="s">
        <v>251</v>
      </c>
      <c r="E44448" t="s">
        <v>93</v>
      </c>
      <c r="F44448" t="s">
        <v>61</v>
      </c>
      <c r="G44448" t="s">
        <v>238</v>
      </c>
      <c r="H44448" t="s">
        <v>71</v>
      </c>
      <c r="I44448" t="s">
        <v>259</v>
      </c>
      <c r="J44448" t="s">
        <v>61</v>
      </c>
      <c r="K44448" t="s">
        <v>61</v>
      </c>
      <c r="L44448" t="s">
        <v>61</v>
      </c>
      <c r="M44448" t="s">
        <v>61</v>
      </c>
      <c r="N44448" t="s">
        <v>61</v>
      </c>
      <c r="O44448" t="s">
        <v>61</v>
      </c>
      <c r="P44448" t="s">
        <v>61</v>
      </c>
      <c r="Q44448" t="s">
        <v>61</v>
      </c>
      <c r="R44448" t="s">
        <v>61</v>
      </c>
      <c r="S44448" t="s">
        <v>61</v>
      </c>
      <c r="T44448" t="s">
        <v>61</v>
      </c>
      <c r="U44448" t="s">
        <v>61</v>
      </c>
      <c r="V44448" t="s">
        <v>61</v>
      </c>
      <c r="W44448" t="s">
        <v>61</v>
      </c>
      <c r="X44448" t="s">
        <v>61</v>
      </c>
      <c r="Y44448" t="s">
        <v>61</v>
      </c>
      <c r="Z44448" t="s">
        <v>61</v>
      </c>
      <c r="AA44448" t="s">
        <v>61</v>
      </c>
      <c r="AB44448" t="s">
        <v>61</v>
      </c>
      <c r="AC44448" t="s">
        <v>61</v>
      </c>
      <c r="AD44448" t="s">
        <v>61</v>
      </c>
      <c r="AE44448" t="s">
        <v>61</v>
      </c>
      <c r="AF44448" t="s">
        <v>61</v>
      </c>
      <c r="AG44448" t="s">
        <v>61</v>
      </c>
      <c r="AH44448" t="s">
        <v>258</v>
      </c>
      <c r="AI44448" t="s">
        <v>61</v>
      </c>
      <c r="AJ44448" t="s">
        <v>61</v>
      </c>
      <c r="AN44448" t="s">
        <v>220</v>
      </c>
      <c r="AO44448" t="s">
        <v>221</v>
      </c>
      <c r="AP44448" t="s">
        <v>222</v>
      </c>
      <c r="AR44448" t="s">
        <v>253</v>
      </c>
      <c r="AS44448">
        <v>2023</v>
      </c>
      <c r="AT44448">
        <v>2020</v>
      </c>
      <c r="AU44448">
        <v>4.0557803937766703</v>
      </c>
      <c r="AV44448" t="s">
        <v>61</v>
      </c>
      <c r="AX44448" t="s">
        <v>254</v>
      </c>
      <c r="AY44448" t="s">
        <v>255</v>
      </c>
      <c r="AZ44448" t="s">
        <v>120</v>
      </c>
      <c r="BA44448" t="s">
        <v>120</v>
      </c>
      <c r="BB44448" t="s">
        <v>255</v>
      </c>
      <c r="BC44448" t="s">
        <v>255</v>
      </c>
      <c r="BD44448" t="s">
        <v>255</v>
      </c>
    </row>
    <row r="44449" spans="1:56" x14ac:dyDescent="0.3">
      <c r="A44449" t="s">
        <v>248</v>
      </c>
      <c r="B44449" t="s">
        <v>249</v>
      </c>
      <c r="C44449" t="s">
        <v>250</v>
      </c>
      <c r="D44449" t="s">
        <v>251</v>
      </c>
      <c r="E44449" t="s">
        <v>93</v>
      </c>
      <c r="F44449" t="s">
        <v>61</v>
      </c>
      <c r="G44449" t="s">
        <v>239</v>
      </c>
      <c r="H44449" t="s">
        <v>71</v>
      </c>
      <c r="I44449" t="s">
        <v>259</v>
      </c>
      <c r="J44449" t="s">
        <v>61</v>
      </c>
      <c r="K44449" t="s">
        <v>61</v>
      </c>
      <c r="L44449" t="s">
        <v>61</v>
      </c>
      <c r="M44449" t="s">
        <v>61</v>
      </c>
      <c r="N44449" t="s">
        <v>61</v>
      </c>
      <c r="O44449" t="s">
        <v>61</v>
      </c>
      <c r="P44449" t="s">
        <v>61</v>
      </c>
      <c r="Q44449" t="s">
        <v>61</v>
      </c>
      <c r="R44449" t="s">
        <v>61</v>
      </c>
      <c r="S44449" t="s">
        <v>61</v>
      </c>
      <c r="T44449" t="s">
        <v>61</v>
      </c>
      <c r="U44449" t="s">
        <v>61</v>
      </c>
      <c r="V44449" t="s">
        <v>61</v>
      </c>
      <c r="W44449" t="s">
        <v>61</v>
      </c>
      <c r="X44449" t="s">
        <v>61</v>
      </c>
      <c r="Y44449" t="s">
        <v>61</v>
      </c>
      <c r="Z44449" t="s">
        <v>61</v>
      </c>
      <c r="AA44449" t="s">
        <v>61</v>
      </c>
      <c r="AB44449" t="s">
        <v>61</v>
      </c>
      <c r="AC44449" t="s">
        <v>61</v>
      </c>
      <c r="AD44449" t="s">
        <v>61</v>
      </c>
      <c r="AE44449" t="s">
        <v>61</v>
      </c>
      <c r="AF44449" t="s">
        <v>61</v>
      </c>
      <c r="AG44449" t="s">
        <v>61</v>
      </c>
      <c r="AH44449" t="s">
        <v>252</v>
      </c>
      <c r="AI44449" t="s">
        <v>61</v>
      </c>
      <c r="AJ44449" t="s">
        <v>61</v>
      </c>
      <c r="AN44449" t="s">
        <v>220</v>
      </c>
      <c r="AO44449" t="s">
        <v>221</v>
      </c>
      <c r="AP44449" t="s">
        <v>222</v>
      </c>
      <c r="AR44449" t="s">
        <v>253</v>
      </c>
      <c r="AS44449">
        <v>2023</v>
      </c>
      <c r="AT44449">
        <v>2020</v>
      </c>
      <c r="AU44449">
        <v>1.3599248570650599</v>
      </c>
      <c r="AV44449" t="s">
        <v>61</v>
      </c>
      <c r="AX44449" t="s">
        <v>254</v>
      </c>
      <c r="AY44449" t="s">
        <v>255</v>
      </c>
      <c r="AZ44449" t="s">
        <v>120</v>
      </c>
      <c r="BA44449" t="s">
        <v>120</v>
      </c>
      <c r="BB44449" t="s">
        <v>255</v>
      </c>
      <c r="BC44449" t="s">
        <v>255</v>
      </c>
      <c r="BD44449" t="s">
        <v>255</v>
      </c>
    </row>
    <row r="44450" spans="1:56" x14ac:dyDescent="0.3">
      <c r="A44450" t="s">
        <v>248</v>
      </c>
      <c r="B44450" t="s">
        <v>249</v>
      </c>
      <c r="C44450" t="s">
        <v>250</v>
      </c>
      <c r="D44450" t="s">
        <v>251</v>
      </c>
      <c r="E44450" t="s">
        <v>93</v>
      </c>
      <c r="F44450" t="s">
        <v>61</v>
      </c>
      <c r="G44450" t="s">
        <v>239</v>
      </c>
      <c r="H44450" t="s">
        <v>71</v>
      </c>
      <c r="I44450" t="s">
        <v>259</v>
      </c>
      <c r="J44450" t="s">
        <v>61</v>
      </c>
      <c r="K44450" t="s">
        <v>61</v>
      </c>
      <c r="L44450" t="s">
        <v>61</v>
      </c>
      <c r="M44450" t="s">
        <v>61</v>
      </c>
      <c r="N44450" t="s">
        <v>61</v>
      </c>
      <c r="O44450" t="s">
        <v>61</v>
      </c>
      <c r="P44450" t="s">
        <v>61</v>
      </c>
      <c r="Q44450" t="s">
        <v>61</v>
      </c>
      <c r="R44450" t="s">
        <v>61</v>
      </c>
      <c r="S44450" t="s">
        <v>61</v>
      </c>
      <c r="T44450" t="s">
        <v>61</v>
      </c>
      <c r="U44450" t="s">
        <v>61</v>
      </c>
      <c r="V44450" t="s">
        <v>61</v>
      </c>
      <c r="W44450" t="s">
        <v>61</v>
      </c>
      <c r="X44450" t="s">
        <v>61</v>
      </c>
      <c r="Y44450" t="s">
        <v>61</v>
      </c>
      <c r="Z44450" t="s">
        <v>61</v>
      </c>
      <c r="AA44450" t="s">
        <v>61</v>
      </c>
      <c r="AB44450" t="s">
        <v>61</v>
      </c>
      <c r="AC44450" t="s">
        <v>61</v>
      </c>
      <c r="AD44450" t="s">
        <v>61</v>
      </c>
      <c r="AE44450" t="s">
        <v>61</v>
      </c>
      <c r="AF44450" t="s">
        <v>61</v>
      </c>
      <c r="AG44450" t="s">
        <v>61</v>
      </c>
      <c r="AH44450" t="s">
        <v>256</v>
      </c>
      <c r="AI44450" t="s">
        <v>61</v>
      </c>
      <c r="AJ44450" t="s">
        <v>61</v>
      </c>
      <c r="AN44450" t="s">
        <v>220</v>
      </c>
      <c r="AO44450" t="s">
        <v>221</v>
      </c>
      <c r="AP44450" t="s">
        <v>222</v>
      </c>
      <c r="AR44450" t="s">
        <v>253</v>
      </c>
      <c r="AS44450">
        <v>2023</v>
      </c>
      <c r="AT44450">
        <v>2020</v>
      </c>
      <c r="AU44450">
        <v>1.48702504764497</v>
      </c>
      <c r="AV44450" t="s">
        <v>61</v>
      </c>
      <c r="AX44450" t="s">
        <v>254</v>
      </c>
      <c r="AY44450" t="s">
        <v>255</v>
      </c>
      <c r="AZ44450" t="s">
        <v>120</v>
      </c>
      <c r="BA44450" t="s">
        <v>120</v>
      </c>
      <c r="BB44450" t="s">
        <v>255</v>
      </c>
      <c r="BC44450" t="s">
        <v>255</v>
      </c>
      <c r="BD44450" t="s">
        <v>255</v>
      </c>
    </row>
    <row r="44451" spans="1:56" x14ac:dyDescent="0.3">
      <c r="A44451" t="s">
        <v>248</v>
      </c>
      <c r="B44451" t="s">
        <v>249</v>
      </c>
      <c r="C44451" t="s">
        <v>250</v>
      </c>
      <c r="D44451" t="s">
        <v>251</v>
      </c>
      <c r="E44451" t="s">
        <v>93</v>
      </c>
      <c r="F44451" t="s">
        <v>61</v>
      </c>
      <c r="G44451" t="s">
        <v>239</v>
      </c>
      <c r="H44451" t="s">
        <v>71</v>
      </c>
      <c r="I44451" t="s">
        <v>259</v>
      </c>
      <c r="J44451" t="s">
        <v>61</v>
      </c>
      <c r="K44451" t="s">
        <v>61</v>
      </c>
      <c r="L44451" t="s">
        <v>61</v>
      </c>
      <c r="M44451" t="s">
        <v>61</v>
      </c>
      <c r="N44451" t="s">
        <v>61</v>
      </c>
      <c r="O44451" t="s">
        <v>61</v>
      </c>
      <c r="P44451" t="s">
        <v>61</v>
      </c>
      <c r="Q44451" t="s">
        <v>61</v>
      </c>
      <c r="R44451" t="s">
        <v>61</v>
      </c>
      <c r="S44451" t="s">
        <v>61</v>
      </c>
      <c r="T44451" t="s">
        <v>61</v>
      </c>
      <c r="U44451" t="s">
        <v>61</v>
      </c>
      <c r="V44451" t="s">
        <v>61</v>
      </c>
      <c r="W44451" t="s">
        <v>61</v>
      </c>
      <c r="X44451" t="s">
        <v>61</v>
      </c>
      <c r="Y44451" t="s">
        <v>61</v>
      </c>
      <c r="Z44451" t="s">
        <v>61</v>
      </c>
      <c r="AA44451" t="s">
        <v>61</v>
      </c>
      <c r="AB44451" t="s">
        <v>61</v>
      </c>
      <c r="AC44451" t="s">
        <v>61</v>
      </c>
      <c r="AD44451" t="s">
        <v>61</v>
      </c>
      <c r="AE44451" t="s">
        <v>61</v>
      </c>
      <c r="AF44451" t="s">
        <v>61</v>
      </c>
      <c r="AG44451" t="s">
        <v>61</v>
      </c>
      <c r="AH44451" t="s">
        <v>257</v>
      </c>
      <c r="AI44451" t="s">
        <v>61</v>
      </c>
      <c r="AJ44451" t="s">
        <v>61</v>
      </c>
      <c r="AN44451" t="s">
        <v>220</v>
      </c>
      <c r="AO44451" t="s">
        <v>221</v>
      </c>
      <c r="AP44451" t="s">
        <v>222</v>
      </c>
      <c r="AR44451" t="s">
        <v>253</v>
      </c>
      <c r="AS44451">
        <v>2023</v>
      </c>
      <c r="AT44451">
        <v>2020</v>
      </c>
      <c r="AU44451">
        <v>0.977193302477538</v>
      </c>
      <c r="AV44451" t="s">
        <v>61</v>
      </c>
      <c r="AX44451" t="s">
        <v>254</v>
      </c>
      <c r="AY44451" t="s">
        <v>255</v>
      </c>
      <c r="AZ44451" t="s">
        <v>120</v>
      </c>
      <c r="BA44451" t="s">
        <v>120</v>
      </c>
      <c r="BB44451" t="s">
        <v>255</v>
      </c>
      <c r="BC44451" t="s">
        <v>255</v>
      </c>
      <c r="BD44451" t="s">
        <v>255</v>
      </c>
    </row>
    <row r="44452" spans="1:56" x14ac:dyDescent="0.3">
      <c r="A44452" t="s">
        <v>248</v>
      </c>
      <c r="B44452" t="s">
        <v>249</v>
      </c>
      <c r="C44452" t="s">
        <v>250</v>
      </c>
      <c r="D44452" t="s">
        <v>251</v>
      </c>
      <c r="E44452" t="s">
        <v>93</v>
      </c>
      <c r="F44452" t="s">
        <v>61</v>
      </c>
      <c r="G44452" t="s">
        <v>239</v>
      </c>
      <c r="H44452" t="s">
        <v>71</v>
      </c>
      <c r="I44452" t="s">
        <v>259</v>
      </c>
      <c r="J44452" t="s">
        <v>61</v>
      </c>
      <c r="K44452" t="s">
        <v>61</v>
      </c>
      <c r="L44452" t="s">
        <v>61</v>
      </c>
      <c r="M44452" t="s">
        <v>61</v>
      </c>
      <c r="N44452" t="s">
        <v>61</v>
      </c>
      <c r="O44452" t="s">
        <v>61</v>
      </c>
      <c r="P44452" t="s">
        <v>61</v>
      </c>
      <c r="Q44452" t="s">
        <v>61</v>
      </c>
      <c r="R44452" t="s">
        <v>61</v>
      </c>
      <c r="S44452" t="s">
        <v>61</v>
      </c>
      <c r="T44452" t="s">
        <v>61</v>
      </c>
      <c r="U44452" t="s">
        <v>61</v>
      </c>
      <c r="V44452" t="s">
        <v>61</v>
      </c>
      <c r="W44452" t="s">
        <v>61</v>
      </c>
      <c r="X44452" t="s">
        <v>61</v>
      </c>
      <c r="Y44452" t="s">
        <v>61</v>
      </c>
      <c r="Z44452" t="s">
        <v>61</v>
      </c>
      <c r="AA44452" t="s">
        <v>61</v>
      </c>
      <c r="AB44452" t="s">
        <v>61</v>
      </c>
      <c r="AC44452" t="s">
        <v>61</v>
      </c>
      <c r="AD44452" t="s">
        <v>61</v>
      </c>
      <c r="AE44452" t="s">
        <v>61</v>
      </c>
      <c r="AF44452" t="s">
        <v>61</v>
      </c>
      <c r="AG44452" t="s">
        <v>61</v>
      </c>
      <c r="AH44452" t="s">
        <v>258</v>
      </c>
      <c r="AI44452" t="s">
        <v>61</v>
      </c>
      <c r="AJ44452" t="s">
        <v>61</v>
      </c>
      <c r="AN44452" t="s">
        <v>220</v>
      </c>
      <c r="AO44452" t="s">
        <v>221</v>
      </c>
      <c r="AP44452" t="s">
        <v>222</v>
      </c>
      <c r="AR44452" t="s">
        <v>253</v>
      </c>
      <c r="AS44452">
        <v>2023</v>
      </c>
      <c r="AT44452">
        <v>2020</v>
      </c>
      <c r="AU44452">
        <v>4.0568834739994504</v>
      </c>
      <c r="AV44452" t="s">
        <v>61</v>
      </c>
      <c r="AX44452" t="s">
        <v>254</v>
      </c>
      <c r="AY44452" t="s">
        <v>255</v>
      </c>
      <c r="AZ44452" t="s">
        <v>120</v>
      </c>
      <c r="BA44452" t="s">
        <v>120</v>
      </c>
      <c r="BB44452" t="s">
        <v>255</v>
      </c>
      <c r="BC44452" t="s">
        <v>255</v>
      </c>
      <c r="BD44452" t="s">
        <v>255</v>
      </c>
    </row>
    <row r="44453" spans="1:56" x14ac:dyDescent="0.3">
      <c r="A44453" t="s">
        <v>248</v>
      </c>
      <c r="B44453" t="s">
        <v>249</v>
      </c>
      <c r="C44453" t="s">
        <v>250</v>
      </c>
      <c r="D44453" t="s">
        <v>251</v>
      </c>
      <c r="E44453" t="s">
        <v>93</v>
      </c>
      <c r="F44453" t="s">
        <v>61</v>
      </c>
      <c r="G44453" t="s">
        <v>240</v>
      </c>
      <c r="H44453" t="s">
        <v>71</v>
      </c>
      <c r="I44453" t="s">
        <v>259</v>
      </c>
      <c r="J44453" t="s">
        <v>61</v>
      </c>
      <c r="K44453" t="s">
        <v>61</v>
      </c>
      <c r="L44453" t="s">
        <v>61</v>
      </c>
      <c r="M44453" t="s">
        <v>61</v>
      </c>
      <c r="N44453" t="s">
        <v>61</v>
      </c>
      <c r="O44453" t="s">
        <v>61</v>
      </c>
      <c r="P44453" t="s">
        <v>61</v>
      </c>
      <c r="Q44453" t="s">
        <v>61</v>
      </c>
      <c r="R44453" t="s">
        <v>61</v>
      </c>
      <c r="S44453" t="s">
        <v>61</v>
      </c>
      <c r="T44453" t="s">
        <v>61</v>
      </c>
      <c r="U44453" t="s">
        <v>61</v>
      </c>
      <c r="V44453" t="s">
        <v>61</v>
      </c>
      <c r="W44453" t="s">
        <v>61</v>
      </c>
      <c r="X44453" t="s">
        <v>61</v>
      </c>
      <c r="Y44453" t="s">
        <v>61</v>
      </c>
      <c r="Z44453" t="s">
        <v>61</v>
      </c>
      <c r="AA44453" t="s">
        <v>61</v>
      </c>
      <c r="AB44453" t="s">
        <v>61</v>
      </c>
      <c r="AC44453" t="s">
        <v>61</v>
      </c>
      <c r="AD44453" t="s">
        <v>61</v>
      </c>
      <c r="AE44453" t="s">
        <v>61</v>
      </c>
      <c r="AF44453" t="s">
        <v>61</v>
      </c>
      <c r="AG44453" t="s">
        <v>61</v>
      </c>
      <c r="AH44453" t="s">
        <v>252</v>
      </c>
      <c r="AI44453" t="s">
        <v>61</v>
      </c>
      <c r="AJ44453" t="s">
        <v>61</v>
      </c>
      <c r="AN44453" t="s">
        <v>220</v>
      </c>
      <c r="AO44453" t="s">
        <v>221</v>
      </c>
      <c r="AP44453" t="s">
        <v>222</v>
      </c>
      <c r="AR44453" t="s">
        <v>253</v>
      </c>
      <c r="AS44453">
        <v>2023</v>
      </c>
      <c r="AT44453">
        <v>2020</v>
      </c>
      <c r="AU44453">
        <v>0.63693195664891999</v>
      </c>
      <c r="AV44453" t="s">
        <v>61</v>
      </c>
      <c r="AX44453" t="s">
        <v>254</v>
      </c>
      <c r="AY44453" t="s">
        <v>255</v>
      </c>
      <c r="AZ44453" t="s">
        <v>120</v>
      </c>
      <c r="BA44453" t="s">
        <v>120</v>
      </c>
      <c r="BB44453" t="s">
        <v>255</v>
      </c>
      <c r="BC44453" t="s">
        <v>255</v>
      </c>
      <c r="BD44453" t="s">
        <v>255</v>
      </c>
    </row>
    <row r="44454" spans="1:56" x14ac:dyDescent="0.3">
      <c r="A44454" t="s">
        <v>248</v>
      </c>
      <c r="B44454" t="s">
        <v>249</v>
      </c>
      <c r="C44454" t="s">
        <v>250</v>
      </c>
      <c r="D44454" t="s">
        <v>251</v>
      </c>
      <c r="E44454" t="s">
        <v>93</v>
      </c>
      <c r="F44454" t="s">
        <v>61</v>
      </c>
      <c r="G44454" t="s">
        <v>240</v>
      </c>
      <c r="H44454" t="s">
        <v>71</v>
      </c>
      <c r="I44454" t="s">
        <v>259</v>
      </c>
      <c r="J44454" t="s">
        <v>61</v>
      </c>
      <c r="K44454" t="s">
        <v>61</v>
      </c>
      <c r="L44454" t="s">
        <v>61</v>
      </c>
      <c r="M44454" t="s">
        <v>61</v>
      </c>
      <c r="N44454" t="s">
        <v>61</v>
      </c>
      <c r="O44454" t="s">
        <v>61</v>
      </c>
      <c r="P44454" t="s">
        <v>61</v>
      </c>
      <c r="Q44454" t="s">
        <v>61</v>
      </c>
      <c r="R44454" t="s">
        <v>61</v>
      </c>
      <c r="S44454" t="s">
        <v>61</v>
      </c>
      <c r="T44454" t="s">
        <v>61</v>
      </c>
      <c r="U44454" t="s">
        <v>61</v>
      </c>
      <c r="V44454" t="s">
        <v>61</v>
      </c>
      <c r="W44454" t="s">
        <v>61</v>
      </c>
      <c r="X44454" t="s">
        <v>61</v>
      </c>
      <c r="Y44454" t="s">
        <v>61</v>
      </c>
      <c r="Z44454" t="s">
        <v>61</v>
      </c>
      <c r="AA44454" t="s">
        <v>61</v>
      </c>
      <c r="AB44454" t="s">
        <v>61</v>
      </c>
      <c r="AC44454" t="s">
        <v>61</v>
      </c>
      <c r="AD44454" t="s">
        <v>61</v>
      </c>
      <c r="AE44454" t="s">
        <v>61</v>
      </c>
      <c r="AF44454" t="s">
        <v>61</v>
      </c>
      <c r="AG44454" t="s">
        <v>61</v>
      </c>
      <c r="AH44454" t="s">
        <v>256</v>
      </c>
      <c r="AI44454" t="s">
        <v>61</v>
      </c>
      <c r="AJ44454" t="s">
        <v>61</v>
      </c>
      <c r="AN44454" t="s">
        <v>220</v>
      </c>
      <c r="AO44454" t="s">
        <v>221</v>
      </c>
      <c r="AP44454" t="s">
        <v>222</v>
      </c>
      <c r="AR44454" t="s">
        <v>253</v>
      </c>
      <c r="AS44454">
        <v>2023</v>
      </c>
      <c r="AT44454">
        <v>2020</v>
      </c>
      <c r="AU44454">
        <v>1.1349836640586399</v>
      </c>
      <c r="AV44454" t="s">
        <v>61</v>
      </c>
      <c r="AX44454" t="s">
        <v>254</v>
      </c>
      <c r="AY44454" t="s">
        <v>255</v>
      </c>
      <c r="AZ44454" t="s">
        <v>120</v>
      </c>
      <c r="BA44454" t="s">
        <v>120</v>
      </c>
      <c r="BB44454" t="s">
        <v>255</v>
      </c>
      <c r="BC44454" t="s">
        <v>255</v>
      </c>
      <c r="BD44454" t="s">
        <v>255</v>
      </c>
    </row>
    <row r="44455" spans="1:56" x14ac:dyDescent="0.3">
      <c r="A44455" t="s">
        <v>248</v>
      </c>
      <c r="B44455" t="s">
        <v>249</v>
      </c>
      <c r="C44455" t="s">
        <v>250</v>
      </c>
      <c r="D44455" t="s">
        <v>251</v>
      </c>
      <c r="E44455" t="s">
        <v>93</v>
      </c>
      <c r="F44455" t="s">
        <v>61</v>
      </c>
      <c r="G44455" t="s">
        <v>240</v>
      </c>
      <c r="H44455" t="s">
        <v>71</v>
      </c>
      <c r="I44455" t="s">
        <v>259</v>
      </c>
      <c r="J44455" t="s">
        <v>61</v>
      </c>
      <c r="K44455" t="s">
        <v>61</v>
      </c>
      <c r="L44455" t="s">
        <v>61</v>
      </c>
      <c r="M44455" t="s">
        <v>61</v>
      </c>
      <c r="N44455" t="s">
        <v>61</v>
      </c>
      <c r="O44455" t="s">
        <v>61</v>
      </c>
      <c r="P44455" t="s">
        <v>61</v>
      </c>
      <c r="Q44455" t="s">
        <v>61</v>
      </c>
      <c r="R44455" t="s">
        <v>61</v>
      </c>
      <c r="S44455" t="s">
        <v>61</v>
      </c>
      <c r="T44455" t="s">
        <v>61</v>
      </c>
      <c r="U44455" t="s">
        <v>61</v>
      </c>
      <c r="V44455" t="s">
        <v>61</v>
      </c>
      <c r="W44455" t="s">
        <v>61</v>
      </c>
      <c r="X44455" t="s">
        <v>61</v>
      </c>
      <c r="Y44455" t="s">
        <v>61</v>
      </c>
      <c r="Z44455" t="s">
        <v>61</v>
      </c>
      <c r="AA44455" t="s">
        <v>61</v>
      </c>
      <c r="AB44455" t="s">
        <v>61</v>
      </c>
      <c r="AC44455" t="s">
        <v>61</v>
      </c>
      <c r="AD44455" t="s">
        <v>61</v>
      </c>
      <c r="AE44455" t="s">
        <v>61</v>
      </c>
      <c r="AF44455" t="s">
        <v>61</v>
      </c>
      <c r="AG44455" t="s">
        <v>61</v>
      </c>
      <c r="AH44455" t="s">
        <v>257</v>
      </c>
      <c r="AI44455" t="s">
        <v>61</v>
      </c>
      <c r="AJ44455" t="s">
        <v>61</v>
      </c>
      <c r="AN44455" t="s">
        <v>220</v>
      </c>
      <c r="AO44455" t="s">
        <v>221</v>
      </c>
      <c r="AP44455" t="s">
        <v>222</v>
      </c>
      <c r="AR44455" t="s">
        <v>253</v>
      </c>
      <c r="AS44455">
        <v>2023</v>
      </c>
      <c r="AT44455">
        <v>2020</v>
      </c>
      <c r="AU44455">
        <v>0.75938689619464395</v>
      </c>
      <c r="AV44455" t="s">
        <v>61</v>
      </c>
      <c r="AX44455" t="s">
        <v>254</v>
      </c>
      <c r="AY44455" t="s">
        <v>255</v>
      </c>
      <c r="AZ44455" t="s">
        <v>120</v>
      </c>
      <c r="BA44455" t="s">
        <v>120</v>
      </c>
      <c r="BB44455" t="s">
        <v>255</v>
      </c>
      <c r="BC44455" t="s">
        <v>255</v>
      </c>
      <c r="BD44455" t="s">
        <v>255</v>
      </c>
    </row>
    <row r="44456" spans="1:56" x14ac:dyDescent="0.3">
      <c r="A44456" t="s">
        <v>248</v>
      </c>
      <c r="B44456" t="s">
        <v>249</v>
      </c>
      <c r="C44456" t="s">
        <v>250</v>
      </c>
      <c r="D44456" t="s">
        <v>251</v>
      </c>
      <c r="E44456" t="s">
        <v>93</v>
      </c>
      <c r="F44456" t="s">
        <v>61</v>
      </c>
      <c r="G44456" t="s">
        <v>240</v>
      </c>
      <c r="H44456" t="s">
        <v>71</v>
      </c>
      <c r="I44456" t="s">
        <v>259</v>
      </c>
      <c r="J44456" t="s">
        <v>61</v>
      </c>
      <c r="K44456" t="s">
        <v>61</v>
      </c>
      <c r="L44456" t="s">
        <v>61</v>
      </c>
      <c r="M44456" t="s">
        <v>61</v>
      </c>
      <c r="N44456" t="s">
        <v>61</v>
      </c>
      <c r="O44456" t="s">
        <v>61</v>
      </c>
      <c r="P44456" t="s">
        <v>61</v>
      </c>
      <c r="Q44456" t="s">
        <v>61</v>
      </c>
      <c r="R44456" t="s">
        <v>61</v>
      </c>
      <c r="S44456" t="s">
        <v>61</v>
      </c>
      <c r="T44456" t="s">
        <v>61</v>
      </c>
      <c r="U44456" t="s">
        <v>61</v>
      </c>
      <c r="V44456" t="s">
        <v>61</v>
      </c>
      <c r="W44456" t="s">
        <v>61</v>
      </c>
      <c r="X44456" t="s">
        <v>61</v>
      </c>
      <c r="Y44456" t="s">
        <v>61</v>
      </c>
      <c r="Z44456" t="s">
        <v>61</v>
      </c>
      <c r="AA44456" t="s">
        <v>61</v>
      </c>
      <c r="AB44456" t="s">
        <v>61</v>
      </c>
      <c r="AC44456" t="s">
        <v>61</v>
      </c>
      <c r="AD44456" t="s">
        <v>61</v>
      </c>
      <c r="AE44456" t="s">
        <v>61</v>
      </c>
      <c r="AF44456" t="s">
        <v>61</v>
      </c>
      <c r="AG44456" t="s">
        <v>61</v>
      </c>
      <c r="AH44456" t="s">
        <v>258</v>
      </c>
      <c r="AI44456" t="s">
        <v>61</v>
      </c>
      <c r="AJ44456" t="s">
        <v>61</v>
      </c>
      <c r="AN44456" t="s">
        <v>220</v>
      </c>
      <c r="AO44456" t="s">
        <v>221</v>
      </c>
      <c r="AP44456" t="s">
        <v>222</v>
      </c>
      <c r="AR44456" t="s">
        <v>253</v>
      </c>
      <c r="AS44456">
        <v>2023</v>
      </c>
      <c r="AT44456">
        <v>2020</v>
      </c>
      <c r="AU44456">
        <v>2.5189230517305998</v>
      </c>
      <c r="AV44456" t="s">
        <v>61</v>
      </c>
      <c r="AX44456" t="s">
        <v>254</v>
      </c>
      <c r="AY44456" t="s">
        <v>255</v>
      </c>
      <c r="AZ44456" t="s">
        <v>120</v>
      </c>
      <c r="BA44456" t="s">
        <v>120</v>
      </c>
      <c r="BB44456" t="s">
        <v>255</v>
      </c>
      <c r="BC44456" t="s">
        <v>255</v>
      </c>
      <c r="BD44456" t="s">
        <v>255</v>
      </c>
    </row>
    <row r="44457" spans="1:56" x14ac:dyDescent="0.3">
      <c r="A44457" t="s">
        <v>248</v>
      </c>
      <c r="B44457" t="s">
        <v>249</v>
      </c>
      <c r="C44457" t="s">
        <v>250</v>
      </c>
      <c r="D44457" t="s">
        <v>251</v>
      </c>
      <c r="E44457" t="s">
        <v>93</v>
      </c>
      <c r="F44457" t="s">
        <v>61</v>
      </c>
      <c r="G44457" t="s">
        <v>241</v>
      </c>
      <c r="H44457" t="s">
        <v>71</v>
      </c>
      <c r="I44457" t="s">
        <v>259</v>
      </c>
      <c r="J44457" t="s">
        <v>61</v>
      </c>
      <c r="K44457" t="s">
        <v>61</v>
      </c>
      <c r="L44457" t="s">
        <v>61</v>
      </c>
      <c r="M44457" t="s">
        <v>61</v>
      </c>
      <c r="N44457" t="s">
        <v>61</v>
      </c>
      <c r="O44457" t="s">
        <v>61</v>
      </c>
      <c r="P44457" t="s">
        <v>61</v>
      </c>
      <c r="Q44457" t="s">
        <v>61</v>
      </c>
      <c r="R44457" t="s">
        <v>61</v>
      </c>
      <c r="S44457" t="s">
        <v>61</v>
      </c>
      <c r="T44457" t="s">
        <v>61</v>
      </c>
      <c r="U44457" t="s">
        <v>61</v>
      </c>
      <c r="V44457" t="s">
        <v>61</v>
      </c>
      <c r="W44457" t="s">
        <v>61</v>
      </c>
      <c r="X44457" t="s">
        <v>61</v>
      </c>
      <c r="Y44457" t="s">
        <v>61</v>
      </c>
      <c r="Z44457" t="s">
        <v>61</v>
      </c>
      <c r="AA44457" t="s">
        <v>61</v>
      </c>
      <c r="AB44457" t="s">
        <v>61</v>
      </c>
      <c r="AC44457" t="s">
        <v>61</v>
      </c>
      <c r="AD44457" t="s">
        <v>61</v>
      </c>
      <c r="AE44457" t="s">
        <v>61</v>
      </c>
      <c r="AF44457" t="s">
        <v>61</v>
      </c>
      <c r="AG44457" t="s">
        <v>61</v>
      </c>
      <c r="AH44457" t="s">
        <v>252</v>
      </c>
      <c r="AI44457" t="s">
        <v>61</v>
      </c>
      <c r="AJ44457" t="s">
        <v>61</v>
      </c>
      <c r="AN44457" t="s">
        <v>220</v>
      </c>
      <c r="AO44457" t="s">
        <v>221</v>
      </c>
      <c r="AP44457" t="s">
        <v>222</v>
      </c>
      <c r="AR44457" t="s">
        <v>253</v>
      </c>
      <c r="AS44457">
        <v>2023</v>
      </c>
      <c r="AT44457">
        <v>2020</v>
      </c>
      <c r="AU44457">
        <v>0.628</v>
      </c>
      <c r="AV44457" t="s">
        <v>61</v>
      </c>
      <c r="AX44457" t="s">
        <v>254</v>
      </c>
      <c r="AY44457" t="s">
        <v>255</v>
      </c>
      <c r="AZ44457" t="s">
        <v>120</v>
      </c>
      <c r="BA44457" t="s">
        <v>120</v>
      </c>
      <c r="BB44457" t="s">
        <v>255</v>
      </c>
      <c r="BC44457" t="s">
        <v>255</v>
      </c>
      <c r="BD44457" t="s">
        <v>255</v>
      </c>
    </row>
    <row r="44458" spans="1:56" x14ac:dyDescent="0.3">
      <c r="A44458" t="s">
        <v>248</v>
      </c>
      <c r="B44458" t="s">
        <v>249</v>
      </c>
      <c r="C44458" t="s">
        <v>250</v>
      </c>
      <c r="D44458" t="s">
        <v>251</v>
      </c>
      <c r="E44458" t="s">
        <v>93</v>
      </c>
      <c r="F44458" t="s">
        <v>61</v>
      </c>
      <c r="G44458" t="s">
        <v>241</v>
      </c>
      <c r="H44458" t="s">
        <v>71</v>
      </c>
      <c r="I44458" t="s">
        <v>259</v>
      </c>
      <c r="J44458" t="s">
        <v>61</v>
      </c>
      <c r="K44458" t="s">
        <v>61</v>
      </c>
      <c r="L44458" t="s">
        <v>61</v>
      </c>
      <c r="M44458" t="s">
        <v>61</v>
      </c>
      <c r="N44458" t="s">
        <v>61</v>
      </c>
      <c r="O44458" t="s">
        <v>61</v>
      </c>
      <c r="P44458" t="s">
        <v>61</v>
      </c>
      <c r="Q44458" t="s">
        <v>61</v>
      </c>
      <c r="R44458" t="s">
        <v>61</v>
      </c>
      <c r="S44458" t="s">
        <v>61</v>
      </c>
      <c r="T44458" t="s">
        <v>61</v>
      </c>
      <c r="U44458" t="s">
        <v>61</v>
      </c>
      <c r="V44458" t="s">
        <v>61</v>
      </c>
      <c r="W44458" t="s">
        <v>61</v>
      </c>
      <c r="X44458" t="s">
        <v>61</v>
      </c>
      <c r="Y44458" t="s">
        <v>61</v>
      </c>
      <c r="Z44458" t="s">
        <v>61</v>
      </c>
      <c r="AA44458" t="s">
        <v>61</v>
      </c>
      <c r="AB44458" t="s">
        <v>61</v>
      </c>
      <c r="AC44458" t="s">
        <v>61</v>
      </c>
      <c r="AD44458" t="s">
        <v>61</v>
      </c>
      <c r="AE44458" t="s">
        <v>61</v>
      </c>
      <c r="AF44458" t="s">
        <v>61</v>
      </c>
      <c r="AG44458" t="s">
        <v>61</v>
      </c>
      <c r="AH44458" t="s">
        <v>256</v>
      </c>
      <c r="AI44458" t="s">
        <v>61</v>
      </c>
      <c r="AJ44458" t="s">
        <v>61</v>
      </c>
      <c r="AN44458" t="s">
        <v>220</v>
      </c>
      <c r="AO44458" t="s">
        <v>221</v>
      </c>
      <c r="AP44458" t="s">
        <v>222</v>
      </c>
      <c r="AR44458" t="s">
        <v>253</v>
      </c>
      <c r="AS44458">
        <v>2023</v>
      </c>
      <c r="AT44458">
        <v>2020</v>
      </c>
      <c r="AU44458">
        <v>1.1306463613619</v>
      </c>
      <c r="AV44458" t="s">
        <v>61</v>
      </c>
      <c r="AX44458" t="s">
        <v>254</v>
      </c>
      <c r="AY44458" t="s">
        <v>255</v>
      </c>
      <c r="AZ44458" t="s">
        <v>120</v>
      </c>
      <c r="BA44458" t="s">
        <v>120</v>
      </c>
      <c r="BB44458" t="s">
        <v>255</v>
      </c>
      <c r="BC44458" t="s">
        <v>255</v>
      </c>
      <c r="BD44458" t="s">
        <v>255</v>
      </c>
    </row>
    <row r="44459" spans="1:56" x14ac:dyDescent="0.3">
      <c r="A44459" t="s">
        <v>248</v>
      </c>
      <c r="B44459" t="s">
        <v>249</v>
      </c>
      <c r="C44459" t="s">
        <v>250</v>
      </c>
      <c r="D44459" t="s">
        <v>251</v>
      </c>
      <c r="E44459" t="s">
        <v>93</v>
      </c>
      <c r="F44459" t="s">
        <v>61</v>
      </c>
      <c r="G44459" t="s">
        <v>241</v>
      </c>
      <c r="H44459" t="s">
        <v>71</v>
      </c>
      <c r="I44459" t="s">
        <v>259</v>
      </c>
      <c r="J44459" t="s">
        <v>61</v>
      </c>
      <c r="K44459" t="s">
        <v>61</v>
      </c>
      <c r="L44459" t="s">
        <v>61</v>
      </c>
      <c r="M44459" t="s">
        <v>61</v>
      </c>
      <c r="N44459" t="s">
        <v>61</v>
      </c>
      <c r="O44459" t="s">
        <v>61</v>
      </c>
      <c r="P44459" t="s">
        <v>61</v>
      </c>
      <c r="Q44459" t="s">
        <v>61</v>
      </c>
      <c r="R44459" t="s">
        <v>61</v>
      </c>
      <c r="S44459" t="s">
        <v>61</v>
      </c>
      <c r="T44459" t="s">
        <v>61</v>
      </c>
      <c r="U44459" t="s">
        <v>61</v>
      </c>
      <c r="V44459" t="s">
        <v>61</v>
      </c>
      <c r="W44459" t="s">
        <v>61</v>
      </c>
      <c r="X44459" t="s">
        <v>61</v>
      </c>
      <c r="Y44459" t="s">
        <v>61</v>
      </c>
      <c r="Z44459" t="s">
        <v>61</v>
      </c>
      <c r="AA44459" t="s">
        <v>61</v>
      </c>
      <c r="AB44459" t="s">
        <v>61</v>
      </c>
      <c r="AC44459" t="s">
        <v>61</v>
      </c>
      <c r="AD44459" t="s">
        <v>61</v>
      </c>
      <c r="AE44459" t="s">
        <v>61</v>
      </c>
      <c r="AF44459" t="s">
        <v>61</v>
      </c>
      <c r="AG44459" t="s">
        <v>61</v>
      </c>
      <c r="AH44459" t="s">
        <v>257</v>
      </c>
      <c r="AI44459" t="s">
        <v>61</v>
      </c>
      <c r="AJ44459" t="s">
        <v>61</v>
      </c>
      <c r="AN44459" t="s">
        <v>220</v>
      </c>
      <c r="AO44459" t="s">
        <v>221</v>
      </c>
      <c r="AP44459" t="s">
        <v>222</v>
      </c>
      <c r="AR44459" t="s">
        <v>253</v>
      </c>
      <c r="AS44459">
        <v>2023</v>
      </c>
      <c r="AT44459">
        <v>2020</v>
      </c>
      <c r="AU44459">
        <v>0.75669455020123999</v>
      </c>
      <c r="AV44459" t="s">
        <v>61</v>
      </c>
      <c r="AX44459" t="s">
        <v>254</v>
      </c>
      <c r="AY44459" t="s">
        <v>255</v>
      </c>
      <c r="AZ44459" t="s">
        <v>120</v>
      </c>
      <c r="BA44459" t="s">
        <v>120</v>
      </c>
      <c r="BB44459" t="s">
        <v>255</v>
      </c>
      <c r="BC44459" t="s">
        <v>255</v>
      </c>
      <c r="BD44459" t="s">
        <v>255</v>
      </c>
    </row>
    <row r="44460" spans="1:56" x14ac:dyDescent="0.3">
      <c r="A44460" t="s">
        <v>248</v>
      </c>
      <c r="B44460" t="s">
        <v>249</v>
      </c>
      <c r="C44460" t="s">
        <v>250</v>
      </c>
      <c r="D44460" t="s">
        <v>251</v>
      </c>
      <c r="E44460" t="s">
        <v>93</v>
      </c>
      <c r="F44460" t="s">
        <v>61</v>
      </c>
      <c r="G44460" t="s">
        <v>241</v>
      </c>
      <c r="H44460" t="s">
        <v>71</v>
      </c>
      <c r="I44460" t="s">
        <v>259</v>
      </c>
      <c r="J44460" t="s">
        <v>61</v>
      </c>
      <c r="K44460" t="s">
        <v>61</v>
      </c>
      <c r="L44460" t="s">
        <v>61</v>
      </c>
      <c r="M44460" t="s">
        <v>61</v>
      </c>
      <c r="N44460" t="s">
        <v>61</v>
      </c>
      <c r="O44460" t="s">
        <v>61</v>
      </c>
      <c r="P44460" t="s">
        <v>61</v>
      </c>
      <c r="Q44460" t="s">
        <v>61</v>
      </c>
      <c r="R44460" t="s">
        <v>61</v>
      </c>
      <c r="S44460" t="s">
        <v>61</v>
      </c>
      <c r="T44460" t="s">
        <v>61</v>
      </c>
      <c r="U44460" t="s">
        <v>61</v>
      </c>
      <c r="V44460" t="s">
        <v>61</v>
      </c>
      <c r="W44460" t="s">
        <v>61</v>
      </c>
      <c r="X44460" t="s">
        <v>61</v>
      </c>
      <c r="Y44460" t="s">
        <v>61</v>
      </c>
      <c r="Z44460" t="s">
        <v>61</v>
      </c>
      <c r="AA44460" t="s">
        <v>61</v>
      </c>
      <c r="AB44460" t="s">
        <v>61</v>
      </c>
      <c r="AC44460" t="s">
        <v>61</v>
      </c>
      <c r="AD44460" t="s">
        <v>61</v>
      </c>
      <c r="AE44460" t="s">
        <v>61</v>
      </c>
      <c r="AF44460" t="s">
        <v>61</v>
      </c>
      <c r="AG44460" t="s">
        <v>61</v>
      </c>
      <c r="AH44460" t="s">
        <v>258</v>
      </c>
      <c r="AI44460" t="s">
        <v>61</v>
      </c>
      <c r="AJ44460" t="s">
        <v>61</v>
      </c>
      <c r="AN44460" t="s">
        <v>220</v>
      </c>
      <c r="AO44460" t="s">
        <v>221</v>
      </c>
      <c r="AP44460" t="s">
        <v>222</v>
      </c>
      <c r="AR44460" t="s">
        <v>253</v>
      </c>
      <c r="AS44460">
        <v>2023</v>
      </c>
      <c r="AT44460">
        <v>2020</v>
      </c>
      <c r="AU44460">
        <v>2.49994038942673</v>
      </c>
      <c r="AV44460" t="s">
        <v>61</v>
      </c>
      <c r="AX44460" t="s">
        <v>254</v>
      </c>
      <c r="AY44460" t="s">
        <v>255</v>
      </c>
      <c r="AZ44460" t="s">
        <v>120</v>
      </c>
      <c r="BA44460" t="s">
        <v>120</v>
      </c>
      <c r="BB44460" t="s">
        <v>255</v>
      </c>
      <c r="BC44460" t="s">
        <v>255</v>
      </c>
      <c r="BD44460" t="s">
        <v>255</v>
      </c>
    </row>
    <row r="44461" spans="1:56" x14ac:dyDescent="0.3">
      <c r="A44461" t="s">
        <v>248</v>
      </c>
      <c r="B44461" t="s">
        <v>249</v>
      </c>
      <c r="C44461" t="s">
        <v>250</v>
      </c>
      <c r="D44461" t="s">
        <v>251</v>
      </c>
      <c r="E44461" t="s">
        <v>93</v>
      </c>
      <c r="F44461" t="s">
        <v>61</v>
      </c>
      <c r="G44461" t="s">
        <v>242</v>
      </c>
      <c r="H44461" t="s">
        <v>71</v>
      </c>
      <c r="I44461" t="s">
        <v>259</v>
      </c>
      <c r="J44461" t="s">
        <v>61</v>
      </c>
      <c r="K44461" t="s">
        <v>61</v>
      </c>
      <c r="L44461" t="s">
        <v>61</v>
      </c>
      <c r="M44461" t="s">
        <v>61</v>
      </c>
      <c r="N44461" t="s">
        <v>61</v>
      </c>
      <c r="O44461" t="s">
        <v>61</v>
      </c>
      <c r="P44461" t="s">
        <v>61</v>
      </c>
      <c r="Q44461" t="s">
        <v>61</v>
      </c>
      <c r="R44461" t="s">
        <v>61</v>
      </c>
      <c r="S44461" t="s">
        <v>61</v>
      </c>
      <c r="T44461" t="s">
        <v>61</v>
      </c>
      <c r="U44461" t="s">
        <v>61</v>
      </c>
      <c r="V44461" t="s">
        <v>61</v>
      </c>
      <c r="W44461" t="s">
        <v>61</v>
      </c>
      <c r="X44461" t="s">
        <v>61</v>
      </c>
      <c r="Y44461" t="s">
        <v>61</v>
      </c>
      <c r="Z44461" t="s">
        <v>61</v>
      </c>
      <c r="AA44461" t="s">
        <v>61</v>
      </c>
      <c r="AB44461" t="s">
        <v>61</v>
      </c>
      <c r="AC44461" t="s">
        <v>61</v>
      </c>
      <c r="AD44461" t="s">
        <v>61</v>
      </c>
      <c r="AE44461" t="s">
        <v>61</v>
      </c>
      <c r="AF44461" t="s">
        <v>61</v>
      </c>
      <c r="AG44461" t="s">
        <v>61</v>
      </c>
      <c r="AH44461" t="s">
        <v>252</v>
      </c>
      <c r="AI44461" t="s">
        <v>61</v>
      </c>
      <c r="AJ44461" t="s">
        <v>61</v>
      </c>
      <c r="AN44461" t="s">
        <v>220</v>
      </c>
      <c r="AO44461" t="s">
        <v>221</v>
      </c>
      <c r="AP44461" t="s">
        <v>222</v>
      </c>
      <c r="AR44461" t="s">
        <v>253</v>
      </c>
      <c r="AS44461">
        <v>2023</v>
      </c>
      <c r="AT44461">
        <v>2020</v>
      </c>
      <c r="AU44461">
        <v>0.57586952049698203</v>
      </c>
      <c r="AV44461" t="s">
        <v>61</v>
      </c>
      <c r="AX44461" t="s">
        <v>254</v>
      </c>
      <c r="AY44461" t="s">
        <v>255</v>
      </c>
      <c r="AZ44461" t="s">
        <v>120</v>
      </c>
      <c r="BA44461" t="s">
        <v>120</v>
      </c>
      <c r="BB44461" t="s">
        <v>255</v>
      </c>
      <c r="BC44461" t="s">
        <v>255</v>
      </c>
      <c r="BD44461" t="s">
        <v>255</v>
      </c>
    </row>
    <row r="44462" spans="1:56" x14ac:dyDescent="0.3">
      <c r="A44462" t="s">
        <v>248</v>
      </c>
      <c r="B44462" t="s">
        <v>249</v>
      </c>
      <c r="C44462" t="s">
        <v>250</v>
      </c>
      <c r="D44462" t="s">
        <v>251</v>
      </c>
      <c r="E44462" t="s">
        <v>93</v>
      </c>
      <c r="F44462" t="s">
        <v>61</v>
      </c>
      <c r="G44462" t="s">
        <v>242</v>
      </c>
      <c r="H44462" t="s">
        <v>71</v>
      </c>
      <c r="I44462" t="s">
        <v>259</v>
      </c>
      <c r="J44462" t="s">
        <v>61</v>
      </c>
      <c r="K44462" t="s">
        <v>61</v>
      </c>
      <c r="L44462" t="s">
        <v>61</v>
      </c>
      <c r="M44462" t="s">
        <v>61</v>
      </c>
      <c r="N44462" t="s">
        <v>61</v>
      </c>
      <c r="O44462" t="s">
        <v>61</v>
      </c>
      <c r="P44462" t="s">
        <v>61</v>
      </c>
      <c r="Q44462" t="s">
        <v>61</v>
      </c>
      <c r="R44462" t="s">
        <v>61</v>
      </c>
      <c r="S44462" t="s">
        <v>61</v>
      </c>
      <c r="T44462" t="s">
        <v>61</v>
      </c>
      <c r="U44462" t="s">
        <v>61</v>
      </c>
      <c r="V44462" t="s">
        <v>61</v>
      </c>
      <c r="W44462" t="s">
        <v>61</v>
      </c>
      <c r="X44462" t="s">
        <v>61</v>
      </c>
      <c r="Y44462" t="s">
        <v>61</v>
      </c>
      <c r="Z44462" t="s">
        <v>61</v>
      </c>
      <c r="AA44462" t="s">
        <v>61</v>
      </c>
      <c r="AB44462" t="s">
        <v>61</v>
      </c>
      <c r="AC44462" t="s">
        <v>61</v>
      </c>
      <c r="AD44462" t="s">
        <v>61</v>
      </c>
      <c r="AE44462" t="s">
        <v>61</v>
      </c>
      <c r="AF44462" t="s">
        <v>61</v>
      </c>
      <c r="AG44462" t="s">
        <v>61</v>
      </c>
      <c r="AH44462" t="s">
        <v>256</v>
      </c>
      <c r="AI44462" t="s">
        <v>61</v>
      </c>
      <c r="AJ44462" t="s">
        <v>61</v>
      </c>
      <c r="AN44462" t="s">
        <v>220</v>
      </c>
      <c r="AO44462" t="s">
        <v>221</v>
      </c>
      <c r="AP44462" t="s">
        <v>222</v>
      </c>
      <c r="AR44462" t="s">
        <v>253</v>
      </c>
      <c r="AS44462">
        <v>2023</v>
      </c>
      <c r="AT44462">
        <v>2020</v>
      </c>
      <c r="AU44462">
        <v>0.99512595535776904</v>
      </c>
      <c r="AV44462" t="s">
        <v>61</v>
      </c>
      <c r="AX44462" t="s">
        <v>254</v>
      </c>
      <c r="AY44462" t="s">
        <v>255</v>
      </c>
      <c r="AZ44462" t="s">
        <v>120</v>
      </c>
      <c r="BA44462" t="s">
        <v>120</v>
      </c>
      <c r="BB44462" t="s">
        <v>255</v>
      </c>
      <c r="BC44462" t="s">
        <v>255</v>
      </c>
      <c r="BD44462" t="s">
        <v>255</v>
      </c>
    </row>
    <row r="44463" spans="1:56" x14ac:dyDescent="0.3">
      <c r="A44463" t="s">
        <v>248</v>
      </c>
      <c r="B44463" t="s">
        <v>249</v>
      </c>
      <c r="C44463" t="s">
        <v>250</v>
      </c>
      <c r="D44463" t="s">
        <v>251</v>
      </c>
      <c r="E44463" t="s">
        <v>93</v>
      </c>
      <c r="F44463" t="s">
        <v>61</v>
      </c>
      <c r="G44463" t="s">
        <v>242</v>
      </c>
      <c r="H44463" t="s">
        <v>71</v>
      </c>
      <c r="I44463" t="s">
        <v>259</v>
      </c>
      <c r="J44463" t="s">
        <v>61</v>
      </c>
      <c r="K44463" t="s">
        <v>61</v>
      </c>
      <c r="L44463" t="s">
        <v>61</v>
      </c>
      <c r="M44463" t="s">
        <v>61</v>
      </c>
      <c r="N44463" t="s">
        <v>61</v>
      </c>
      <c r="O44463" t="s">
        <v>61</v>
      </c>
      <c r="P44463" t="s">
        <v>61</v>
      </c>
      <c r="Q44463" t="s">
        <v>61</v>
      </c>
      <c r="R44463" t="s">
        <v>61</v>
      </c>
      <c r="S44463" t="s">
        <v>61</v>
      </c>
      <c r="T44463" t="s">
        <v>61</v>
      </c>
      <c r="U44463" t="s">
        <v>61</v>
      </c>
      <c r="V44463" t="s">
        <v>61</v>
      </c>
      <c r="W44463" t="s">
        <v>61</v>
      </c>
      <c r="X44463" t="s">
        <v>61</v>
      </c>
      <c r="Y44463" t="s">
        <v>61</v>
      </c>
      <c r="Z44463" t="s">
        <v>61</v>
      </c>
      <c r="AA44463" t="s">
        <v>61</v>
      </c>
      <c r="AB44463" t="s">
        <v>61</v>
      </c>
      <c r="AC44463" t="s">
        <v>61</v>
      </c>
      <c r="AD44463" t="s">
        <v>61</v>
      </c>
      <c r="AE44463" t="s">
        <v>61</v>
      </c>
      <c r="AF44463" t="s">
        <v>61</v>
      </c>
      <c r="AG44463" t="s">
        <v>61</v>
      </c>
      <c r="AH44463" t="s">
        <v>257</v>
      </c>
      <c r="AI44463" t="s">
        <v>61</v>
      </c>
      <c r="AJ44463" t="s">
        <v>61</v>
      </c>
      <c r="AN44463" t="s">
        <v>220</v>
      </c>
      <c r="AO44463" t="s">
        <v>221</v>
      </c>
      <c r="AP44463" t="s">
        <v>222</v>
      </c>
      <c r="AR44463" t="s">
        <v>253</v>
      </c>
      <c r="AS44463">
        <v>2023</v>
      </c>
      <c r="AT44463">
        <v>2020</v>
      </c>
      <c r="AU44463">
        <v>0.67877436092454302</v>
      </c>
      <c r="AV44463" t="s">
        <v>61</v>
      </c>
      <c r="AX44463" t="s">
        <v>254</v>
      </c>
      <c r="AY44463" t="s">
        <v>255</v>
      </c>
      <c r="AZ44463" t="s">
        <v>120</v>
      </c>
      <c r="BA44463" t="s">
        <v>120</v>
      </c>
      <c r="BB44463" t="s">
        <v>255</v>
      </c>
      <c r="BC44463" t="s">
        <v>255</v>
      </c>
      <c r="BD44463" t="s">
        <v>255</v>
      </c>
    </row>
    <row r="44464" spans="1:56" x14ac:dyDescent="0.3">
      <c r="A44464" t="s">
        <v>248</v>
      </c>
      <c r="B44464" t="s">
        <v>249</v>
      </c>
      <c r="C44464" t="s">
        <v>250</v>
      </c>
      <c r="D44464" t="s">
        <v>251</v>
      </c>
      <c r="E44464" t="s">
        <v>93</v>
      </c>
      <c r="F44464" t="s">
        <v>61</v>
      </c>
      <c r="G44464" t="s">
        <v>242</v>
      </c>
      <c r="H44464" t="s">
        <v>71</v>
      </c>
      <c r="I44464" t="s">
        <v>259</v>
      </c>
      <c r="J44464" t="s">
        <v>61</v>
      </c>
      <c r="K44464" t="s">
        <v>61</v>
      </c>
      <c r="L44464" t="s">
        <v>61</v>
      </c>
      <c r="M44464" t="s">
        <v>61</v>
      </c>
      <c r="N44464" t="s">
        <v>61</v>
      </c>
      <c r="O44464" t="s">
        <v>61</v>
      </c>
      <c r="P44464" t="s">
        <v>61</v>
      </c>
      <c r="Q44464" t="s">
        <v>61</v>
      </c>
      <c r="R44464" t="s">
        <v>61</v>
      </c>
      <c r="S44464" t="s">
        <v>61</v>
      </c>
      <c r="T44464" t="s">
        <v>61</v>
      </c>
      <c r="U44464" t="s">
        <v>61</v>
      </c>
      <c r="V44464" t="s">
        <v>61</v>
      </c>
      <c r="W44464" t="s">
        <v>61</v>
      </c>
      <c r="X44464" t="s">
        <v>61</v>
      </c>
      <c r="Y44464" t="s">
        <v>61</v>
      </c>
      <c r="Z44464" t="s">
        <v>61</v>
      </c>
      <c r="AA44464" t="s">
        <v>61</v>
      </c>
      <c r="AB44464" t="s">
        <v>61</v>
      </c>
      <c r="AC44464" t="s">
        <v>61</v>
      </c>
      <c r="AD44464" t="s">
        <v>61</v>
      </c>
      <c r="AE44464" t="s">
        <v>61</v>
      </c>
      <c r="AF44464" t="s">
        <v>61</v>
      </c>
      <c r="AG44464" t="s">
        <v>61</v>
      </c>
      <c r="AH44464" t="s">
        <v>258</v>
      </c>
      <c r="AI44464" t="s">
        <v>61</v>
      </c>
      <c r="AJ44464" t="s">
        <v>61</v>
      </c>
      <c r="AN44464" t="s">
        <v>220</v>
      </c>
      <c r="AO44464" t="s">
        <v>221</v>
      </c>
      <c r="AP44464" t="s">
        <v>222</v>
      </c>
      <c r="AR44464" t="s">
        <v>253</v>
      </c>
      <c r="AS44464">
        <v>2023</v>
      </c>
      <c r="AT44464">
        <v>2020</v>
      </c>
      <c r="AU44464">
        <v>2.6837981481712099</v>
      </c>
      <c r="AV44464" t="s">
        <v>61</v>
      </c>
      <c r="AX44464" t="s">
        <v>254</v>
      </c>
      <c r="AY44464" t="s">
        <v>255</v>
      </c>
      <c r="AZ44464" t="s">
        <v>120</v>
      </c>
      <c r="BA44464" t="s">
        <v>120</v>
      </c>
      <c r="BB44464" t="s">
        <v>255</v>
      </c>
      <c r="BC44464" t="s">
        <v>255</v>
      </c>
      <c r="BD44464" t="s">
        <v>255</v>
      </c>
    </row>
    <row r="44465" spans="1:56" x14ac:dyDescent="0.3">
      <c r="A44465" t="s">
        <v>248</v>
      </c>
      <c r="B44465" t="s">
        <v>249</v>
      </c>
      <c r="C44465" t="s">
        <v>250</v>
      </c>
      <c r="D44465" t="s">
        <v>251</v>
      </c>
      <c r="E44465" t="s">
        <v>93</v>
      </c>
      <c r="F44465" t="s">
        <v>61</v>
      </c>
      <c r="G44465" t="s">
        <v>243</v>
      </c>
      <c r="H44465" t="s">
        <v>71</v>
      </c>
      <c r="I44465" t="s">
        <v>259</v>
      </c>
      <c r="J44465" t="s">
        <v>61</v>
      </c>
      <c r="K44465" t="s">
        <v>61</v>
      </c>
      <c r="L44465" t="s">
        <v>61</v>
      </c>
      <c r="M44465" t="s">
        <v>61</v>
      </c>
      <c r="N44465" t="s">
        <v>61</v>
      </c>
      <c r="O44465" t="s">
        <v>61</v>
      </c>
      <c r="P44465" t="s">
        <v>61</v>
      </c>
      <c r="Q44465" t="s">
        <v>61</v>
      </c>
      <c r="R44465" t="s">
        <v>61</v>
      </c>
      <c r="S44465" t="s">
        <v>61</v>
      </c>
      <c r="T44465" t="s">
        <v>61</v>
      </c>
      <c r="U44465" t="s">
        <v>61</v>
      </c>
      <c r="V44465" t="s">
        <v>61</v>
      </c>
      <c r="W44465" t="s">
        <v>61</v>
      </c>
      <c r="X44465" t="s">
        <v>61</v>
      </c>
      <c r="Y44465" t="s">
        <v>61</v>
      </c>
      <c r="Z44465" t="s">
        <v>61</v>
      </c>
      <c r="AA44465" t="s">
        <v>61</v>
      </c>
      <c r="AB44465" t="s">
        <v>61</v>
      </c>
      <c r="AC44465" t="s">
        <v>61</v>
      </c>
      <c r="AD44465" t="s">
        <v>61</v>
      </c>
      <c r="AE44465" t="s">
        <v>61</v>
      </c>
      <c r="AF44465" t="s">
        <v>61</v>
      </c>
      <c r="AG44465" t="s">
        <v>61</v>
      </c>
      <c r="AH44465" t="s">
        <v>252</v>
      </c>
      <c r="AI44465" t="s">
        <v>61</v>
      </c>
      <c r="AJ44465" t="s">
        <v>61</v>
      </c>
      <c r="AN44465" t="s">
        <v>220</v>
      </c>
      <c r="AO44465" t="s">
        <v>221</v>
      </c>
      <c r="AP44465" t="s">
        <v>222</v>
      </c>
      <c r="AR44465" t="s">
        <v>253</v>
      </c>
      <c r="AS44465">
        <v>2023</v>
      </c>
      <c r="AT44465">
        <v>2020</v>
      </c>
      <c r="AU44465">
        <v>0.4</v>
      </c>
      <c r="AV44465" t="s">
        <v>61</v>
      </c>
      <c r="AX44465" t="s">
        <v>254</v>
      </c>
      <c r="AY44465" t="s">
        <v>255</v>
      </c>
      <c r="AZ44465" t="s">
        <v>120</v>
      </c>
      <c r="BA44465" t="s">
        <v>120</v>
      </c>
      <c r="BB44465" t="s">
        <v>255</v>
      </c>
      <c r="BC44465" t="s">
        <v>255</v>
      </c>
      <c r="BD44465" t="s">
        <v>255</v>
      </c>
    </row>
    <row r="44466" spans="1:56" x14ac:dyDescent="0.3">
      <c r="A44466" t="s">
        <v>248</v>
      </c>
      <c r="B44466" t="s">
        <v>249</v>
      </c>
      <c r="C44466" t="s">
        <v>250</v>
      </c>
      <c r="D44466" t="s">
        <v>251</v>
      </c>
      <c r="E44466" t="s">
        <v>93</v>
      </c>
      <c r="F44466" t="s">
        <v>61</v>
      </c>
      <c r="G44466" t="s">
        <v>243</v>
      </c>
      <c r="H44466" t="s">
        <v>71</v>
      </c>
      <c r="I44466" t="s">
        <v>259</v>
      </c>
      <c r="J44466" t="s">
        <v>61</v>
      </c>
      <c r="K44466" t="s">
        <v>61</v>
      </c>
      <c r="L44466" t="s">
        <v>61</v>
      </c>
      <c r="M44466" t="s">
        <v>61</v>
      </c>
      <c r="N44466" t="s">
        <v>61</v>
      </c>
      <c r="O44466" t="s">
        <v>61</v>
      </c>
      <c r="P44466" t="s">
        <v>61</v>
      </c>
      <c r="Q44466" t="s">
        <v>61</v>
      </c>
      <c r="R44466" t="s">
        <v>61</v>
      </c>
      <c r="S44466" t="s">
        <v>61</v>
      </c>
      <c r="T44466" t="s">
        <v>61</v>
      </c>
      <c r="U44466" t="s">
        <v>61</v>
      </c>
      <c r="V44466" t="s">
        <v>61</v>
      </c>
      <c r="W44466" t="s">
        <v>61</v>
      </c>
      <c r="X44466" t="s">
        <v>61</v>
      </c>
      <c r="Y44466" t="s">
        <v>61</v>
      </c>
      <c r="Z44466" t="s">
        <v>61</v>
      </c>
      <c r="AA44466" t="s">
        <v>61</v>
      </c>
      <c r="AB44466" t="s">
        <v>61</v>
      </c>
      <c r="AC44466" t="s">
        <v>61</v>
      </c>
      <c r="AD44466" t="s">
        <v>61</v>
      </c>
      <c r="AE44466" t="s">
        <v>61</v>
      </c>
      <c r="AF44466" t="s">
        <v>61</v>
      </c>
      <c r="AG44466" t="s">
        <v>61</v>
      </c>
      <c r="AH44466" t="s">
        <v>256</v>
      </c>
      <c r="AI44466" t="s">
        <v>61</v>
      </c>
      <c r="AJ44466" t="s">
        <v>61</v>
      </c>
      <c r="AN44466" t="s">
        <v>220</v>
      </c>
      <c r="AO44466" t="s">
        <v>221</v>
      </c>
      <c r="AP44466" t="s">
        <v>222</v>
      </c>
      <c r="AR44466" t="s">
        <v>253</v>
      </c>
      <c r="AS44466">
        <v>2023</v>
      </c>
      <c r="AT44466">
        <v>2020</v>
      </c>
      <c r="AU44466">
        <v>0.65</v>
      </c>
      <c r="AV44466" t="s">
        <v>61</v>
      </c>
      <c r="AX44466" t="s">
        <v>254</v>
      </c>
      <c r="AY44466" t="s">
        <v>255</v>
      </c>
      <c r="AZ44466" t="s">
        <v>120</v>
      </c>
      <c r="BA44466" t="s">
        <v>120</v>
      </c>
      <c r="BB44466" t="s">
        <v>255</v>
      </c>
      <c r="BC44466" t="s">
        <v>255</v>
      </c>
      <c r="BD44466" t="s">
        <v>255</v>
      </c>
    </row>
    <row r="44467" spans="1:56" x14ac:dyDescent="0.3">
      <c r="A44467" t="s">
        <v>248</v>
      </c>
      <c r="B44467" t="s">
        <v>249</v>
      </c>
      <c r="C44467" t="s">
        <v>250</v>
      </c>
      <c r="D44467" t="s">
        <v>251</v>
      </c>
      <c r="E44467" t="s">
        <v>93</v>
      </c>
      <c r="F44467" t="s">
        <v>61</v>
      </c>
      <c r="G44467" t="s">
        <v>243</v>
      </c>
      <c r="H44467" t="s">
        <v>71</v>
      </c>
      <c r="I44467" t="s">
        <v>259</v>
      </c>
      <c r="J44467" t="s">
        <v>61</v>
      </c>
      <c r="K44467" t="s">
        <v>61</v>
      </c>
      <c r="L44467" t="s">
        <v>61</v>
      </c>
      <c r="M44467" t="s">
        <v>61</v>
      </c>
      <c r="N44467" t="s">
        <v>61</v>
      </c>
      <c r="O44467" t="s">
        <v>61</v>
      </c>
      <c r="P44467" t="s">
        <v>61</v>
      </c>
      <c r="Q44467" t="s">
        <v>61</v>
      </c>
      <c r="R44467" t="s">
        <v>61</v>
      </c>
      <c r="S44467" t="s">
        <v>61</v>
      </c>
      <c r="T44467" t="s">
        <v>61</v>
      </c>
      <c r="U44467" t="s">
        <v>61</v>
      </c>
      <c r="V44467" t="s">
        <v>61</v>
      </c>
      <c r="W44467" t="s">
        <v>61</v>
      </c>
      <c r="X44467" t="s">
        <v>61</v>
      </c>
      <c r="Y44467" t="s">
        <v>61</v>
      </c>
      <c r="Z44467" t="s">
        <v>61</v>
      </c>
      <c r="AA44467" t="s">
        <v>61</v>
      </c>
      <c r="AB44467" t="s">
        <v>61</v>
      </c>
      <c r="AC44467" t="s">
        <v>61</v>
      </c>
      <c r="AD44467" t="s">
        <v>61</v>
      </c>
      <c r="AE44467" t="s">
        <v>61</v>
      </c>
      <c r="AF44467" t="s">
        <v>61</v>
      </c>
      <c r="AG44467" t="s">
        <v>61</v>
      </c>
      <c r="AH44467" t="s">
        <v>257</v>
      </c>
      <c r="AI44467" t="s">
        <v>61</v>
      </c>
      <c r="AJ44467" t="s">
        <v>61</v>
      </c>
      <c r="AN44467" t="s">
        <v>220</v>
      </c>
      <c r="AO44467" t="s">
        <v>221</v>
      </c>
      <c r="AP44467" t="s">
        <v>222</v>
      </c>
      <c r="AR44467" t="s">
        <v>253</v>
      </c>
      <c r="AS44467">
        <v>2023</v>
      </c>
      <c r="AT44467">
        <v>2020</v>
      </c>
      <c r="AU44467">
        <v>0.5</v>
      </c>
      <c r="AV44467" t="s">
        <v>61</v>
      </c>
      <c r="AX44467" t="s">
        <v>254</v>
      </c>
      <c r="AY44467" t="s">
        <v>255</v>
      </c>
      <c r="AZ44467" t="s">
        <v>120</v>
      </c>
      <c r="BA44467" t="s">
        <v>120</v>
      </c>
      <c r="BB44467" t="s">
        <v>255</v>
      </c>
      <c r="BC44467" t="s">
        <v>255</v>
      </c>
      <c r="BD44467" t="s">
        <v>255</v>
      </c>
    </row>
    <row r="44468" spans="1:56" x14ac:dyDescent="0.3">
      <c r="A44468" t="s">
        <v>248</v>
      </c>
      <c r="B44468" t="s">
        <v>249</v>
      </c>
      <c r="C44468" t="s">
        <v>250</v>
      </c>
      <c r="D44468" t="s">
        <v>251</v>
      </c>
      <c r="E44468" t="s">
        <v>93</v>
      </c>
      <c r="F44468" t="s">
        <v>61</v>
      </c>
      <c r="G44468" t="s">
        <v>243</v>
      </c>
      <c r="H44468" t="s">
        <v>71</v>
      </c>
      <c r="I44468" t="s">
        <v>259</v>
      </c>
      <c r="J44468" t="s">
        <v>61</v>
      </c>
      <c r="K44468" t="s">
        <v>61</v>
      </c>
      <c r="L44468" t="s">
        <v>61</v>
      </c>
      <c r="M44468" t="s">
        <v>61</v>
      </c>
      <c r="N44468" t="s">
        <v>61</v>
      </c>
      <c r="O44468" t="s">
        <v>61</v>
      </c>
      <c r="P44468" t="s">
        <v>61</v>
      </c>
      <c r="Q44468" t="s">
        <v>61</v>
      </c>
      <c r="R44468" t="s">
        <v>61</v>
      </c>
      <c r="S44468" t="s">
        <v>61</v>
      </c>
      <c r="T44468" t="s">
        <v>61</v>
      </c>
      <c r="U44468" t="s">
        <v>61</v>
      </c>
      <c r="V44468" t="s">
        <v>61</v>
      </c>
      <c r="W44468" t="s">
        <v>61</v>
      </c>
      <c r="X44468" t="s">
        <v>61</v>
      </c>
      <c r="Y44468" t="s">
        <v>61</v>
      </c>
      <c r="Z44468" t="s">
        <v>61</v>
      </c>
      <c r="AA44468" t="s">
        <v>61</v>
      </c>
      <c r="AB44468" t="s">
        <v>61</v>
      </c>
      <c r="AC44468" t="s">
        <v>61</v>
      </c>
      <c r="AD44468" t="s">
        <v>61</v>
      </c>
      <c r="AE44468" t="s">
        <v>61</v>
      </c>
      <c r="AF44468" t="s">
        <v>61</v>
      </c>
      <c r="AG44468" t="s">
        <v>61</v>
      </c>
      <c r="AH44468" t="s">
        <v>258</v>
      </c>
      <c r="AI44468" t="s">
        <v>61</v>
      </c>
      <c r="AJ44468" t="s">
        <v>61</v>
      </c>
      <c r="AN44468" t="s">
        <v>220</v>
      </c>
      <c r="AO44468" t="s">
        <v>221</v>
      </c>
      <c r="AP44468" t="s">
        <v>222</v>
      </c>
      <c r="AR44468" t="s">
        <v>253</v>
      </c>
      <c r="AS44468">
        <v>2023</v>
      </c>
      <c r="AT44468">
        <v>2020</v>
      </c>
      <c r="AU44468">
        <v>3</v>
      </c>
      <c r="AV44468" t="s">
        <v>61</v>
      </c>
      <c r="AX44468" t="s">
        <v>254</v>
      </c>
      <c r="AY44468" t="s">
        <v>255</v>
      </c>
      <c r="AZ44468" t="s">
        <v>120</v>
      </c>
      <c r="BA44468" t="s">
        <v>120</v>
      </c>
      <c r="BB44468" t="s">
        <v>255</v>
      </c>
      <c r="BC44468" t="s">
        <v>255</v>
      </c>
      <c r="BD44468" t="s">
        <v>255</v>
      </c>
    </row>
    <row r="44469" spans="1:56" x14ac:dyDescent="0.3">
      <c r="A44469" t="s">
        <v>248</v>
      </c>
      <c r="B44469" t="s">
        <v>249</v>
      </c>
      <c r="C44469" t="s">
        <v>250</v>
      </c>
      <c r="D44469" t="s">
        <v>251</v>
      </c>
      <c r="E44469" t="s">
        <v>94</v>
      </c>
      <c r="F44469" t="s">
        <v>61</v>
      </c>
      <c r="G44469" t="s">
        <v>217</v>
      </c>
      <c r="H44469" t="s">
        <v>71</v>
      </c>
      <c r="I44469" t="s">
        <v>259</v>
      </c>
      <c r="J44469" t="s">
        <v>61</v>
      </c>
      <c r="K44469" t="s">
        <v>61</v>
      </c>
      <c r="L44469" t="s">
        <v>61</v>
      </c>
      <c r="M44469" t="s">
        <v>61</v>
      </c>
      <c r="N44469" t="s">
        <v>61</v>
      </c>
      <c r="O44469" t="s">
        <v>61</v>
      </c>
      <c r="P44469" t="s">
        <v>61</v>
      </c>
      <c r="Q44469" t="s">
        <v>61</v>
      </c>
      <c r="R44469" t="s">
        <v>61</v>
      </c>
      <c r="S44469" t="s">
        <v>61</v>
      </c>
      <c r="T44469" t="s">
        <v>61</v>
      </c>
      <c r="U44469" t="s">
        <v>61</v>
      </c>
      <c r="V44469" t="s">
        <v>61</v>
      </c>
      <c r="W44469" t="s">
        <v>61</v>
      </c>
      <c r="X44469" t="s">
        <v>61</v>
      </c>
      <c r="Y44469" t="s">
        <v>61</v>
      </c>
      <c r="Z44469" t="s">
        <v>61</v>
      </c>
      <c r="AA44469" t="s">
        <v>61</v>
      </c>
      <c r="AB44469" t="s">
        <v>61</v>
      </c>
      <c r="AC44469" t="s">
        <v>61</v>
      </c>
      <c r="AD44469" t="s">
        <v>61</v>
      </c>
      <c r="AE44469" t="s">
        <v>61</v>
      </c>
      <c r="AF44469" t="s">
        <v>61</v>
      </c>
      <c r="AG44469" t="s">
        <v>61</v>
      </c>
      <c r="AH44469" t="s">
        <v>252</v>
      </c>
      <c r="AI44469" t="s">
        <v>61</v>
      </c>
      <c r="AJ44469" t="s">
        <v>61</v>
      </c>
      <c r="AN44469" t="s">
        <v>220</v>
      </c>
      <c r="AO44469" t="s">
        <v>221</v>
      </c>
      <c r="AP44469" t="s">
        <v>222</v>
      </c>
      <c r="AR44469" t="s">
        <v>253</v>
      </c>
      <c r="AS44469">
        <v>2023</v>
      </c>
      <c r="AT44469">
        <v>2020</v>
      </c>
      <c r="AU44469">
        <v>0.89886041217485402</v>
      </c>
      <c r="AV44469" t="s">
        <v>61</v>
      </c>
      <c r="AX44469" t="s">
        <v>254</v>
      </c>
      <c r="AY44469" t="s">
        <v>255</v>
      </c>
      <c r="AZ44469" t="s">
        <v>120</v>
      </c>
      <c r="BA44469" t="s">
        <v>120</v>
      </c>
      <c r="BB44469" t="s">
        <v>255</v>
      </c>
      <c r="BC44469" t="s">
        <v>255</v>
      </c>
      <c r="BD44469" t="s">
        <v>255</v>
      </c>
    </row>
    <row r="44470" spans="1:56" x14ac:dyDescent="0.3">
      <c r="A44470" t="s">
        <v>248</v>
      </c>
      <c r="B44470" t="s">
        <v>249</v>
      </c>
      <c r="C44470" t="s">
        <v>250</v>
      </c>
      <c r="D44470" t="s">
        <v>251</v>
      </c>
      <c r="E44470" t="s">
        <v>94</v>
      </c>
      <c r="F44470" t="s">
        <v>61</v>
      </c>
      <c r="G44470" t="s">
        <v>217</v>
      </c>
      <c r="H44470" t="s">
        <v>71</v>
      </c>
      <c r="I44470" t="s">
        <v>259</v>
      </c>
      <c r="J44470" t="s">
        <v>61</v>
      </c>
      <c r="K44470" t="s">
        <v>61</v>
      </c>
      <c r="L44470" t="s">
        <v>61</v>
      </c>
      <c r="M44470" t="s">
        <v>61</v>
      </c>
      <c r="N44470" t="s">
        <v>61</v>
      </c>
      <c r="O44470" t="s">
        <v>61</v>
      </c>
      <c r="P44470" t="s">
        <v>61</v>
      </c>
      <c r="Q44470" t="s">
        <v>61</v>
      </c>
      <c r="R44470" t="s">
        <v>61</v>
      </c>
      <c r="S44470" t="s">
        <v>61</v>
      </c>
      <c r="T44470" t="s">
        <v>61</v>
      </c>
      <c r="U44470" t="s">
        <v>61</v>
      </c>
      <c r="V44470" t="s">
        <v>61</v>
      </c>
      <c r="W44470" t="s">
        <v>61</v>
      </c>
      <c r="X44470" t="s">
        <v>61</v>
      </c>
      <c r="Y44470" t="s">
        <v>61</v>
      </c>
      <c r="Z44470" t="s">
        <v>61</v>
      </c>
      <c r="AA44470" t="s">
        <v>61</v>
      </c>
      <c r="AB44470" t="s">
        <v>61</v>
      </c>
      <c r="AC44470" t="s">
        <v>61</v>
      </c>
      <c r="AD44470" t="s">
        <v>61</v>
      </c>
      <c r="AE44470" t="s">
        <v>61</v>
      </c>
      <c r="AF44470" t="s">
        <v>61</v>
      </c>
      <c r="AG44470" t="s">
        <v>61</v>
      </c>
      <c r="AH44470" t="s">
        <v>256</v>
      </c>
      <c r="AI44470" t="s">
        <v>61</v>
      </c>
      <c r="AJ44470" t="s">
        <v>61</v>
      </c>
      <c r="AN44470" t="s">
        <v>220</v>
      </c>
      <c r="AO44470" t="s">
        <v>221</v>
      </c>
      <c r="AP44470" t="s">
        <v>222</v>
      </c>
      <c r="AR44470" t="s">
        <v>253</v>
      </c>
      <c r="AS44470">
        <v>2023</v>
      </c>
      <c r="AT44470">
        <v>2020</v>
      </c>
      <c r="AU44470">
        <v>1.19223160084969</v>
      </c>
      <c r="AV44470" t="s">
        <v>61</v>
      </c>
      <c r="AX44470" t="s">
        <v>254</v>
      </c>
      <c r="AY44470" t="s">
        <v>255</v>
      </c>
      <c r="AZ44470" t="s">
        <v>120</v>
      </c>
      <c r="BA44470" t="s">
        <v>120</v>
      </c>
      <c r="BB44470" t="s">
        <v>255</v>
      </c>
      <c r="BC44470" t="s">
        <v>255</v>
      </c>
      <c r="BD44470" t="s">
        <v>255</v>
      </c>
    </row>
    <row r="44471" spans="1:56" x14ac:dyDescent="0.3">
      <c r="A44471" t="s">
        <v>248</v>
      </c>
      <c r="B44471" t="s">
        <v>249</v>
      </c>
      <c r="C44471" t="s">
        <v>250</v>
      </c>
      <c r="D44471" t="s">
        <v>251</v>
      </c>
      <c r="E44471" t="s">
        <v>94</v>
      </c>
      <c r="F44471" t="s">
        <v>61</v>
      </c>
      <c r="G44471" t="s">
        <v>217</v>
      </c>
      <c r="H44471" t="s">
        <v>71</v>
      </c>
      <c r="I44471" t="s">
        <v>259</v>
      </c>
      <c r="J44471" t="s">
        <v>61</v>
      </c>
      <c r="K44471" t="s">
        <v>61</v>
      </c>
      <c r="L44471" t="s">
        <v>61</v>
      </c>
      <c r="M44471" t="s">
        <v>61</v>
      </c>
      <c r="N44471" t="s">
        <v>61</v>
      </c>
      <c r="O44471" t="s">
        <v>61</v>
      </c>
      <c r="P44471" t="s">
        <v>61</v>
      </c>
      <c r="Q44471" t="s">
        <v>61</v>
      </c>
      <c r="R44471" t="s">
        <v>61</v>
      </c>
      <c r="S44471" t="s">
        <v>61</v>
      </c>
      <c r="T44471" t="s">
        <v>61</v>
      </c>
      <c r="U44471" t="s">
        <v>61</v>
      </c>
      <c r="V44471" t="s">
        <v>61</v>
      </c>
      <c r="W44471" t="s">
        <v>61</v>
      </c>
      <c r="X44471" t="s">
        <v>61</v>
      </c>
      <c r="Y44471" t="s">
        <v>61</v>
      </c>
      <c r="Z44471" t="s">
        <v>61</v>
      </c>
      <c r="AA44471" t="s">
        <v>61</v>
      </c>
      <c r="AB44471" t="s">
        <v>61</v>
      </c>
      <c r="AC44471" t="s">
        <v>61</v>
      </c>
      <c r="AD44471" t="s">
        <v>61</v>
      </c>
      <c r="AE44471" t="s">
        <v>61</v>
      </c>
      <c r="AF44471" t="s">
        <v>61</v>
      </c>
      <c r="AG44471" t="s">
        <v>61</v>
      </c>
      <c r="AH44471" t="s">
        <v>257</v>
      </c>
      <c r="AI44471" t="s">
        <v>61</v>
      </c>
      <c r="AJ44471" t="s">
        <v>61</v>
      </c>
      <c r="AN44471" t="s">
        <v>220</v>
      </c>
      <c r="AO44471" t="s">
        <v>221</v>
      </c>
      <c r="AP44471" t="s">
        <v>222</v>
      </c>
      <c r="AR44471" t="s">
        <v>253</v>
      </c>
      <c r="AS44471">
        <v>2023</v>
      </c>
      <c r="AT44471">
        <v>2020</v>
      </c>
      <c r="AU44471">
        <v>1.19405838234192</v>
      </c>
      <c r="AV44471" t="s">
        <v>61</v>
      </c>
      <c r="AX44471" t="s">
        <v>254</v>
      </c>
      <c r="AY44471" t="s">
        <v>255</v>
      </c>
      <c r="AZ44471" t="s">
        <v>120</v>
      </c>
      <c r="BA44471" t="s">
        <v>120</v>
      </c>
      <c r="BB44471" t="s">
        <v>255</v>
      </c>
      <c r="BC44471" t="s">
        <v>255</v>
      </c>
      <c r="BD44471" t="s">
        <v>255</v>
      </c>
    </row>
    <row r="44472" spans="1:56" x14ac:dyDescent="0.3">
      <c r="A44472" t="s">
        <v>248</v>
      </c>
      <c r="B44472" t="s">
        <v>249</v>
      </c>
      <c r="C44472" t="s">
        <v>250</v>
      </c>
      <c r="D44472" t="s">
        <v>251</v>
      </c>
      <c r="E44472" t="s">
        <v>94</v>
      </c>
      <c r="F44472" t="s">
        <v>61</v>
      </c>
      <c r="G44472" t="s">
        <v>217</v>
      </c>
      <c r="H44472" t="s">
        <v>71</v>
      </c>
      <c r="I44472" t="s">
        <v>259</v>
      </c>
      <c r="J44472" t="s">
        <v>61</v>
      </c>
      <c r="K44472" t="s">
        <v>61</v>
      </c>
      <c r="L44472" t="s">
        <v>61</v>
      </c>
      <c r="M44472" t="s">
        <v>61</v>
      </c>
      <c r="N44472" t="s">
        <v>61</v>
      </c>
      <c r="O44472" t="s">
        <v>61</v>
      </c>
      <c r="P44472" t="s">
        <v>61</v>
      </c>
      <c r="Q44472" t="s">
        <v>61</v>
      </c>
      <c r="R44472" t="s">
        <v>61</v>
      </c>
      <c r="S44472" t="s">
        <v>61</v>
      </c>
      <c r="T44472" t="s">
        <v>61</v>
      </c>
      <c r="U44472" t="s">
        <v>61</v>
      </c>
      <c r="V44472" t="s">
        <v>61</v>
      </c>
      <c r="W44472" t="s">
        <v>61</v>
      </c>
      <c r="X44472" t="s">
        <v>61</v>
      </c>
      <c r="Y44472" t="s">
        <v>61</v>
      </c>
      <c r="Z44472" t="s">
        <v>61</v>
      </c>
      <c r="AA44472" t="s">
        <v>61</v>
      </c>
      <c r="AB44472" t="s">
        <v>61</v>
      </c>
      <c r="AC44472" t="s">
        <v>61</v>
      </c>
      <c r="AD44472" t="s">
        <v>61</v>
      </c>
      <c r="AE44472" t="s">
        <v>61</v>
      </c>
      <c r="AF44472" t="s">
        <v>61</v>
      </c>
      <c r="AG44472" t="s">
        <v>61</v>
      </c>
      <c r="AH44472" t="s">
        <v>258</v>
      </c>
      <c r="AI44472" t="s">
        <v>61</v>
      </c>
      <c r="AJ44472" t="s">
        <v>61</v>
      </c>
      <c r="AN44472" t="s">
        <v>220</v>
      </c>
      <c r="AO44472" t="s">
        <v>221</v>
      </c>
      <c r="AP44472" t="s">
        <v>222</v>
      </c>
      <c r="AR44472" t="s">
        <v>253</v>
      </c>
      <c r="AS44472">
        <v>2023</v>
      </c>
      <c r="AT44472">
        <v>2020</v>
      </c>
      <c r="AU44472">
        <v>2.1898233450162201</v>
      </c>
      <c r="AV44472" t="s">
        <v>61</v>
      </c>
      <c r="AX44472" t="s">
        <v>254</v>
      </c>
      <c r="AY44472" t="s">
        <v>255</v>
      </c>
      <c r="AZ44472" t="s">
        <v>120</v>
      </c>
      <c r="BA44472" t="s">
        <v>120</v>
      </c>
      <c r="BB44472" t="s">
        <v>255</v>
      </c>
      <c r="BC44472" t="s">
        <v>255</v>
      </c>
      <c r="BD44472" t="s">
        <v>255</v>
      </c>
    </row>
    <row r="44473" spans="1:56" x14ac:dyDescent="0.3">
      <c r="A44473" t="s">
        <v>248</v>
      </c>
      <c r="B44473" t="s">
        <v>249</v>
      </c>
      <c r="C44473" t="s">
        <v>250</v>
      </c>
      <c r="D44473" t="s">
        <v>251</v>
      </c>
      <c r="E44473" t="s">
        <v>94</v>
      </c>
      <c r="F44473" t="s">
        <v>61</v>
      </c>
      <c r="G44473" t="s">
        <v>238</v>
      </c>
      <c r="H44473" t="s">
        <v>71</v>
      </c>
      <c r="I44473" t="s">
        <v>259</v>
      </c>
      <c r="J44473" t="s">
        <v>61</v>
      </c>
      <c r="K44473" t="s">
        <v>61</v>
      </c>
      <c r="L44473" t="s">
        <v>61</v>
      </c>
      <c r="M44473" t="s">
        <v>61</v>
      </c>
      <c r="N44473" t="s">
        <v>61</v>
      </c>
      <c r="O44473" t="s">
        <v>61</v>
      </c>
      <c r="P44473" t="s">
        <v>61</v>
      </c>
      <c r="Q44473" t="s">
        <v>61</v>
      </c>
      <c r="R44473" t="s">
        <v>61</v>
      </c>
      <c r="S44473" t="s">
        <v>61</v>
      </c>
      <c r="T44473" t="s">
        <v>61</v>
      </c>
      <c r="U44473" t="s">
        <v>61</v>
      </c>
      <c r="V44473" t="s">
        <v>61</v>
      </c>
      <c r="W44473" t="s">
        <v>61</v>
      </c>
      <c r="X44473" t="s">
        <v>61</v>
      </c>
      <c r="Y44473" t="s">
        <v>61</v>
      </c>
      <c r="Z44473" t="s">
        <v>61</v>
      </c>
      <c r="AA44473" t="s">
        <v>61</v>
      </c>
      <c r="AB44473" t="s">
        <v>61</v>
      </c>
      <c r="AC44473" t="s">
        <v>61</v>
      </c>
      <c r="AD44473" t="s">
        <v>61</v>
      </c>
      <c r="AE44473" t="s">
        <v>61</v>
      </c>
      <c r="AF44473" t="s">
        <v>61</v>
      </c>
      <c r="AG44473" t="s">
        <v>61</v>
      </c>
      <c r="AH44473" t="s">
        <v>252</v>
      </c>
      <c r="AI44473" t="s">
        <v>61</v>
      </c>
      <c r="AJ44473" t="s">
        <v>61</v>
      </c>
      <c r="AN44473" t="s">
        <v>220</v>
      </c>
      <c r="AO44473" t="s">
        <v>221</v>
      </c>
      <c r="AP44473" t="s">
        <v>222</v>
      </c>
      <c r="AR44473" t="s">
        <v>253</v>
      </c>
      <c r="AS44473">
        <v>2023</v>
      </c>
      <c r="AT44473">
        <v>2020</v>
      </c>
      <c r="AU44473">
        <v>0.89882898480186701</v>
      </c>
      <c r="AV44473" t="s">
        <v>61</v>
      </c>
      <c r="AX44473" t="s">
        <v>254</v>
      </c>
      <c r="AY44473" t="s">
        <v>255</v>
      </c>
      <c r="AZ44473" t="s">
        <v>120</v>
      </c>
      <c r="BA44473" t="s">
        <v>120</v>
      </c>
      <c r="BB44473" t="s">
        <v>255</v>
      </c>
      <c r="BC44473" t="s">
        <v>255</v>
      </c>
      <c r="BD44473" t="s">
        <v>255</v>
      </c>
    </row>
    <row r="44474" spans="1:56" x14ac:dyDescent="0.3">
      <c r="A44474" t="s">
        <v>248</v>
      </c>
      <c r="B44474" t="s">
        <v>249</v>
      </c>
      <c r="C44474" t="s">
        <v>250</v>
      </c>
      <c r="D44474" t="s">
        <v>251</v>
      </c>
      <c r="E44474" t="s">
        <v>94</v>
      </c>
      <c r="F44474" t="s">
        <v>61</v>
      </c>
      <c r="G44474" t="s">
        <v>238</v>
      </c>
      <c r="H44474" t="s">
        <v>71</v>
      </c>
      <c r="I44474" t="s">
        <v>259</v>
      </c>
      <c r="J44474" t="s">
        <v>61</v>
      </c>
      <c r="K44474" t="s">
        <v>61</v>
      </c>
      <c r="L44474" t="s">
        <v>61</v>
      </c>
      <c r="M44474" t="s">
        <v>61</v>
      </c>
      <c r="N44474" t="s">
        <v>61</v>
      </c>
      <c r="O44474" t="s">
        <v>61</v>
      </c>
      <c r="P44474" t="s">
        <v>61</v>
      </c>
      <c r="Q44474" t="s">
        <v>61</v>
      </c>
      <c r="R44474" t="s">
        <v>61</v>
      </c>
      <c r="S44474" t="s">
        <v>61</v>
      </c>
      <c r="T44474" t="s">
        <v>61</v>
      </c>
      <c r="U44474" t="s">
        <v>61</v>
      </c>
      <c r="V44474" t="s">
        <v>61</v>
      </c>
      <c r="W44474" t="s">
        <v>61</v>
      </c>
      <c r="X44474" t="s">
        <v>61</v>
      </c>
      <c r="Y44474" t="s">
        <v>61</v>
      </c>
      <c r="Z44474" t="s">
        <v>61</v>
      </c>
      <c r="AA44474" t="s">
        <v>61</v>
      </c>
      <c r="AB44474" t="s">
        <v>61</v>
      </c>
      <c r="AC44474" t="s">
        <v>61</v>
      </c>
      <c r="AD44474" t="s">
        <v>61</v>
      </c>
      <c r="AE44474" t="s">
        <v>61</v>
      </c>
      <c r="AF44474" t="s">
        <v>61</v>
      </c>
      <c r="AG44474" t="s">
        <v>61</v>
      </c>
      <c r="AH44474" t="s">
        <v>256</v>
      </c>
      <c r="AI44474" t="s">
        <v>61</v>
      </c>
      <c r="AJ44474" t="s">
        <v>61</v>
      </c>
      <c r="AN44474" t="s">
        <v>220</v>
      </c>
      <c r="AO44474" t="s">
        <v>221</v>
      </c>
      <c r="AP44474" t="s">
        <v>222</v>
      </c>
      <c r="AR44474" t="s">
        <v>253</v>
      </c>
      <c r="AS44474">
        <v>2023</v>
      </c>
      <c r="AT44474">
        <v>2020</v>
      </c>
      <c r="AU44474">
        <v>1.1931573992734701</v>
      </c>
      <c r="AV44474" t="s">
        <v>61</v>
      </c>
      <c r="AX44474" t="s">
        <v>254</v>
      </c>
      <c r="AY44474" t="s">
        <v>255</v>
      </c>
      <c r="AZ44474" t="s">
        <v>120</v>
      </c>
      <c r="BA44474" t="s">
        <v>120</v>
      </c>
      <c r="BB44474" t="s">
        <v>255</v>
      </c>
      <c r="BC44474" t="s">
        <v>255</v>
      </c>
      <c r="BD44474" t="s">
        <v>255</v>
      </c>
    </row>
    <row r="44475" spans="1:56" x14ac:dyDescent="0.3">
      <c r="A44475" t="s">
        <v>248</v>
      </c>
      <c r="B44475" t="s">
        <v>249</v>
      </c>
      <c r="C44475" t="s">
        <v>250</v>
      </c>
      <c r="D44475" t="s">
        <v>251</v>
      </c>
      <c r="E44475" t="s">
        <v>94</v>
      </c>
      <c r="F44475" t="s">
        <v>61</v>
      </c>
      <c r="G44475" t="s">
        <v>238</v>
      </c>
      <c r="H44475" t="s">
        <v>71</v>
      </c>
      <c r="I44475" t="s">
        <v>259</v>
      </c>
      <c r="J44475" t="s">
        <v>61</v>
      </c>
      <c r="K44475" t="s">
        <v>61</v>
      </c>
      <c r="L44475" t="s">
        <v>61</v>
      </c>
      <c r="M44475" t="s">
        <v>61</v>
      </c>
      <c r="N44475" t="s">
        <v>61</v>
      </c>
      <c r="O44475" t="s">
        <v>61</v>
      </c>
      <c r="P44475" t="s">
        <v>61</v>
      </c>
      <c r="Q44475" t="s">
        <v>61</v>
      </c>
      <c r="R44475" t="s">
        <v>61</v>
      </c>
      <c r="S44475" t="s">
        <v>61</v>
      </c>
      <c r="T44475" t="s">
        <v>61</v>
      </c>
      <c r="U44475" t="s">
        <v>61</v>
      </c>
      <c r="V44475" t="s">
        <v>61</v>
      </c>
      <c r="W44475" t="s">
        <v>61</v>
      </c>
      <c r="X44475" t="s">
        <v>61</v>
      </c>
      <c r="Y44475" t="s">
        <v>61</v>
      </c>
      <c r="Z44475" t="s">
        <v>61</v>
      </c>
      <c r="AA44475" t="s">
        <v>61</v>
      </c>
      <c r="AB44475" t="s">
        <v>61</v>
      </c>
      <c r="AC44475" t="s">
        <v>61</v>
      </c>
      <c r="AD44475" t="s">
        <v>61</v>
      </c>
      <c r="AE44475" t="s">
        <v>61</v>
      </c>
      <c r="AF44475" t="s">
        <v>61</v>
      </c>
      <c r="AG44475" t="s">
        <v>61</v>
      </c>
      <c r="AH44475" t="s">
        <v>257</v>
      </c>
      <c r="AI44475" t="s">
        <v>61</v>
      </c>
      <c r="AJ44475" t="s">
        <v>61</v>
      </c>
      <c r="AN44475" t="s">
        <v>220</v>
      </c>
      <c r="AO44475" t="s">
        <v>221</v>
      </c>
      <c r="AP44475" t="s">
        <v>222</v>
      </c>
      <c r="AR44475" t="s">
        <v>253</v>
      </c>
      <c r="AS44475">
        <v>2023</v>
      </c>
      <c r="AT44475">
        <v>2020</v>
      </c>
      <c r="AU44475">
        <v>1.1944944492425</v>
      </c>
      <c r="AV44475" t="s">
        <v>61</v>
      </c>
      <c r="AX44475" t="s">
        <v>254</v>
      </c>
      <c r="AY44475" t="s">
        <v>255</v>
      </c>
      <c r="AZ44475" t="s">
        <v>120</v>
      </c>
      <c r="BA44475" t="s">
        <v>120</v>
      </c>
      <c r="BB44475" t="s">
        <v>255</v>
      </c>
      <c r="BC44475" t="s">
        <v>255</v>
      </c>
      <c r="BD44475" t="s">
        <v>255</v>
      </c>
    </row>
    <row r="44476" spans="1:56" x14ac:dyDescent="0.3">
      <c r="A44476" t="s">
        <v>248</v>
      </c>
      <c r="B44476" t="s">
        <v>249</v>
      </c>
      <c r="C44476" t="s">
        <v>250</v>
      </c>
      <c r="D44476" t="s">
        <v>251</v>
      </c>
      <c r="E44476" t="s">
        <v>94</v>
      </c>
      <c r="F44476" t="s">
        <v>61</v>
      </c>
      <c r="G44476" t="s">
        <v>238</v>
      </c>
      <c r="H44476" t="s">
        <v>71</v>
      </c>
      <c r="I44476" t="s">
        <v>259</v>
      </c>
      <c r="J44476" t="s">
        <v>61</v>
      </c>
      <c r="K44476" t="s">
        <v>61</v>
      </c>
      <c r="L44476" t="s">
        <v>61</v>
      </c>
      <c r="M44476" t="s">
        <v>61</v>
      </c>
      <c r="N44476" t="s">
        <v>61</v>
      </c>
      <c r="O44476" t="s">
        <v>61</v>
      </c>
      <c r="P44476" t="s">
        <v>61</v>
      </c>
      <c r="Q44476" t="s">
        <v>61</v>
      </c>
      <c r="R44476" t="s">
        <v>61</v>
      </c>
      <c r="S44476" t="s">
        <v>61</v>
      </c>
      <c r="T44476" t="s">
        <v>61</v>
      </c>
      <c r="U44476" t="s">
        <v>61</v>
      </c>
      <c r="V44476" t="s">
        <v>61</v>
      </c>
      <c r="W44476" t="s">
        <v>61</v>
      </c>
      <c r="X44476" t="s">
        <v>61</v>
      </c>
      <c r="Y44476" t="s">
        <v>61</v>
      </c>
      <c r="Z44476" t="s">
        <v>61</v>
      </c>
      <c r="AA44476" t="s">
        <v>61</v>
      </c>
      <c r="AB44476" t="s">
        <v>61</v>
      </c>
      <c r="AC44476" t="s">
        <v>61</v>
      </c>
      <c r="AD44476" t="s">
        <v>61</v>
      </c>
      <c r="AE44476" t="s">
        <v>61</v>
      </c>
      <c r="AF44476" t="s">
        <v>61</v>
      </c>
      <c r="AG44476" t="s">
        <v>61</v>
      </c>
      <c r="AH44476" t="s">
        <v>258</v>
      </c>
      <c r="AI44476" t="s">
        <v>61</v>
      </c>
      <c r="AJ44476" t="s">
        <v>61</v>
      </c>
      <c r="AN44476" t="s">
        <v>220</v>
      </c>
      <c r="AO44476" t="s">
        <v>221</v>
      </c>
      <c r="AP44476" t="s">
        <v>222</v>
      </c>
      <c r="AR44476" t="s">
        <v>253</v>
      </c>
      <c r="AS44476">
        <v>2023</v>
      </c>
      <c r="AT44476">
        <v>2020</v>
      </c>
      <c r="AU44476">
        <v>2.19059420988</v>
      </c>
      <c r="AV44476" t="s">
        <v>61</v>
      </c>
      <c r="AX44476" t="s">
        <v>254</v>
      </c>
      <c r="AY44476" t="s">
        <v>255</v>
      </c>
      <c r="AZ44476" t="s">
        <v>120</v>
      </c>
      <c r="BA44476" t="s">
        <v>120</v>
      </c>
      <c r="BB44476" t="s">
        <v>255</v>
      </c>
      <c r="BC44476" t="s">
        <v>255</v>
      </c>
      <c r="BD44476" t="s">
        <v>255</v>
      </c>
    </row>
    <row r="44477" spans="1:56" x14ac:dyDescent="0.3">
      <c r="A44477" t="s">
        <v>248</v>
      </c>
      <c r="B44477" t="s">
        <v>249</v>
      </c>
      <c r="C44477" t="s">
        <v>250</v>
      </c>
      <c r="D44477" t="s">
        <v>251</v>
      </c>
      <c r="E44477" t="s">
        <v>94</v>
      </c>
      <c r="F44477" t="s">
        <v>61</v>
      </c>
      <c r="G44477" t="s">
        <v>239</v>
      </c>
      <c r="H44477" t="s">
        <v>71</v>
      </c>
      <c r="I44477" t="s">
        <v>259</v>
      </c>
      <c r="J44477" t="s">
        <v>61</v>
      </c>
      <c r="K44477" t="s">
        <v>61</v>
      </c>
      <c r="L44477" t="s">
        <v>61</v>
      </c>
      <c r="M44477" t="s">
        <v>61</v>
      </c>
      <c r="N44477" t="s">
        <v>61</v>
      </c>
      <c r="O44477" t="s">
        <v>61</v>
      </c>
      <c r="P44477" t="s">
        <v>61</v>
      </c>
      <c r="Q44477" t="s">
        <v>61</v>
      </c>
      <c r="R44477" t="s">
        <v>61</v>
      </c>
      <c r="S44477" t="s">
        <v>61</v>
      </c>
      <c r="T44477" t="s">
        <v>61</v>
      </c>
      <c r="U44477" t="s">
        <v>61</v>
      </c>
      <c r="V44477" t="s">
        <v>61</v>
      </c>
      <c r="W44477" t="s">
        <v>61</v>
      </c>
      <c r="X44477" t="s">
        <v>61</v>
      </c>
      <c r="Y44477" t="s">
        <v>61</v>
      </c>
      <c r="Z44477" t="s">
        <v>61</v>
      </c>
      <c r="AA44477" t="s">
        <v>61</v>
      </c>
      <c r="AB44477" t="s">
        <v>61</v>
      </c>
      <c r="AC44477" t="s">
        <v>61</v>
      </c>
      <c r="AD44477" t="s">
        <v>61</v>
      </c>
      <c r="AE44477" t="s">
        <v>61</v>
      </c>
      <c r="AF44477" t="s">
        <v>61</v>
      </c>
      <c r="AG44477" t="s">
        <v>61</v>
      </c>
      <c r="AH44477" t="s">
        <v>252</v>
      </c>
      <c r="AI44477" t="s">
        <v>61</v>
      </c>
      <c r="AJ44477" t="s">
        <v>61</v>
      </c>
      <c r="AN44477" t="s">
        <v>220</v>
      </c>
      <c r="AO44477" t="s">
        <v>221</v>
      </c>
      <c r="AP44477" t="s">
        <v>222</v>
      </c>
      <c r="AR44477" t="s">
        <v>253</v>
      </c>
      <c r="AS44477">
        <v>2023</v>
      </c>
      <c r="AT44477">
        <v>2020</v>
      </c>
      <c r="AU44477">
        <v>0.898870583623266</v>
      </c>
      <c r="AV44477" t="s">
        <v>61</v>
      </c>
      <c r="AX44477" t="s">
        <v>254</v>
      </c>
      <c r="AY44477" t="s">
        <v>255</v>
      </c>
      <c r="AZ44477" t="s">
        <v>120</v>
      </c>
      <c r="BA44477" t="s">
        <v>120</v>
      </c>
      <c r="BB44477" t="s">
        <v>255</v>
      </c>
      <c r="BC44477" t="s">
        <v>255</v>
      </c>
      <c r="BD44477" t="s">
        <v>255</v>
      </c>
    </row>
    <row r="44478" spans="1:56" x14ac:dyDescent="0.3">
      <c r="A44478" t="s">
        <v>248</v>
      </c>
      <c r="B44478" t="s">
        <v>249</v>
      </c>
      <c r="C44478" t="s">
        <v>250</v>
      </c>
      <c r="D44478" t="s">
        <v>251</v>
      </c>
      <c r="E44478" t="s">
        <v>94</v>
      </c>
      <c r="F44478" t="s">
        <v>61</v>
      </c>
      <c r="G44478" t="s">
        <v>239</v>
      </c>
      <c r="H44478" t="s">
        <v>71</v>
      </c>
      <c r="I44478" t="s">
        <v>259</v>
      </c>
      <c r="J44478" t="s">
        <v>61</v>
      </c>
      <c r="K44478" t="s">
        <v>61</v>
      </c>
      <c r="L44478" t="s">
        <v>61</v>
      </c>
      <c r="M44478" t="s">
        <v>61</v>
      </c>
      <c r="N44478" t="s">
        <v>61</v>
      </c>
      <c r="O44478" t="s">
        <v>61</v>
      </c>
      <c r="P44478" t="s">
        <v>61</v>
      </c>
      <c r="Q44478" t="s">
        <v>61</v>
      </c>
      <c r="R44478" t="s">
        <v>61</v>
      </c>
      <c r="S44478" t="s">
        <v>61</v>
      </c>
      <c r="T44478" t="s">
        <v>61</v>
      </c>
      <c r="U44478" t="s">
        <v>61</v>
      </c>
      <c r="V44478" t="s">
        <v>61</v>
      </c>
      <c r="W44478" t="s">
        <v>61</v>
      </c>
      <c r="X44478" t="s">
        <v>61</v>
      </c>
      <c r="Y44478" t="s">
        <v>61</v>
      </c>
      <c r="Z44478" t="s">
        <v>61</v>
      </c>
      <c r="AA44478" t="s">
        <v>61</v>
      </c>
      <c r="AB44478" t="s">
        <v>61</v>
      </c>
      <c r="AC44478" t="s">
        <v>61</v>
      </c>
      <c r="AD44478" t="s">
        <v>61</v>
      </c>
      <c r="AE44478" t="s">
        <v>61</v>
      </c>
      <c r="AF44478" t="s">
        <v>61</v>
      </c>
      <c r="AG44478" t="s">
        <v>61</v>
      </c>
      <c r="AH44478" t="s">
        <v>256</v>
      </c>
      <c r="AI44478" t="s">
        <v>61</v>
      </c>
      <c r="AJ44478" t="s">
        <v>61</v>
      </c>
      <c r="AN44478" t="s">
        <v>220</v>
      </c>
      <c r="AO44478" t="s">
        <v>221</v>
      </c>
      <c r="AP44478" t="s">
        <v>222</v>
      </c>
      <c r="AR44478" t="s">
        <v>253</v>
      </c>
      <c r="AS44478">
        <v>2023</v>
      </c>
      <c r="AT44478">
        <v>2020</v>
      </c>
      <c r="AU44478">
        <v>1.19318572669127</v>
      </c>
      <c r="AV44478" t="s">
        <v>61</v>
      </c>
      <c r="AX44478" t="s">
        <v>254</v>
      </c>
      <c r="AY44478" t="s">
        <v>255</v>
      </c>
      <c r="AZ44478" t="s">
        <v>120</v>
      </c>
      <c r="BA44478" t="s">
        <v>120</v>
      </c>
      <c r="BB44478" t="s">
        <v>255</v>
      </c>
      <c r="BC44478" t="s">
        <v>255</v>
      </c>
      <c r="BD44478" t="s">
        <v>255</v>
      </c>
    </row>
    <row r="44479" spans="1:56" x14ac:dyDescent="0.3">
      <c r="A44479" t="s">
        <v>248</v>
      </c>
      <c r="B44479" t="s">
        <v>249</v>
      </c>
      <c r="C44479" t="s">
        <v>250</v>
      </c>
      <c r="D44479" t="s">
        <v>251</v>
      </c>
      <c r="E44479" t="s">
        <v>94</v>
      </c>
      <c r="F44479" t="s">
        <v>61</v>
      </c>
      <c r="G44479" t="s">
        <v>239</v>
      </c>
      <c r="H44479" t="s">
        <v>71</v>
      </c>
      <c r="I44479" t="s">
        <v>259</v>
      </c>
      <c r="J44479" t="s">
        <v>61</v>
      </c>
      <c r="K44479" t="s">
        <v>61</v>
      </c>
      <c r="L44479" t="s">
        <v>61</v>
      </c>
      <c r="M44479" t="s">
        <v>61</v>
      </c>
      <c r="N44479" t="s">
        <v>61</v>
      </c>
      <c r="O44479" t="s">
        <v>61</v>
      </c>
      <c r="P44479" t="s">
        <v>61</v>
      </c>
      <c r="Q44479" t="s">
        <v>61</v>
      </c>
      <c r="R44479" t="s">
        <v>61</v>
      </c>
      <c r="S44479" t="s">
        <v>61</v>
      </c>
      <c r="T44479" t="s">
        <v>61</v>
      </c>
      <c r="U44479" t="s">
        <v>61</v>
      </c>
      <c r="V44479" t="s">
        <v>61</v>
      </c>
      <c r="W44479" t="s">
        <v>61</v>
      </c>
      <c r="X44479" t="s">
        <v>61</v>
      </c>
      <c r="Y44479" t="s">
        <v>61</v>
      </c>
      <c r="Z44479" t="s">
        <v>61</v>
      </c>
      <c r="AA44479" t="s">
        <v>61</v>
      </c>
      <c r="AB44479" t="s">
        <v>61</v>
      </c>
      <c r="AC44479" t="s">
        <v>61</v>
      </c>
      <c r="AD44479" t="s">
        <v>61</v>
      </c>
      <c r="AE44479" t="s">
        <v>61</v>
      </c>
      <c r="AF44479" t="s">
        <v>61</v>
      </c>
      <c r="AG44479" t="s">
        <v>61</v>
      </c>
      <c r="AH44479" t="s">
        <v>257</v>
      </c>
      <c r="AI44479" t="s">
        <v>61</v>
      </c>
      <c r="AJ44479" t="s">
        <v>61</v>
      </c>
      <c r="AN44479" t="s">
        <v>220</v>
      </c>
      <c r="AO44479" t="s">
        <v>221</v>
      </c>
      <c r="AP44479" t="s">
        <v>222</v>
      </c>
      <c r="AR44479" t="s">
        <v>253</v>
      </c>
      <c r="AS44479">
        <v>2023</v>
      </c>
      <c r="AT44479">
        <v>2020</v>
      </c>
      <c r="AU44479">
        <v>1.19451404814619</v>
      </c>
      <c r="AV44479" t="s">
        <v>61</v>
      </c>
      <c r="AX44479" t="s">
        <v>254</v>
      </c>
      <c r="AY44479" t="s">
        <v>255</v>
      </c>
      <c r="AZ44479" t="s">
        <v>120</v>
      </c>
      <c r="BA44479" t="s">
        <v>120</v>
      </c>
      <c r="BB44479" t="s">
        <v>255</v>
      </c>
      <c r="BC44479" t="s">
        <v>255</v>
      </c>
      <c r="BD44479" t="s">
        <v>255</v>
      </c>
    </row>
    <row r="44480" spans="1:56" x14ac:dyDescent="0.3">
      <c r="A44480" t="s">
        <v>248</v>
      </c>
      <c r="B44480" t="s">
        <v>249</v>
      </c>
      <c r="C44480" t="s">
        <v>250</v>
      </c>
      <c r="D44480" t="s">
        <v>251</v>
      </c>
      <c r="E44480" t="s">
        <v>94</v>
      </c>
      <c r="F44480" t="s">
        <v>61</v>
      </c>
      <c r="G44480" t="s">
        <v>239</v>
      </c>
      <c r="H44480" t="s">
        <v>71</v>
      </c>
      <c r="I44480" t="s">
        <v>259</v>
      </c>
      <c r="J44480" t="s">
        <v>61</v>
      </c>
      <c r="K44480" t="s">
        <v>61</v>
      </c>
      <c r="L44480" t="s">
        <v>61</v>
      </c>
      <c r="M44480" t="s">
        <v>61</v>
      </c>
      <c r="N44480" t="s">
        <v>61</v>
      </c>
      <c r="O44480" t="s">
        <v>61</v>
      </c>
      <c r="P44480" t="s">
        <v>61</v>
      </c>
      <c r="Q44480" t="s">
        <v>61</v>
      </c>
      <c r="R44480" t="s">
        <v>61</v>
      </c>
      <c r="S44480" t="s">
        <v>61</v>
      </c>
      <c r="T44480" t="s">
        <v>61</v>
      </c>
      <c r="U44480" t="s">
        <v>61</v>
      </c>
      <c r="V44480" t="s">
        <v>61</v>
      </c>
      <c r="W44480" t="s">
        <v>61</v>
      </c>
      <c r="X44480" t="s">
        <v>61</v>
      </c>
      <c r="Y44480" t="s">
        <v>61</v>
      </c>
      <c r="Z44480" t="s">
        <v>61</v>
      </c>
      <c r="AA44480" t="s">
        <v>61</v>
      </c>
      <c r="AB44480" t="s">
        <v>61</v>
      </c>
      <c r="AC44480" t="s">
        <v>61</v>
      </c>
      <c r="AD44480" t="s">
        <v>61</v>
      </c>
      <c r="AE44480" t="s">
        <v>61</v>
      </c>
      <c r="AF44480" t="s">
        <v>61</v>
      </c>
      <c r="AG44480" t="s">
        <v>61</v>
      </c>
      <c r="AH44480" t="s">
        <v>258</v>
      </c>
      <c r="AI44480" t="s">
        <v>61</v>
      </c>
      <c r="AJ44480" t="s">
        <v>61</v>
      </c>
      <c r="AN44480" t="s">
        <v>220</v>
      </c>
      <c r="AO44480" t="s">
        <v>221</v>
      </c>
      <c r="AP44480" t="s">
        <v>222</v>
      </c>
      <c r="AR44480" t="s">
        <v>253</v>
      </c>
      <c r="AS44480">
        <v>2023</v>
      </c>
      <c r="AT44480">
        <v>2020</v>
      </c>
      <c r="AU44480">
        <v>2.19060558415041</v>
      </c>
      <c r="AV44480" t="s">
        <v>61</v>
      </c>
      <c r="AX44480" t="s">
        <v>254</v>
      </c>
      <c r="AY44480" t="s">
        <v>255</v>
      </c>
      <c r="AZ44480" t="s">
        <v>120</v>
      </c>
      <c r="BA44480" t="s">
        <v>120</v>
      </c>
      <c r="BB44480" t="s">
        <v>255</v>
      </c>
      <c r="BC44480" t="s">
        <v>255</v>
      </c>
      <c r="BD44480" t="s">
        <v>255</v>
      </c>
    </row>
    <row r="44481" spans="1:56" x14ac:dyDescent="0.3">
      <c r="A44481" t="s">
        <v>248</v>
      </c>
      <c r="B44481" t="s">
        <v>249</v>
      </c>
      <c r="C44481" t="s">
        <v>250</v>
      </c>
      <c r="D44481" t="s">
        <v>251</v>
      </c>
      <c r="E44481" t="s">
        <v>94</v>
      </c>
      <c r="F44481" t="s">
        <v>61</v>
      </c>
      <c r="G44481" t="s">
        <v>240</v>
      </c>
      <c r="H44481" t="s">
        <v>71</v>
      </c>
      <c r="I44481" t="s">
        <v>259</v>
      </c>
      <c r="J44481" t="s">
        <v>61</v>
      </c>
      <c r="K44481" t="s">
        <v>61</v>
      </c>
      <c r="L44481" t="s">
        <v>61</v>
      </c>
      <c r="M44481" t="s">
        <v>61</v>
      </c>
      <c r="N44481" t="s">
        <v>61</v>
      </c>
      <c r="O44481" t="s">
        <v>61</v>
      </c>
      <c r="P44481" t="s">
        <v>61</v>
      </c>
      <c r="Q44481" t="s">
        <v>61</v>
      </c>
      <c r="R44481" t="s">
        <v>61</v>
      </c>
      <c r="S44481" t="s">
        <v>61</v>
      </c>
      <c r="T44481" t="s">
        <v>61</v>
      </c>
      <c r="U44481" t="s">
        <v>61</v>
      </c>
      <c r="V44481" t="s">
        <v>61</v>
      </c>
      <c r="W44481" t="s">
        <v>61</v>
      </c>
      <c r="X44481" t="s">
        <v>61</v>
      </c>
      <c r="Y44481" t="s">
        <v>61</v>
      </c>
      <c r="Z44481" t="s">
        <v>61</v>
      </c>
      <c r="AA44481" t="s">
        <v>61</v>
      </c>
      <c r="AB44481" t="s">
        <v>61</v>
      </c>
      <c r="AC44481" t="s">
        <v>61</v>
      </c>
      <c r="AD44481" t="s">
        <v>61</v>
      </c>
      <c r="AE44481" t="s">
        <v>61</v>
      </c>
      <c r="AF44481" t="s">
        <v>61</v>
      </c>
      <c r="AG44481" t="s">
        <v>61</v>
      </c>
      <c r="AH44481" t="s">
        <v>252</v>
      </c>
      <c r="AI44481" t="s">
        <v>61</v>
      </c>
      <c r="AJ44481" t="s">
        <v>61</v>
      </c>
      <c r="AN44481" t="s">
        <v>220</v>
      </c>
      <c r="AO44481" t="s">
        <v>221</v>
      </c>
      <c r="AP44481" t="s">
        <v>222</v>
      </c>
      <c r="AR44481" t="s">
        <v>253</v>
      </c>
      <c r="AS44481">
        <v>2023</v>
      </c>
      <c r="AT44481">
        <v>2020</v>
      </c>
      <c r="AU44481">
        <v>0.89890708690407595</v>
      </c>
      <c r="AV44481" t="s">
        <v>61</v>
      </c>
      <c r="AX44481" t="s">
        <v>254</v>
      </c>
      <c r="AY44481" t="s">
        <v>255</v>
      </c>
      <c r="AZ44481" t="s">
        <v>120</v>
      </c>
      <c r="BA44481" t="s">
        <v>120</v>
      </c>
      <c r="BB44481" t="s">
        <v>255</v>
      </c>
      <c r="BC44481" t="s">
        <v>255</v>
      </c>
      <c r="BD44481" t="s">
        <v>255</v>
      </c>
    </row>
    <row r="44482" spans="1:56" x14ac:dyDescent="0.3">
      <c r="A44482" t="s">
        <v>248</v>
      </c>
      <c r="B44482" t="s">
        <v>249</v>
      </c>
      <c r="C44482" t="s">
        <v>250</v>
      </c>
      <c r="D44482" t="s">
        <v>251</v>
      </c>
      <c r="E44482" t="s">
        <v>94</v>
      </c>
      <c r="F44482" t="s">
        <v>61</v>
      </c>
      <c r="G44482" t="s">
        <v>240</v>
      </c>
      <c r="H44482" t="s">
        <v>71</v>
      </c>
      <c r="I44482" t="s">
        <v>259</v>
      </c>
      <c r="J44482" t="s">
        <v>61</v>
      </c>
      <c r="K44482" t="s">
        <v>61</v>
      </c>
      <c r="L44482" t="s">
        <v>61</v>
      </c>
      <c r="M44482" t="s">
        <v>61</v>
      </c>
      <c r="N44482" t="s">
        <v>61</v>
      </c>
      <c r="O44482" t="s">
        <v>61</v>
      </c>
      <c r="P44482" t="s">
        <v>61</v>
      </c>
      <c r="Q44482" t="s">
        <v>61</v>
      </c>
      <c r="R44482" t="s">
        <v>61</v>
      </c>
      <c r="S44482" t="s">
        <v>61</v>
      </c>
      <c r="T44482" t="s">
        <v>61</v>
      </c>
      <c r="U44482" t="s">
        <v>61</v>
      </c>
      <c r="V44482" t="s">
        <v>61</v>
      </c>
      <c r="W44482" t="s">
        <v>61</v>
      </c>
      <c r="X44482" t="s">
        <v>61</v>
      </c>
      <c r="Y44482" t="s">
        <v>61</v>
      </c>
      <c r="Z44482" t="s">
        <v>61</v>
      </c>
      <c r="AA44482" t="s">
        <v>61</v>
      </c>
      <c r="AB44482" t="s">
        <v>61</v>
      </c>
      <c r="AC44482" t="s">
        <v>61</v>
      </c>
      <c r="AD44482" t="s">
        <v>61</v>
      </c>
      <c r="AE44482" t="s">
        <v>61</v>
      </c>
      <c r="AF44482" t="s">
        <v>61</v>
      </c>
      <c r="AG44482" t="s">
        <v>61</v>
      </c>
      <c r="AH44482" t="s">
        <v>256</v>
      </c>
      <c r="AI44482" t="s">
        <v>61</v>
      </c>
      <c r="AJ44482" t="s">
        <v>61</v>
      </c>
      <c r="AN44482" t="s">
        <v>220</v>
      </c>
      <c r="AO44482" t="s">
        <v>221</v>
      </c>
      <c r="AP44482" t="s">
        <v>222</v>
      </c>
      <c r="AR44482" t="s">
        <v>253</v>
      </c>
      <c r="AS44482">
        <v>2023</v>
      </c>
      <c r="AT44482">
        <v>2020</v>
      </c>
      <c r="AU44482">
        <v>1.1930613128866701</v>
      </c>
      <c r="AV44482" t="s">
        <v>61</v>
      </c>
      <c r="AX44482" t="s">
        <v>254</v>
      </c>
      <c r="AY44482" t="s">
        <v>255</v>
      </c>
      <c r="AZ44482" t="s">
        <v>120</v>
      </c>
      <c r="BA44482" t="s">
        <v>120</v>
      </c>
      <c r="BB44482" t="s">
        <v>255</v>
      </c>
      <c r="BC44482" t="s">
        <v>255</v>
      </c>
      <c r="BD44482" t="s">
        <v>255</v>
      </c>
    </row>
    <row r="44483" spans="1:56" x14ac:dyDescent="0.3">
      <c r="A44483" t="s">
        <v>248</v>
      </c>
      <c r="B44483" t="s">
        <v>249</v>
      </c>
      <c r="C44483" t="s">
        <v>250</v>
      </c>
      <c r="D44483" t="s">
        <v>251</v>
      </c>
      <c r="E44483" t="s">
        <v>94</v>
      </c>
      <c r="F44483" t="s">
        <v>61</v>
      </c>
      <c r="G44483" t="s">
        <v>240</v>
      </c>
      <c r="H44483" t="s">
        <v>71</v>
      </c>
      <c r="I44483" t="s">
        <v>259</v>
      </c>
      <c r="J44483" t="s">
        <v>61</v>
      </c>
      <c r="K44483" t="s">
        <v>61</v>
      </c>
      <c r="L44483" t="s">
        <v>61</v>
      </c>
      <c r="M44483" t="s">
        <v>61</v>
      </c>
      <c r="N44483" t="s">
        <v>61</v>
      </c>
      <c r="O44483" t="s">
        <v>61</v>
      </c>
      <c r="P44483" t="s">
        <v>61</v>
      </c>
      <c r="Q44483" t="s">
        <v>61</v>
      </c>
      <c r="R44483" t="s">
        <v>61</v>
      </c>
      <c r="S44483" t="s">
        <v>61</v>
      </c>
      <c r="T44483" t="s">
        <v>61</v>
      </c>
      <c r="U44483" t="s">
        <v>61</v>
      </c>
      <c r="V44483" t="s">
        <v>61</v>
      </c>
      <c r="W44483" t="s">
        <v>61</v>
      </c>
      <c r="X44483" t="s">
        <v>61</v>
      </c>
      <c r="Y44483" t="s">
        <v>61</v>
      </c>
      <c r="Z44483" t="s">
        <v>61</v>
      </c>
      <c r="AA44483" t="s">
        <v>61</v>
      </c>
      <c r="AB44483" t="s">
        <v>61</v>
      </c>
      <c r="AC44483" t="s">
        <v>61</v>
      </c>
      <c r="AD44483" t="s">
        <v>61</v>
      </c>
      <c r="AE44483" t="s">
        <v>61</v>
      </c>
      <c r="AF44483" t="s">
        <v>61</v>
      </c>
      <c r="AG44483" t="s">
        <v>61</v>
      </c>
      <c r="AH44483" t="s">
        <v>257</v>
      </c>
      <c r="AI44483" t="s">
        <v>61</v>
      </c>
      <c r="AJ44483" t="s">
        <v>61</v>
      </c>
      <c r="AN44483" t="s">
        <v>220</v>
      </c>
      <c r="AO44483" t="s">
        <v>221</v>
      </c>
      <c r="AP44483" t="s">
        <v>222</v>
      </c>
      <c r="AR44483" t="s">
        <v>253</v>
      </c>
      <c r="AS44483">
        <v>2023</v>
      </c>
      <c r="AT44483">
        <v>2020</v>
      </c>
      <c r="AU44483">
        <v>1.1944274497732299</v>
      </c>
      <c r="AV44483" t="s">
        <v>61</v>
      </c>
      <c r="AX44483" t="s">
        <v>254</v>
      </c>
      <c r="AY44483" t="s">
        <v>255</v>
      </c>
      <c r="AZ44483" t="s">
        <v>120</v>
      </c>
      <c r="BA44483" t="s">
        <v>120</v>
      </c>
      <c r="BB44483" t="s">
        <v>255</v>
      </c>
      <c r="BC44483" t="s">
        <v>255</v>
      </c>
      <c r="BD44483" t="s">
        <v>255</v>
      </c>
    </row>
    <row r="44484" spans="1:56" x14ac:dyDescent="0.3">
      <c r="A44484" t="s">
        <v>248</v>
      </c>
      <c r="B44484" t="s">
        <v>249</v>
      </c>
      <c r="C44484" t="s">
        <v>250</v>
      </c>
      <c r="D44484" t="s">
        <v>251</v>
      </c>
      <c r="E44484" t="s">
        <v>94</v>
      </c>
      <c r="F44484" t="s">
        <v>61</v>
      </c>
      <c r="G44484" t="s">
        <v>240</v>
      </c>
      <c r="H44484" t="s">
        <v>71</v>
      </c>
      <c r="I44484" t="s">
        <v>259</v>
      </c>
      <c r="J44484" t="s">
        <v>61</v>
      </c>
      <c r="K44484" t="s">
        <v>61</v>
      </c>
      <c r="L44484" t="s">
        <v>61</v>
      </c>
      <c r="M44484" t="s">
        <v>61</v>
      </c>
      <c r="N44484" t="s">
        <v>61</v>
      </c>
      <c r="O44484" t="s">
        <v>61</v>
      </c>
      <c r="P44484" t="s">
        <v>61</v>
      </c>
      <c r="Q44484" t="s">
        <v>61</v>
      </c>
      <c r="R44484" t="s">
        <v>61</v>
      </c>
      <c r="S44484" t="s">
        <v>61</v>
      </c>
      <c r="T44484" t="s">
        <v>61</v>
      </c>
      <c r="U44484" t="s">
        <v>61</v>
      </c>
      <c r="V44484" t="s">
        <v>61</v>
      </c>
      <c r="W44484" t="s">
        <v>61</v>
      </c>
      <c r="X44484" t="s">
        <v>61</v>
      </c>
      <c r="Y44484" t="s">
        <v>61</v>
      </c>
      <c r="Z44484" t="s">
        <v>61</v>
      </c>
      <c r="AA44484" t="s">
        <v>61</v>
      </c>
      <c r="AB44484" t="s">
        <v>61</v>
      </c>
      <c r="AC44484" t="s">
        <v>61</v>
      </c>
      <c r="AD44484" t="s">
        <v>61</v>
      </c>
      <c r="AE44484" t="s">
        <v>61</v>
      </c>
      <c r="AF44484" t="s">
        <v>61</v>
      </c>
      <c r="AG44484" t="s">
        <v>61</v>
      </c>
      <c r="AH44484" t="s">
        <v>258</v>
      </c>
      <c r="AI44484" t="s">
        <v>61</v>
      </c>
      <c r="AJ44484" t="s">
        <v>61</v>
      </c>
      <c r="AN44484" t="s">
        <v>220</v>
      </c>
      <c r="AO44484" t="s">
        <v>221</v>
      </c>
      <c r="AP44484" t="s">
        <v>222</v>
      </c>
      <c r="AR44484" t="s">
        <v>253</v>
      </c>
      <c r="AS44484">
        <v>2023</v>
      </c>
      <c r="AT44484">
        <v>2020</v>
      </c>
      <c r="AU44484">
        <v>2.19044762568255</v>
      </c>
      <c r="AV44484" t="s">
        <v>61</v>
      </c>
      <c r="AX44484" t="s">
        <v>254</v>
      </c>
      <c r="AY44484" t="s">
        <v>255</v>
      </c>
      <c r="AZ44484" t="s">
        <v>120</v>
      </c>
      <c r="BA44484" t="s">
        <v>120</v>
      </c>
      <c r="BB44484" t="s">
        <v>255</v>
      </c>
      <c r="BC44484" t="s">
        <v>255</v>
      </c>
      <c r="BD44484" t="s">
        <v>255</v>
      </c>
    </row>
    <row r="44485" spans="1:56" x14ac:dyDescent="0.3">
      <c r="A44485" t="s">
        <v>248</v>
      </c>
      <c r="B44485" t="s">
        <v>249</v>
      </c>
      <c r="C44485" t="s">
        <v>250</v>
      </c>
      <c r="D44485" t="s">
        <v>251</v>
      </c>
      <c r="E44485" t="s">
        <v>94</v>
      </c>
      <c r="F44485" t="s">
        <v>61</v>
      </c>
      <c r="G44485" t="s">
        <v>241</v>
      </c>
      <c r="H44485" t="s">
        <v>71</v>
      </c>
      <c r="I44485" t="s">
        <v>259</v>
      </c>
      <c r="J44485" t="s">
        <v>61</v>
      </c>
      <c r="K44485" t="s">
        <v>61</v>
      </c>
      <c r="L44485" t="s">
        <v>61</v>
      </c>
      <c r="M44485" t="s">
        <v>61</v>
      </c>
      <c r="N44485" t="s">
        <v>61</v>
      </c>
      <c r="O44485" t="s">
        <v>61</v>
      </c>
      <c r="P44485" t="s">
        <v>61</v>
      </c>
      <c r="Q44485" t="s">
        <v>61</v>
      </c>
      <c r="R44485" t="s">
        <v>61</v>
      </c>
      <c r="S44485" t="s">
        <v>61</v>
      </c>
      <c r="T44485" t="s">
        <v>61</v>
      </c>
      <c r="U44485" t="s">
        <v>61</v>
      </c>
      <c r="V44485" t="s">
        <v>61</v>
      </c>
      <c r="W44485" t="s">
        <v>61</v>
      </c>
      <c r="X44485" t="s">
        <v>61</v>
      </c>
      <c r="Y44485" t="s">
        <v>61</v>
      </c>
      <c r="Z44485" t="s">
        <v>61</v>
      </c>
      <c r="AA44485" t="s">
        <v>61</v>
      </c>
      <c r="AB44485" t="s">
        <v>61</v>
      </c>
      <c r="AC44485" t="s">
        <v>61</v>
      </c>
      <c r="AD44485" t="s">
        <v>61</v>
      </c>
      <c r="AE44485" t="s">
        <v>61</v>
      </c>
      <c r="AF44485" t="s">
        <v>61</v>
      </c>
      <c r="AG44485" t="s">
        <v>61</v>
      </c>
      <c r="AH44485" t="s">
        <v>252</v>
      </c>
      <c r="AI44485" t="s">
        <v>61</v>
      </c>
      <c r="AJ44485" t="s">
        <v>61</v>
      </c>
      <c r="AN44485" t="s">
        <v>220</v>
      </c>
      <c r="AO44485" t="s">
        <v>221</v>
      </c>
      <c r="AP44485" t="s">
        <v>222</v>
      </c>
      <c r="AR44485" t="s">
        <v>253</v>
      </c>
      <c r="AS44485">
        <v>2023</v>
      </c>
      <c r="AT44485">
        <v>2020</v>
      </c>
      <c r="AU44485">
        <v>0.89876978162173804</v>
      </c>
      <c r="AV44485" t="s">
        <v>61</v>
      </c>
      <c r="AX44485" t="s">
        <v>254</v>
      </c>
      <c r="AY44485" t="s">
        <v>255</v>
      </c>
      <c r="AZ44485" t="s">
        <v>120</v>
      </c>
      <c r="BA44485" t="s">
        <v>120</v>
      </c>
      <c r="BB44485" t="s">
        <v>255</v>
      </c>
      <c r="BC44485" t="s">
        <v>255</v>
      </c>
      <c r="BD44485" t="s">
        <v>255</v>
      </c>
    </row>
    <row r="44486" spans="1:56" x14ac:dyDescent="0.3">
      <c r="A44486" t="s">
        <v>248</v>
      </c>
      <c r="B44486" t="s">
        <v>249</v>
      </c>
      <c r="C44486" t="s">
        <v>250</v>
      </c>
      <c r="D44486" t="s">
        <v>251</v>
      </c>
      <c r="E44486" t="s">
        <v>94</v>
      </c>
      <c r="F44486" t="s">
        <v>61</v>
      </c>
      <c r="G44486" t="s">
        <v>241</v>
      </c>
      <c r="H44486" t="s">
        <v>71</v>
      </c>
      <c r="I44486" t="s">
        <v>259</v>
      </c>
      <c r="J44486" t="s">
        <v>61</v>
      </c>
      <c r="K44486" t="s">
        <v>61</v>
      </c>
      <c r="L44486" t="s">
        <v>61</v>
      </c>
      <c r="M44486" t="s">
        <v>61</v>
      </c>
      <c r="N44486" t="s">
        <v>61</v>
      </c>
      <c r="O44486" t="s">
        <v>61</v>
      </c>
      <c r="P44486" t="s">
        <v>61</v>
      </c>
      <c r="Q44486" t="s">
        <v>61</v>
      </c>
      <c r="R44486" t="s">
        <v>61</v>
      </c>
      <c r="S44486" t="s">
        <v>61</v>
      </c>
      <c r="T44486" t="s">
        <v>61</v>
      </c>
      <c r="U44486" t="s">
        <v>61</v>
      </c>
      <c r="V44486" t="s">
        <v>61</v>
      </c>
      <c r="W44486" t="s">
        <v>61</v>
      </c>
      <c r="X44486" t="s">
        <v>61</v>
      </c>
      <c r="Y44486" t="s">
        <v>61</v>
      </c>
      <c r="Z44486" t="s">
        <v>61</v>
      </c>
      <c r="AA44486" t="s">
        <v>61</v>
      </c>
      <c r="AB44486" t="s">
        <v>61</v>
      </c>
      <c r="AC44486" t="s">
        <v>61</v>
      </c>
      <c r="AD44486" t="s">
        <v>61</v>
      </c>
      <c r="AE44486" t="s">
        <v>61</v>
      </c>
      <c r="AF44486" t="s">
        <v>61</v>
      </c>
      <c r="AG44486" t="s">
        <v>61</v>
      </c>
      <c r="AH44486" t="s">
        <v>256</v>
      </c>
      <c r="AI44486" t="s">
        <v>61</v>
      </c>
      <c r="AJ44486" t="s">
        <v>61</v>
      </c>
      <c r="AN44486" t="s">
        <v>220</v>
      </c>
      <c r="AO44486" t="s">
        <v>221</v>
      </c>
      <c r="AP44486" t="s">
        <v>222</v>
      </c>
      <c r="AR44486" t="s">
        <v>253</v>
      </c>
      <c r="AS44486">
        <v>2023</v>
      </c>
      <c r="AT44486">
        <v>2020</v>
      </c>
      <c r="AU44486">
        <v>1.19282393469084</v>
      </c>
      <c r="AV44486" t="s">
        <v>61</v>
      </c>
      <c r="AX44486" t="s">
        <v>254</v>
      </c>
      <c r="AY44486" t="s">
        <v>255</v>
      </c>
      <c r="AZ44486" t="s">
        <v>120</v>
      </c>
      <c r="BA44486" t="s">
        <v>120</v>
      </c>
      <c r="BB44486" t="s">
        <v>255</v>
      </c>
      <c r="BC44486" t="s">
        <v>255</v>
      </c>
      <c r="BD44486" t="s">
        <v>255</v>
      </c>
    </row>
    <row r="44487" spans="1:56" x14ac:dyDescent="0.3">
      <c r="A44487" t="s">
        <v>248</v>
      </c>
      <c r="B44487" t="s">
        <v>249</v>
      </c>
      <c r="C44487" t="s">
        <v>250</v>
      </c>
      <c r="D44487" t="s">
        <v>251</v>
      </c>
      <c r="E44487" t="s">
        <v>94</v>
      </c>
      <c r="F44487" t="s">
        <v>61</v>
      </c>
      <c r="G44487" t="s">
        <v>241</v>
      </c>
      <c r="H44487" t="s">
        <v>71</v>
      </c>
      <c r="I44487" t="s">
        <v>259</v>
      </c>
      <c r="J44487" t="s">
        <v>61</v>
      </c>
      <c r="K44487" t="s">
        <v>61</v>
      </c>
      <c r="L44487" t="s">
        <v>61</v>
      </c>
      <c r="M44487" t="s">
        <v>61</v>
      </c>
      <c r="N44487" t="s">
        <v>61</v>
      </c>
      <c r="O44487" t="s">
        <v>61</v>
      </c>
      <c r="P44487" t="s">
        <v>61</v>
      </c>
      <c r="Q44487" t="s">
        <v>61</v>
      </c>
      <c r="R44487" t="s">
        <v>61</v>
      </c>
      <c r="S44487" t="s">
        <v>61</v>
      </c>
      <c r="T44487" t="s">
        <v>61</v>
      </c>
      <c r="U44487" t="s">
        <v>61</v>
      </c>
      <c r="V44487" t="s">
        <v>61</v>
      </c>
      <c r="W44487" t="s">
        <v>61</v>
      </c>
      <c r="X44487" t="s">
        <v>61</v>
      </c>
      <c r="Y44487" t="s">
        <v>61</v>
      </c>
      <c r="Z44487" t="s">
        <v>61</v>
      </c>
      <c r="AA44487" t="s">
        <v>61</v>
      </c>
      <c r="AB44487" t="s">
        <v>61</v>
      </c>
      <c r="AC44487" t="s">
        <v>61</v>
      </c>
      <c r="AD44487" t="s">
        <v>61</v>
      </c>
      <c r="AE44487" t="s">
        <v>61</v>
      </c>
      <c r="AF44487" t="s">
        <v>61</v>
      </c>
      <c r="AG44487" t="s">
        <v>61</v>
      </c>
      <c r="AH44487" t="s">
        <v>257</v>
      </c>
      <c r="AI44487" t="s">
        <v>61</v>
      </c>
      <c r="AJ44487" t="s">
        <v>61</v>
      </c>
      <c r="AN44487" t="s">
        <v>220</v>
      </c>
      <c r="AO44487" t="s">
        <v>221</v>
      </c>
      <c r="AP44487" t="s">
        <v>222</v>
      </c>
      <c r="AR44487" t="s">
        <v>253</v>
      </c>
      <c r="AS44487">
        <v>2023</v>
      </c>
      <c r="AT44487">
        <v>2020</v>
      </c>
      <c r="AU44487">
        <v>1.1941492254191599</v>
      </c>
      <c r="AV44487" t="s">
        <v>61</v>
      </c>
      <c r="AX44487" t="s">
        <v>254</v>
      </c>
      <c r="AY44487" t="s">
        <v>255</v>
      </c>
      <c r="AZ44487" t="s">
        <v>120</v>
      </c>
      <c r="BA44487" t="s">
        <v>120</v>
      </c>
      <c r="BB44487" t="s">
        <v>255</v>
      </c>
      <c r="BC44487" t="s">
        <v>255</v>
      </c>
      <c r="BD44487" t="s">
        <v>255</v>
      </c>
    </row>
    <row r="44488" spans="1:56" x14ac:dyDescent="0.3">
      <c r="A44488" t="s">
        <v>248</v>
      </c>
      <c r="B44488" t="s">
        <v>249</v>
      </c>
      <c r="C44488" t="s">
        <v>250</v>
      </c>
      <c r="D44488" t="s">
        <v>251</v>
      </c>
      <c r="E44488" t="s">
        <v>94</v>
      </c>
      <c r="F44488" t="s">
        <v>61</v>
      </c>
      <c r="G44488" t="s">
        <v>241</v>
      </c>
      <c r="H44488" t="s">
        <v>71</v>
      </c>
      <c r="I44488" t="s">
        <v>259</v>
      </c>
      <c r="J44488" t="s">
        <v>61</v>
      </c>
      <c r="K44488" t="s">
        <v>61</v>
      </c>
      <c r="L44488" t="s">
        <v>61</v>
      </c>
      <c r="M44488" t="s">
        <v>61</v>
      </c>
      <c r="N44488" t="s">
        <v>61</v>
      </c>
      <c r="O44488" t="s">
        <v>61</v>
      </c>
      <c r="P44488" t="s">
        <v>61</v>
      </c>
      <c r="Q44488" t="s">
        <v>61</v>
      </c>
      <c r="R44488" t="s">
        <v>61</v>
      </c>
      <c r="S44488" t="s">
        <v>61</v>
      </c>
      <c r="T44488" t="s">
        <v>61</v>
      </c>
      <c r="U44488" t="s">
        <v>61</v>
      </c>
      <c r="V44488" t="s">
        <v>61</v>
      </c>
      <c r="W44488" t="s">
        <v>61</v>
      </c>
      <c r="X44488" t="s">
        <v>61</v>
      </c>
      <c r="Y44488" t="s">
        <v>61</v>
      </c>
      <c r="Z44488" t="s">
        <v>61</v>
      </c>
      <c r="AA44488" t="s">
        <v>61</v>
      </c>
      <c r="AB44488" t="s">
        <v>61</v>
      </c>
      <c r="AC44488" t="s">
        <v>61</v>
      </c>
      <c r="AD44488" t="s">
        <v>61</v>
      </c>
      <c r="AE44488" t="s">
        <v>61</v>
      </c>
      <c r="AF44488" t="s">
        <v>61</v>
      </c>
      <c r="AG44488" t="s">
        <v>61</v>
      </c>
      <c r="AH44488" t="s">
        <v>258</v>
      </c>
      <c r="AI44488" t="s">
        <v>61</v>
      </c>
      <c r="AJ44488" t="s">
        <v>61</v>
      </c>
      <c r="AN44488" t="s">
        <v>220</v>
      </c>
      <c r="AO44488" t="s">
        <v>221</v>
      </c>
      <c r="AP44488" t="s">
        <v>222</v>
      </c>
      <c r="AR44488" t="s">
        <v>253</v>
      </c>
      <c r="AS44488">
        <v>2023</v>
      </c>
      <c r="AT44488">
        <v>2020</v>
      </c>
      <c r="AU44488">
        <v>2.1900109228770002</v>
      </c>
      <c r="AV44488" t="s">
        <v>61</v>
      </c>
      <c r="AX44488" t="s">
        <v>254</v>
      </c>
      <c r="AY44488" t="s">
        <v>255</v>
      </c>
      <c r="AZ44488" t="s">
        <v>120</v>
      </c>
      <c r="BA44488" t="s">
        <v>120</v>
      </c>
      <c r="BB44488" t="s">
        <v>255</v>
      </c>
      <c r="BC44488" t="s">
        <v>255</v>
      </c>
      <c r="BD44488" t="s">
        <v>255</v>
      </c>
    </row>
    <row r="44489" spans="1:56" x14ac:dyDescent="0.3">
      <c r="A44489" t="s">
        <v>248</v>
      </c>
      <c r="B44489" t="s">
        <v>249</v>
      </c>
      <c r="C44489" t="s">
        <v>250</v>
      </c>
      <c r="D44489" t="s">
        <v>251</v>
      </c>
      <c r="E44489" t="s">
        <v>94</v>
      </c>
      <c r="F44489" t="s">
        <v>61</v>
      </c>
      <c r="G44489" t="s">
        <v>242</v>
      </c>
      <c r="H44489" t="s">
        <v>71</v>
      </c>
      <c r="I44489" t="s">
        <v>259</v>
      </c>
      <c r="J44489" t="s">
        <v>61</v>
      </c>
      <c r="K44489" t="s">
        <v>61</v>
      </c>
      <c r="L44489" t="s">
        <v>61</v>
      </c>
      <c r="M44489" t="s">
        <v>61</v>
      </c>
      <c r="N44489" t="s">
        <v>61</v>
      </c>
      <c r="O44489" t="s">
        <v>61</v>
      </c>
      <c r="P44489" t="s">
        <v>61</v>
      </c>
      <c r="Q44489" t="s">
        <v>61</v>
      </c>
      <c r="R44489" t="s">
        <v>61</v>
      </c>
      <c r="S44489" t="s">
        <v>61</v>
      </c>
      <c r="T44489" t="s">
        <v>61</v>
      </c>
      <c r="U44489" t="s">
        <v>61</v>
      </c>
      <c r="V44489" t="s">
        <v>61</v>
      </c>
      <c r="W44489" t="s">
        <v>61</v>
      </c>
      <c r="X44489" t="s">
        <v>61</v>
      </c>
      <c r="Y44489" t="s">
        <v>61</v>
      </c>
      <c r="Z44489" t="s">
        <v>61</v>
      </c>
      <c r="AA44489" t="s">
        <v>61</v>
      </c>
      <c r="AB44489" t="s">
        <v>61</v>
      </c>
      <c r="AC44489" t="s">
        <v>61</v>
      </c>
      <c r="AD44489" t="s">
        <v>61</v>
      </c>
      <c r="AE44489" t="s">
        <v>61</v>
      </c>
      <c r="AF44489" t="s">
        <v>61</v>
      </c>
      <c r="AG44489" t="s">
        <v>61</v>
      </c>
      <c r="AH44489" t="s">
        <v>252</v>
      </c>
      <c r="AI44489" t="s">
        <v>61</v>
      </c>
      <c r="AJ44489" t="s">
        <v>61</v>
      </c>
      <c r="AN44489" t="s">
        <v>220</v>
      </c>
      <c r="AO44489" t="s">
        <v>221</v>
      </c>
      <c r="AP44489" t="s">
        <v>222</v>
      </c>
      <c r="AR44489" t="s">
        <v>253</v>
      </c>
      <c r="AS44489">
        <v>2023</v>
      </c>
      <c r="AT44489">
        <v>2020</v>
      </c>
      <c r="AU44489">
        <v>0.88834206651322201</v>
      </c>
      <c r="AV44489" t="s">
        <v>61</v>
      </c>
      <c r="AX44489" t="s">
        <v>254</v>
      </c>
      <c r="AY44489" t="s">
        <v>255</v>
      </c>
      <c r="AZ44489" t="s">
        <v>120</v>
      </c>
      <c r="BA44489" t="s">
        <v>120</v>
      </c>
      <c r="BB44489" t="s">
        <v>255</v>
      </c>
      <c r="BC44489" t="s">
        <v>255</v>
      </c>
      <c r="BD44489" t="s">
        <v>255</v>
      </c>
    </row>
    <row r="44490" spans="1:56" x14ac:dyDescent="0.3">
      <c r="A44490" t="s">
        <v>248</v>
      </c>
      <c r="B44490" t="s">
        <v>249</v>
      </c>
      <c r="C44490" t="s">
        <v>250</v>
      </c>
      <c r="D44490" t="s">
        <v>251</v>
      </c>
      <c r="E44490" t="s">
        <v>94</v>
      </c>
      <c r="F44490" t="s">
        <v>61</v>
      </c>
      <c r="G44490" t="s">
        <v>242</v>
      </c>
      <c r="H44490" t="s">
        <v>71</v>
      </c>
      <c r="I44490" t="s">
        <v>259</v>
      </c>
      <c r="J44490" t="s">
        <v>61</v>
      </c>
      <c r="K44490" t="s">
        <v>61</v>
      </c>
      <c r="L44490" t="s">
        <v>61</v>
      </c>
      <c r="M44490" t="s">
        <v>61</v>
      </c>
      <c r="N44490" t="s">
        <v>61</v>
      </c>
      <c r="O44490" t="s">
        <v>61</v>
      </c>
      <c r="P44490" t="s">
        <v>61</v>
      </c>
      <c r="Q44490" t="s">
        <v>61</v>
      </c>
      <c r="R44490" t="s">
        <v>61</v>
      </c>
      <c r="S44490" t="s">
        <v>61</v>
      </c>
      <c r="T44490" t="s">
        <v>61</v>
      </c>
      <c r="U44490" t="s">
        <v>61</v>
      </c>
      <c r="V44490" t="s">
        <v>61</v>
      </c>
      <c r="W44490" t="s">
        <v>61</v>
      </c>
      <c r="X44490" t="s">
        <v>61</v>
      </c>
      <c r="Y44490" t="s">
        <v>61</v>
      </c>
      <c r="Z44490" t="s">
        <v>61</v>
      </c>
      <c r="AA44490" t="s">
        <v>61</v>
      </c>
      <c r="AB44490" t="s">
        <v>61</v>
      </c>
      <c r="AC44490" t="s">
        <v>61</v>
      </c>
      <c r="AD44490" t="s">
        <v>61</v>
      </c>
      <c r="AE44490" t="s">
        <v>61</v>
      </c>
      <c r="AF44490" t="s">
        <v>61</v>
      </c>
      <c r="AG44490" t="s">
        <v>61</v>
      </c>
      <c r="AH44490" t="s">
        <v>256</v>
      </c>
      <c r="AI44490" t="s">
        <v>61</v>
      </c>
      <c r="AJ44490" t="s">
        <v>61</v>
      </c>
      <c r="AN44490" t="s">
        <v>220</v>
      </c>
      <c r="AO44490" t="s">
        <v>221</v>
      </c>
      <c r="AP44490" t="s">
        <v>222</v>
      </c>
      <c r="AR44490" t="s">
        <v>253</v>
      </c>
      <c r="AS44490">
        <v>2023</v>
      </c>
      <c r="AT44490">
        <v>2020</v>
      </c>
      <c r="AU44490">
        <v>1.14993582522557</v>
      </c>
      <c r="AV44490" t="s">
        <v>61</v>
      </c>
      <c r="AX44490" t="s">
        <v>254</v>
      </c>
      <c r="AY44490" t="s">
        <v>255</v>
      </c>
      <c r="AZ44490" t="s">
        <v>120</v>
      </c>
      <c r="BA44490" t="s">
        <v>120</v>
      </c>
      <c r="BB44490" t="s">
        <v>255</v>
      </c>
      <c r="BC44490" t="s">
        <v>255</v>
      </c>
      <c r="BD44490" t="s">
        <v>255</v>
      </c>
    </row>
    <row r="44491" spans="1:56" x14ac:dyDescent="0.3">
      <c r="A44491" t="s">
        <v>248</v>
      </c>
      <c r="B44491" t="s">
        <v>249</v>
      </c>
      <c r="C44491" t="s">
        <v>250</v>
      </c>
      <c r="D44491" t="s">
        <v>251</v>
      </c>
      <c r="E44491" t="s">
        <v>94</v>
      </c>
      <c r="F44491" t="s">
        <v>61</v>
      </c>
      <c r="G44491" t="s">
        <v>242</v>
      </c>
      <c r="H44491" t="s">
        <v>71</v>
      </c>
      <c r="I44491" t="s">
        <v>259</v>
      </c>
      <c r="J44491" t="s">
        <v>61</v>
      </c>
      <c r="K44491" t="s">
        <v>61</v>
      </c>
      <c r="L44491" t="s">
        <v>61</v>
      </c>
      <c r="M44491" t="s">
        <v>61</v>
      </c>
      <c r="N44491" t="s">
        <v>61</v>
      </c>
      <c r="O44491" t="s">
        <v>61</v>
      </c>
      <c r="P44491" t="s">
        <v>61</v>
      </c>
      <c r="Q44491" t="s">
        <v>61</v>
      </c>
      <c r="R44491" t="s">
        <v>61</v>
      </c>
      <c r="S44491" t="s">
        <v>61</v>
      </c>
      <c r="T44491" t="s">
        <v>61</v>
      </c>
      <c r="U44491" t="s">
        <v>61</v>
      </c>
      <c r="V44491" t="s">
        <v>61</v>
      </c>
      <c r="W44491" t="s">
        <v>61</v>
      </c>
      <c r="X44491" t="s">
        <v>61</v>
      </c>
      <c r="Y44491" t="s">
        <v>61</v>
      </c>
      <c r="Z44491" t="s">
        <v>61</v>
      </c>
      <c r="AA44491" t="s">
        <v>61</v>
      </c>
      <c r="AB44491" t="s">
        <v>61</v>
      </c>
      <c r="AC44491" t="s">
        <v>61</v>
      </c>
      <c r="AD44491" t="s">
        <v>61</v>
      </c>
      <c r="AE44491" t="s">
        <v>61</v>
      </c>
      <c r="AF44491" t="s">
        <v>61</v>
      </c>
      <c r="AG44491" t="s">
        <v>61</v>
      </c>
      <c r="AH44491" t="s">
        <v>257</v>
      </c>
      <c r="AI44491" t="s">
        <v>61</v>
      </c>
      <c r="AJ44491" t="s">
        <v>61</v>
      </c>
      <c r="AN44491" t="s">
        <v>220</v>
      </c>
      <c r="AO44491" t="s">
        <v>221</v>
      </c>
      <c r="AP44491" t="s">
        <v>222</v>
      </c>
      <c r="AR44491" t="s">
        <v>253</v>
      </c>
      <c r="AS44491">
        <v>2023</v>
      </c>
      <c r="AT44491">
        <v>2020</v>
      </c>
      <c r="AU44491">
        <v>1.17135832116418</v>
      </c>
      <c r="AV44491" t="s">
        <v>61</v>
      </c>
      <c r="AX44491" t="s">
        <v>254</v>
      </c>
      <c r="AY44491" t="s">
        <v>255</v>
      </c>
      <c r="AZ44491" t="s">
        <v>120</v>
      </c>
      <c r="BA44491" t="s">
        <v>120</v>
      </c>
      <c r="BB44491" t="s">
        <v>255</v>
      </c>
      <c r="BC44491" t="s">
        <v>255</v>
      </c>
      <c r="BD44491" t="s">
        <v>255</v>
      </c>
    </row>
    <row r="44492" spans="1:56" x14ac:dyDescent="0.3">
      <c r="A44492" t="s">
        <v>248</v>
      </c>
      <c r="B44492" t="s">
        <v>249</v>
      </c>
      <c r="C44492" t="s">
        <v>250</v>
      </c>
      <c r="D44492" t="s">
        <v>251</v>
      </c>
      <c r="E44492" t="s">
        <v>94</v>
      </c>
      <c r="F44492" t="s">
        <v>61</v>
      </c>
      <c r="G44492" t="s">
        <v>242</v>
      </c>
      <c r="H44492" t="s">
        <v>71</v>
      </c>
      <c r="I44492" t="s">
        <v>259</v>
      </c>
      <c r="J44492" t="s">
        <v>61</v>
      </c>
      <c r="K44492" t="s">
        <v>61</v>
      </c>
      <c r="L44492" t="s">
        <v>61</v>
      </c>
      <c r="M44492" t="s">
        <v>61</v>
      </c>
      <c r="N44492" t="s">
        <v>61</v>
      </c>
      <c r="O44492" t="s">
        <v>61</v>
      </c>
      <c r="P44492" t="s">
        <v>61</v>
      </c>
      <c r="Q44492" t="s">
        <v>61</v>
      </c>
      <c r="R44492" t="s">
        <v>61</v>
      </c>
      <c r="S44492" t="s">
        <v>61</v>
      </c>
      <c r="T44492" t="s">
        <v>61</v>
      </c>
      <c r="U44492" t="s">
        <v>61</v>
      </c>
      <c r="V44492" t="s">
        <v>61</v>
      </c>
      <c r="W44492" t="s">
        <v>61</v>
      </c>
      <c r="X44492" t="s">
        <v>61</v>
      </c>
      <c r="Y44492" t="s">
        <v>61</v>
      </c>
      <c r="Z44492" t="s">
        <v>61</v>
      </c>
      <c r="AA44492" t="s">
        <v>61</v>
      </c>
      <c r="AB44492" t="s">
        <v>61</v>
      </c>
      <c r="AC44492" t="s">
        <v>61</v>
      </c>
      <c r="AD44492" t="s">
        <v>61</v>
      </c>
      <c r="AE44492" t="s">
        <v>61</v>
      </c>
      <c r="AF44492" t="s">
        <v>61</v>
      </c>
      <c r="AG44492" t="s">
        <v>61</v>
      </c>
      <c r="AH44492" t="s">
        <v>258</v>
      </c>
      <c r="AI44492" t="s">
        <v>61</v>
      </c>
      <c r="AJ44492" t="s">
        <v>61</v>
      </c>
      <c r="AN44492" t="s">
        <v>220</v>
      </c>
      <c r="AO44492" t="s">
        <v>221</v>
      </c>
      <c r="AP44492" t="s">
        <v>222</v>
      </c>
      <c r="AR44492" t="s">
        <v>253</v>
      </c>
      <c r="AS44492">
        <v>2023</v>
      </c>
      <c r="AT44492">
        <v>2020</v>
      </c>
      <c r="AU44492">
        <v>2.1330054074181302</v>
      </c>
      <c r="AV44492" t="s">
        <v>61</v>
      </c>
      <c r="AX44492" t="s">
        <v>254</v>
      </c>
      <c r="AY44492" t="s">
        <v>255</v>
      </c>
      <c r="AZ44492" t="s">
        <v>120</v>
      </c>
      <c r="BA44492" t="s">
        <v>120</v>
      </c>
      <c r="BB44492" t="s">
        <v>255</v>
      </c>
      <c r="BC44492" t="s">
        <v>255</v>
      </c>
      <c r="BD44492" t="s">
        <v>255</v>
      </c>
    </row>
    <row r="44493" spans="1:56" x14ac:dyDescent="0.3">
      <c r="A44493" t="s">
        <v>248</v>
      </c>
      <c r="B44493" t="s">
        <v>249</v>
      </c>
      <c r="C44493" t="s">
        <v>250</v>
      </c>
      <c r="D44493" t="s">
        <v>251</v>
      </c>
      <c r="E44493" t="s">
        <v>94</v>
      </c>
      <c r="F44493" t="s">
        <v>61</v>
      </c>
      <c r="G44493" t="s">
        <v>243</v>
      </c>
      <c r="H44493" t="s">
        <v>71</v>
      </c>
      <c r="I44493" t="s">
        <v>259</v>
      </c>
      <c r="J44493" t="s">
        <v>61</v>
      </c>
      <c r="K44493" t="s">
        <v>61</v>
      </c>
      <c r="L44493" t="s">
        <v>61</v>
      </c>
      <c r="M44493" t="s">
        <v>61</v>
      </c>
      <c r="N44493" t="s">
        <v>61</v>
      </c>
      <c r="O44493" t="s">
        <v>61</v>
      </c>
      <c r="P44493" t="s">
        <v>61</v>
      </c>
      <c r="Q44493" t="s">
        <v>61</v>
      </c>
      <c r="R44493" t="s">
        <v>61</v>
      </c>
      <c r="S44493" t="s">
        <v>61</v>
      </c>
      <c r="T44493" t="s">
        <v>61</v>
      </c>
      <c r="U44493" t="s">
        <v>61</v>
      </c>
      <c r="V44493" t="s">
        <v>61</v>
      </c>
      <c r="W44493" t="s">
        <v>61</v>
      </c>
      <c r="X44493" t="s">
        <v>61</v>
      </c>
      <c r="Y44493" t="s">
        <v>61</v>
      </c>
      <c r="Z44493" t="s">
        <v>61</v>
      </c>
      <c r="AA44493" t="s">
        <v>61</v>
      </c>
      <c r="AB44493" t="s">
        <v>61</v>
      </c>
      <c r="AC44493" t="s">
        <v>61</v>
      </c>
      <c r="AD44493" t="s">
        <v>61</v>
      </c>
      <c r="AE44493" t="s">
        <v>61</v>
      </c>
      <c r="AF44493" t="s">
        <v>61</v>
      </c>
      <c r="AG44493" t="s">
        <v>61</v>
      </c>
      <c r="AH44493" t="s">
        <v>252</v>
      </c>
      <c r="AI44493" t="s">
        <v>61</v>
      </c>
      <c r="AJ44493" t="s">
        <v>61</v>
      </c>
      <c r="AN44493" t="s">
        <v>220</v>
      </c>
      <c r="AO44493" t="s">
        <v>221</v>
      </c>
      <c r="AP44493" t="s">
        <v>222</v>
      </c>
      <c r="AR44493" t="s">
        <v>253</v>
      </c>
      <c r="AS44493">
        <v>2023</v>
      </c>
      <c r="AT44493">
        <v>2020</v>
      </c>
      <c r="AU44493">
        <v>0.44392548890769701</v>
      </c>
      <c r="AV44493" t="s">
        <v>61</v>
      </c>
      <c r="AX44493" t="s">
        <v>254</v>
      </c>
      <c r="AY44493" t="s">
        <v>255</v>
      </c>
      <c r="AZ44493" t="s">
        <v>120</v>
      </c>
      <c r="BA44493" t="s">
        <v>120</v>
      </c>
      <c r="BB44493" t="s">
        <v>255</v>
      </c>
      <c r="BC44493" t="s">
        <v>255</v>
      </c>
      <c r="BD44493" t="s">
        <v>255</v>
      </c>
    </row>
    <row r="44494" spans="1:56" x14ac:dyDescent="0.3">
      <c r="A44494" t="s">
        <v>248</v>
      </c>
      <c r="B44494" t="s">
        <v>249</v>
      </c>
      <c r="C44494" t="s">
        <v>250</v>
      </c>
      <c r="D44494" t="s">
        <v>251</v>
      </c>
      <c r="E44494" t="s">
        <v>94</v>
      </c>
      <c r="F44494" t="s">
        <v>61</v>
      </c>
      <c r="G44494" t="s">
        <v>243</v>
      </c>
      <c r="H44494" t="s">
        <v>71</v>
      </c>
      <c r="I44494" t="s">
        <v>259</v>
      </c>
      <c r="J44494" t="s">
        <v>61</v>
      </c>
      <c r="K44494" t="s">
        <v>61</v>
      </c>
      <c r="L44494" t="s">
        <v>61</v>
      </c>
      <c r="M44494" t="s">
        <v>61</v>
      </c>
      <c r="N44494" t="s">
        <v>61</v>
      </c>
      <c r="O44494" t="s">
        <v>61</v>
      </c>
      <c r="P44494" t="s">
        <v>61</v>
      </c>
      <c r="Q44494" t="s">
        <v>61</v>
      </c>
      <c r="R44494" t="s">
        <v>61</v>
      </c>
      <c r="S44494" t="s">
        <v>61</v>
      </c>
      <c r="T44494" t="s">
        <v>61</v>
      </c>
      <c r="U44494" t="s">
        <v>61</v>
      </c>
      <c r="V44494" t="s">
        <v>61</v>
      </c>
      <c r="W44494" t="s">
        <v>61</v>
      </c>
      <c r="X44494" t="s">
        <v>61</v>
      </c>
      <c r="Y44494" t="s">
        <v>61</v>
      </c>
      <c r="Z44494" t="s">
        <v>61</v>
      </c>
      <c r="AA44494" t="s">
        <v>61</v>
      </c>
      <c r="AB44494" t="s">
        <v>61</v>
      </c>
      <c r="AC44494" t="s">
        <v>61</v>
      </c>
      <c r="AD44494" t="s">
        <v>61</v>
      </c>
      <c r="AE44494" t="s">
        <v>61</v>
      </c>
      <c r="AF44494" t="s">
        <v>61</v>
      </c>
      <c r="AG44494" t="s">
        <v>61</v>
      </c>
      <c r="AH44494" t="s">
        <v>256</v>
      </c>
      <c r="AI44494" t="s">
        <v>61</v>
      </c>
      <c r="AJ44494" t="s">
        <v>61</v>
      </c>
      <c r="AN44494" t="s">
        <v>220</v>
      </c>
      <c r="AO44494" t="s">
        <v>221</v>
      </c>
      <c r="AP44494" t="s">
        <v>222</v>
      </c>
      <c r="AR44494" t="s">
        <v>253</v>
      </c>
      <c r="AS44494">
        <v>2023</v>
      </c>
      <c r="AT44494">
        <v>2020</v>
      </c>
      <c r="AU44494">
        <v>0.42039394691721799</v>
      </c>
      <c r="AV44494" t="s">
        <v>61</v>
      </c>
      <c r="AX44494" t="s">
        <v>254</v>
      </c>
      <c r="AY44494" t="s">
        <v>255</v>
      </c>
      <c r="AZ44494" t="s">
        <v>120</v>
      </c>
      <c r="BA44494" t="s">
        <v>120</v>
      </c>
      <c r="BB44494" t="s">
        <v>255</v>
      </c>
      <c r="BC44494" t="s">
        <v>255</v>
      </c>
      <c r="BD44494" t="s">
        <v>255</v>
      </c>
    </row>
    <row r="44495" spans="1:56" x14ac:dyDescent="0.3">
      <c r="A44495" t="s">
        <v>248</v>
      </c>
      <c r="B44495" t="s">
        <v>249</v>
      </c>
      <c r="C44495" t="s">
        <v>250</v>
      </c>
      <c r="D44495" t="s">
        <v>251</v>
      </c>
      <c r="E44495" t="s">
        <v>94</v>
      </c>
      <c r="F44495" t="s">
        <v>61</v>
      </c>
      <c r="G44495" t="s">
        <v>243</v>
      </c>
      <c r="H44495" t="s">
        <v>71</v>
      </c>
      <c r="I44495" t="s">
        <v>259</v>
      </c>
      <c r="J44495" t="s">
        <v>61</v>
      </c>
      <c r="K44495" t="s">
        <v>61</v>
      </c>
      <c r="L44495" t="s">
        <v>61</v>
      </c>
      <c r="M44495" t="s">
        <v>61</v>
      </c>
      <c r="N44495" t="s">
        <v>61</v>
      </c>
      <c r="O44495" t="s">
        <v>61</v>
      </c>
      <c r="P44495" t="s">
        <v>61</v>
      </c>
      <c r="Q44495" t="s">
        <v>61</v>
      </c>
      <c r="R44495" t="s">
        <v>61</v>
      </c>
      <c r="S44495" t="s">
        <v>61</v>
      </c>
      <c r="T44495" t="s">
        <v>61</v>
      </c>
      <c r="U44495" t="s">
        <v>61</v>
      </c>
      <c r="V44495" t="s">
        <v>61</v>
      </c>
      <c r="W44495" t="s">
        <v>61</v>
      </c>
      <c r="X44495" t="s">
        <v>61</v>
      </c>
      <c r="Y44495" t="s">
        <v>61</v>
      </c>
      <c r="Z44495" t="s">
        <v>61</v>
      </c>
      <c r="AA44495" t="s">
        <v>61</v>
      </c>
      <c r="AB44495" t="s">
        <v>61</v>
      </c>
      <c r="AC44495" t="s">
        <v>61</v>
      </c>
      <c r="AD44495" t="s">
        <v>61</v>
      </c>
      <c r="AE44495" t="s">
        <v>61</v>
      </c>
      <c r="AF44495" t="s">
        <v>61</v>
      </c>
      <c r="AG44495" t="s">
        <v>61</v>
      </c>
      <c r="AH44495" t="s">
        <v>257</v>
      </c>
      <c r="AI44495" t="s">
        <v>61</v>
      </c>
      <c r="AJ44495" t="s">
        <v>61</v>
      </c>
      <c r="AN44495" t="s">
        <v>220</v>
      </c>
      <c r="AO44495" t="s">
        <v>221</v>
      </c>
      <c r="AP44495" t="s">
        <v>222</v>
      </c>
      <c r="AR44495" t="s">
        <v>253</v>
      </c>
      <c r="AS44495">
        <v>2023</v>
      </c>
      <c r="AT44495">
        <v>2020</v>
      </c>
      <c r="AU44495">
        <v>0.37337999658410997</v>
      </c>
      <c r="AV44495" t="s">
        <v>61</v>
      </c>
      <c r="AX44495" t="s">
        <v>254</v>
      </c>
      <c r="AY44495" t="s">
        <v>255</v>
      </c>
      <c r="AZ44495" t="s">
        <v>120</v>
      </c>
      <c r="BA44495" t="s">
        <v>120</v>
      </c>
      <c r="BB44495" t="s">
        <v>255</v>
      </c>
      <c r="BC44495" t="s">
        <v>255</v>
      </c>
      <c r="BD44495" t="s">
        <v>255</v>
      </c>
    </row>
    <row r="44496" spans="1:56" x14ac:dyDescent="0.3">
      <c r="A44496" t="s">
        <v>248</v>
      </c>
      <c r="B44496" t="s">
        <v>249</v>
      </c>
      <c r="C44496" t="s">
        <v>250</v>
      </c>
      <c r="D44496" t="s">
        <v>251</v>
      </c>
      <c r="E44496" t="s">
        <v>94</v>
      </c>
      <c r="F44496" t="s">
        <v>61</v>
      </c>
      <c r="G44496" t="s">
        <v>243</v>
      </c>
      <c r="H44496" t="s">
        <v>71</v>
      </c>
      <c r="I44496" t="s">
        <v>259</v>
      </c>
      <c r="J44496" t="s">
        <v>61</v>
      </c>
      <c r="K44496" t="s">
        <v>61</v>
      </c>
      <c r="L44496" t="s">
        <v>61</v>
      </c>
      <c r="M44496" t="s">
        <v>61</v>
      </c>
      <c r="N44496" t="s">
        <v>61</v>
      </c>
      <c r="O44496" t="s">
        <v>61</v>
      </c>
      <c r="P44496" t="s">
        <v>61</v>
      </c>
      <c r="Q44496" t="s">
        <v>61</v>
      </c>
      <c r="R44496" t="s">
        <v>61</v>
      </c>
      <c r="S44496" t="s">
        <v>61</v>
      </c>
      <c r="T44496" t="s">
        <v>61</v>
      </c>
      <c r="U44496" t="s">
        <v>61</v>
      </c>
      <c r="V44496" t="s">
        <v>61</v>
      </c>
      <c r="W44496" t="s">
        <v>61</v>
      </c>
      <c r="X44496" t="s">
        <v>61</v>
      </c>
      <c r="Y44496" t="s">
        <v>61</v>
      </c>
      <c r="Z44496" t="s">
        <v>61</v>
      </c>
      <c r="AA44496" t="s">
        <v>61</v>
      </c>
      <c r="AB44496" t="s">
        <v>61</v>
      </c>
      <c r="AC44496" t="s">
        <v>61</v>
      </c>
      <c r="AD44496" t="s">
        <v>61</v>
      </c>
      <c r="AE44496" t="s">
        <v>61</v>
      </c>
      <c r="AF44496" t="s">
        <v>61</v>
      </c>
      <c r="AG44496" t="s">
        <v>61</v>
      </c>
      <c r="AH44496" t="s">
        <v>258</v>
      </c>
      <c r="AI44496" t="s">
        <v>61</v>
      </c>
      <c r="AJ44496" t="s">
        <v>61</v>
      </c>
      <c r="AN44496" t="s">
        <v>220</v>
      </c>
      <c r="AO44496" t="s">
        <v>221</v>
      </c>
      <c r="AP44496" t="s">
        <v>222</v>
      </c>
      <c r="AR44496" t="s">
        <v>253</v>
      </c>
      <c r="AS44496">
        <v>2023</v>
      </c>
      <c r="AT44496">
        <v>2020</v>
      </c>
      <c r="AU44496">
        <v>1.3120792572165201</v>
      </c>
      <c r="AV44496" t="s">
        <v>61</v>
      </c>
      <c r="AX44496" t="s">
        <v>254</v>
      </c>
      <c r="AY44496" t="s">
        <v>255</v>
      </c>
      <c r="AZ44496" t="s">
        <v>120</v>
      </c>
      <c r="BA44496" t="s">
        <v>120</v>
      </c>
      <c r="BB44496" t="s">
        <v>255</v>
      </c>
      <c r="BC44496" t="s">
        <v>255</v>
      </c>
      <c r="BD44496" t="s">
        <v>255</v>
      </c>
    </row>
    <row r="44497" spans="1:56" x14ac:dyDescent="0.3">
      <c r="A44497" t="s">
        <v>248</v>
      </c>
      <c r="B44497" t="s">
        <v>249</v>
      </c>
      <c r="C44497" t="s">
        <v>250</v>
      </c>
      <c r="D44497" t="s">
        <v>251</v>
      </c>
      <c r="E44497" t="s">
        <v>95</v>
      </c>
      <c r="F44497" t="s">
        <v>61</v>
      </c>
      <c r="G44497" t="s">
        <v>217</v>
      </c>
      <c r="H44497" t="s">
        <v>71</v>
      </c>
      <c r="I44497" t="s">
        <v>259</v>
      </c>
      <c r="J44497" t="s">
        <v>61</v>
      </c>
      <c r="K44497" t="s">
        <v>61</v>
      </c>
      <c r="L44497" t="s">
        <v>61</v>
      </c>
      <c r="M44497" t="s">
        <v>61</v>
      </c>
      <c r="N44497" t="s">
        <v>61</v>
      </c>
      <c r="O44497" t="s">
        <v>61</v>
      </c>
      <c r="P44497" t="s">
        <v>61</v>
      </c>
      <c r="Q44497" t="s">
        <v>61</v>
      </c>
      <c r="R44497" t="s">
        <v>61</v>
      </c>
      <c r="S44497" t="s">
        <v>61</v>
      </c>
      <c r="T44497" t="s">
        <v>61</v>
      </c>
      <c r="U44497" t="s">
        <v>61</v>
      </c>
      <c r="V44497" t="s">
        <v>61</v>
      </c>
      <c r="W44497" t="s">
        <v>61</v>
      </c>
      <c r="X44497" t="s">
        <v>61</v>
      </c>
      <c r="Y44497" t="s">
        <v>61</v>
      </c>
      <c r="Z44497" t="s">
        <v>61</v>
      </c>
      <c r="AA44497" t="s">
        <v>61</v>
      </c>
      <c r="AB44497" t="s">
        <v>61</v>
      </c>
      <c r="AC44497" t="s">
        <v>61</v>
      </c>
      <c r="AD44497" t="s">
        <v>61</v>
      </c>
      <c r="AE44497" t="s">
        <v>61</v>
      </c>
      <c r="AF44497" t="s">
        <v>61</v>
      </c>
      <c r="AG44497" t="s">
        <v>61</v>
      </c>
      <c r="AH44497" t="s">
        <v>252</v>
      </c>
      <c r="AI44497" t="s">
        <v>61</v>
      </c>
      <c r="AJ44497" t="s">
        <v>61</v>
      </c>
      <c r="AN44497" t="s">
        <v>220</v>
      </c>
      <c r="AO44497" t="s">
        <v>221</v>
      </c>
      <c r="AP44497" t="s">
        <v>222</v>
      </c>
      <c r="AR44497" t="s">
        <v>253</v>
      </c>
      <c r="AS44497">
        <v>2023</v>
      </c>
      <c r="AT44497">
        <v>2020</v>
      </c>
      <c r="AU44497">
        <v>1.2108444404495899</v>
      </c>
      <c r="AV44497" t="s">
        <v>61</v>
      </c>
      <c r="AX44497" t="s">
        <v>254</v>
      </c>
      <c r="AY44497" t="s">
        <v>255</v>
      </c>
      <c r="AZ44497" t="s">
        <v>120</v>
      </c>
      <c r="BA44497" t="s">
        <v>120</v>
      </c>
      <c r="BB44497" t="s">
        <v>255</v>
      </c>
      <c r="BC44497" t="s">
        <v>255</v>
      </c>
      <c r="BD44497" t="s">
        <v>255</v>
      </c>
    </row>
    <row r="44498" spans="1:56" x14ac:dyDescent="0.3">
      <c r="A44498" t="s">
        <v>248</v>
      </c>
      <c r="B44498" t="s">
        <v>249</v>
      </c>
      <c r="C44498" t="s">
        <v>250</v>
      </c>
      <c r="D44498" t="s">
        <v>251</v>
      </c>
      <c r="E44498" t="s">
        <v>95</v>
      </c>
      <c r="F44498" t="s">
        <v>61</v>
      </c>
      <c r="G44498" t="s">
        <v>217</v>
      </c>
      <c r="H44498" t="s">
        <v>71</v>
      </c>
      <c r="I44498" t="s">
        <v>259</v>
      </c>
      <c r="J44498" t="s">
        <v>61</v>
      </c>
      <c r="K44498" t="s">
        <v>61</v>
      </c>
      <c r="L44498" t="s">
        <v>61</v>
      </c>
      <c r="M44498" t="s">
        <v>61</v>
      </c>
      <c r="N44498" t="s">
        <v>61</v>
      </c>
      <c r="O44498" t="s">
        <v>61</v>
      </c>
      <c r="P44498" t="s">
        <v>61</v>
      </c>
      <c r="Q44498" t="s">
        <v>61</v>
      </c>
      <c r="R44498" t="s">
        <v>61</v>
      </c>
      <c r="S44498" t="s">
        <v>61</v>
      </c>
      <c r="T44498" t="s">
        <v>61</v>
      </c>
      <c r="U44498" t="s">
        <v>61</v>
      </c>
      <c r="V44498" t="s">
        <v>61</v>
      </c>
      <c r="W44498" t="s">
        <v>61</v>
      </c>
      <c r="X44498" t="s">
        <v>61</v>
      </c>
      <c r="Y44498" t="s">
        <v>61</v>
      </c>
      <c r="Z44498" t="s">
        <v>61</v>
      </c>
      <c r="AA44498" t="s">
        <v>61</v>
      </c>
      <c r="AB44498" t="s">
        <v>61</v>
      </c>
      <c r="AC44498" t="s">
        <v>61</v>
      </c>
      <c r="AD44498" t="s">
        <v>61</v>
      </c>
      <c r="AE44498" t="s">
        <v>61</v>
      </c>
      <c r="AF44498" t="s">
        <v>61</v>
      </c>
      <c r="AG44498" t="s">
        <v>61</v>
      </c>
      <c r="AH44498" t="s">
        <v>256</v>
      </c>
      <c r="AI44498" t="s">
        <v>61</v>
      </c>
      <c r="AJ44498" t="s">
        <v>61</v>
      </c>
      <c r="AN44498" t="s">
        <v>220</v>
      </c>
      <c r="AO44498" t="s">
        <v>221</v>
      </c>
      <c r="AP44498" t="s">
        <v>222</v>
      </c>
      <c r="AR44498" t="s">
        <v>253</v>
      </c>
      <c r="AS44498">
        <v>2023</v>
      </c>
      <c r="AT44498">
        <v>2020</v>
      </c>
      <c r="AU44498">
        <v>1.36735079654502</v>
      </c>
      <c r="AV44498" t="s">
        <v>61</v>
      </c>
      <c r="AX44498" t="s">
        <v>254</v>
      </c>
      <c r="AY44498" t="s">
        <v>255</v>
      </c>
      <c r="AZ44498" t="s">
        <v>120</v>
      </c>
      <c r="BA44498" t="s">
        <v>120</v>
      </c>
      <c r="BB44498" t="s">
        <v>255</v>
      </c>
      <c r="BC44498" t="s">
        <v>255</v>
      </c>
      <c r="BD44498" t="s">
        <v>255</v>
      </c>
    </row>
    <row r="44499" spans="1:56" x14ac:dyDescent="0.3">
      <c r="A44499" t="s">
        <v>248</v>
      </c>
      <c r="B44499" t="s">
        <v>249</v>
      </c>
      <c r="C44499" t="s">
        <v>250</v>
      </c>
      <c r="D44499" t="s">
        <v>251</v>
      </c>
      <c r="E44499" t="s">
        <v>95</v>
      </c>
      <c r="F44499" t="s">
        <v>61</v>
      </c>
      <c r="G44499" t="s">
        <v>217</v>
      </c>
      <c r="H44499" t="s">
        <v>71</v>
      </c>
      <c r="I44499" t="s">
        <v>259</v>
      </c>
      <c r="J44499" t="s">
        <v>61</v>
      </c>
      <c r="K44499" t="s">
        <v>61</v>
      </c>
      <c r="L44499" t="s">
        <v>61</v>
      </c>
      <c r="M44499" t="s">
        <v>61</v>
      </c>
      <c r="N44499" t="s">
        <v>61</v>
      </c>
      <c r="O44499" t="s">
        <v>61</v>
      </c>
      <c r="P44499" t="s">
        <v>61</v>
      </c>
      <c r="Q44499" t="s">
        <v>61</v>
      </c>
      <c r="R44499" t="s">
        <v>61</v>
      </c>
      <c r="S44499" t="s">
        <v>61</v>
      </c>
      <c r="T44499" t="s">
        <v>61</v>
      </c>
      <c r="U44499" t="s">
        <v>61</v>
      </c>
      <c r="V44499" t="s">
        <v>61</v>
      </c>
      <c r="W44499" t="s">
        <v>61</v>
      </c>
      <c r="X44499" t="s">
        <v>61</v>
      </c>
      <c r="Y44499" t="s">
        <v>61</v>
      </c>
      <c r="Z44499" t="s">
        <v>61</v>
      </c>
      <c r="AA44499" t="s">
        <v>61</v>
      </c>
      <c r="AB44499" t="s">
        <v>61</v>
      </c>
      <c r="AC44499" t="s">
        <v>61</v>
      </c>
      <c r="AD44499" t="s">
        <v>61</v>
      </c>
      <c r="AE44499" t="s">
        <v>61</v>
      </c>
      <c r="AF44499" t="s">
        <v>61</v>
      </c>
      <c r="AG44499" t="s">
        <v>61</v>
      </c>
      <c r="AH44499" t="s">
        <v>257</v>
      </c>
      <c r="AI44499" t="s">
        <v>61</v>
      </c>
      <c r="AJ44499" t="s">
        <v>61</v>
      </c>
      <c r="AN44499" t="s">
        <v>220</v>
      </c>
      <c r="AO44499" t="s">
        <v>221</v>
      </c>
      <c r="AP44499" t="s">
        <v>222</v>
      </c>
      <c r="AR44499" t="s">
        <v>253</v>
      </c>
      <c r="AS44499">
        <v>2023</v>
      </c>
      <c r="AT44499">
        <v>2020</v>
      </c>
      <c r="AU44499">
        <v>1.4917438472140201</v>
      </c>
      <c r="AV44499" t="s">
        <v>61</v>
      </c>
      <c r="AX44499" t="s">
        <v>254</v>
      </c>
      <c r="AY44499" t="s">
        <v>255</v>
      </c>
      <c r="AZ44499" t="s">
        <v>120</v>
      </c>
      <c r="BA44499" t="s">
        <v>120</v>
      </c>
      <c r="BB44499" t="s">
        <v>255</v>
      </c>
      <c r="BC44499" t="s">
        <v>255</v>
      </c>
      <c r="BD44499" t="s">
        <v>255</v>
      </c>
    </row>
    <row r="44500" spans="1:56" x14ac:dyDescent="0.3">
      <c r="A44500" t="s">
        <v>248</v>
      </c>
      <c r="B44500" t="s">
        <v>249</v>
      </c>
      <c r="C44500" t="s">
        <v>250</v>
      </c>
      <c r="D44500" t="s">
        <v>251</v>
      </c>
      <c r="E44500" t="s">
        <v>95</v>
      </c>
      <c r="F44500" t="s">
        <v>61</v>
      </c>
      <c r="G44500" t="s">
        <v>217</v>
      </c>
      <c r="H44500" t="s">
        <v>71</v>
      </c>
      <c r="I44500" t="s">
        <v>259</v>
      </c>
      <c r="J44500" t="s">
        <v>61</v>
      </c>
      <c r="K44500" t="s">
        <v>61</v>
      </c>
      <c r="L44500" t="s">
        <v>61</v>
      </c>
      <c r="M44500" t="s">
        <v>61</v>
      </c>
      <c r="N44500" t="s">
        <v>61</v>
      </c>
      <c r="O44500" t="s">
        <v>61</v>
      </c>
      <c r="P44500" t="s">
        <v>61</v>
      </c>
      <c r="Q44500" t="s">
        <v>61</v>
      </c>
      <c r="R44500" t="s">
        <v>61</v>
      </c>
      <c r="S44500" t="s">
        <v>61</v>
      </c>
      <c r="T44500" t="s">
        <v>61</v>
      </c>
      <c r="U44500" t="s">
        <v>61</v>
      </c>
      <c r="V44500" t="s">
        <v>61</v>
      </c>
      <c r="W44500" t="s">
        <v>61</v>
      </c>
      <c r="X44500" t="s">
        <v>61</v>
      </c>
      <c r="Y44500" t="s">
        <v>61</v>
      </c>
      <c r="Z44500" t="s">
        <v>61</v>
      </c>
      <c r="AA44500" t="s">
        <v>61</v>
      </c>
      <c r="AB44500" t="s">
        <v>61</v>
      </c>
      <c r="AC44500" t="s">
        <v>61</v>
      </c>
      <c r="AD44500" t="s">
        <v>61</v>
      </c>
      <c r="AE44500" t="s">
        <v>61</v>
      </c>
      <c r="AF44500" t="s">
        <v>61</v>
      </c>
      <c r="AG44500" t="s">
        <v>61</v>
      </c>
      <c r="AH44500" t="s">
        <v>258</v>
      </c>
      <c r="AI44500" t="s">
        <v>61</v>
      </c>
      <c r="AJ44500" t="s">
        <v>61</v>
      </c>
      <c r="AN44500" t="s">
        <v>220</v>
      </c>
      <c r="AO44500" t="s">
        <v>221</v>
      </c>
      <c r="AP44500" t="s">
        <v>222</v>
      </c>
      <c r="AR44500" t="s">
        <v>253</v>
      </c>
      <c r="AS44500">
        <v>2023</v>
      </c>
      <c r="AT44500">
        <v>2020</v>
      </c>
      <c r="AU44500">
        <v>3.1220538620234999</v>
      </c>
      <c r="AV44500" t="s">
        <v>61</v>
      </c>
      <c r="AX44500" t="s">
        <v>254</v>
      </c>
      <c r="AY44500" t="s">
        <v>255</v>
      </c>
      <c r="AZ44500" t="s">
        <v>120</v>
      </c>
      <c r="BA44500" t="s">
        <v>120</v>
      </c>
      <c r="BB44500" t="s">
        <v>255</v>
      </c>
      <c r="BC44500" t="s">
        <v>255</v>
      </c>
      <c r="BD44500" t="s">
        <v>255</v>
      </c>
    </row>
    <row r="44501" spans="1:56" x14ac:dyDescent="0.3">
      <c r="A44501" t="s">
        <v>248</v>
      </c>
      <c r="B44501" t="s">
        <v>249</v>
      </c>
      <c r="C44501" t="s">
        <v>250</v>
      </c>
      <c r="D44501" t="s">
        <v>251</v>
      </c>
      <c r="E44501" t="s">
        <v>95</v>
      </c>
      <c r="F44501" t="s">
        <v>61</v>
      </c>
      <c r="G44501" t="s">
        <v>238</v>
      </c>
      <c r="H44501" t="s">
        <v>71</v>
      </c>
      <c r="I44501" t="s">
        <v>259</v>
      </c>
      <c r="J44501" t="s">
        <v>61</v>
      </c>
      <c r="K44501" t="s">
        <v>61</v>
      </c>
      <c r="L44501" t="s">
        <v>61</v>
      </c>
      <c r="M44501" t="s">
        <v>61</v>
      </c>
      <c r="N44501" t="s">
        <v>61</v>
      </c>
      <c r="O44501" t="s">
        <v>61</v>
      </c>
      <c r="P44501" t="s">
        <v>61</v>
      </c>
      <c r="Q44501" t="s">
        <v>61</v>
      </c>
      <c r="R44501" t="s">
        <v>61</v>
      </c>
      <c r="S44501" t="s">
        <v>61</v>
      </c>
      <c r="T44501" t="s">
        <v>61</v>
      </c>
      <c r="U44501" t="s">
        <v>61</v>
      </c>
      <c r="V44501" t="s">
        <v>61</v>
      </c>
      <c r="W44501" t="s">
        <v>61</v>
      </c>
      <c r="X44501" t="s">
        <v>61</v>
      </c>
      <c r="Y44501" t="s">
        <v>61</v>
      </c>
      <c r="Z44501" t="s">
        <v>61</v>
      </c>
      <c r="AA44501" t="s">
        <v>61</v>
      </c>
      <c r="AB44501" t="s">
        <v>61</v>
      </c>
      <c r="AC44501" t="s">
        <v>61</v>
      </c>
      <c r="AD44501" t="s">
        <v>61</v>
      </c>
      <c r="AE44501" t="s">
        <v>61</v>
      </c>
      <c r="AF44501" t="s">
        <v>61</v>
      </c>
      <c r="AG44501" t="s">
        <v>61</v>
      </c>
      <c r="AH44501" t="s">
        <v>252</v>
      </c>
      <c r="AI44501" t="s">
        <v>61</v>
      </c>
      <c r="AJ44501" t="s">
        <v>61</v>
      </c>
      <c r="AN44501" t="s">
        <v>220</v>
      </c>
      <c r="AO44501" t="s">
        <v>221</v>
      </c>
      <c r="AP44501" t="s">
        <v>222</v>
      </c>
      <c r="AR44501" t="s">
        <v>253</v>
      </c>
      <c r="AS44501">
        <v>2023</v>
      </c>
      <c r="AT44501">
        <v>2020</v>
      </c>
      <c r="AU44501">
        <v>1.1248473544627799</v>
      </c>
      <c r="AV44501" t="s">
        <v>61</v>
      </c>
      <c r="AX44501" t="s">
        <v>254</v>
      </c>
      <c r="AY44501" t="s">
        <v>255</v>
      </c>
      <c r="AZ44501" t="s">
        <v>120</v>
      </c>
      <c r="BA44501" t="s">
        <v>120</v>
      </c>
      <c r="BB44501" t="s">
        <v>255</v>
      </c>
      <c r="BC44501" t="s">
        <v>255</v>
      </c>
      <c r="BD44501" t="s">
        <v>255</v>
      </c>
    </row>
    <row r="44502" spans="1:56" x14ac:dyDescent="0.3">
      <c r="A44502" t="s">
        <v>248</v>
      </c>
      <c r="B44502" t="s">
        <v>249</v>
      </c>
      <c r="C44502" t="s">
        <v>250</v>
      </c>
      <c r="D44502" t="s">
        <v>251</v>
      </c>
      <c r="E44502" t="s">
        <v>95</v>
      </c>
      <c r="F44502" t="s">
        <v>61</v>
      </c>
      <c r="G44502" t="s">
        <v>238</v>
      </c>
      <c r="H44502" t="s">
        <v>71</v>
      </c>
      <c r="I44502" t="s">
        <v>259</v>
      </c>
      <c r="J44502" t="s">
        <v>61</v>
      </c>
      <c r="K44502" t="s">
        <v>61</v>
      </c>
      <c r="L44502" t="s">
        <v>61</v>
      </c>
      <c r="M44502" t="s">
        <v>61</v>
      </c>
      <c r="N44502" t="s">
        <v>61</v>
      </c>
      <c r="O44502" t="s">
        <v>61</v>
      </c>
      <c r="P44502" t="s">
        <v>61</v>
      </c>
      <c r="Q44502" t="s">
        <v>61</v>
      </c>
      <c r="R44502" t="s">
        <v>61</v>
      </c>
      <c r="S44502" t="s">
        <v>61</v>
      </c>
      <c r="T44502" t="s">
        <v>61</v>
      </c>
      <c r="U44502" t="s">
        <v>61</v>
      </c>
      <c r="V44502" t="s">
        <v>61</v>
      </c>
      <c r="W44502" t="s">
        <v>61</v>
      </c>
      <c r="X44502" t="s">
        <v>61</v>
      </c>
      <c r="Y44502" t="s">
        <v>61</v>
      </c>
      <c r="Z44502" t="s">
        <v>61</v>
      </c>
      <c r="AA44502" t="s">
        <v>61</v>
      </c>
      <c r="AB44502" t="s">
        <v>61</v>
      </c>
      <c r="AC44502" t="s">
        <v>61</v>
      </c>
      <c r="AD44502" t="s">
        <v>61</v>
      </c>
      <c r="AE44502" t="s">
        <v>61</v>
      </c>
      <c r="AF44502" t="s">
        <v>61</v>
      </c>
      <c r="AG44502" t="s">
        <v>61</v>
      </c>
      <c r="AH44502" t="s">
        <v>256</v>
      </c>
      <c r="AI44502" t="s">
        <v>61</v>
      </c>
      <c r="AJ44502" t="s">
        <v>61</v>
      </c>
      <c r="AN44502" t="s">
        <v>220</v>
      </c>
      <c r="AO44502" t="s">
        <v>221</v>
      </c>
      <c r="AP44502" t="s">
        <v>222</v>
      </c>
      <c r="AR44502" t="s">
        <v>253</v>
      </c>
      <c r="AS44502">
        <v>2023</v>
      </c>
      <c r="AT44502">
        <v>2020</v>
      </c>
      <c r="AU44502">
        <v>1.1928634740063</v>
      </c>
      <c r="AV44502" t="s">
        <v>61</v>
      </c>
      <c r="AX44502" t="s">
        <v>254</v>
      </c>
      <c r="AY44502" t="s">
        <v>255</v>
      </c>
      <c r="AZ44502" t="s">
        <v>120</v>
      </c>
      <c r="BA44502" t="s">
        <v>120</v>
      </c>
      <c r="BB44502" t="s">
        <v>255</v>
      </c>
      <c r="BC44502" t="s">
        <v>255</v>
      </c>
      <c r="BD44502" t="s">
        <v>255</v>
      </c>
    </row>
    <row r="44503" spans="1:56" x14ac:dyDescent="0.3">
      <c r="A44503" t="s">
        <v>248</v>
      </c>
      <c r="B44503" t="s">
        <v>249</v>
      </c>
      <c r="C44503" t="s">
        <v>250</v>
      </c>
      <c r="D44503" t="s">
        <v>251</v>
      </c>
      <c r="E44503" t="s">
        <v>95</v>
      </c>
      <c r="F44503" t="s">
        <v>61</v>
      </c>
      <c r="G44503" t="s">
        <v>238</v>
      </c>
      <c r="H44503" t="s">
        <v>71</v>
      </c>
      <c r="I44503" t="s">
        <v>259</v>
      </c>
      <c r="J44503" t="s">
        <v>61</v>
      </c>
      <c r="K44503" t="s">
        <v>61</v>
      </c>
      <c r="L44503" t="s">
        <v>61</v>
      </c>
      <c r="M44503" t="s">
        <v>61</v>
      </c>
      <c r="N44503" t="s">
        <v>61</v>
      </c>
      <c r="O44503" t="s">
        <v>61</v>
      </c>
      <c r="P44503" t="s">
        <v>61</v>
      </c>
      <c r="Q44503" t="s">
        <v>61</v>
      </c>
      <c r="R44503" t="s">
        <v>61</v>
      </c>
      <c r="S44503" t="s">
        <v>61</v>
      </c>
      <c r="T44503" t="s">
        <v>61</v>
      </c>
      <c r="U44503" t="s">
        <v>61</v>
      </c>
      <c r="V44503" t="s">
        <v>61</v>
      </c>
      <c r="W44503" t="s">
        <v>61</v>
      </c>
      <c r="X44503" t="s">
        <v>61</v>
      </c>
      <c r="Y44503" t="s">
        <v>61</v>
      </c>
      <c r="Z44503" t="s">
        <v>61</v>
      </c>
      <c r="AA44503" t="s">
        <v>61</v>
      </c>
      <c r="AB44503" t="s">
        <v>61</v>
      </c>
      <c r="AC44503" t="s">
        <v>61</v>
      </c>
      <c r="AD44503" t="s">
        <v>61</v>
      </c>
      <c r="AE44503" t="s">
        <v>61</v>
      </c>
      <c r="AF44503" t="s">
        <v>61</v>
      </c>
      <c r="AG44503" t="s">
        <v>61</v>
      </c>
      <c r="AH44503" t="s">
        <v>257</v>
      </c>
      <c r="AI44503" t="s">
        <v>61</v>
      </c>
      <c r="AJ44503" t="s">
        <v>61</v>
      </c>
      <c r="AN44503" t="s">
        <v>220</v>
      </c>
      <c r="AO44503" t="s">
        <v>221</v>
      </c>
      <c r="AP44503" t="s">
        <v>222</v>
      </c>
      <c r="AR44503" t="s">
        <v>253</v>
      </c>
      <c r="AS44503">
        <v>2023</v>
      </c>
      <c r="AT44503">
        <v>2020</v>
      </c>
      <c r="AU44503">
        <v>1.2389558358227999</v>
      </c>
      <c r="AV44503" t="s">
        <v>61</v>
      </c>
      <c r="AX44503" t="s">
        <v>254</v>
      </c>
      <c r="AY44503" t="s">
        <v>255</v>
      </c>
      <c r="AZ44503" t="s">
        <v>120</v>
      </c>
      <c r="BA44503" t="s">
        <v>120</v>
      </c>
      <c r="BB44503" t="s">
        <v>255</v>
      </c>
      <c r="BC44503" t="s">
        <v>255</v>
      </c>
      <c r="BD44503" t="s">
        <v>255</v>
      </c>
    </row>
    <row r="44504" spans="1:56" x14ac:dyDescent="0.3">
      <c r="A44504" t="s">
        <v>248</v>
      </c>
      <c r="B44504" t="s">
        <v>249</v>
      </c>
      <c r="C44504" t="s">
        <v>250</v>
      </c>
      <c r="D44504" t="s">
        <v>251</v>
      </c>
      <c r="E44504" t="s">
        <v>95</v>
      </c>
      <c r="F44504" t="s">
        <v>61</v>
      </c>
      <c r="G44504" t="s">
        <v>238</v>
      </c>
      <c r="H44504" t="s">
        <v>71</v>
      </c>
      <c r="I44504" t="s">
        <v>259</v>
      </c>
      <c r="J44504" t="s">
        <v>61</v>
      </c>
      <c r="K44504" t="s">
        <v>61</v>
      </c>
      <c r="L44504" t="s">
        <v>61</v>
      </c>
      <c r="M44504" t="s">
        <v>61</v>
      </c>
      <c r="N44504" t="s">
        <v>61</v>
      </c>
      <c r="O44504" t="s">
        <v>61</v>
      </c>
      <c r="P44504" t="s">
        <v>61</v>
      </c>
      <c r="Q44504" t="s">
        <v>61</v>
      </c>
      <c r="R44504" t="s">
        <v>61</v>
      </c>
      <c r="S44504" t="s">
        <v>61</v>
      </c>
      <c r="T44504" t="s">
        <v>61</v>
      </c>
      <c r="U44504" t="s">
        <v>61</v>
      </c>
      <c r="V44504" t="s">
        <v>61</v>
      </c>
      <c r="W44504" t="s">
        <v>61</v>
      </c>
      <c r="X44504" t="s">
        <v>61</v>
      </c>
      <c r="Y44504" t="s">
        <v>61</v>
      </c>
      <c r="Z44504" t="s">
        <v>61</v>
      </c>
      <c r="AA44504" t="s">
        <v>61</v>
      </c>
      <c r="AB44504" t="s">
        <v>61</v>
      </c>
      <c r="AC44504" t="s">
        <v>61</v>
      </c>
      <c r="AD44504" t="s">
        <v>61</v>
      </c>
      <c r="AE44504" t="s">
        <v>61</v>
      </c>
      <c r="AF44504" t="s">
        <v>61</v>
      </c>
      <c r="AG44504" t="s">
        <v>61</v>
      </c>
      <c r="AH44504" t="s">
        <v>258</v>
      </c>
      <c r="AI44504" t="s">
        <v>61</v>
      </c>
      <c r="AJ44504" t="s">
        <v>61</v>
      </c>
      <c r="AN44504" t="s">
        <v>220</v>
      </c>
      <c r="AO44504" t="s">
        <v>221</v>
      </c>
      <c r="AP44504" t="s">
        <v>222</v>
      </c>
      <c r="AR44504" t="s">
        <v>253</v>
      </c>
      <c r="AS44504">
        <v>2023</v>
      </c>
      <c r="AT44504">
        <v>2020</v>
      </c>
      <c r="AU44504">
        <v>2.8635886398357702</v>
      </c>
      <c r="AV44504" t="s">
        <v>61</v>
      </c>
      <c r="AX44504" t="s">
        <v>254</v>
      </c>
      <c r="AY44504" t="s">
        <v>255</v>
      </c>
      <c r="AZ44504" t="s">
        <v>120</v>
      </c>
      <c r="BA44504" t="s">
        <v>120</v>
      </c>
      <c r="BB44504" t="s">
        <v>255</v>
      </c>
      <c r="BC44504" t="s">
        <v>255</v>
      </c>
      <c r="BD44504" t="s">
        <v>255</v>
      </c>
    </row>
    <row r="44505" spans="1:56" x14ac:dyDescent="0.3">
      <c r="A44505" t="s">
        <v>248</v>
      </c>
      <c r="B44505" t="s">
        <v>249</v>
      </c>
      <c r="C44505" t="s">
        <v>250</v>
      </c>
      <c r="D44505" t="s">
        <v>251</v>
      </c>
      <c r="E44505" t="s">
        <v>95</v>
      </c>
      <c r="F44505" t="s">
        <v>61</v>
      </c>
      <c r="G44505" t="s">
        <v>239</v>
      </c>
      <c r="H44505" t="s">
        <v>71</v>
      </c>
      <c r="I44505" t="s">
        <v>259</v>
      </c>
      <c r="J44505" t="s">
        <v>61</v>
      </c>
      <c r="K44505" t="s">
        <v>61</v>
      </c>
      <c r="L44505" t="s">
        <v>61</v>
      </c>
      <c r="M44505" t="s">
        <v>61</v>
      </c>
      <c r="N44505" t="s">
        <v>61</v>
      </c>
      <c r="O44505" t="s">
        <v>61</v>
      </c>
      <c r="P44505" t="s">
        <v>61</v>
      </c>
      <c r="Q44505" t="s">
        <v>61</v>
      </c>
      <c r="R44505" t="s">
        <v>61</v>
      </c>
      <c r="S44505" t="s">
        <v>61</v>
      </c>
      <c r="T44505" t="s">
        <v>61</v>
      </c>
      <c r="U44505" t="s">
        <v>61</v>
      </c>
      <c r="V44505" t="s">
        <v>61</v>
      </c>
      <c r="W44505" t="s">
        <v>61</v>
      </c>
      <c r="X44505" t="s">
        <v>61</v>
      </c>
      <c r="Y44505" t="s">
        <v>61</v>
      </c>
      <c r="Z44505" t="s">
        <v>61</v>
      </c>
      <c r="AA44505" t="s">
        <v>61</v>
      </c>
      <c r="AB44505" t="s">
        <v>61</v>
      </c>
      <c r="AC44505" t="s">
        <v>61</v>
      </c>
      <c r="AD44505" t="s">
        <v>61</v>
      </c>
      <c r="AE44505" t="s">
        <v>61</v>
      </c>
      <c r="AF44505" t="s">
        <v>61</v>
      </c>
      <c r="AG44505" t="s">
        <v>61</v>
      </c>
      <c r="AH44505" t="s">
        <v>252</v>
      </c>
      <c r="AI44505" t="s">
        <v>61</v>
      </c>
      <c r="AJ44505" t="s">
        <v>61</v>
      </c>
      <c r="AN44505" t="s">
        <v>220</v>
      </c>
      <c r="AO44505" t="s">
        <v>221</v>
      </c>
      <c r="AP44505" t="s">
        <v>222</v>
      </c>
      <c r="AR44505" t="s">
        <v>253</v>
      </c>
      <c r="AS44505">
        <v>2023</v>
      </c>
      <c r="AT44505">
        <v>2020</v>
      </c>
      <c r="AU44505">
        <v>1.1249800000000001</v>
      </c>
      <c r="AV44505" t="s">
        <v>61</v>
      </c>
      <c r="AX44505" t="s">
        <v>254</v>
      </c>
      <c r="AY44505" t="s">
        <v>255</v>
      </c>
      <c r="AZ44505" t="s">
        <v>120</v>
      </c>
      <c r="BA44505" t="s">
        <v>120</v>
      </c>
      <c r="BB44505" t="s">
        <v>255</v>
      </c>
      <c r="BC44505" t="s">
        <v>255</v>
      </c>
      <c r="BD44505" t="s">
        <v>255</v>
      </c>
    </row>
    <row r="44506" spans="1:56" x14ac:dyDescent="0.3">
      <c r="A44506" t="s">
        <v>248</v>
      </c>
      <c r="B44506" t="s">
        <v>249</v>
      </c>
      <c r="C44506" t="s">
        <v>250</v>
      </c>
      <c r="D44506" t="s">
        <v>251</v>
      </c>
      <c r="E44506" t="s">
        <v>95</v>
      </c>
      <c r="F44506" t="s">
        <v>61</v>
      </c>
      <c r="G44506" t="s">
        <v>239</v>
      </c>
      <c r="H44506" t="s">
        <v>71</v>
      </c>
      <c r="I44506" t="s">
        <v>259</v>
      </c>
      <c r="J44506" t="s">
        <v>61</v>
      </c>
      <c r="K44506" t="s">
        <v>61</v>
      </c>
      <c r="L44506" t="s">
        <v>61</v>
      </c>
      <c r="M44506" t="s">
        <v>61</v>
      </c>
      <c r="N44506" t="s">
        <v>61</v>
      </c>
      <c r="O44506" t="s">
        <v>61</v>
      </c>
      <c r="P44506" t="s">
        <v>61</v>
      </c>
      <c r="Q44506" t="s">
        <v>61</v>
      </c>
      <c r="R44506" t="s">
        <v>61</v>
      </c>
      <c r="S44506" t="s">
        <v>61</v>
      </c>
      <c r="T44506" t="s">
        <v>61</v>
      </c>
      <c r="U44506" t="s">
        <v>61</v>
      </c>
      <c r="V44506" t="s">
        <v>61</v>
      </c>
      <c r="W44506" t="s">
        <v>61</v>
      </c>
      <c r="X44506" t="s">
        <v>61</v>
      </c>
      <c r="Y44506" t="s">
        <v>61</v>
      </c>
      <c r="Z44506" t="s">
        <v>61</v>
      </c>
      <c r="AA44506" t="s">
        <v>61</v>
      </c>
      <c r="AB44506" t="s">
        <v>61</v>
      </c>
      <c r="AC44506" t="s">
        <v>61</v>
      </c>
      <c r="AD44506" t="s">
        <v>61</v>
      </c>
      <c r="AE44506" t="s">
        <v>61</v>
      </c>
      <c r="AF44506" t="s">
        <v>61</v>
      </c>
      <c r="AG44506" t="s">
        <v>61</v>
      </c>
      <c r="AH44506" t="s">
        <v>256</v>
      </c>
      <c r="AI44506" t="s">
        <v>61</v>
      </c>
      <c r="AJ44506" t="s">
        <v>61</v>
      </c>
      <c r="AN44506" t="s">
        <v>220</v>
      </c>
      <c r="AO44506" t="s">
        <v>221</v>
      </c>
      <c r="AP44506" t="s">
        <v>222</v>
      </c>
      <c r="AR44506" t="s">
        <v>253</v>
      </c>
      <c r="AS44506">
        <v>2023</v>
      </c>
      <c r="AT44506">
        <v>2020</v>
      </c>
      <c r="AU44506">
        <v>1.1900599999999999</v>
      </c>
      <c r="AV44506" t="s">
        <v>61</v>
      </c>
      <c r="AX44506" t="s">
        <v>254</v>
      </c>
      <c r="AY44506" t="s">
        <v>255</v>
      </c>
      <c r="AZ44506" t="s">
        <v>120</v>
      </c>
      <c r="BA44506" t="s">
        <v>120</v>
      </c>
      <c r="BB44506" t="s">
        <v>255</v>
      </c>
      <c r="BC44506" t="s">
        <v>255</v>
      </c>
      <c r="BD44506" t="s">
        <v>255</v>
      </c>
    </row>
    <row r="44507" spans="1:56" x14ac:dyDescent="0.3">
      <c r="A44507" t="s">
        <v>248</v>
      </c>
      <c r="B44507" t="s">
        <v>249</v>
      </c>
      <c r="C44507" t="s">
        <v>250</v>
      </c>
      <c r="D44507" t="s">
        <v>251</v>
      </c>
      <c r="E44507" t="s">
        <v>95</v>
      </c>
      <c r="F44507" t="s">
        <v>61</v>
      </c>
      <c r="G44507" t="s">
        <v>239</v>
      </c>
      <c r="H44507" t="s">
        <v>71</v>
      </c>
      <c r="I44507" t="s">
        <v>259</v>
      </c>
      <c r="J44507" t="s">
        <v>61</v>
      </c>
      <c r="K44507" t="s">
        <v>61</v>
      </c>
      <c r="L44507" t="s">
        <v>61</v>
      </c>
      <c r="M44507" t="s">
        <v>61</v>
      </c>
      <c r="N44507" t="s">
        <v>61</v>
      </c>
      <c r="O44507" t="s">
        <v>61</v>
      </c>
      <c r="P44507" t="s">
        <v>61</v>
      </c>
      <c r="Q44507" t="s">
        <v>61</v>
      </c>
      <c r="R44507" t="s">
        <v>61</v>
      </c>
      <c r="S44507" t="s">
        <v>61</v>
      </c>
      <c r="T44507" t="s">
        <v>61</v>
      </c>
      <c r="U44507" t="s">
        <v>61</v>
      </c>
      <c r="V44507" t="s">
        <v>61</v>
      </c>
      <c r="W44507" t="s">
        <v>61</v>
      </c>
      <c r="X44507" t="s">
        <v>61</v>
      </c>
      <c r="Y44507" t="s">
        <v>61</v>
      </c>
      <c r="Z44507" t="s">
        <v>61</v>
      </c>
      <c r="AA44507" t="s">
        <v>61</v>
      </c>
      <c r="AB44507" t="s">
        <v>61</v>
      </c>
      <c r="AC44507" t="s">
        <v>61</v>
      </c>
      <c r="AD44507" t="s">
        <v>61</v>
      </c>
      <c r="AE44507" t="s">
        <v>61</v>
      </c>
      <c r="AF44507" t="s">
        <v>61</v>
      </c>
      <c r="AG44507" t="s">
        <v>61</v>
      </c>
      <c r="AH44507" t="s">
        <v>257</v>
      </c>
      <c r="AI44507" t="s">
        <v>61</v>
      </c>
      <c r="AJ44507" t="s">
        <v>61</v>
      </c>
      <c r="AN44507" t="s">
        <v>220</v>
      </c>
      <c r="AO44507" t="s">
        <v>221</v>
      </c>
      <c r="AP44507" t="s">
        <v>222</v>
      </c>
      <c r="AR44507" t="s">
        <v>253</v>
      </c>
      <c r="AS44507">
        <v>2023</v>
      </c>
      <c r="AT44507">
        <v>2020</v>
      </c>
      <c r="AU44507">
        <v>1.23827142857142</v>
      </c>
      <c r="AV44507" t="s">
        <v>61</v>
      </c>
      <c r="AX44507" t="s">
        <v>254</v>
      </c>
      <c r="AY44507" t="s">
        <v>255</v>
      </c>
      <c r="AZ44507" t="s">
        <v>120</v>
      </c>
      <c r="BA44507" t="s">
        <v>120</v>
      </c>
      <c r="BB44507" t="s">
        <v>255</v>
      </c>
      <c r="BC44507" t="s">
        <v>255</v>
      </c>
      <c r="BD44507" t="s">
        <v>255</v>
      </c>
    </row>
    <row r="44508" spans="1:56" x14ac:dyDescent="0.3">
      <c r="A44508" t="s">
        <v>248</v>
      </c>
      <c r="B44508" t="s">
        <v>249</v>
      </c>
      <c r="C44508" t="s">
        <v>250</v>
      </c>
      <c r="D44508" t="s">
        <v>251</v>
      </c>
      <c r="E44508" t="s">
        <v>95</v>
      </c>
      <c r="F44508" t="s">
        <v>61</v>
      </c>
      <c r="G44508" t="s">
        <v>239</v>
      </c>
      <c r="H44508" t="s">
        <v>71</v>
      </c>
      <c r="I44508" t="s">
        <v>259</v>
      </c>
      <c r="J44508" t="s">
        <v>61</v>
      </c>
      <c r="K44508" t="s">
        <v>61</v>
      </c>
      <c r="L44508" t="s">
        <v>61</v>
      </c>
      <c r="M44508" t="s">
        <v>61</v>
      </c>
      <c r="N44508" t="s">
        <v>61</v>
      </c>
      <c r="O44508" t="s">
        <v>61</v>
      </c>
      <c r="P44508" t="s">
        <v>61</v>
      </c>
      <c r="Q44508" t="s">
        <v>61</v>
      </c>
      <c r="R44508" t="s">
        <v>61</v>
      </c>
      <c r="S44508" t="s">
        <v>61</v>
      </c>
      <c r="T44508" t="s">
        <v>61</v>
      </c>
      <c r="U44508" t="s">
        <v>61</v>
      </c>
      <c r="V44508" t="s">
        <v>61</v>
      </c>
      <c r="W44508" t="s">
        <v>61</v>
      </c>
      <c r="X44508" t="s">
        <v>61</v>
      </c>
      <c r="Y44508" t="s">
        <v>61</v>
      </c>
      <c r="Z44508" t="s">
        <v>61</v>
      </c>
      <c r="AA44508" t="s">
        <v>61</v>
      </c>
      <c r="AB44508" t="s">
        <v>61</v>
      </c>
      <c r="AC44508" t="s">
        <v>61</v>
      </c>
      <c r="AD44508" t="s">
        <v>61</v>
      </c>
      <c r="AE44508" t="s">
        <v>61</v>
      </c>
      <c r="AF44508" t="s">
        <v>61</v>
      </c>
      <c r="AG44508" t="s">
        <v>61</v>
      </c>
      <c r="AH44508" t="s">
        <v>258</v>
      </c>
      <c r="AI44508" t="s">
        <v>61</v>
      </c>
      <c r="AJ44508" t="s">
        <v>61</v>
      </c>
      <c r="AN44508" t="s">
        <v>220</v>
      </c>
      <c r="AO44508" t="s">
        <v>221</v>
      </c>
      <c r="AP44508" t="s">
        <v>222</v>
      </c>
      <c r="AR44508" t="s">
        <v>253</v>
      </c>
      <c r="AS44508">
        <v>2023</v>
      </c>
      <c r="AT44508">
        <v>2020</v>
      </c>
      <c r="AU44508">
        <v>2.8585085714285698</v>
      </c>
      <c r="AV44508" t="s">
        <v>61</v>
      </c>
      <c r="AX44508" t="s">
        <v>254</v>
      </c>
      <c r="AY44508" t="s">
        <v>255</v>
      </c>
      <c r="AZ44508" t="s">
        <v>120</v>
      </c>
      <c r="BA44508" t="s">
        <v>120</v>
      </c>
      <c r="BB44508" t="s">
        <v>255</v>
      </c>
      <c r="BC44508" t="s">
        <v>255</v>
      </c>
      <c r="BD44508" t="s">
        <v>255</v>
      </c>
    </row>
    <row r="44509" spans="1:56" x14ac:dyDescent="0.3">
      <c r="A44509" t="s">
        <v>248</v>
      </c>
      <c r="B44509" t="s">
        <v>249</v>
      </c>
      <c r="C44509" t="s">
        <v>250</v>
      </c>
      <c r="D44509" t="s">
        <v>251</v>
      </c>
      <c r="E44509" t="s">
        <v>95</v>
      </c>
      <c r="F44509" t="s">
        <v>61</v>
      </c>
      <c r="G44509" t="s">
        <v>240</v>
      </c>
      <c r="H44509" t="s">
        <v>71</v>
      </c>
      <c r="I44509" t="s">
        <v>259</v>
      </c>
      <c r="J44509" t="s">
        <v>61</v>
      </c>
      <c r="K44509" t="s">
        <v>61</v>
      </c>
      <c r="L44509" t="s">
        <v>61</v>
      </c>
      <c r="M44509" t="s">
        <v>61</v>
      </c>
      <c r="N44509" t="s">
        <v>61</v>
      </c>
      <c r="O44509" t="s">
        <v>61</v>
      </c>
      <c r="P44509" t="s">
        <v>61</v>
      </c>
      <c r="Q44509" t="s">
        <v>61</v>
      </c>
      <c r="R44509" t="s">
        <v>61</v>
      </c>
      <c r="S44509" t="s">
        <v>61</v>
      </c>
      <c r="T44509" t="s">
        <v>61</v>
      </c>
      <c r="U44509" t="s">
        <v>61</v>
      </c>
      <c r="V44509" t="s">
        <v>61</v>
      </c>
      <c r="W44509" t="s">
        <v>61</v>
      </c>
      <c r="X44509" t="s">
        <v>61</v>
      </c>
      <c r="Y44509" t="s">
        <v>61</v>
      </c>
      <c r="Z44509" t="s">
        <v>61</v>
      </c>
      <c r="AA44509" t="s">
        <v>61</v>
      </c>
      <c r="AB44509" t="s">
        <v>61</v>
      </c>
      <c r="AC44509" t="s">
        <v>61</v>
      </c>
      <c r="AD44509" t="s">
        <v>61</v>
      </c>
      <c r="AE44509" t="s">
        <v>61</v>
      </c>
      <c r="AF44509" t="s">
        <v>61</v>
      </c>
      <c r="AG44509" t="s">
        <v>61</v>
      </c>
      <c r="AH44509" t="s">
        <v>252</v>
      </c>
      <c r="AI44509" t="s">
        <v>61</v>
      </c>
      <c r="AJ44509" t="s">
        <v>61</v>
      </c>
      <c r="AN44509" t="s">
        <v>220</v>
      </c>
      <c r="AO44509" t="s">
        <v>221</v>
      </c>
      <c r="AP44509" t="s">
        <v>222</v>
      </c>
      <c r="AR44509" t="s">
        <v>253</v>
      </c>
      <c r="AS44509">
        <v>2023</v>
      </c>
      <c r="AT44509">
        <v>2020</v>
      </c>
      <c r="AU44509">
        <v>1.12500521575487</v>
      </c>
      <c r="AV44509" t="s">
        <v>61</v>
      </c>
      <c r="AX44509" t="s">
        <v>254</v>
      </c>
      <c r="AY44509" t="s">
        <v>255</v>
      </c>
      <c r="AZ44509" t="s">
        <v>120</v>
      </c>
      <c r="BA44509" t="s">
        <v>120</v>
      </c>
      <c r="BB44509" t="s">
        <v>255</v>
      </c>
      <c r="BC44509" t="s">
        <v>255</v>
      </c>
      <c r="BD44509" t="s">
        <v>255</v>
      </c>
    </row>
    <row r="44510" spans="1:56" x14ac:dyDescent="0.3">
      <c r="A44510" t="s">
        <v>248</v>
      </c>
      <c r="B44510" t="s">
        <v>249</v>
      </c>
      <c r="C44510" t="s">
        <v>250</v>
      </c>
      <c r="D44510" t="s">
        <v>251</v>
      </c>
      <c r="E44510" t="s">
        <v>95</v>
      </c>
      <c r="F44510" t="s">
        <v>61</v>
      </c>
      <c r="G44510" t="s">
        <v>240</v>
      </c>
      <c r="H44510" t="s">
        <v>71</v>
      </c>
      <c r="I44510" t="s">
        <v>259</v>
      </c>
      <c r="J44510" t="s">
        <v>61</v>
      </c>
      <c r="K44510" t="s">
        <v>61</v>
      </c>
      <c r="L44510" t="s">
        <v>61</v>
      </c>
      <c r="M44510" t="s">
        <v>61</v>
      </c>
      <c r="N44510" t="s">
        <v>61</v>
      </c>
      <c r="O44510" t="s">
        <v>61</v>
      </c>
      <c r="P44510" t="s">
        <v>61</v>
      </c>
      <c r="Q44510" t="s">
        <v>61</v>
      </c>
      <c r="R44510" t="s">
        <v>61</v>
      </c>
      <c r="S44510" t="s">
        <v>61</v>
      </c>
      <c r="T44510" t="s">
        <v>61</v>
      </c>
      <c r="U44510" t="s">
        <v>61</v>
      </c>
      <c r="V44510" t="s">
        <v>61</v>
      </c>
      <c r="W44510" t="s">
        <v>61</v>
      </c>
      <c r="X44510" t="s">
        <v>61</v>
      </c>
      <c r="Y44510" t="s">
        <v>61</v>
      </c>
      <c r="Z44510" t="s">
        <v>61</v>
      </c>
      <c r="AA44510" t="s">
        <v>61</v>
      </c>
      <c r="AB44510" t="s">
        <v>61</v>
      </c>
      <c r="AC44510" t="s">
        <v>61</v>
      </c>
      <c r="AD44510" t="s">
        <v>61</v>
      </c>
      <c r="AE44510" t="s">
        <v>61</v>
      </c>
      <c r="AF44510" t="s">
        <v>61</v>
      </c>
      <c r="AG44510" t="s">
        <v>61</v>
      </c>
      <c r="AH44510" t="s">
        <v>256</v>
      </c>
      <c r="AI44510" t="s">
        <v>61</v>
      </c>
      <c r="AJ44510" t="s">
        <v>61</v>
      </c>
      <c r="AN44510" t="s">
        <v>220</v>
      </c>
      <c r="AO44510" t="s">
        <v>221</v>
      </c>
      <c r="AP44510" t="s">
        <v>222</v>
      </c>
      <c r="AR44510" t="s">
        <v>253</v>
      </c>
      <c r="AS44510">
        <v>2023</v>
      </c>
      <c r="AT44510">
        <v>2020</v>
      </c>
      <c r="AU44510">
        <v>1.1837571406018901</v>
      </c>
      <c r="AV44510" t="s">
        <v>61</v>
      </c>
      <c r="AX44510" t="s">
        <v>254</v>
      </c>
      <c r="AY44510" t="s">
        <v>255</v>
      </c>
      <c r="AZ44510" t="s">
        <v>120</v>
      </c>
      <c r="BA44510" t="s">
        <v>120</v>
      </c>
      <c r="BB44510" t="s">
        <v>255</v>
      </c>
      <c r="BC44510" t="s">
        <v>255</v>
      </c>
      <c r="BD44510" t="s">
        <v>255</v>
      </c>
    </row>
    <row r="44511" spans="1:56" x14ac:dyDescent="0.3">
      <c r="A44511" t="s">
        <v>248</v>
      </c>
      <c r="B44511" t="s">
        <v>249</v>
      </c>
      <c r="C44511" t="s">
        <v>250</v>
      </c>
      <c r="D44511" t="s">
        <v>251</v>
      </c>
      <c r="E44511" t="s">
        <v>95</v>
      </c>
      <c r="F44511" t="s">
        <v>61</v>
      </c>
      <c r="G44511" t="s">
        <v>240</v>
      </c>
      <c r="H44511" t="s">
        <v>71</v>
      </c>
      <c r="I44511" t="s">
        <v>259</v>
      </c>
      <c r="J44511" t="s">
        <v>61</v>
      </c>
      <c r="K44511" t="s">
        <v>61</v>
      </c>
      <c r="L44511" t="s">
        <v>61</v>
      </c>
      <c r="M44511" t="s">
        <v>61</v>
      </c>
      <c r="N44511" t="s">
        <v>61</v>
      </c>
      <c r="O44511" t="s">
        <v>61</v>
      </c>
      <c r="P44511" t="s">
        <v>61</v>
      </c>
      <c r="Q44511" t="s">
        <v>61</v>
      </c>
      <c r="R44511" t="s">
        <v>61</v>
      </c>
      <c r="S44511" t="s">
        <v>61</v>
      </c>
      <c r="T44511" t="s">
        <v>61</v>
      </c>
      <c r="U44511" t="s">
        <v>61</v>
      </c>
      <c r="V44511" t="s">
        <v>61</v>
      </c>
      <c r="W44511" t="s">
        <v>61</v>
      </c>
      <c r="X44511" t="s">
        <v>61</v>
      </c>
      <c r="Y44511" t="s">
        <v>61</v>
      </c>
      <c r="Z44511" t="s">
        <v>61</v>
      </c>
      <c r="AA44511" t="s">
        <v>61</v>
      </c>
      <c r="AB44511" t="s">
        <v>61</v>
      </c>
      <c r="AC44511" t="s">
        <v>61</v>
      </c>
      <c r="AD44511" t="s">
        <v>61</v>
      </c>
      <c r="AE44511" t="s">
        <v>61</v>
      </c>
      <c r="AF44511" t="s">
        <v>61</v>
      </c>
      <c r="AG44511" t="s">
        <v>61</v>
      </c>
      <c r="AH44511" t="s">
        <v>257</v>
      </c>
      <c r="AI44511" t="s">
        <v>61</v>
      </c>
      <c r="AJ44511" t="s">
        <v>61</v>
      </c>
      <c r="AN44511" t="s">
        <v>220</v>
      </c>
      <c r="AO44511" t="s">
        <v>221</v>
      </c>
      <c r="AP44511" t="s">
        <v>222</v>
      </c>
      <c r="AR44511" t="s">
        <v>253</v>
      </c>
      <c r="AS44511">
        <v>2023</v>
      </c>
      <c r="AT44511">
        <v>2020</v>
      </c>
      <c r="AU44511">
        <v>1.22688599525529</v>
      </c>
      <c r="AV44511" t="s">
        <v>61</v>
      </c>
      <c r="AX44511" t="s">
        <v>254</v>
      </c>
      <c r="AY44511" t="s">
        <v>255</v>
      </c>
      <c r="AZ44511" t="s">
        <v>120</v>
      </c>
      <c r="BA44511" t="s">
        <v>120</v>
      </c>
      <c r="BB44511" t="s">
        <v>255</v>
      </c>
      <c r="BC44511" t="s">
        <v>255</v>
      </c>
      <c r="BD44511" t="s">
        <v>255</v>
      </c>
    </row>
    <row r="44512" spans="1:56" x14ac:dyDescent="0.3">
      <c r="A44512" t="s">
        <v>248</v>
      </c>
      <c r="B44512" t="s">
        <v>249</v>
      </c>
      <c r="C44512" t="s">
        <v>250</v>
      </c>
      <c r="D44512" t="s">
        <v>251</v>
      </c>
      <c r="E44512" t="s">
        <v>95</v>
      </c>
      <c r="F44512" t="s">
        <v>61</v>
      </c>
      <c r="G44512" t="s">
        <v>240</v>
      </c>
      <c r="H44512" t="s">
        <v>71</v>
      </c>
      <c r="I44512" t="s">
        <v>259</v>
      </c>
      <c r="J44512" t="s">
        <v>61</v>
      </c>
      <c r="K44512" t="s">
        <v>61</v>
      </c>
      <c r="L44512" t="s">
        <v>61</v>
      </c>
      <c r="M44512" t="s">
        <v>61</v>
      </c>
      <c r="N44512" t="s">
        <v>61</v>
      </c>
      <c r="O44512" t="s">
        <v>61</v>
      </c>
      <c r="P44512" t="s">
        <v>61</v>
      </c>
      <c r="Q44512" t="s">
        <v>61</v>
      </c>
      <c r="R44512" t="s">
        <v>61</v>
      </c>
      <c r="S44512" t="s">
        <v>61</v>
      </c>
      <c r="T44512" t="s">
        <v>61</v>
      </c>
      <c r="U44512" t="s">
        <v>61</v>
      </c>
      <c r="V44512" t="s">
        <v>61</v>
      </c>
      <c r="W44512" t="s">
        <v>61</v>
      </c>
      <c r="X44512" t="s">
        <v>61</v>
      </c>
      <c r="Y44512" t="s">
        <v>61</v>
      </c>
      <c r="Z44512" t="s">
        <v>61</v>
      </c>
      <c r="AA44512" t="s">
        <v>61</v>
      </c>
      <c r="AB44512" t="s">
        <v>61</v>
      </c>
      <c r="AC44512" t="s">
        <v>61</v>
      </c>
      <c r="AD44512" t="s">
        <v>61</v>
      </c>
      <c r="AE44512" t="s">
        <v>61</v>
      </c>
      <c r="AF44512" t="s">
        <v>61</v>
      </c>
      <c r="AG44512" t="s">
        <v>61</v>
      </c>
      <c r="AH44512" t="s">
        <v>258</v>
      </c>
      <c r="AI44512" t="s">
        <v>61</v>
      </c>
      <c r="AJ44512" t="s">
        <v>61</v>
      </c>
      <c r="AN44512" t="s">
        <v>220</v>
      </c>
      <c r="AO44512" t="s">
        <v>221</v>
      </c>
      <c r="AP44512" t="s">
        <v>222</v>
      </c>
      <c r="AR44512" t="s">
        <v>253</v>
      </c>
      <c r="AS44512">
        <v>2023</v>
      </c>
      <c r="AT44512">
        <v>2020</v>
      </c>
      <c r="AU44512">
        <v>2.84881366548167</v>
      </c>
      <c r="AV44512" t="s">
        <v>61</v>
      </c>
      <c r="AX44512" t="s">
        <v>254</v>
      </c>
      <c r="AY44512" t="s">
        <v>255</v>
      </c>
      <c r="AZ44512" t="s">
        <v>120</v>
      </c>
      <c r="BA44512" t="s">
        <v>120</v>
      </c>
      <c r="BB44512" t="s">
        <v>255</v>
      </c>
      <c r="BC44512" t="s">
        <v>255</v>
      </c>
      <c r="BD44512" t="s">
        <v>255</v>
      </c>
    </row>
    <row r="44513" spans="1:56" x14ac:dyDescent="0.3">
      <c r="A44513" t="s">
        <v>248</v>
      </c>
      <c r="B44513" t="s">
        <v>249</v>
      </c>
      <c r="C44513" t="s">
        <v>250</v>
      </c>
      <c r="D44513" t="s">
        <v>251</v>
      </c>
      <c r="E44513" t="s">
        <v>95</v>
      </c>
      <c r="F44513" t="s">
        <v>61</v>
      </c>
      <c r="G44513" t="s">
        <v>241</v>
      </c>
      <c r="H44513" t="s">
        <v>71</v>
      </c>
      <c r="I44513" t="s">
        <v>259</v>
      </c>
      <c r="J44513" t="s">
        <v>61</v>
      </c>
      <c r="K44513" t="s">
        <v>61</v>
      </c>
      <c r="L44513" t="s">
        <v>61</v>
      </c>
      <c r="M44513" t="s">
        <v>61</v>
      </c>
      <c r="N44513" t="s">
        <v>61</v>
      </c>
      <c r="O44513" t="s">
        <v>61</v>
      </c>
      <c r="P44513" t="s">
        <v>61</v>
      </c>
      <c r="Q44513" t="s">
        <v>61</v>
      </c>
      <c r="R44513" t="s">
        <v>61</v>
      </c>
      <c r="S44513" t="s">
        <v>61</v>
      </c>
      <c r="T44513" t="s">
        <v>61</v>
      </c>
      <c r="U44513" t="s">
        <v>61</v>
      </c>
      <c r="V44513" t="s">
        <v>61</v>
      </c>
      <c r="W44513" t="s">
        <v>61</v>
      </c>
      <c r="X44513" t="s">
        <v>61</v>
      </c>
      <c r="Y44513" t="s">
        <v>61</v>
      </c>
      <c r="Z44513" t="s">
        <v>61</v>
      </c>
      <c r="AA44513" t="s">
        <v>61</v>
      </c>
      <c r="AB44513" t="s">
        <v>61</v>
      </c>
      <c r="AC44513" t="s">
        <v>61</v>
      </c>
      <c r="AD44513" t="s">
        <v>61</v>
      </c>
      <c r="AE44513" t="s">
        <v>61</v>
      </c>
      <c r="AF44513" t="s">
        <v>61</v>
      </c>
      <c r="AG44513" t="s">
        <v>61</v>
      </c>
      <c r="AH44513" t="s">
        <v>252</v>
      </c>
      <c r="AI44513" t="s">
        <v>61</v>
      </c>
      <c r="AJ44513" t="s">
        <v>61</v>
      </c>
      <c r="AN44513" t="s">
        <v>220</v>
      </c>
      <c r="AO44513" t="s">
        <v>221</v>
      </c>
      <c r="AP44513" t="s">
        <v>222</v>
      </c>
      <c r="AR44513" t="s">
        <v>253</v>
      </c>
      <c r="AS44513">
        <v>2023</v>
      </c>
      <c r="AT44513">
        <v>2020</v>
      </c>
      <c r="AU44513">
        <v>1.12329385964912</v>
      </c>
      <c r="AV44513" t="s">
        <v>61</v>
      </c>
      <c r="AX44513" t="s">
        <v>254</v>
      </c>
      <c r="AY44513" t="s">
        <v>255</v>
      </c>
      <c r="AZ44513" t="s">
        <v>120</v>
      </c>
      <c r="BA44513" t="s">
        <v>120</v>
      </c>
      <c r="BB44513" t="s">
        <v>255</v>
      </c>
      <c r="BC44513" t="s">
        <v>255</v>
      </c>
      <c r="BD44513" t="s">
        <v>255</v>
      </c>
    </row>
    <row r="44514" spans="1:56" x14ac:dyDescent="0.3">
      <c r="A44514" t="s">
        <v>248</v>
      </c>
      <c r="B44514" t="s">
        <v>249</v>
      </c>
      <c r="C44514" t="s">
        <v>250</v>
      </c>
      <c r="D44514" t="s">
        <v>251</v>
      </c>
      <c r="E44514" t="s">
        <v>95</v>
      </c>
      <c r="F44514" t="s">
        <v>61</v>
      </c>
      <c r="G44514" t="s">
        <v>241</v>
      </c>
      <c r="H44514" t="s">
        <v>71</v>
      </c>
      <c r="I44514" t="s">
        <v>259</v>
      </c>
      <c r="J44514" t="s">
        <v>61</v>
      </c>
      <c r="K44514" t="s">
        <v>61</v>
      </c>
      <c r="L44514" t="s">
        <v>61</v>
      </c>
      <c r="M44514" t="s">
        <v>61</v>
      </c>
      <c r="N44514" t="s">
        <v>61</v>
      </c>
      <c r="O44514" t="s">
        <v>61</v>
      </c>
      <c r="P44514" t="s">
        <v>61</v>
      </c>
      <c r="Q44514" t="s">
        <v>61</v>
      </c>
      <c r="R44514" t="s">
        <v>61</v>
      </c>
      <c r="S44514" t="s">
        <v>61</v>
      </c>
      <c r="T44514" t="s">
        <v>61</v>
      </c>
      <c r="U44514" t="s">
        <v>61</v>
      </c>
      <c r="V44514" t="s">
        <v>61</v>
      </c>
      <c r="W44514" t="s">
        <v>61</v>
      </c>
      <c r="X44514" t="s">
        <v>61</v>
      </c>
      <c r="Y44514" t="s">
        <v>61</v>
      </c>
      <c r="Z44514" t="s">
        <v>61</v>
      </c>
      <c r="AA44514" t="s">
        <v>61</v>
      </c>
      <c r="AB44514" t="s">
        <v>61</v>
      </c>
      <c r="AC44514" t="s">
        <v>61</v>
      </c>
      <c r="AD44514" t="s">
        <v>61</v>
      </c>
      <c r="AE44514" t="s">
        <v>61</v>
      </c>
      <c r="AF44514" t="s">
        <v>61</v>
      </c>
      <c r="AG44514" t="s">
        <v>61</v>
      </c>
      <c r="AH44514" t="s">
        <v>256</v>
      </c>
      <c r="AI44514" t="s">
        <v>61</v>
      </c>
      <c r="AJ44514" t="s">
        <v>61</v>
      </c>
      <c r="AN44514" t="s">
        <v>220</v>
      </c>
      <c r="AO44514" t="s">
        <v>221</v>
      </c>
      <c r="AP44514" t="s">
        <v>222</v>
      </c>
      <c r="AR44514" t="s">
        <v>253</v>
      </c>
      <c r="AS44514">
        <v>2023</v>
      </c>
      <c r="AT44514">
        <v>2020</v>
      </c>
      <c r="AU44514">
        <v>0.98048245614035001</v>
      </c>
      <c r="AV44514" t="s">
        <v>61</v>
      </c>
      <c r="AX44514" t="s">
        <v>254</v>
      </c>
      <c r="AY44514" t="s">
        <v>255</v>
      </c>
      <c r="AZ44514" t="s">
        <v>120</v>
      </c>
      <c r="BA44514" t="s">
        <v>120</v>
      </c>
      <c r="BB44514" t="s">
        <v>255</v>
      </c>
      <c r="BC44514" t="s">
        <v>255</v>
      </c>
      <c r="BD44514" t="s">
        <v>255</v>
      </c>
    </row>
    <row r="44515" spans="1:56" x14ac:dyDescent="0.3">
      <c r="A44515" t="s">
        <v>248</v>
      </c>
      <c r="B44515" t="s">
        <v>249</v>
      </c>
      <c r="C44515" t="s">
        <v>250</v>
      </c>
      <c r="D44515" t="s">
        <v>251</v>
      </c>
      <c r="E44515" t="s">
        <v>95</v>
      </c>
      <c r="F44515" t="s">
        <v>61</v>
      </c>
      <c r="G44515" t="s">
        <v>241</v>
      </c>
      <c r="H44515" t="s">
        <v>71</v>
      </c>
      <c r="I44515" t="s">
        <v>259</v>
      </c>
      <c r="J44515" t="s">
        <v>61</v>
      </c>
      <c r="K44515" t="s">
        <v>61</v>
      </c>
      <c r="L44515" t="s">
        <v>61</v>
      </c>
      <c r="M44515" t="s">
        <v>61</v>
      </c>
      <c r="N44515" t="s">
        <v>61</v>
      </c>
      <c r="O44515" t="s">
        <v>61</v>
      </c>
      <c r="P44515" t="s">
        <v>61</v>
      </c>
      <c r="Q44515" t="s">
        <v>61</v>
      </c>
      <c r="R44515" t="s">
        <v>61</v>
      </c>
      <c r="S44515" t="s">
        <v>61</v>
      </c>
      <c r="T44515" t="s">
        <v>61</v>
      </c>
      <c r="U44515" t="s">
        <v>61</v>
      </c>
      <c r="V44515" t="s">
        <v>61</v>
      </c>
      <c r="W44515" t="s">
        <v>61</v>
      </c>
      <c r="X44515" t="s">
        <v>61</v>
      </c>
      <c r="Y44515" t="s">
        <v>61</v>
      </c>
      <c r="Z44515" t="s">
        <v>61</v>
      </c>
      <c r="AA44515" t="s">
        <v>61</v>
      </c>
      <c r="AB44515" t="s">
        <v>61</v>
      </c>
      <c r="AC44515" t="s">
        <v>61</v>
      </c>
      <c r="AD44515" t="s">
        <v>61</v>
      </c>
      <c r="AE44515" t="s">
        <v>61</v>
      </c>
      <c r="AF44515" t="s">
        <v>61</v>
      </c>
      <c r="AG44515" t="s">
        <v>61</v>
      </c>
      <c r="AH44515" t="s">
        <v>257</v>
      </c>
      <c r="AI44515" t="s">
        <v>61</v>
      </c>
      <c r="AJ44515" t="s">
        <v>61</v>
      </c>
      <c r="AN44515" t="s">
        <v>220</v>
      </c>
      <c r="AO44515" t="s">
        <v>221</v>
      </c>
      <c r="AP44515" t="s">
        <v>222</v>
      </c>
      <c r="AR44515" t="s">
        <v>253</v>
      </c>
      <c r="AS44515">
        <v>2023</v>
      </c>
      <c r="AT44515">
        <v>2020</v>
      </c>
      <c r="AU44515">
        <v>0.846425438596491</v>
      </c>
      <c r="AV44515" t="s">
        <v>61</v>
      </c>
      <c r="AX44515" t="s">
        <v>254</v>
      </c>
      <c r="AY44515" t="s">
        <v>255</v>
      </c>
      <c r="AZ44515" t="s">
        <v>120</v>
      </c>
      <c r="BA44515" t="s">
        <v>120</v>
      </c>
      <c r="BB44515" t="s">
        <v>255</v>
      </c>
      <c r="BC44515" t="s">
        <v>255</v>
      </c>
      <c r="BD44515" t="s">
        <v>255</v>
      </c>
    </row>
    <row r="44516" spans="1:56" x14ac:dyDescent="0.3">
      <c r="A44516" t="s">
        <v>248</v>
      </c>
      <c r="B44516" t="s">
        <v>249</v>
      </c>
      <c r="C44516" t="s">
        <v>250</v>
      </c>
      <c r="D44516" t="s">
        <v>251</v>
      </c>
      <c r="E44516" t="s">
        <v>95</v>
      </c>
      <c r="F44516" t="s">
        <v>61</v>
      </c>
      <c r="G44516" t="s">
        <v>241</v>
      </c>
      <c r="H44516" t="s">
        <v>71</v>
      </c>
      <c r="I44516" t="s">
        <v>259</v>
      </c>
      <c r="J44516" t="s">
        <v>61</v>
      </c>
      <c r="K44516" t="s">
        <v>61</v>
      </c>
      <c r="L44516" t="s">
        <v>61</v>
      </c>
      <c r="M44516" t="s">
        <v>61</v>
      </c>
      <c r="N44516" t="s">
        <v>61</v>
      </c>
      <c r="O44516" t="s">
        <v>61</v>
      </c>
      <c r="P44516" t="s">
        <v>61</v>
      </c>
      <c r="Q44516" t="s">
        <v>61</v>
      </c>
      <c r="R44516" t="s">
        <v>61</v>
      </c>
      <c r="S44516" t="s">
        <v>61</v>
      </c>
      <c r="T44516" t="s">
        <v>61</v>
      </c>
      <c r="U44516" t="s">
        <v>61</v>
      </c>
      <c r="V44516" t="s">
        <v>61</v>
      </c>
      <c r="W44516" t="s">
        <v>61</v>
      </c>
      <c r="X44516" t="s">
        <v>61</v>
      </c>
      <c r="Y44516" t="s">
        <v>61</v>
      </c>
      <c r="Z44516" t="s">
        <v>61</v>
      </c>
      <c r="AA44516" t="s">
        <v>61</v>
      </c>
      <c r="AB44516" t="s">
        <v>61</v>
      </c>
      <c r="AC44516" t="s">
        <v>61</v>
      </c>
      <c r="AD44516" t="s">
        <v>61</v>
      </c>
      <c r="AE44516" t="s">
        <v>61</v>
      </c>
      <c r="AF44516" t="s">
        <v>61</v>
      </c>
      <c r="AG44516" t="s">
        <v>61</v>
      </c>
      <c r="AH44516" t="s">
        <v>258</v>
      </c>
      <c r="AI44516" t="s">
        <v>61</v>
      </c>
      <c r="AJ44516" t="s">
        <v>61</v>
      </c>
      <c r="AN44516" t="s">
        <v>220</v>
      </c>
      <c r="AO44516" t="s">
        <v>221</v>
      </c>
      <c r="AP44516" t="s">
        <v>222</v>
      </c>
      <c r="AR44516" t="s">
        <v>253</v>
      </c>
      <c r="AS44516">
        <v>2023</v>
      </c>
      <c r="AT44516">
        <v>2020</v>
      </c>
      <c r="AU44516">
        <v>2.5389298245614</v>
      </c>
      <c r="AV44516" t="s">
        <v>61</v>
      </c>
      <c r="AX44516" t="s">
        <v>254</v>
      </c>
      <c r="AY44516" t="s">
        <v>255</v>
      </c>
      <c r="AZ44516" t="s">
        <v>120</v>
      </c>
      <c r="BA44516" t="s">
        <v>120</v>
      </c>
      <c r="BB44516" t="s">
        <v>255</v>
      </c>
      <c r="BC44516" t="s">
        <v>255</v>
      </c>
      <c r="BD44516" t="s">
        <v>255</v>
      </c>
    </row>
    <row r="44517" spans="1:56" x14ac:dyDescent="0.3">
      <c r="A44517" t="s">
        <v>248</v>
      </c>
      <c r="B44517" t="s">
        <v>249</v>
      </c>
      <c r="C44517" t="s">
        <v>250</v>
      </c>
      <c r="D44517" t="s">
        <v>251</v>
      </c>
      <c r="E44517" t="s">
        <v>95</v>
      </c>
      <c r="F44517" t="s">
        <v>61</v>
      </c>
      <c r="G44517" t="s">
        <v>242</v>
      </c>
      <c r="H44517" t="s">
        <v>71</v>
      </c>
      <c r="I44517" t="s">
        <v>259</v>
      </c>
      <c r="J44517" t="s">
        <v>61</v>
      </c>
      <c r="K44517" t="s">
        <v>61</v>
      </c>
      <c r="L44517" t="s">
        <v>61</v>
      </c>
      <c r="M44517" t="s">
        <v>61</v>
      </c>
      <c r="N44517" t="s">
        <v>61</v>
      </c>
      <c r="O44517" t="s">
        <v>61</v>
      </c>
      <c r="P44517" t="s">
        <v>61</v>
      </c>
      <c r="Q44517" t="s">
        <v>61</v>
      </c>
      <c r="R44517" t="s">
        <v>61</v>
      </c>
      <c r="S44517" t="s">
        <v>61</v>
      </c>
      <c r="T44517" t="s">
        <v>61</v>
      </c>
      <c r="U44517" t="s">
        <v>61</v>
      </c>
      <c r="V44517" t="s">
        <v>61</v>
      </c>
      <c r="W44517" t="s">
        <v>61</v>
      </c>
      <c r="X44517" t="s">
        <v>61</v>
      </c>
      <c r="Y44517" t="s">
        <v>61</v>
      </c>
      <c r="Z44517" t="s">
        <v>61</v>
      </c>
      <c r="AA44517" t="s">
        <v>61</v>
      </c>
      <c r="AB44517" t="s">
        <v>61</v>
      </c>
      <c r="AC44517" t="s">
        <v>61</v>
      </c>
      <c r="AD44517" t="s">
        <v>61</v>
      </c>
      <c r="AE44517" t="s">
        <v>61</v>
      </c>
      <c r="AF44517" t="s">
        <v>61</v>
      </c>
      <c r="AG44517" t="s">
        <v>61</v>
      </c>
      <c r="AH44517" t="s">
        <v>252</v>
      </c>
      <c r="AI44517" t="s">
        <v>61</v>
      </c>
      <c r="AJ44517" t="s">
        <v>61</v>
      </c>
      <c r="AN44517" t="s">
        <v>220</v>
      </c>
      <c r="AO44517" t="s">
        <v>221</v>
      </c>
      <c r="AP44517" t="s">
        <v>222</v>
      </c>
      <c r="AR44517" t="s">
        <v>253</v>
      </c>
      <c r="AS44517">
        <v>2023</v>
      </c>
      <c r="AT44517">
        <v>2020</v>
      </c>
      <c r="AU44517">
        <v>0.97529744385770201</v>
      </c>
      <c r="AV44517" t="s">
        <v>61</v>
      </c>
      <c r="AX44517" t="s">
        <v>254</v>
      </c>
      <c r="AY44517" t="s">
        <v>255</v>
      </c>
      <c r="AZ44517" t="s">
        <v>120</v>
      </c>
      <c r="BA44517" t="s">
        <v>120</v>
      </c>
      <c r="BB44517" t="s">
        <v>255</v>
      </c>
      <c r="BC44517" t="s">
        <v>255</v>
      </c>
      <c r="BD44517" t="s">
        <v>255</v>
      </c>
    </row>
    <row r="44518" spans="1:56" x14ac:dyDescent="0.3">
      <c r="A44518" t="s">
        <v>248</v>
      </c>
      <c r="B44518" t="s">
        <v>249</v>
      </c>
      <c r="C44518" t="s">
        <v>250</v>
      </c>
      <c r="D44518" t="s">
        <v>251</v>
      </c>
      <c r="E44518" t="s">
        <v>95</v>
      </c>
      <c r="F44518" t="s">
        <v>61</v>
      </c>
      <c r="G44518" t="s">
        <v>242</v>
      </c>
      <c r="H44518" t="s">
        <v>71</v>
      </c>
      <c r="I44518" t="s">
        <v>259</v>
      </c>
      <c r="J44518" t="s">
        <v>61</v>
      </c>
      <c r="K44518" t="s">
        <v>61</v>
      </c>
      <c r="L44518" t="s">
        <v>61</v>
      </c>
      <c r="M44518" t="s">
        <v>61</v>
      </c>
      <c r="N44518" t="s">
        <v>61</v>
      </c>
      <c r="O44518" t="s">
        <v>61</v>
      </c>
      <c r="P44518" t="s">
        <v>61</v>
      </c>
      <c r="Q44518" t="s">
        <v>61</v>
      </c>
      <c r="R44518" t="s">
        <v>61</v>
      </c>
      <c r="S44518" t="s">
        <v>61</v>
      </c>
      <c r="T44518" t="s">
        <v>61</v>
      </c>
      <c r="U44518" t="s">
        <v>61</v>
      </c>
      <c r="V44518" t="s">
        <v>61</v>
      </c>
      <c r="W44518" t="s">
        <v>61</v>
      </c>
      <c r="X44518" t="s">
        <v>61</v>
      </c>
      <c r="Y44518" t="s">
        <v>61</v>
      </c>
      <c r="Z44518" t="s">
        <v>61</v>
      </c>
      <c r="AA44518" t="s">
        <v>61</v>
      </c>
      <c r="AB44518" t="s">
        <v>61</v>
      </c>
      <c r="AC44518" t="s">
        <v>61</v>
      </c>
      <c r="AD44518" t="s">
        <v>61</v>
      </c>
      <c r="AE44518" t="s">
        <v>61</v>
      </c>
      <c r="AF44518" t="s">
        <v>61</v>
      </c>
      <c r="AG44518" t="s">
        <v>61</v>
      </c>
      <c r="AH44518" t="s">
        <v>256</v>
      </c>
      <c r="AI44518" t="s">
        <v>61</v>
      </c>
      <c r="AJ44518" t="s">
        <v>61</v>
      </c>
      <c r="AN44518" t="s">
        <v>220</v>
      </c>
      <c r="AO44518" t="s">
        <v>221</v>
      </c>
      <c r="AP44518" t="s">
        <v>222</v>
      </c>
      <c r="AR44518" t="s">
        <v>253</v>
      </c>
      <c r="AS44518">
        <v>2023</v>
      </c>
      <c r="AT44518">
        <v>2020</v>
      </c>
      <c r="AU44518">
        <v>0.64054893857878603</v>
      </c>
      <c r="AV44518" t="s">
        <v>61</v>
      </c>
      <c r="AX44518" t="s">
        <v>254</v>
      </c>
      <c r="AY44518" t="s">
        <v>255</v>
      </c>
      <c r="AZ44518" t="s">
        <v>120</v>
      </c>
      <c r="BA44518" t="s">
        <v>120</v>
      </c>
      <c r="BB44518" t="s">
        <v>255</v>
      </c>
      <c r="BC44518" t="s">
        <v>255</v>
      </c>
      <c r="BD44518" t="s">
        <v>255</v>
      </c>
    </row>
    <row r="44519" spans="1:56" x14ac:dyDescent="0.3">
      <c r="A44519" t="s">
        <v>248</v>
      </c>
      <c r="B44519" t="s">
        <v>249</v>
      </c>
      <c r="C44519" t="s">
        <v>250</v>
      </c>
      <c r="D44519" t="s">
        <v>251</v>
      </c>
      <c r="E44519" t="s">
        <v>95</v>
      </c>
      <c r="F44519" t="s">
        <v>61</v>
      </c>
      <c r="G44519" t="s">
        <v>242</v>
      </c>
      <c r="H44519" t="s">
        <v>71</v>
      </c>
      <c r="I44519" t="s">
        <v>259</v>
      </c>
      <c r="J44519" t="s">
        <v>61</v>
      </c>
      <c r="K44519" t="s">
        <v>61</v>
      </c>
      <c r="L44519" t="s">
        <v>61</v>
      </c>
      <c r="M44519" t="s">
        <v>61</v>
      </c>
      <c r="N44519" t="s">
        <v>61</v>
      </c>
      <c r="O44519" t="s">
        <v>61</v>
      </c>
      <c r="P44519" t="s">
        <v>61</v>
      </c>
      <c r="Q44519" t="s">
        <v>61</v>
      </c>
      <c r="R44519" t="s">
        <v>61</v>
      </c>
      <c r="S44519" t="s">
        <v>61</v>
      </c>
      <c r="T44519" t="s">
        <v>61</v>
      </c>
      <c r="U44519" t="s">
        <v>61</v>
      </c>
      <c r="V44519" t="s">
        <v>61</v>
      </c>
      <c r="W44519" t="s">
        <v>61</v>
      </c>
      <c r="X44519" t="s">
        <v>61</v>
      </c>
      <c r="Y44519" t="s">
        <v>61</v>
      </c>
      <c r="Z44519" t="s">
        <v>61</v>
      </c>
      <c r="AA44519" t="s">
        <v>61</v>
      </c>
      <c r="AB44519" t="s">
        <v>61</v>
      </c>
      <c r="AC44519" t="s">
        <v>61</v>
      </c>
      <c r="AD44519" t="s">
        <v>61</v>
      </c>
      <c r="AE44519" t="s">
        <v>61</v>
      </c>
      <c r="AF44519" t="s">
        <v>61</v>
      </c>
      <c r="AG44519" t="s">
        <v>61</v>
      </c>
      <c r="AH44519" t="s">
        <v>257</v>
      </c>
      <c r="AI44519" t="s">
        <v>61</v>
      </c>
      <c r="AJ44519" t="s">
        <v>61</v>
      </c>
      <c r="AN44519" t="s">
        <v>220</v>
      </c>
      <c r="AO44519" t="s">
        <v>221</v>
      </c>
      <c r="AP44519" t="s">
        <v>222</v>
      </c>
      <c r="AR44519" t="s">
        <v>253</v>
      </c>
      <c r="AS44519">
        <v>2023</v>
      </c>
      <c r="AT44519">
        <v>2020</v>
      </c>
      <c r="AU44519">
        <v>0.50978958524513796</v>
      </c>
      <c r="AV44519" t="s">
        <v>61</v>
      </c>
      <c r="AX44519" t="s">
        <v>254</v>
      </c>
      <c r="AY44519" t="s">
        <v>255</v>
      </c>
      <c r="AZ44519" t="s">
        <v>120</v>
      </c>
      <c r="BA44519" t="s">
        <v>120</v>
      </c>
      <c r="BB44519" t="s">
        <v>255</v>
      </c>
      <c r="BC44519" t="s">
        <v>255</v>
      </c>
      <c r="BD44519" t="s">
        <v>255</v>
      </c>
    </row>
    <row r="44520" spans="1:56" x14ac:dyDescent="0.3">
      <c r="A44520" t="s">
        <v>248</v>
      </c>
      <c r="B44520" t="s">
        <v>249</v>
      </c>
      <c r="C44520" t="s">
        <v>250</v>
      </c>
      <c r="D44520" t="s">
        <v>251</v>
      </c>
      <c r="E44520" t="s">
        <v>95</v>
      </c>
      <c r="F44520" t="s">
        <v>61</v>
      </c>
      <c r="G44520" t="s">
        <v>242</v>
      </c>
      <c r="H44520" t="s">
        <v>71</v>
      </c>
      <c r="I44520" t="s">
        <v>259</v>
      </c>
      <c r="J44520" t="s">
        <v>61</v>
      </c>
      <c r="K44520" t="s">
        <v>61</v>
      </c>
      <c r="L44520" t="s">
        <v>61</v>
      </c>
      <c r="M44520" t="s">
        <v>61</v>
      </c>
      <c r="N44520" t="s">
        <v>61</v>
      </c>
      <c r="O44520" t="s">
        <v>61</v>
      </c>
      <c r="P44520" t="s">
        <v>61</v>
      </c>
      <c r="Q44520" t="s">
        <v>61</v>
      </c>
      <c r="R44520" t="s">
        <v>61</v>
      </c>
      <c r="S44520" t="s">
        <v>61</v>
      </c>
      <c r="T44520" t="s">
        <v>61</v>
      </c>
      <c r="U44520" t="s">
        <v>61</v>
      </c>
      <c r="V44520" t="s">
        <v>61</v>
      </c>
      <c r="W44520" t="s">
        <v>61</v>
      </c>
      <c r="X44520" t="s">
        <v>61</v>
      </c>
      <c r="Y44520" t="s">
        <v>61</v>
      </c>
      <c r="Z44520" t="s">
        <v>61</v>
      </c>
      <c r="AA44520" t="s">
        <v>61</v>
      </c>
      <c r="AB44520" t="s">
        <v>61</v>
      </c>
      <c r="AC44520" t="s">
        <v>61</v>
      </c>
      <c r="AD44520" t="s">
        <v>61</v>
      </c>
      <c r="AE44520" t="s">
        <v>61</v>
      </c>
      <c r="AF44520" t="s">
        <v>61</v>
      </c>
      <c r="AG44520" t="s">
        <v>61</v>
      </c>
      <c r="AH44520" t="s">
        <v>258</v>
      </c>
      <c r="AI44520" t="s">
        <v>61</v>
      </c>
      <c r="AJ44520" t="s">
        <v>61</v>
      </c>
      <c r="AN44520" t="s">
        <v>220</v>
      </c>
      <c r="AO44520" t="s">
        <v>221</v>
      </c>
      <c r="AP44520" t="s">
        <v>222</v>
      </c>
      <c r="AR44520" t="s">
        <v>253</v>
      </c>
      <c r="AS44520">
        <v>2023</v>
      </c>
      <c r="AT44520">
        <v>2020</v>
      </c>
      <c r="AU44520">
        <v>2.1815265734210301</v>
      </c>
      <c r="AV44520" t="s">
        <v>61</v>
      </c>
      <c r="AX44520" t="s">
        <v>254</v>
      </c>
      <c r="AY44520" t="s">
        <v>255</v>
      </c>
      <c r="AZ44520" t="s">
        <v>120</v>
      </c>
      <c r="BA44520" t="s">
        <v>120</v>
      </c>
      <c r="BB44520" t="s">
        <v>255</v>
      </c>
      <c r="BC44520" t="s">
        <v>255</v>
      </c>
      <c r="BD44520" t="s">
        <v>255</v>
      </c>
    </row>
    <row r="44521" spans="1:56" x14ac:dyDescent="0.3">
      <c r="A44521" t="s">
        <v>248</v>
      </c>
      <c r="B44521" t="s">
        <v>249</v>
      </c>
      <c r="C44521" t="s">
        <v>250</v>
      </c>
      <c r="D44521" t="s">
        <v>251</v>
      </c>
      <c r="E44521" t="s">
        <v>95</v>
      </c>
      <c r="F44521" t="s">
        <v>61</v>
      </c>
      <c r="G44521" t="s">
        <v>243</v>
      </c>
      <c r="H44521" t="s">
        <v>71</v>
      </c>
      <c r="I44521" t="s">
        <v>259</v>
      </c>
      <c r="J44521" t="s">
        <v>61</v>
      </c>
      <c r="K44521" t="s">
        <v>61</v>
      </c>
      <c r="L44521" t="s">
        <v>61</v>
      </c>
      <c r="M44521" t="s">
        <v>61</v>
      </c>
      <c r="N44521" t="s">
        <v>61</v>
      </c>
      <c r="O44521" t="s">
        <v>61</v>
      </c>
      <c r="P44521" t="s">
        <v>61</v>
      </c>
      <c r="Q44521" t="s">
        <v>61</v>
      </c>
      <c r="R44521" t="s">
        <v>61</v>
      </c>
      <c r="S44521" t="s">
        <v>61</v>
      </c>
      <c r="T44521" t="s">
        <v>61</v>
      </c>
      <c r="U44521" t="s">
        <v>61</v>
      </c>
      <c r="V44521" t="s">
        <v>61</v>
      </c>
      <c r="W44521" t="s">
        <v>61</v>
      </c>
      <c r="X44521" t="s">
        <v>61</v>
      </c>
      <c r="Y44521" t="s">
        <v>61</v>
      </c>
      <c r="Z44521" t="s">
        <v>61</v>
      </c>
      <c r="AA44521" t="s">
        <v>61</v>
      </c>
      <c r="AB44521" t="s">
        <v>61</v>
      </c>
      <c r="AC44521" t="s">
        <v>61</v>
      </c>
      <c r="AD44521" t="s">
        <v>61</v>
      </c>
      <c r="AE44521" t="s">
        <v>61</v>
      </c>
      <c r="AF44521" t="s">
        <v>61</v>
      </c>
      <c r="AG44521" t="s">
        <v>61</v>
      </c>
      <c r="AH44521" t="s">
        <v>252</v>
      </c>
      <c r="AI44521" t="s">
        <v>61</v>
      </c>
      <c r="AJ44521" t="s">
        <v>61</v>
      </c>
      <c r="AN44521" t="s">
        <v>220</v>
      </c>
      <c r="AO44521" t="s">
        <v>221</v>
      </c>
      <c r="AP44521" t="s">
        <v>222</v>
      </c>
      <c r="AR44521" t="s">
        <v>253</v>
      </c>
      <c r="AS44521">
        <v>2023</v>
      </c>
      <c r="AT44521">
        <v>2020</v>
      </c>
      <c r="AU44521">
        <v>0.3</v>
      </c>
      <c r="AV44521" t="s">
        <v>61</v>
      </c>
      <c r="AX44521" t="s">
        <v>254</v>
      </c>
      <c r="AY44521" t="s">
        <v>255</v>
      </c>
      <c r="AZ44521" t="s">
        <v>120</v>
      </c>
      <c r="BA44521" t="s">
        <v>120</v>
      </c>
      <c r="BB44521" t="s">
        <v>255</v>
      </c>
      <c r="BC44521" t="s">
        <v>255</v>
      </c>
      <c r="BD44521" t="s">
        <v>255</v>
      </c>
    </row>
    <row r="44522" spans="1:56" x14ac:dyDescent="0.3">
      <c r="A44522" t="s">
        <v>248</v>
      </c>
      <c r="B44522" t="s">
        <v>249</v>
      </c>
      <c r="C44522" t="s">
        <v>250</v>
      </c>
      <c r="D44522" t="s">
        <v>251</v>
      </c>
      <c r="E44522" t="s">
        <v>95</v>
      </c>
      <c r="F44522" t="s">
        <v>61</v>
      </c>
      <c r="G44522" t="s">
        <v>243</v>
      </c>
      <c r="H44522" t="s">
        <v>71</v>
      </c>
      <c r="I44522" t="s">
        <v>259</v>
      </c>
      <c r="J44522" t="s">
        <v>61</v>
      </c>
      <c r="K44522" t="s">
        <v>61</v>
      </c>
      <c r="L44522" t="s">
        <v>61</v>
      </c>
      <c r="M44522" t="s">
        <v>61</v>
      </c>
      <c r="N44522" t="s">
        <v>61</v>
      </c>
      <c r="O44522" t="s">
        <v>61</v>
      </c>
      <c r="P44522" t="s">
        <v>61</v>
      </c>
      <c r="Q44522" t="s">
        <v>61</v>
      </c>
      <c r="R44522" t="s">
        <v>61</v>
      </c>
      <c r="S44522" t="s">
        <v>61</v>
      </c>
      <c r="T44522" t="s">
        <v>61</v>
      </c>
      <c r="U44522" t="s">
        <v>61</v>
      </c>
      <c r="V44522" t="s">
        <v>61</v>
      </c>
      <c r="W44522" t="s">
        <v>61</v>
      </c>
      <c r="X44522" t="s">
        <v>61</v>
      </c>
      <c r="Y44522" t="s">
        <v>61</v>
      </c>
      <c r="Z44522" t="s">
        <v>61</v>
      </c>
      <c r="AA44522" t="s">
        <v>61</v>
      </c>
      <c r="AB44522" t="s">
        <v>61</v>
      </c>
      <c r="AC44522" t="s">
        <v>61</v>
      </c>
      <c r="AD44522" t="s">
        <v>61</v>
      </c>
      <c r="AE44522" t="s">
        <v>61</v>
      </c>
      <c r="AF44522" t="s">
        <v>61</v>
      </c>
      <c r="AG44522" t="s">
        <v>61</v>
      </c>
      <c r="AH44522" t="s">
        <v>256</v>
      </c>
      <c r="AI44522" t="s">
        <v>61</v>
      </c>
      <c r="AJ44522" t="s">
        <v>61</v>
      </c>
      <c r="AN44522" t="s">
        <v>220</v>
      </c>
      <c r="AO44522" t="s">
        <v>221</v>
      </c>
      <c r="AP44522" t="s">
        <v>222</v>
      </c>
      <c r="AR44522" t="s">
        <v>253</v>
      </c>
      <c r="AS44522">
        <v>2023</v>
      </c>
      <c r="AT44522">
        <v>2020</v>
      </c>
      <c r="AU44522">
        <v>0.26</v>
      </c>
      <c r="AV44522" t="s">
        <v>61</v>
      </c>
      <c r="AX44522" t="s">
        <v>254</v>
      </c>
      <c r="AY44522" t="s">
        <v>255</v>
      </c>
      <c r="AZ44522" t="s">
        <v>120</v>
      </c>
      <c r="BA44522" t="s">
        <v>120</v>
      </c>
      <c r="BB44522" t="s">
        <v>255</v>
      </c>
      <c r="BC44522" t="s">
        <v>255</v>
      </c>
      <c r="BD44522" t="s">
        <v>255</v>
      </c>
    </row>
    <row r="44523" spans="1:56" x14ac:dyDescent="0.3">
      <c r="A44523" t="s">
        <v>248</v>
      </c>
      <c r="B44523" t="s">
        <v>249</v>
      </c>
      <c r="C44523" t="s">
        <v>250</v>
      </c>
      <c r="D44523" t="s">
        <v>251</v>
      </c>
      <c r="E44523" t="s">
        <v>95</v>
      </c>
      <c r="F44523" t="s">
        <v>61</v>
      </c>
      <c r="G44523" t="s">
        <v>243</v>
      </c>
      <c r="H44523" t="s">
        <v>71</v>
      </c>
      <c r="I44523" t="s">
        <v>259</v>
      </c>
      <c r="J44523" t="s">
        <v>61</v>
      </c>
      <c r="K44523" t="s">
        <v>61</v>
      </c>
      <c r="L44523" t="s">
        <v>61</v>
      </c>
      <c r="M44523" t="s">
        <v>61</v>
      </c>
      <c r="N44523" t="s">
        <v>61</v>
      </c>
      <c r="O44523" t="s">
        <v>61</v>
      </c>
      <c r="P44523" t="s">
        <v>61</v>
      </c>
      <c r="Q44523" t="s">
        <v>61</v>
      </c>
      <c r="R44523" t="s">
        <v>61</v>
      </c>
      <c r="S44523" t="s">
        <v>61</v>
      </c>
      <c r="T44523" t="s">
        <v>61</v>
      </c>
      <c r="U44523" t="s">
        <v>61</v>
      </c>
      <c r="V44523" t="s">
        <v>61</v>
      </c>
      <c r="W44523" t="s">
        <v>61</v>
      </c>
      <c r="X44523" t="s">
        <v>61</v>
      </c>
      <c r="Y44523" t="s">
        <v>61</v>
      </c>
      <c r="Z44523" t="s">
        <v>61</v>
      </c>
      <c r="AA44523" t="s">
        <v>61</v>
      </c>
      <c r="AB44523" t="s">
        <v>61</v>
      </c>
      <c r="AC44523" t="s">
        <v>61</v>
      </c>
      <c r="AD44523" t="s">
        <v>61</v>
      </c>
      <c r="AE44523" t="s">
        <v>61</v>
      </c>
      <c r="AF44523" t="s">
        <v>61</v>
      </c>
      <c r="AG44523" t="s">
        <v>61</v>
      </c>
      <c r="AH44523" t="s">
        <v>257</v>
      </c>
      <c r="AI44523" t="s">
        <v>61</v>
      </c>
      <c r="AJ44523" t="s">
        <v>61</v>
      </c>
      <c r="AN44523" t="s">
        <v>220</v>
      </c>
      <c r="AO44523" t="s">
        <v>221</v>
      </c>
      <c r="AP44523" t="s">
        <v>222</v>
      </c>
      <c r="AR44523" t="s">
        <v>253</v>
      </c>
      <c r="AS44523">
        <v>2023</v>
      </c>
      <c r="AT44523">
        <v>2020</v>
      </c>
      <c r="AU44523">
        <v>0.26</v>
      </c>
      <c r="AV44523" t="s">
        <v>61</v>
      </c>
      <c r="AX44523" t="s">
        <v>254</v>
      </c>
      <c r="AY44523" t="s">
        <v>255</v>
      </c>
      <c r="AZ44523" t="s">
        <v>120</v>
      </c>
      <c r="BA44523" t="s">
        <v>120</v>
      </c>
      <c r="BB44523" t="s">
        <v>255</v>
      </c>
      <c r="BC44523" t="s">
        <v>255</v>
      </c>
      <c r="BD44523" t="s">
        <v>255</v>
      </c>
    </row>
    <row r="44524" spans="1:56" x14ac:dyDescent="0.3">
      <c r="A44524" t="s">
        <v>248</v>
      </c>
      <c r="B44524" t="s">
        <v>249</v>
      </c>
      <c r="C44524" t="s">
        <v>250</v>
      </c>
      <c r="D44524" t="s">
        <v>251</v>
      </c>
      <c r="E44524" t="s">
        <v>95</v>
      </c>
      <c r="F44524" t="s">
        <v>61</v>
      </c>
      <c r="G44524" t="s">
        <v>243</v>
      </c>
      <c r="H44524" t="s">
        <v>71</v>
      </c>
      <c r="I44524" t="s">
        <v>259</v>
      </c>
      <c r="J44524" t="s">
        <v>61</v>
      </c>
      <c r="K44524" t="s">
        <v>61</v>
      </c>
      <c r="L44524" t="s">
        <v>61</v>
      </c>
      <c r="M44524" t="s">
        <v>61</v>
      </c>
      <c r="N44524" t="s">
        <v>61</v>
      </c>
      <c r="O44524" t="s">
        <v>61</v>
      </c>
      <c r="P44524" t="s">
        <v>61</v>
      </c>
      <c r="Q44524" t="s">
        <v>61</v>
      </c>
      <c r="R44524" t="s">
        <v>61</v>
      </c>
      <c r="S44524" t="s">
        <v>61</v>
      </c>
      <c r="T44524" t="s">
        <v>61</v>
      </c>
      <c r="U44524" t="s">
        <v>61</v>
      </c>
      <c r="V44524" t="s">
        <v>61</v>
      </c>
      <c r="W44524" t="s">
        <v>61</v>
      </c>
      <c r="X44524" t="s">
        <v>61</v>
      </c>
      <c r="Y44524" t="s">
        <v>61</v>
      </c>
      <c r="Z44524" t="s">
        <v>61</v>
      </c>
      <c r="AA44524" t="s">
        <v>61</v>
      </c>
      <c r="AB44524" t="s">
        <v>61</v>
      </c>
      <c r="AC44524" t="s">
        <v>61</v>
      </c>
      <c r="AD44524" t="s">
        <v>61</v>
      </c>
      <c r="AE44524" t="s">
        <v>61</v>
      </c>
      <c r="AF44524" t="s">
        <v>61</v>
      </c>
      <c r="AG44524" t="s">
        <v>61</v>
      </c>
      <c r="AH44524" t="s">
        <v>258</v>
      </c>
      <c r="AI44524" t="s">
        <v>61</v>
      </c>
      <c r="AJ44524" t="s">
        <v>61</v>
      </c>
      <c r="AN44524" t="s">
        <v>220</v>
      </c>
      <c r="AO44524" t="s">
        <v>221</v>
      </c>
      <c r="AP44524" t="s">
        <v>222</v>
      </c>
      <c r="AR44524" t="s">
        <v>253</v>
      </c>
      <c r="AS44524">
        <v>2023</v>
      </c>
      <c r="AT44524">
        <v>2020</v>
      </c>
      <c r="AU44524">
        <v>1.2</v>
      </c>
      <c r="AV44524" t="s">
        <v>61</v>
      </c>
      <c r="AX44524" t="s">
        <v>254</v>
      </c>
      <c r="AY44524" t="s">
        <v>255</v>
      </c>
      <c r="AZ44524" t="s">
        <v>120</v>
      </c>
      <c r="BA44524" t="s">
        <v>120</v>
      </c>
      <c r="BB44524" t="s">
        <v>255</v>
      </c>
      <c r="BC44524" t="s">
        <v>255</v>
      </c>
      <c r="BD44524" t="s">
        <v>255</v>
      </c>
    </row>
    <row r="44525" spans="1:56" x14ac:dyDescent="0.3">
      <c r="A44525" t="s">
        <v>248</v>
      </c>
      <c r="B44525" t="s">
        <v>249</v>
      </c>
      <c r="C44525" t="s">
        <v>250</v>
      </c>
      <c r="D44525" t="s">
        <v>251</v>
      </c>
      <c r="E44525" t="s">
        <v>96</v>
      </c>
      <c r="F44525" t="s">
        <v>61</v>
      </c>
      <c r="G44525" t="s">
        <v>217</v>
      </c>
      <c r="H44525" t="s">
        <v>71</v>
      </c>
      <c r="I44525" t="s">
        <v>259</v>
      </c>
      <c r="J44525" t="s">
        <v>61</v>
      </c>
      <c r="K44525" t="s">
        <v>61</v>
      </c>
      <c r="L44525" t="s">
        <v>61</v>
      </c>
      <c r="M44525" t="s">
        <v>61</v>
      </c>
      <c r="N44525" t="s">
        <v>61</v>
      </c>
      <c r="O44525" t="s">
        <v>61</v>
      </c>
      <c r="P44525" t="s">
        <v>61</v>
      </c>
      <c r="Q44525" t="s">
        <v>61</v>
      </c>
      <c r="R44525" t="s">
        <v>61</v>
      </c>
      <c r="S44525" t="s">
        <v>61</v>
      </c>
      <c r="T44525" t="s">
        <v>61</v>
      </c>
      <c r="U44525" t="s">
        <v>61</v>
      </c>
      <c r="V44525" t="s">
        <v>61</v>
      </c>
      <c r="W44525" t="s">
        <v>61</v>
      </c>
      <c r="X44525" t="s">
        <v>61</v>
      </c>
      <c r="Y44525" t="s">
        <v>61</v>
      </c>
      <c r="Z44525" t="s">
        <v>61</v>
      </c>
      <c r="AA44525" t="s">
        <v>61</v>
      </c>
      <c r="AB44525" t="s">
        <v>61</v>
      </c>
      <c r="AC44525" t="s">
        <v>61</v>
      </c>
      <c r="AD44525" t="s">
        <v>61</v>
      </c>
      <c r="AE44525" t="s">
        <v>61</v>
      </c>
      <c r="AF44525" t="s">
        <v>61</v>
      </c>
      <c r="AG44525" t="s">
        <v>61</v>
      </c>
      <c r="AH44525" t="s">
        <v>252</v>
      </c>
      <c r="AI44525" t="s">
        <v>61</v>
      </c>
      <c r="AJ44525" t="s">
        <v>61</v>
      </c>
      <c r="AN44525" t="s">
        <v>220</v>
      </c>
      <c r="AO44525" t="s">
        <v>221</v>
      </c>
      <c r="AP44525" t="s">
        <v>222</v>
      </c>
      <c r="AR44525" t="s">
        <v>253</v>
      </c>
      <c r="AS44525">
        <v>2023</v>
      </c>
      <c r="AT44525">
        <v>2020</v>
      </c>
      <c r="AU44525">
        <v>0.58816778073086096</v>
      </c>
      <c r="AV44525" t="s">
        <v>61</v>
      </c>
      <c r="AX44525" t="s">
        <v>254</v>
      </c>
      <c r="AY44525" t="s">
        <v>255</v>
      </c>
      <c r="AZ44525" t="s">
        <v>120</v>
      </c>
      <c r="BA44525" t="s">
        <v>120</v>
      </c>
      <c r="BB44525" t="s">
        <v>255</v>
      </c>
      <c r="BC44525" t="s">
        <v>255</v>
      </c>
      <c r="BD44525" t="s">
        <v>255</v>
      </c>
    </row>
    <row r="44526" spans="1:56" x14ac:dyDescent="0.3">
      <c r="A44526" t="s">
        <v>248</v>
      </c>
      <c r="B44526" t="s">
        <v>249</v>
      </c>
      <c r="C44526" t="s">
        <v>250</v>
      </c>
      <c r="D44526" t="s">
        <v>251</v>
      </c>
      <c r="E44526" t="s">
        <v>96</v>
      </c>
      <c r="F44526" t="s">
        <v>61</v>
      </c>
      <c r="G44526" t="s">
        <v>217</v>
      </c>
      <c r="H44526" t="s">
        <v>71</v>
      </c>
      <c r="I44526" t="s">
        <v>259</v>
      </c>
      <c r="J44526" t="s">
        <v>61</v>
      </c>
      <c r="K44526" t="s">
        <v>61</v>
      </c>
      <c r="L44526" t="s">
        <v>61</v>
      </c>
      <c r="M44526" t="s">
        <v>61</v>
      </c>
      <c r="N44526" t="s">
        <v>61</v>
      </c>
      <c r="O44526" t="s">
        <v>61</v>
      </c>
      <c r="P44526" t="s">
        <v>61</v>
      </c>
      <c r="Q44526" t="s">
        <v>61</v>
      </c>
      <c r="R44526" t="s">
        <v>61</v>
      </c>
      <c r="S44526" t="s">
        <v>61</v>
      </c>
      <c r="T44526" t="s">
        <v>61</v>
      </c>
      <c r="U44526" t="s">
        <v>61</v>
      </c>
      <c r="V44526" t="s">
        <v>61</v>
      </c>
      <c r="W44526" t="s">
        <v>61</v>
      </c>
      <c r="X44526" t="s">
        <v>61</v>
      </c>
      <c r="Y44526" t="s">
        <v>61</v>
      </c>
      <c r="Z44526" t="s">
        <v>61</v>
      </c>
      <c r="AA44526" t="s">
        <v>61</v>
      </c>
      <c r="AB44526" t="s">
        <v>61</v>
      </c>
      <c r="AC44526" t="s">
        <v>61</v>
      </c>
      <c r="AD44526" t="s">
        <v>61</v>
      </c>
      <c r="AE44526" t="s">
        <v>61</v>
      </c>
      <c r="AF44526" t="s">
        <v>61</v>
      </c>
      <c r="AG44526" t="s">
        <v>61</v>
      </c>
      <c r="AH44526" t="s">
        <v>256</v>
      </c>
      <c r="AI44526" t="s">
        <v>61</v>
      </c>
      <c r="AJ44526" t="s">
        <v>61</v>
      </c>
      <c r="AN44526" t="s">
        <v>220</v>
      </c>
      <c r="AO44526" t="s">
        <v>221</v>
      </c>
      <c r="AP44526" t="s">
        <v>222</v>
      </c>
      <c r="AR44526" t="s">
        <v>253</v>
      </c>
      <c r="AS44526">
        <v>2023</v>
      </c>
      <c r="AT44526">
        <v>2020</v>
      </c>
      <c r="AU44526">
        <v>0.71216775409984401</v>
      </c>
      <c r="AV44526" t="s">
        <v>61</v>
      </c>
      <c r="AX44526" t="s">
        <v>254</v>
      </c>
      <c r="AY44526" t="s">
        <v>255</v>
      </c>
      <c r="AZ44526" t="s">
        <v>120</v>
      </c>
      <c r="BA44526" t="s">
        <v>120</v>
      </c>
      <c r="BB44526" t="s">
        <v>255</v>
      </c>
      <c r="BC44526" t="s">
        <v>255</v>
      </c>
      <c r="BD44526" t="s">
        <v>255</v>
      </c>
    </row>
    <row r="44527" spans="1:56" x14ac:dyDescent="0.3">
      <c r="A44527" t="s">
        <v>248</v>
      </c>
      <c r="B44527" t="s">
        <v>249</v>
      </c>
      <c r="C44527" t="s">
        <v>250</v>
      </c>
      <c r="D44527" t="s">
        <v>251</v>
      </c>
      <c r="E44527" t="s">
        <v>96</v>
      </c>
      <c r="F44527" t="s">
        <v>61</v>
      </c>
      <c r="G44527" t="s">
        <v>217</v>
      </c>
      <c r="H44527" t="s">
        <v>71</v>
      </c>
      <c r="I44527" t="s">
        <v>259</v>
      </c>
      <c r="J44527" t="s">
        <v>61</v>
      </c>
      <c r="K44527" t="s">
        <v>61</v>
      </c>
      <c r="L44527" t="s">
        <v>61</v>
      </c>
      <c r="M44527" t="s">
        <v>61</v>
      </c>
      <c r="N44527" t="s">
        <v>61</v>
      </c>
      <c r="O44527" t="s">
        <v>61</v>
      </c>
      <c r="P44527" t="s">
        <v>61</v>
      </c>
      <c r="Q44527" t="s">
        <v>61</v>
      </c>
      <c r="R44527" t="s">
        <v>61</v>
      </c>
      <c r="S44527" t="s">
        <v>61</v>
      </c>
      <c r="T44527" t="s">
        <v>61</v>
      </c>
      <c r="U44527" t="s">
        <v>61</v>
      </c>
      <c r="V44527" t="s">
        <v>61</v>
      </c>
      <c r="W44527" t="s">
        <v>61</v>
      </c>
      <c r="X44527" t="s">
        <v>61</v>
      </c>
      <c r="Y44527" t="s">
        <v>61</v>
      </c>
      <c r="Z44527" t="s">
        <v>61</v>
      </c>
      <c r="AA44527" t="s">
        <v>61</v>
      </c>
      <c r="AB44527" t="s">
        <v>61</v>
      </c>
      <c r="AC44527" t="s">
        <v>61</v>
      </c>
      <c r="AD44527" t="s">
        <v>61</v>
      </c>
      <c r="AE44527" t="s">
        <v>61</v>
      </c>
      <c r="AF44527" t="s">
        <v>61</v>
      </c>
      <c r="AG44527" t="s">
        <v>61</v>
      </c>
      <c r="AH44527" t="s">
        <v>257</v>
      </c>
      <c r="AI44527" t="s">
        <v>61</v>
      </c>
      <c r="AJ44527" t="s">
        <v>61</v>
      </c>
      <c r="AN44527" t="s">
        <v>220</v>
      </c>
      <c r="AO44527" t="s">
        <v>221</v>
      </c>
      <c r="AP44527" t="s">
        <v>222</v>
      </c>
      <c r="AR44527" t="s">
        <v>253</v>
      </c>
      <c r="AS44527">
        <v>2023</v>
      </c>
      <c r="AT44527">
        <v>2020</v>
      </c>
      <c r="AU44527">
        <v>0.52739545461808401</v>
      </c>
      <c r="AV44527" t="s">
        <v>61</v>
      </c>
      <c r="AX44527" t="s">
        <v>254</v>
      </c>
      <c r="AY44527" t="s">
        <v>255</v>
      </c>
      <c r="AZ44527" t="s">
        <v>120</v>
      </c>
      <c r="BA44527" t="s">
        <v>120</v>
      </c>
      <c r="BB44527" t="s">
        <v>255</v>
      </c>
      <c r="BC44527" t="s">
        <v>255</v>
      </c>
      <c r="BD44527" t="s">
        <v>255</v>
      </c>
    </row>
    <row r="44528" spans="1:56" x14ac:dyDescent="0.3">
      <c r="A44528" t="s">
        <v>248</v>
      </c>
      <c r="B44528" t="s">
        <v>249</v>
      </c>
      <c r="C44528" t="s">
        <v>250</v>
      </c>
      <c r="D44528" t="s">
        <v>251</v>
      </c>
      <c r="E44528" t="s">
        <v>96</v>
      </c>
      <c r="F44528" t="s">
        <v>61</v>
      </c>
      <c r="G44528" t="s">
        <v>217</v>
      </c>
      <c r="H44528" t="s">
        <v>71</v>
      </c>
      <c r="I44528" t="s">
        <v>259</v>
      </c>
      <c r="J44528" t="s">
        <v>61</v>
      </c>
      <c r="K44528" t="s">
        <v>61</v>
      </c>
      <c r="L44528" t="s">
        <v>61</v>
      </c>
      <c r="M44528" t="s">
        <v>61</v>
      </c>
      <c r="N44528" t="s">
        <v>61</v>
      </c>
      <c r="O44528" t="s">
        <v>61</v>
      </c>
      <c r="P44528" t="s">
        <v>61</v>
      </c>
      <c r="Q44528" t="s">
        <v>61</v>
      </c>
      <c r="R44528" t="s">
        <v>61</v>
      </c>
      <c r="S44528" t="s">
        <v>61</v>
      </c>
      <c r="T44528" t="s">
        <v>61</v>
      </c>
      <c r="U44528" t="s">
        <v>61</v>
      </c>
      <c r="V44528" t="s">
        <v>61</v>
      </c>
      <c r="W44528" t="s">
        <v>61</v>
      </c>
      <c r="X44528" t="s">
        <v>61</v>
      </c>
      <c r="Y44528" t="s">
        <v>61</v>
      </c>
      <c r="Z44528" t="s">
        <v>61</v>
      </c>
      <c r="AA44528" t="s">
        <v>61</v>
      </c>
      <c r="AB44528" t="s">
        <v>61</v>
      </c>
      <c r="AC44528" t="s">
        <v>61</v>
      </c>
      <c r="AD44528" t="s">
        <v>61</v>
      </c>
      <c r="AE44528" t="s">
        <v>61</v>
      </c>
      <c r="AF44528" t="s">
        <v>61</v>
      </c>
      <c r="AG44528" t="s">
        <v>61</v>
      </c>
      <c r="AH44528" t="s">
        <v>258</v>
      </c>
      <c r="AI44528" t="s">
        <v>61</v>
      </c>
      <c r="AJ44528" t="s">
        <v>61</v>
      </c>
      <c r="AN44528" t="s">
        <v>220</v>
      </c>
      <c r="AO44528" t="s">
        <v>221</v>
      </c>
      <c r="AP44528" t="s">
        <v>222</v>
      </c>
      <c r="AR44528" t="s">
        <v>253</v>
      </c>
      <c r="AS44528">
        <v>2023</v>
      </c>
      <c r="AT44528">
        <v>2020</v>
      </c>
      <c r="AU44528">
        <v>1.7985606414879201</v>
      </c>
      <c r="AV44528" t="s">
        <v>61</v>
      </c>
      <c r="AX44528" t="s">
        <v>254</v>
      </c>
      <c r="AY44528" t="s">
        <v>255</v>
      </c>
      <c r="AZ44528" t="s">
        <v>120</v>
      </c>
      <c r="BA44528" t="s">
        <v>120</v>
      </c>
      <c r="BB44528" t="s">
        <v>255</v>
      </c>
      <c r="BC44528" t="s">
        <v>255</v>
      </c>
      <c r="BD44528" t="s">
        <v>255</v>
      </c>
    </row>
    <row r="44529" spans="1:56" x14ac:dyDescent="0.3">
      <c r="A44529" t="s">
        <v>248</v>
      </c>
      <c r="B44529" t="s">
        <v>249</v>
      </c>
      <c r="C44529" t="s">
        <v>250</v>
      </c>
      <c r="D44529" t="s">
        <v>251</v>
      </c>
      <c r="E44529" t="s">
        <v>96</v>
      </c>
      <c r="F44529" t="s">
        <v>61</v>
      </c>
      <c r="G44529" t="s">
        <v>238</v>
      </c>
      <c r="H44529" t="s">
        <v>71</v>
      </c>
      <c r="I44529" t="s">
        <v>259</v>
      </c>
      <c r="J44529" t="s">
        <v>61</v>
      </c>
      <c r="K44529" t="s">
        <v>61</v>
      </c>
      <c r="L44529" t="s">
        <v>61</v>
      </c>
      <c r="M44529" t="s">
        <v>61</v>
      </c>
      <c r="N44529" t="s">
        <v>61</v>
      </c>
      <c r="O44529" t="s">
        <v>61</v>
      </c>
      <c r="P44529" t="s">
        <v>61</v>
      </c>
      <c r="Q44529" t="s">
        <v>61</v>
      </c>
      <c r="R44529" t="s">
        <v>61</v>
      </c>
      <c r="S44529" t="s">
        <v>61</v>
      </c>
      <c r="T44529" t="s">
        <v>61</v>
      </c>
      <c r="U44529" t="s">
        <v>61</v>
      </c>
      <c r="V44529" t="s">
        <v>61</v>
      </c>
      <c r="W44529" t="s">
        <v>61</v>
      </c>
      <c r="X44529" t="s">
        <v>61</v>
      </c>
      <c r="Y44529" t="s">
        <v>61</v>
      </c>
      <c r="Z44529" t="s">
        <v>61</v>
      </c>
      <c r="AA44529" t="s">
        <v>61</v>
      </c>
      <c r="AB44529" t="s">
        <v>61</v>
      </c>
      <c r="AC44529" t="s">
        <v>61</v>
      </c>
      <c r="AD44529" t="s">
        <v>61</v>
      </c>
      <c r="AE44529" t="s">
        <v>61</v>
      </c>
      <c r="AF44529" t="s">
        <v>61</v>
      </c>
      <c r="AG44529" t="s">
        <v>61</v>
      </c>
      <c r="AH44529" t="s">
        <v>252</v>
      </c>
      <c r="AI44529" t="s">
        <v>61</v>
      </c>
      <c r="AJ44529" t="s">
        <v>61</v>
      </c>
      <c r="AN44529" t="s">
        <v>220</v>
      </c>
      <c r="AO44529" t="s">
        <v>221</v>
      </c>
      <c r="AP44529" t="s">
        <v>222</v>
      </c>
      <c r="AR44529" t="s">
        <v>253</v>
      </c>
      <c r="AS44529">
        <v>2023</v>
      </c>
      <c r="AT44529">
        <v>2020</v>
      </c>
      <c r="AU44529">
        <v>0.58891775052578499</v>
      </c>
      <c r="AV44529" t="s">
        <v>61</v>
      </c>
      <c r="AX44529" t="s">
        <v>254</v>
      </c>
      <c r="AY44529" t="s">
        <v>255</v>
      </c>
      <c r="AZ44529" t="s">
        <v>120</v>
      </c>
      <c r="BA44529" t="s">
        <v>120</v>
      </c>
      <c r="BB44529" t="s">
        <v>255</v>
      </c>
      <c r="BC44529" t="s">
        <v>255</v>
      </c>
      <c r="BD44529" t="s">
        <v>255</v>
      </c>
    </row>
    <row r="44530" spans="1:56" x14ac:dyDescent="0.3">
      <c r="A44530" t="s">
        <v>248</v>
      </c>
      <c r="B44530" t="s">
        <v>249</v>
      </c>
      <c r="C44530" t="s">
        <v>250</v>
      </c>
      <c r="D44530" t="s">
        <v>251</v>
      </c>
      <c r="E44530" t="s">
        <v>96</v>
      </c>
      <c r="F44530" t="s">
        <v>61</v>
      </c>
      <c r="G44530" t="s">
        <v>238</v>
      </c>
      <c r="H44530" t="s">
        <v>71</v>
      </c>
      <c r="I44530" t="s">
        <v>259</v>
      </c>
      <c r="J44530" t="s">
        <v>61</v>
      </c>
      <c r="K44530" t="s">
        <v>61</v>
      </c>
      <c r="L44530" t="s">
        <v>61</v>
      </c>
      <c r="M44530" t="s">
        <v>61</v>
      </c>
      <c r="N44530" t="s">
        <v>61</v>
      </c>
      <c r="O44530" t="s">
        <v>61</v>
      </c>
      <c r="P44530" t="s">
        <v>61</v>
      </c>
      <c r="Q44530" t="s">
        <v>61</v>
      </c>
      <c r="R44530" t="s">
        <v>61</v>
      </c>
      <c r="S44530" t="s">
        <v>61</v>
      </c>
      <c r="T44530" t="s">
        <v>61</v>
      </c>
      <c r="U44530" t="s">
        <v>61</v>
      </c>
      <c r="V44530" t="s">
        <v>61</v>
      </c>
      <c r="W44530" t="s">
        <v>61</v>
      </c>
      <c r="X44530" t="s">
        <v>61</v>
      </c>
      <c r="Y44530" t="s">
        <v>61</v>
      </c>
      <c r="Z44530" t="s">
        <v>61</v>
      </c>
      <c r="AA44530" t="s">
        <v>61</v>
      </c>
      <c r="AB44530" t="s">
        <v>61</v>
      </c>
      <c r="AC44530" t="s">
        <v>61</v>
      </c>
      <c r="AD44530" t="s">
        <v>61</v>
      </c>
      <c r="AE44530" t="s">
        <v>61</v>
      </c>
      <c r="AF44530" t="s">
        <v>61</v>
      </c>
      <c r="AG44530" t="s">
        <v>61</v>
      </c>
      <c r="AH44530" t="s">
        <v>256</v>
      </c>
      <c r="AI44530" t="s">
        <v>61</v>
      </c>
      <c r="AJ44530" t="s">
        <v>61</v>
      </c>
      <c r="AN44530" t="s">
        <v>220</v>
      </c>
      <c r="AO44530" t="s">
        <v>221</v>
      </c>
      <c r="AP44530" t="s">
        <v>222</v>
      </c>
      <c r="AR44530" t="s">
        <v>253</v>
      </c>
      <c r="AS44530">
        <v>2023</v>
      </c>
      <c r="AT44530">
        <v>2020</v>
      </c>
      <c r="AU44530">
        <v>0.71696963860692497</v>
      </c>
      <c r="AV44530" t="s">
        <v>61</v>
      </c>
      <c r="AX44530" t="s">
        <v>254</v>
      </c>
      <c r="AY44530" t="s">
        <v>255</v>
      </c>
      <c r="AZ44530" t="s">
        <v>120</v>
      </c>
      <c r="BA44530" t="s">
        <v>120</v>
      </c>
      <c r="BB44530" t="s">
        <v>255</v>
      </c>
      <c r="BC44530" t="s">
        <v>255</v>
      </c>
      <c r="BD44530" t="s">
        <v>255</v>
      </c>
    </row>
    <row r="44531" spans="1:56" x14ac:dyDescent="0.3">
      <c r="A44531" t="s">
        <v>248</v>
      </c>
      <c r="B44531" t="s">
        <v>249</v>
      </c>
      <c r="C44531" t="s">
        <v>250</v>
      </c>
      <c r="D44531" t="s">
        <v>251</v>
      </c>
      <c r="E44531" t="s">
        <v>96</v>
      </c>
      <c r="F44531" t="s">
        <v>61</v>
      </c>
      <c r="G44531" t="s">
        <v>238</v>
      </c>
      <c r="H44531" t="s">
        <v>71</v>
      </c>
      <c r="I44531" t="s">
        <v>259</v>
      </c>
      <c r="J44531" t="s">
        <v>61</v>
      </c>
      <c r="K44531" t="s">
        <v>61</v>
      </c>
      <c r="L44531" t="s">
        <v>61</v>
      </c>
      <c r="M44531" t="s">
        <v>61</v>
      </c>
      <c r="N44531" t="s">
        <v>61</v>
      </c>
      <c r="O44531" t="s">
        <v>61</v>
      </c>
      <c r="P44531" t="s">
        <v>61</v>
      </c>
      <c r="Q44531" t="s">
        <v>61</v>
      </c>
      <c r="R44531" t="s">
        <v>61</v>
      </c>
      <c r="S44531" t="s">
        <v>61</v>
      </c>
      <c r="T44531" t="s">
        <v>61</v>
      </c>
      <c r="U44531" t="s">
        <v>61</v>
      </c>
      <c r="V44531" t="s">
        <v>61</v>
      </c>
      <c r="W44531" t="s">
        <v>61</v>
      </c>
      <c r="X44531" t="s">
        <v>61</v>
      </c>
      <c r="Y44531" t="s">
        <v>61</v>
      </c>
      <c r="Z44531" t="s">
        <v>61</v>
      </c>
      <c r="AA44531" t="s">
        <v>61</v>
      </c>
      <c r="AB44531" t="s">
        <v>61</v>
      </c>
      <c r="AC44531" t="s">
        <v>61</v>
      </c>
      <c r="AD44531" t="s">
        <v>61</v>
      </c>
      <c r="AE44531" t="s">
        <v>61</v>
      </c>
      <c r="AF44531" t="s">
        <v>61</v>
      </c>
      <c r="AG44531" t="s">
        <v>61</v>
      </c>
      <c r="AH44531" t="s">
        <v>257</v>
      </c>
      <c r="AI44531" t="s">
        <v>61</v>
      </c>
      <c r="AJ44531" t="s">
        <v>61</v>
      </c>
      <c r="AN44531" t="s">
        <v>220</v>
      </c>
      <c r="AO44531" t="s">
        <v>221</v>
      </c>
      <c r="AP44531" t="s">
        <v>222</v>
      </c>
      <c r="AR44531" t="s">
        <v>253</v>
      </c>
      <c r="AS44531">
        <v>2023</v>
      </c>
      <c r="AT44531">
        <v>2020</v>
      </c>
      <c r="AU44531">
        <v>0.53164475518443999</v>
      </c>
      <c r="AV44531" t="s">
        <v>61</v>
      </c>
      <c r="AX44531" t="s">
        <v>254</v>
      </c>
      <c r="AY44531" t="s">
        <v>255</v>
      </c>
      <c r="AZ44531" t="s">
        <v>120</v>
      </c>
      <c r="BA44531" t="s">
        <v>120</v>
      </c>
      <c r="BB44531" t="s">
        <v>255</v>
      </c>
      <c r="BC44531" t="s">
        <v>255</v>
      </c>
      <c r="BD44531" t="s">
        <v>255</v>
      </c>
    </row>
    <row r="44532" spans="1:56" x14ac:dyDescent="0.3">
      <c r="A44532" t="s">
        <v>248</v>
      </c>
      <c r="B44532" t="s">
        <v>249</v>
      </c>
      <c r="C44532" t="s">
        <v>250</v>
      </c>
      <c r="D44532" t="s">
        <v>251</v>
      </c>
      <c r="E44532" t="s">
        <v>96</v>
      </c>
      <c r="F44532" t="s">
        <v>61</v>
      </c>
      <c r="G44532" t="s">
        <v>238</v>
      </c>
      <c r="H44532" t="s">
        <v>71</v>
      </c>
      <c r="I44532" t="s">
        <v>259</v>
      </c>
      <c r="J44532" t="s">
        <v>61</v>
      </c>
      <c r="K44532" t="s">
        <v>61</v>
      </c>
      <c r="L44532" t="s">
        <v>61</v>
      </c>
      <c r="M44532" t="s">
        <v>61</v>
      </c>
      <c r="N44532" t="s">
        <v>61</v>
      </c>
      <c r="O44532" t="s">
        <v>61</v>
      </c>
      <c r="P44532" t="s">
        <v>61</v>
      </c>
      <c r="Q44532" t="s">
        <v>61</v>
      </c>
      <c r="R44532" t="s">
        <v>61</v>
      </c>
      <c r="S44532" t="s">
        <v>61</v>
      </c>
      <c r="T44532" t="s">
        <v>61</v>
      </c>
      <c r="U44532" t="s">
        <v>61</v>
      </c>
      <c r="V44532" t="s">
        <v>61</v>
      </c>
      <c r="W44532" t="s">
        <v>61</v>
      </c>
      <c r="X44532" t="s">
        <v>61</v>
      </c>
      <c r="Y44532" t="s">
        <v>61</v>
      </c>
      <c r="Z44532" t="s">
        <v>61</v>
      </c>
      <c r="AA44532" t="s">
        <v>61</v>
      </c>
      <c r="AB44532" t="s">
        <v>61</v>
      </c>
      <c r="AC44532" t="s">
        <v>61</v>
      </c>
      <c r="AD44532" t="s">
        <v>61</v>
      </c>
      <c r="AE44532" t="s">
        <v>61</v>
      </c>
      <c r="AF44532" t="s">
        <v>61</v>
      </c>
      <c r="AG44532" t="s">
        <v>61</v>
      </c>
      <c r="AH44532" t="s">
        <v>258</v>
      </c>
      <c r="AI44532" t="s">
        <v>61</v>
      </c>
      <c r="AJ44532" t="s">
        <v>61</v>
      </c>
      <c r="AN44532" t="s">
        <v>220</v>
      </c>
      <c r="AO44532" t="s">
        <v>221</v>
      </c>
      <c r="AP44532" t="s">
        <v>222</v>
      </c>
      <c r="AR44532" t="s">
        <v>253</v>
      </c>
      <c r="AS44532">
        <v>2023</v>
      </c>
      <c r="AT44532">
        <v>2020</v>
      </c>
      <c r="AU44532">
        <v>1.7966848084554199</v>
      </c>
      <c r="AV44532" t="s">
        <v>61</v>
      </c>
      <c r="AX44532" t="s">
        <v>254</v>
      </c>
      <c r="AY44532" t="s">
        <v>255</v>
      </c>
      <c r="AZ44532" t="s">
        <v>120</v>
      </c>
      <c r="BA44532" t="s">
        <v>120</v>
      </c>
      <c r="BB44532" t="s">
        <v>255</v>
      </c>
      <c r="BC44532" t="s">
        <v>255</v>
      </c>
      <c r="BD44532" t="s">
        <v>255</v>
      </c>
    </row>
    <row r="44533" spans="1:56" x14ac:dyDescent="0.3">
      <c r="A44533" t="s">
        <v>248</v>
      </c>
      <c r="B44533" t="s">
        <v>249</v>
      </c>
      <c r="C44533" t="s">
        <v>250</v>
      </c>
      <c r="D44533" t="s">
        <v>251</v>
      </c>
      <c r="E44533" t="s">
        <v>96</v>
      </c>
      <c r="F44533" t="s">
        <v>61</v>
      </c>
      <c r="G44533" t="s">
        <v>239</v>
      </c>
      <c r="H44533" t="s">
        <v>71</v>
      </c>
      <c r="I44533" t="s">
        <v>259</v>
      </c>
      <c r="J44533" t="s">
        <v>61</v>
      </c>
      <c r="K44533" t="s">
        <v>61</v>
      </c>
      <c r="L44533" t="s">
        <v>61</v>
      </c>
      <c r="M44533" t="s">
        <v>61</v>
      </c>
      <c r="N44533" t="s">
        <v>61</v>
      </c>
      <c r="O44533" t="s">
        <v>61</v>
      </c>
      <c r="P44533" t="s">
        <v>61</v>
      </c>
      <c r="Q44533" t="s">
        <v>61</v>
      </c>
      <c r="R44533" t="s">
        <v>61</v>
      </c>
      <c r="S44533" t="s">
        <v>61</v>
      </c>
      <c r="T44533" t="s">
        <v>61</v>
      </c>
      <c r="U44533" t="s">
        <v>61</v>
      </c>
      <c r="V44533" t="s">
        <v>61</v>
      </c>
      <c r="W44533" t="s">
        <v>61</v>
      </c>
      <c r="X44533" t="s">
        <v>61</v>
      </c>
      <c r="Y44533" t="s">
        <v>61</v>
      </c>
      <c r="Z44533" t="s">
        <v>61</v>
      </c>
      <c r="AA44533" t="s">
        <v>61</v>
      </c>
      <c r="AB44533" t="s">
        <v>61</v>
      </c>
      <c r="AC44533" t="s">
        <v>61</v>
      </c>
      <c r="AD44533" t="s">
        <v>61</v>
      </c>
      <c r="AE44533" t="s">
        <v>61</v>
      </c>
      <c r="AF44533" t="s">
        <v>61</v>
      </c>
      <c r="AG44533" t="s">
        <v>61</v>
      </c>
      <c r="AH44533" t="s">
        <v>252</v>
      </c>
      <c r="AI44533" t="s">
        <v>61</v>
      </c>
      <c r="AJ44533" t="s">
        <v>61</v>
      </c>
      <c r="AN44533" t="s">
        <v>220</v>
      </c>
      <c r="AO44533" t="s">
        <v>221</v>
      </c>
      <c r="AP44533" t="s">
        <v>222</v>
      </c>
      <c r="AR44533" t="s">
        <v>253</v>
      </c>
      <c r="AS44533">
        <v>2023</v>
      </c>
      <c r="AT44533">
        <v>2020</v>
      </c>
      <c r="AU44533">
        <v>0.58878723829253299</v>
      </c>
      <c r="AV44533" t="s">
        <v>61</v>
      </c>
      <c r="AX44533" t="s">
        <v>254</v>
      </c>
      <c r="AY44533" t="s">
        <v>255</v>
      </c>
      <c r="AZ44533" t="s">
        <v>120</v>
      </c>
      <c r="BA44533" t="s">
        <v>120</v>
      </c>
      <c r="BB44533" t="s">
        <v>255</v>
      </c>
      <c r="BC44533" t="s">
        <v>255</v>
      </c>
      <c r="BD44533" t="s">
        <v>255</v>
      </c>
    </row>
    <row r="44534" spans="1:56" x14ac:dyDescent="0.3">
      <c r="A44534" t="s">
        <v>248</v>
      </c>
      <c r="B44534" t="s">
        <v>249</v>
      </c>
      <c r="C44534" t="s">
        <v>250</v>
      </c>
      <c r="D44534" t="s">
        <v>251</v>
      </c>
      <c r="E44534" t="s">
        <v>96</v>
      </c>
      <c r="F44534" t="s">
        <v>61</v>
      </c>
      <c r="G44534" t="s">
        <v>239</v>
      </c>
      <c r="H44534" t="s">
        <v>71</v>
      </c>
      <c r="I44534" t="s">
        <v>259</v>
      </c>
      <c r="J44534" t="s">
        <v>61</v>
      </c>
      <c r="K44534" t="s">
        <v>61</v>
      </c>
      <c r="L44534" t="s">
        <v>61</v>
      </c>
      <c r="M44534" t="s">
        <v>61</v>
      </c>
      <c r="N44534" t="s">
        <v>61</v>
      </c>
      <c r="O44534" t="s">
        <v>61</v>
      </c>
      <c r="P44534" t="s">
        <v>61</v>
      </c>
      <c r="Q44534" t="s">
        <v>61</v>
      </c>
      <c r="R44534" t="s">
        <v>61</v>
      </c>
      <c r="S44534" t="s">
        <v>61</v>
      </c>
      <c r="T44534" t="s">
        <v>61</v>
      </c>
      <c r="U44534" t="s">
        <v>61</v>
      </c>
      <c r="V44534" t="s">
        <v>61</v>
      </c>
      <c r="W44534" t="s">
        <v>61</v>
      </c>
      <c r="X44534" t="s">
        <v>61</v>
      </c>
      <c r="Y44534" t="s">
        <v>61</v>
      </c>
      <c r="Z44534" t="s">
        <v>61</v>
      </c>
      <c r="AA44534" t="s">
        <v>61</v>
      </c>
      <c r="AB44534" t="s">
        <v>61</v>
      </c>
      <c r="AC44534" t="s">
        <v>61</v>
      </c>
      <c r="AD44534" t="s">
        <v>61</v>
      </c>
      <c r="AE44534" t="s">
        <v>61</v>
      </c>
      <c r="AF44534" t="s">
        <v>61</v>
      </c>
      <c r="AG44534" t="s">
        <v>61</v>
      </c>
      <c r="AH44534" t="s">
        <v>256</v>
      </c>
      <c r="AI44534" t="s">
        <v>61</v>
      </c>
      <c r="AJ44534" t="s">
        <v>61</v>
      </c>
      <c r="AN44534" t="s">
        <v>220</v>
      </c>
      <c r="AO44534" t="s">
        <v>221</v>
      </c>
      <c r="AP44534" t="s">
        <v>222</v>
      </c>
      <c r="AR44534" t="s">
        <v>253</v>
      </c>
      <c r="AS44534">
        <v>2023</v>
      </c>
      <c r="AT44534">
        <v>2020</v>
      </c>
      <c r="AU44534">
        <v>0.715984219244577</v>
      </c>
      <c r="AV44534" t="s">
        <v>61</v>
      </c>
      <c r="AX44534" t="s">
        <v>254</v>
      </c>
      <c r="AY44534" t="s">
        <v>255</v>
      </c>
      <c r="AZ44534" t="s">
        <v>120</v>
      </c>
      <c r="BA44534" t="s">
        <v>120</v>
      </c>
      <c r="BB44534" t="s">
        <v>255</v>
      </c>
      <c r="BC44534" t="s">
        <v>255</v>
      </c>
      <c r="BD44534" t="s">
        <v>255</v>
      </c>
    </row>
    <row r="44535" spans="1:56" x14ac:dyDescent="0.3">
      <c r="A44535" t="s">
        <v>248</v>
      </c>
      <c r="B44535" t="s">
        <v>249</v>
      </c>
      <c r="C44535" t="s">
        <v>250</v>
      </c>
      <c r="D44535" t="s">
        <v>251</v>
      </c>
      <c r="E44535" t="s">
        <v>96</v>
      </c>
      <c r="F44535" t="s">
        <v>61</v>
      </c>
      <c r="G44535" t="s">
        <v>239</v>
      </c>
      <c r="H44535" t="s">
        <v>71</v>
      </c>
      <c r="I44535" t="s">
        <v>259</v>
      </c>
      <c r="J44535" t="s">
        <v>61</v>
      </c>
      <c r="K44535" t="s">
        <v>61</v>
      </c>
      <c r="L44535" t="s">
        <v>61</v>
      </c>
      <c r="M44535" t="s">
        <v>61</v>
      </c>
      <c r="N44535" t="s">
        <v>61</v>
      </c>
      <c r="O44535" t="s">
        <v>61</v>
      </c>
      <c r="P44535" t="s">
        <v>61</v>
      </c>
      <c r="Q44535" t="s">
        <v>61</v>
      </c>
      <c r="R44535" t="s">
        <v>61</v>
      </c>
      <c r="S44535" t="s">
        <v>61</v>
      </c>
      <c r="T44535" t="s">
        <v>61</v>
      </c>
      <c r="U44535" t="s">
        <v>61</v>
      </c>
      <c r="V44535" t="s">
        <v>61</v>
      </c>
      <c r="W44535" t="s">
        <v>61</v>
      </c>
      <c r="X44535" t="s">
        <v>61</v>
      </c>
      <c r="Y44535" t="s">
        <v>61</v>
      </c>
      <c r="Z44535" t="s">
        <v>61</v>
      </c>
      <c r="AA44535" t="s">
        <v>61</v>
      </c>
      <c r="AB44535" t="s">
        <v>61</v>
      </c>
      <c r="AC44535" t="s">
        <v>61</v>
      </c>
      <c r="AD44535" t="s">
        <v>61</v>
      </c>
      <c r="AE44535" t="s">
        <v>61</v>
      </c>
      <c r="AF44535" t="s">
        <v>61</v>
      </c>
      <c r="AG44535" t="s">
        <v>61</v>
      </c>
      <c r="AH44535" t="s">
        <v>257</v>
      </c>
      <c r="AI44535" t="s">
        <v>61</v>
      </c>
      <c r="AJ44535" t="s">
        <v>61</v>
      </c>
      <c r="AN44535" t="s">
        <v>220</v>
      </c>
      <c r="AO44535" t="s">
        <v>221</v>
      </c>
      <c r="AP44535" t="s">
        <v>222</v>
      </c>
      <c r="AR44535" t="s">
        <v>253</v>
      </c>
      <c r="AS44535">
        <v>2023</v>
      </c>
      <c r="AT44535">
        <v>2020</v>
      </c>
      <c r="AU44535">
        <v>0.53078427447953702</v>
      </c>
      <c r="AV44535" t="s">
        <v>61</v>
      </c>
      <c r="AX44535" t="s">
        <v>254</v>
      </c>
      <c r="AY44535" t="s">
        <v>255</v>
      </c>
      <c r="AZ44535" t="s">
        <v>120</v>
      </c>
      <c r="BA44535" t="s">
        <v>120</v>
      </c>
      <c r="BB44535" t="s">
        <v>255</v>
      </c>
      <c r="BC44535" t="s">
        <v>255</v>
      </c>
      <c r="BD44535" t="s">
        <v>255</v>
      </c>
    </row>
    <row r="44536" spans="1:56" x14ac:dyDescent="0.3">
      <c r="A44536" t="s">
        <v>248</v>
      </c>
      <c r="B44536" t="s">
        <v>249</v>
      </c>
      <c r="C44536" t="s">
        <v>250</v>
      </c>
      <c r="D44536" t="s">
        <v>251</v>
      </c>
      <c r="E44536" t="s">
        <v>96</v>
      </c>
      <c r="F44536" t="s">
        <v>61</v>
      </c>
      <c r="G44536" t="s">
        <v>239</v>
      </c>
      <c r="H44536" t="s">
        <v>71</v>
      </c>
      <c r="I44536" t="s">
        <v>259</v>
      </c>
      <c r="J44536" t="s">
        <v>61</v>
      </c>
      <c r="K44536" t="s">
        <v>61</v>
      </c>
      <c r="L44536" t="s">
        <v>61</v>
      </c>
      <c r="M44536" t="s">
        <v>61</v>
      </c>
      <c r="N44536" t="s">
        <v>61</v>
      </c>
      <c r="O44536" t="s">
        <v>61</v>
      </c>
      <c r="P44536" t="s">
        <v>61</v>
      </c>
      <c r="Q44536" t="s">
        <v>61</v>
      </c>
      <c r="R44536" t="s">
        <v>61</v>
      </c>
      <c r="S44536" t="s">
        <v>61</v>
      </c>
      <c r="T44536" t="s">
        <v>61</v>
      </c>
      <c r="U44536" t="s">
        <v>61</v>
      </c>
      <c r="V44536" t="s">
        <v>61</v>
      </c>
      <c r="W44536" t="s">
        <v>61</v>
      </c>
      <c r="X44536" t="s">
        <v>61</v>
      </c>
      <c r="Y44536" t="s">
        <v>61</v>
      </c>
      <c r="Z44536" t="s">
        <v>61</v>
      </c>
      <c r="AA44536" t="s">
        <v>61</v>
      </c>
      <c r="AB44536" t="s">
        <v>61</v>
      </c>
      <c r="AC44536" t="s">
        <v>61</v>
      </c>
      <c r="AD44536" t="s">
        <v>61</v>
      </c>
      <c r="AE44536" t="s">
        <v>61</v>
      </c>
      <c r="AF44536" t="s">
        <v>61</v>
      </c>
      <c r="AG44536" t="s">
        <v>61</v>
      </c>
      <c r="AH44536" t="s">
        <v>258</v>
      </c>
      <c r="AI44536" t="s">
        <v>61</v>
      </c>
      <c r="AJ44536" t="s">
        <v>61</v>
      </c>
      <c r="AN44536" t="s">
        <v>220</v>
      </c>
      <c r="AO44536" t="s">
        <v>221</v>
      </c>
      <c r="AP44536" t="s">
        <v>222</v>
      </c>
      <c r="AR44536" t="s">
        <v>253</v>
      </c>
      <c r="AS44536">
        <v>2023</v>
      </c>
      <c r="AT44536">
        <v>2020</v>
      </c>
      <c r="AU44536">
        <v>1.7975058161718001</v>
      </c>
      <c r="AV44536" t="s">
        <v>61</v>
      </c>
      <c r="AX44536" t="s">
        <v>254</v>
      </c>
      <c r="AY44536" t="s">
        <v>255</v>
      </c>
      <c r="AZ44536" t="s">
        <v>120</v>
      </c>
      <c r="BA44536" t="s">
        <v>120</v>
      </c>
      <c r="BB44536" t="s">
        <v>255</v>
      </c>
      <c r="BC44536" t="s">
        <v>255</v>
      </c>
      <c r="BD44536" t="s">
        <v>255</v>
      </c>
    </row>
    <row r="44537" spans="1:56" x14ac:dyDescent="0.3">
      <c r="A44537" t="s">
        <v>248</v>
      </c>
      <c r="B44537" t="s">
        <v>249</v>
      </c>
      <c r="C44537" t="s">
        <v>250</v>
      </c>
      <c r="D44537" t="s">
        <v>251</v>
      </c>
      <c r="E44537" t="s">
        <v>96</v>
      </c>
      <c r="F44537" t="s">
        <v>61</v>
      </c>
      <c r="G44537" t="s">
        <v>240</v>
      </c>
      <c r="H44537" t="s">
        <v>71</v>
      </c>
      <c r="I44537" t="s">
        <v>259</v>
      </c>
      <c r="J44537" t="s">
        <v>61</v>
      </c>
      <c r="K44537" t="s">
        <v>61</v>
      </c>
      <c r="L44537" t="s">
        <v>61</v>
      </c>
      <c r="M44537" t="s">
        <v>61</v>
      </c>
      <c r="N44537" t="s">
        <v>61</v>
      </c>
      <c r="O44537" t="s">
        <v>61</v>
      </c>
      <c r="P44537" t="s">
        <v>61</v>
      </c>
      <c r="Q44537" t="s">
        <v>61</v>
      </c>
      <c r="R44537" t="s">
        <v>61</v>
      </c>
      <c r="S44537" t="s">
        <v>61</v>
      </c>
      <c r="T44537" t="s">
        <v>61</v>
      </c>
      <c r="U44537" t="s">
        <v>61</v>
      </c>
      <c r="V44537" t="s">
        <v>61</v>
      </c>
      <c r="W44537" t="s">
        <v>61</v>
      </c>
      <c r="X44537" t="s">
        <v>61</v>
      </c>
      <c r="Y44537" t="s">
        <v>61</v>
      </c>
      <c r="Z44537" t="s">
        <v>61</v>
      </c>
      <c r="AA44537" t="s">
        <v>61</v>
      </c>
      <c r="AB44537" t="s">
        <v>61</v>
      </c>
      <c r="AC44537" t="s">
        <v>61</v>
      </c>
      <c r="AD44537" t="s">
        <v>61</v>
      </c>
      <c r="AE44537" t="s">
        <v>61</v>
      </c>
      <c r="AF44537" t="s">
        <v>61</v>
      </c>
      <c r="AG44537" t="s">
        <v>61</v>
      </c>
      <c r="AH44537" t="s">
        <v>252</v>
      </c>
      <c r="AI44537" t="s">
        <v>61</v>
      </c>
      <c r="AJ44537" t="s">
        <v>61</v>
      </c>
      <c r="AN44537" t="s">
        <v>220</v>
      </c>
      <c r="AO44537" t="s">
        <v>221</v>
      </c>
      <c r="AP44537" t="s">
        <v>222</v>
      </c>
      <c r="AR44537" t="s">
        <v>253</v>
      </c>
      <c r="AS44537">
        <v>2023</v>
      </c>
      <c r="AT44537">
        <v>2020</v>
      </c>
      <c r="AU44537">
        <v>0.58913263429058105</v>
      </c>
      <c r="AV44537" t="s">
        <v>61</v>
      </c>
      <c r="AX44537" t="s">
        <v>254</v>
      </c>
      <c r="AY44537" t="s">
        <v>255</v>
      </c>
      <c r="AZ44537" t="s">
        <v>120</v>
      </c>
      <c r="BA44537" t="s">
        <v>120</v>
      </c>
      <c r="BB44537" t="s">
        <v>255</v>
      </c>
      <c r="BC44537" t="s">
        <v>255</v>
      </c>
      <c r="BD44537" t="s">
        <v>255</v>
      </c>
    </row>
    <row r="44538" spans="1:56" x14ac:dyDescent="0.3">
      <c r="A44538" t="s">
        <v>248</v>
      </c>
      <c r="B44538" t="s">
        <v>249</v>
      </c>
      <c r="C44538" t="s">
        <v>250</v>
      </c>
      <c r="D44538" t="s">
        <v>251</v>
      </c>
      <c r="E44538" t="s">
        <v>96</v>
      </c>
      <c r="F44538" t="s">
        <v>61</v>
      </c>
      <c r="G44538" t="s">
        <v>240</v>
      </c>
      <c r="H44538" t="s">
        <v>71</v>
      </c>
      <c r="I44538" t="s">
        <v>259</v>
      </c>
      <c r="J44538" t="s">
        <v>61</v>
      </c>
      <c r="K44538" t="s">
        <v>61</v>
      </c>
      <c r="L44538" t="s">
        <v>61</v>
      </c>
      <c r="M44538" t="s">
        <v>61</v>
      </c>
      <c r="N44538" t="s">
        <v>61</v>
      </c>
      <c r="O44538" t="s">
        <v>61</v>
      </c>
      <c r="P44538" t="s">
        <v>61</v>
      </c>
      <c r="Q44538" t="s">
        <v>61</v>
      </c>
      <c r="R44538" t="s">
        <v>61</v>
      </c>
      <c r="S44538" t="s">
        <v>61</v>
      </c>
      <c r="T44538" t="s">
        <v>61</v>
      </c>
      <c r="U44538" t="s">
        <v>61</v>
      </c>
      <c r="V44538" t="s">
        <v>61</v>
      </c>
      <c r="W44538" t="s">
        <v>61</v>
      </c>
      <c r="X44538" t="s">
        <v>61</v>
      </c>
      <c r="Y44538" t="s">
        <v>61</v>
      </c>
      <c r="Z44538" t="s">
        <v>61</v>
      </c>
      <c r="AA44538" t="s">
        <v>61</v>
      </c>
      <c r="AB44538" t="s">
        <v>61</v>
      </c>
      <c r="AC44538" t="s">
        <v>61</v>
      </c>
      <c r="AD44538" t="s">
        <v>61</v>
      </c>
      <c r="AE44538" t="s">
        <v>61</v>
      </c>
      <c r="AF44538" t="s">
        <v>61</v>
      </c>
      <c r="AG44538" t="s">
        <v>61</v>
      </c>
      <c r="AH44538" t="s">
        <v>256</v>
      </c>
      <c r="AI44538" t="s">
        <v>61</v>
      </c>
      <c r="AJ44538" t="s">
        <v>61</v>
      </c>
      <c r="AN44538" t="s">
        <v>220</v>
      </c>
      <c r="AO44538" t="s">
        <v>221</v>
      </c>
      <c r="AP44538" t="s">
        <v>222</v>
      </c>
      <c r="AR44538" t="s">
        <v>253</v>
      </c>
      <c r="AS44538">
        <v>2023</v>
      </c>
      <c r="AT44538">
        <v>2020</v>
      </c>
      <c r="AU44538">
        <v>0.71780020035965098</v>
      </c>
      <c r="AV44538" t="s">
        <v>61</v>
      </c>
      <c r="AX44538" t="s">
        <v>254</v>
      </c>
      <c r="AY44538" t="s">
        <v>255</v>
      </c>
      <c r="AZ44538" t="s">
        <v>120</v>
      </c>
      <c r="BA44538" t="s">
        <v>120</v>
      </c>
      <c r="BB44538" t="s">
        <v>255</v>
      </c>
      <c r="BC44538" t="s">
        <v>255</v>
      </c>
      <c r="BD44538" t="s">
        <v>255</v>
      </c>
    </row>
    <row r="44539" spans="1:56" x14ac:dyDescent="0.3">
      <c r="A44539" t="s">
        <v>248</v>
      </c>
      <c r="B44539" t="s">
        <v>249</v>
      </c>
      <c r="C44539" t="s">
        <v>250</v>
      </c>
      <c r="D44539" t="s">
        <v>251</v>
      </c>
      <c r="E44539" t="s">
        <v>96</v>
      </c>
      <c r="F44539" t="s">
        <v>61</v>
      </c>
      <c r="G44539" t="s">
        <v>240</v>
      </c>
      <c r="H44539" t="s">
        <v>71</v>
      </c>
      <c r="I44539" t="s">
        <v>259</v>
      </c>
      <c r="J44539" t="s">
        <v>61</v>
      </c>
      <c r="K44539" t="s">
        <v>61</v>
      </c>
      <c r="L44539" t="s">
        <v>61</v>
      </c>
      <c r="M44539" t="s">
        <v>61</v>
      </c>
      <c r="N44539" t="s">
        <v>61</v>
      </c>
      <c r="O44539" t="s">
        <v>61</v>
      </c>
      <c r="P44539" t="s">
        <v>61</v>
      </c>
      <c r="Q44539" t="s">
        <v>61</v>
      </c>
      <c r="R44539" t="s">
        <v>61</v>
      </c>
      <c r="S44539" t="s">
        <v>61</v>
      </c>
      <c r="T44539" t="s">
        <v>61</v>
      </c>
      <c r="U44539" t="s">
        <v>61</v>
      </c>
      <c r="V44539" t="s">
        <v>61</v>
      </c>
      <c r="W44539" t="s">
        <v>61</v>
      </c>
      <c r="X44539" t="s">
        <v>61</v>
      </c>
      <c r="Y44539" t="s">
        <v>61</v>
      </c>
      <c r="Z44539" t="s">
        <v>61</v>
      </c>
      <c r="AA44539" t="s">
        <v>61</v>
      </c>
      <c r="AB44539" t="s">
        <v>61</v>
      </c>
      <c r="AC44539" t="s">
        <v>61</v>
      </c>
      <c r="AD44539" t="s">
        <v>61</v>
      </c>
      <c r="AE44539" t="s">
        <v>61</v>
      </c>
      <c r="AF44539" t="s">
        <v>61</v>
      </c>
      <c r="AG44539" t="s">
        <v>61</v>
      </c>
      <c r="AH44539" t="s">
        <v>257</v>
      </c>
      <c r="AI44539" t="s">
        <v>61</v>
      </c>
      <c r="AJ44539" t="s">
        <v>61</v>
      </c>
      <c r="AN44539" t="s">
        <v>220</v>
      </c>
      <c r="AO44539" t="s">
        <v>221</v>
      </c>
      <c r="AP44539" t="s">
        <v>222</v>
      </c>
      <c r="AR44539" t="s">
        <v>253</v>
      </c>
      <c r="AS44539">
        <v>2023</v>
      </c>
      <c r="AT44539">
        <v>2020</v>
      </c>
      <c r="AU44539">
        <v>0.53242473364250698</v>
      </c>
      <c r="AV44539" t="s">
        <v>61</v>
      </c>
      <c r="AX44539" t="s">
        <v>254</v>
      </c>
      <c r="AY44539" t="s">
        <v>255</v>
      </c>
      <c r="AZ44539" t="s">
        <v>120</v>
      </c>
      <c r="BA44539" t="s">
        <v>120</v>
      </c>
      <c r="BB44539" t="s">
        <v>255</v>
      </c>
      <c r="BC44539" t="s">
        <v>255</v>
      </c>
      <c r="BD44539" t="s">
        <v>255</v>
      </c>
    </row>
    <row r="44540" spans="1:56" x14ac:dyDescent="0.3">
      <c r="A44540" t="s">
        <v>248</v>
      </c>
      <c r="B44540" t="s">
        <v>249</v>
      </c>
      <c r="C44540" t="s">
        <v>250</v>
      </c>
      <c r="D44540" t="s">
        <v>251</v>
      </c>
      <c r="E44540" t="s">
        <v>96</v>
      </c>
      <c r="F44540" t="s">
        <v>61</v>
      </c>
      <c r="G44540" t="s">
        <v>240</v>
      </c>
      <c r="H44540" t="s">
        <v>71</v>
      </c>
      <c r="I44540" t="s">
        <v>259</v>
      </c>
      <c r="J44540" t="s">
        <v>61</v>
      </c>
      <c r="K44540" t="s">
        <v>61</v>
      </c>
      <c r="L44540" t="s">
        <v>61</v>
      </c>
      <c r="M44540" t="s">
        <v>61</v>
      </c>
      <c r="N44540" t="s">
        <v>61</v>
      </c>
      <c r="O44540" t="s">
        <v>61</v>
      </c>
      <c r="P44540" t="s">
        <v>61</v>
      </c>
      <c r="Q44540" t="s">
        <v>61</v>
      </c>
      <c r="R44540" t="s">
        <v>61</v>
      </c>
      <c r="S44540" t="s">
        <v>61</v>
      </c>
      <c r="T44540" t="s">
        <v>61</v>
      </c>
      <c r="U44540" t="s">
        <v>61</v>
      </c>
      <c r="V44540" t="s">
        <v>61</v>
      </c>
      <c r="W44540" t="s">
        <v>61</v>
      </c>
      <c r="X44540" t="s">
        <v>61</v>
      </c>
      <c r="Y44540" t="s">
        <v>61</v>
      </c>
      <c r="Z44540" t="s">
        <v>61</v>
      </c>
      <c r="AA44540" t="s">
        <v>61</v>
      </c>
      <c r="AB44540" t="s">
        <v>61</v>
      </c>
      <c r="AC44540" t="s">
        <v>61</v>
      </c>
      <c r="AD44540" t="s">
        <v>61</v>
      </c>
      <c r="AE44540" t="s">
        <v>61</v>
      </c>
      <c r="AF44540" t="s">
        <v>61</v>
      </c>
      <c r="AG44540" t="s">
        <v>61</v>
      </c>
      <c r="AH44540" t="s">
        <v>258</v>
      </c>
      <c r="AI44540" t="s">
        <v>61</v>
      </c>
      <c r="AJ44540" t="s">
        <v>61</v>
      </c>
      <c r="AN44540" t="s">
        <v>220</v>
      </c>
      <c r="AO44540" t="s">
        <v>221</v>
      </c>
      <c r="AP44540" t="s">
        <v>222</v>
      </c>
      <c r="AR44540" t="s">
        <v>253</v>
      </c>
      <c r="AS44540">
        <v>2023</v>
      </c>
      <c r="AT44540">
        <v>2020</v>
      </c>
      <c r="AU44540">
        <v>1.79824679770061</v>
      </c>
      <c r="AV44540" t="s">
        <v>61</v>
      </c>
      <c r="AX44540" t="s">
        <v>254</v>
      </c>
      <c r="AY44540" t="s">
        <v>255</v>
      </c>
      <c r="AZ44540" t="s">
        <v>120</v>
      </c>
      <c r="BA44540" t="s">
        <v>120</v>
      </c>
      <c r="BB44540" t="s">
        <v>255</v>
      </c>
      <c r="BC44540" t="s">
        <v>255</v>
      </c>
      <c r="BD44540" t="s">
        <v>255</v>
      </c>
    </row>
    <row r="44541" spans="1:56" x14ac:dyDescent="0.3">
      <c r="A44541" t="s">
        <v>248</v>
      </c>
      <c r="B44541" t="s">
        <v>249</v>
      </c>
      <c r="C44541" t="s">
        <v>250</v>
      </c>
      <c r="D44541" t="s">
        <v>251</v>
      </c>
      <c r="E44541" t="s">
        <v>96</v>
      </c>
      <c r="F44541" t="s">
        <v>61</v>
      </c>
      <c r="G44541" t="s">
        <v>241</v>
      </c>
      <c r="H44541" t="s">
        <v>71</v>
      </c>
      <c r="I44541" t="s">
        <v>259</v>
      </c>
      <c r="J44541" t="s">
        <v>61</v>
      </c>
      <c r="K44541" t="s">
        <v>61</v>
      </c>
      <c r="L44541" t="s">
        <v>61</v>
      </c>
      <c r="M44541" t="s">
        <v>61</v>
      </c>
      <c r="N44541" t="s">
        <v>61</v>
      </c>
      <c r="O44541" t="s">
        <v>61</v>
      </c>
      <c r="P44541" t="s">
        <v>61</v>
      </c>
      <c r="Q44541" t="s">
        <v>61</v>
      </c>
      <c r="R44541" t="s">
        <v>61</v>
      </c>
      <c r="S44541" t="s">
        <v>61</v>
      </c>
      <c r="T44541" t="s">
        <v>61</v>
      </c>
      <c r="U44541" t="s">
        <v>61</v>
      </c>
      <c r="V44541" t="s">
        <v>61</v>
      </c>
      <c r="W44541" t="s">
        <v>61</v>
      </c>
      <c r="X44541" t="s">
        <v>61</v>
      </c>
      <c r="Y44541" t="s">
        <v>61</v>
      </c>
      <c r="Z44541" t="s">
        <v>61</v>
      </c>
      <c r="AA44541" t="s">
        <v>61</v>
      </c>
      <c r="AB44541" t="s">
        <v>61</v>
      </c>
      <c r="AC44541" t="s">
        <v>61</v>
      </c>
      <c r="AD44541" t="s">
        <v>61</v>
      </c>
      <c r="AE44541" t="s">
        <v>61</v>
      </c>
      <c r="AF44541" t="s">
        <v>61</v>
      </c>
      <c r="AG44541" t="s">
        <v>61</v>
      </c>
      <c r="AH44541" t="s">
        <v>252</v>
      </c>
      <c r="AI44541" t="s">
        <v>61</v>
      </c>
      <c r="AJ44541" t="s">
        <v>61</v>
      </c>
      <c r="AN44541" t="s">
        <v>220</v>
      </c>
      <c r="AO44541" t="s">
        <v>221</v>
      </c>
      <c r="AP44541" t="s">
        <v>222</v>
      </c>
      <c r="AR44541" t="s">
        <v>253</v>
      </c>
      <c r="AS44541">
        <v>2023</v>
      </c>
      <c r="AT44541">
        <v>2020</v>
      </c>
      <c r="AU44541">
        <v>0.58914008791107098</v>
      </c>
      <c r="AV44541" t="s">
        <v>61</v>
      </c>
      <c r="AX44541" t="s">
        <v>254</v>
      </c>
      <c r="AY44541" t="s">
        <v>255</v>
      </c>
      <c r="AZ44541" t="s">
        <v>120</v>
      </c>
      <c r="BA44541" t="s">
        <v>120</v>
      </c>
      <c r="BB44541" t="s">
        <v>255</v>
      </c>
      <c r="BC44541" t="s">
        <v>255</v>
      </c>
      <c r="BD44541" t="s">
        <v>255</v>
      </c>
    </row>
    <row r="44542" spans="1:56" x14ac:dyDescent="0.3">
      <c r="A44542" t="s">
        <v>248</v>
      </c>
      <c r="B44542" t="s">
        <v>249</v>
      </c>
      <c r="C44542" t="s">
        <v>250</v>
      </c>
      <c r="D44542" t="s">
        <v>251</v>
      </c>
      <c r="E44542" t="s">
        <v>96</v>
      </c>
      <c r="F44542" t="s">
        <v>61</v>
      </c>
      <c r="G44542" t="s">
        <v>241</v>
      </c>
      <c r="H44542" t="s">
        <v>71</v>
      </c>
      <c r="I44542" t="s">
        <v>259</v>
      </c>
      <c r="J44542" t="s">
        <v>61</v>
      </c>
      <c r="K44542" t="s">
        <v>61</v>
      </c>
      <c r="L44542" t="s">
        <v>61</v>
      </c>
      <c r="M44542" t="s">
        <v>61</v>
      </c>
      <c r="N44542" t="s">
        <v>61</v>
      </c>
      <c r="O44542" t="s">
        <v>61</v>
      </c>
      <c r="P44542" t="s">
        <v>61</v>
      </c>
      <c r="Q44542" t="s">
        <v>61</v>
      </c>
      <c r="R44542" t="s">
        <v>61</v>
      </c>
      <c r="S44542" t="s">
        <v>61</v>
      </c>
      <c r="T44542" t="s">
        <v>61</v>
      </c>
      <c r="U44542" t="s">
        <v>61</v>
      </c>
      <c r="V44542" t="s">
        <v>61</v>
      </c>
      <c r="W44542" t="s">
        <v>61</v>
      </c>
      <c r="X44542" t="s">
        <v>61</v>
      </c>
      <c r="Y44542" t="s">
        <v>61</v>
      </c>
      <c r="Z44542" t="s">
        <v>61</v>
      </c>
      <c r="AA44542" t="s">
        <v>61</v>
      </c>
      <c r="AB44542" t="s">
        <v>61</v>
      </c>
      <c r="AC44542" t="s">
        <v>61</v>
      </c>
      <c r="AD44542" t="s">
        <v>61</v>
      </c>
      <c r="AE44542" t="s">
        <v>61</v>
      </c>
      <c r="AF44542" t="s">
        <v>61</v>
      </c>
      <c r="AG44542" t="s">
        <v>61</v>
      </c>
      <c r="AH44542" t="s">
        <v>256</v>
      </c>
      <c r="AI44542" t="s">
        <v>61</v>
      </c>
      <c r="AJ44542" t="s">
        <v>61</v>
      </c>
      <c r="AN44542" t="s">
        <v>220</v>
      </c>
      <c r="AO44542" t="s">
        <v>221</v>
      </c>
      <c r="AP44542" t="s">
        <v>222</v>
      </c>
      <c r="AR44542" t="s">
        <v>253</v>
      </c>
      <c r="AS44542">
        <v>2023</v>
      </c>
      <c r="AT44542">
        <v>2020</v>
      </c>
      <c r="AU44542">
        <v>0.71783822209199799</v>
      </c>
      <c r="AV44542" t="s">
        <v>61</v>
      </c>
      <c r="AX44542" t="s">
        <v>254</v>
      </c>
      <c r="AY44542" t="s">
        <v>255</v>
      </c>
      <c r="AZ44542" t="s">
        <v>120</v>
      </c>
      <c r="BA44542" t="s">
        <v>120</v>
      </c>
      <c r="BB44542" t="s">
        <v>255</v>
      </c>
      <c r="BC44542" t="s">
        <v>255</v>
      </c>
      <c r="BD44542" t="s">
        <v>255</v>
      </c>
    </row>
    <row r="44543" spans="1:56" x14ac:dyDescent="0.3">
      <c r="A44543" t="s">
        <v>248</v>
      </c>
      <c r="B44543" t="s">
        <v>249</v>
      </c>
      <c r="C44543" t="s">
        <v>250</v>
      </c>
      <c r="D44543" t="s">
        <v>251</v>
      </c>
      <c r="E44543" t="s">
        <v>96</v>
      </c>
      <c r="F44543" t="s">
        <v>61</v>
      </c>
      <c r="G44543" t="s">
        <v>241</v>
      </c>
      <c r="H44543" t="s">
        <v>71</v>
      </c>
      <c r="I44543" t="s">
        <v>259</v>
      </c>
      <c r="J44543" t="s">
        <v>61</v>
      </c>
      <c r="K44543" t="s">
        <v>61</v>
      </c>
      <c r="L44543" t="s">
        <v>61</v>
      </c>
      <c r="M44543" t="s">
        <v>61</v>
      </c>
      <c r="N44543" t="s">
        <v>61</v>
      </c>
      <c r="O44543" t="s">
        <v>61</v>
      </c>
      <c r="P44543" t="s">
        <v>61</v>
      </c>
      <c r="Q44543" t="s">
        <v>61</v>
      </c>
      <c r="R44543" t="s">
        <v>61</v>
      </c>
      <c r="S44543" t="s">
        <v>61</v>
      </c>
      <c r="T44543" t="s">
        <v>61</v>
      </c>
      <c r="U44543" t="s">
        <v>61</v>
      </c>
      <c r="V44543" t="s">
        <v>61</v>
      </c>
      <c r="W44543" t="s">
        <v>61</v>
      </c>
      <c r="X44543" t="s">
        <v>61</v>
      </c>
      <c r="Y44543" t="s">
        <v>61</v>
      </c>
      <c r="Z44543" t="s">
        <v>61</v>
      </c>
      <c r="AA44543" t="s">
        <v>61</v>
      </c>
      <c r="AB44543" t="s">
        <v>61</v>
      </c>
      <c r="AC44543" t="s">
        <v>61</v>
      </c>
      <c r="AD44543" t="s">
        <v>61</v>
      </c>
      <c r="AE44543" t="s">
        <v>61</v>
      </c>
      <c r="AF44543" t="s">
        <v>61</v>
      </c>
      <c r="AG44543" t="s">
        <v>61</v>
      </c>
      <c r="AH44543" t="s">
        <v>257</v>
      </c>
      <c r="AI44543" t="s">
        <v>61</v>
      </c>
      <c r="AJ44543" t="s">
        <v>61</v>
      </c>
      <c r="AN44543" t="s">
        <v>220</v>
      </c>
      <c r="AO44543" t="s">
        <v>221</v>
      </c>
      <c r="AP44543" t="s">
        <v>222</v>
      </c>
      <c r="AR44543" t="s">
        <v>253</v>
      </c>
      <c r="AS44543">
        <v>2023</v>
      </c>
      <c r="AT44543">
        <v>2020</v>
      </c>
      <c r="AU44543">
        <v>0.53246266007364496</v>
      </c>
      <c r="AV44543" t="s">
        <v>61</v>
      </c>
      <c r="AX44543" t="s">
        <v>254</v>
      </c>
      <c r="AY44543" t="s">
        <v>255</v>
      </c>
      <c r="AZ44543" t="s">
        <v>120</v>
      </c>
      <c r="BA44543" t="s">
        <v>120</v>
      </c>
      <c r="BB44543" t="s">
        <v>255</v>
      </c>
      <c r="BC44543" t="s">
        <v>255</v>
      </c>
      <c r="BD44543" t="s">
        <v>255</v>
      </c>
    </row>
    <row r="44544" spans="1:56" x14ac:dyDescent="0.3">
      <c r="A44544" t="s">
        <v>248</v>
      </c>
      <c r="B44544" t="s">
        <v>249</v>
      </c>
      <c r="C44544" t="s">
        <v>250</v>
      </c>
      <c r="D44544" t="s">
        <v>251</v>
      </c>
      <c r="E44544" t="s">
        <v>96</v>
      </c>
      <c r="F44544" t="s">
        <v>61</v>
      </c>
      <c r="G44544" t="s">
        <v>241</v>
      </c>
      <c r="H44544" t="s">
        <v>71</v>
      </c>
      <c r="I44544" t="s">
        <v>259</v>
      </c>
      <c r="J44544" t="s">
        <v>61</v>
      </c>
      <c r="K44544" t="s">
        <v>61</v>
      </c>
      <c r="L44544" t="s">
        <v>61</v>
      </c>
      <c r="M44544" t="s">
        <v>61</v>
      </c>
      <c r="N44544" t="s">
        <v>61</v>
      </c>
      <c r="O44544" t="s">
        <v>61</v>
      </c>
      <c r="P44544" t="s">
        <v>61</v>
      </c>
      <c r="Q44544" t="s">
        <v>61</v>
      </c>
      <c r="R44544" t="s">
        <v>61</v>
      </c>
      <c r="S44544" t="s">
        <v>61</v>
      </c>
      <c r="T44544" t="s">
        <v>61</v>
      </c>
      <c r="U44544" t="s">
        <v>61</v>
      </c>
      <c r="V44544" t="s">
        <v>61</v>
      </c>
      <c r="W44544" t="s">
        <v>61</v>
      </c>
      <c r="X44544" t="s">
        <v>61</v>
      </c>
      <c r="Y44544" t="s">
        <v>61</v>
      </c>
      <c r="Z44544" t="s">
        <v>61</v>
      </c>
      <c r="AA44544" t="s">
        <v>61</v>
      </c>
      <c r="AB44544" t="s">
        <v>61</v>
      </c>
      <c r="AC44544" t="s">
        <v>61</v>
      </c>
      <c r="AD44544" t="s">
        <v>61</v>
      </c>
      <c r="AE44544" t="s">
        <v>61</v>
      </c>
      <c r="AF44544" t="s">
        <v>61</v>
      </c>
      <c r="AG44544" t="s">
        <v>61</v>
      </c>
      <c r="AH44544" t="s">
        <v>258</v>
      </c>
      <c r="AI44544" t="s">
        <v>61</v>
      </c>
      <c r="AJ44544" t="s">
        <v>61</v>
      </c>
      <c r="AN44544" t="s">
        <v>220</v>
      </c>
      <c r="AO44544" t="s">
        <v>221</v>
      </c>
      <c r="AP44544" t="s">
        <v>222</v>
      </c>
      <c r="AR44544" t="s">
        <v>253</v>
      </c>
      <c r="AS44544">
        <v>2023</v>
      </c>
      <c r="AT44544">
        <v>2020</v>
      </c>
      <c r="AU44544">
        <v>1.7983094357984699</v>
      </c>
      <c r="AV44544" t="s">
        <v>61</v>
      </c>
      <c r="AX44544" t="s">
        <v>254</v>
      </c>
      <c r="AY44544" t="s">
        <v>255</v>
      </c>
      <c r="AZ44544" t="s">
        <v>120</v>
      </c>
      <c r="BA44544" t="s">
        <v>120</v>
      </c>
      <c r="BB44544" t="s">
        <v>255</v>
      </c>
      <c r="BC44544" t="s">
        <v>255</v>
      </c>
      <c r="BD44544" t="s">
        <v>255</v>
      </c>
    </row>
    <row r="44545" spans="1:56" x14ac:dyDescent="0.3">
      <c r="A44545" t="s">
        <v>248</v>
      </c>
      <c r="B44545" t="s">
        <v>249</v>
      </c>
      <c r="C44545" t="s">
        <v>250</v>
      </c>
      <c r="D44545" t="s">
        <v>251</v>
      </c>
      <c r="E44545" t="s">
        <v>96</v>
      </c>
      <c r="F44545" t="s">
        <v>61</v>
      </c>
      <c r="G44545" t="s">
        <v>242</v>
      </c>
      <c r="H44545" t="s">
        <v>71</v>
      </c>
      <c r="I44545" t="s">
        <v>259</v>
      </c>
      <c r="J44545" t="s">
        <v>61</v>
      </c>
      <c r="K44545" t="s">
        <v>61</v>
      </c>
      <c r="L44545" t="s">
        <v>61</v>
      </c>
      <c r="M44545" t="s">
        <v>61</v>
      </c>
      <c r="N44545" t="s">
        <v>61</v>
      </c>
      <c r="O44545" t="s">
        <v>61</v>
      </c>
      <c r="P44545" t="s">
        <v>61</v>
      </c>
      <c r="Q44545" t="s">
        <v>61</v>
      </c>
      <c r="R44545" t="s">
        <v>61</v>
      </c>
      <c r="S44545" t="s">
        <v>61</v>
      </c>
      <c r="T44545" t="s">
        <v>61</v>
      </c>
      <c r="U44545" t="s">
        <v>61</v>
      </c>
      <c r="V44545" t="s">
        <v>61</v>
      </c>
      <c r="W44545" t="s">
        <v>61</v>
      </c>
      <c r="X44545" t="s">
        <v>61</v>
      </c>
      <c r="Y44545" t="s">
        <v>61</v>
      </c>
      <c r="Z44545" t="s">
        <v>61</v>
      </c>
      <c r="AA44545" t="s">
        <v>61</v>
      </c>
      <c r="AB44545" t="s">
        <v>61</v>
      </c>
      <c r="AC44545" t="s">
        <v>61</v>
      </c>
      <c r="AD44545" t="s">
        <v>61</v>
      </c>
      <c r="AE44545" t="s">
        <v>61</v>
      </c>
      <c r="AF44545" t="s">
        <v>61</v>
      </c>
      <c r="AG44545" t="s">
        <v>61</v>
      </c>
      <c r="AH44545" t="s">
        <v>252</v>
      </c>
      <c r="AI44545" t="s">
        <v>61</v>
      </c>
      <c r="AJ44545" t="s">
        <v>61</v>
      </c>
      <c r="AN44545" t="s">
        <v>220</v>
      </c>
      <c r="AO44545" t="s">
        <v>221</v>
      </c>
      <c r="AP44545" t="s">
        <v>222</v>
      </c>
      <c r="AR44545" t="s">
        <v>253</v>
      </c>
      <c r="AS44545">
        <v>2023</v>
      </c>
      <c r="AT44545">
        <v>2020</v>
      </c>
      <c r="AU44545">
        <v>0.52204877268859096</v>
      </c>
      <c r="AV44545" t="s">
        <v>61</v>
      </c>
      <c r="AX44545" t="s">
        <v>254</v>
      </c>
      <c r="AY44545" t="s">
        <v>255</v>
      </c>
      <c r="AZ44545" t="s">
        <v>120</v>
      </c>
      <c r="BA44545" t="s">
        <v>120</v>
      </c>
      <c r="BB44545" t="s">
        <v>255</v>
      </c>
      <c r="BC44545" t="s">
        <v>255</v>
      </c>
      <c r="BD44545" t="s">
        <v>255</v>
      </c>
    </row>
    <row r="44546" spans="1:56" x14ac:dyDescent="0.3">
      <c r="A44546" t="s">
        <v>248</v>
      </c>
      <c r="B44546" t="s">
        <v>249</v>
      </c>
      <c r="C44546" t="s">
        <v>250</v>
      </c>
      <c r="D44546" t="s">
        <v>251</v>
      </c>
      <c r="E44546" t="s">
        <v>96</v>
      </c>
      <c r="F44546" t="s">
        <v>61</v>
      </c>
      <c r="G44546" t="s">
        <v>242</v>
      </c>
      <c r="H44546" t="s">
        <v>71</v>
      </c>
      <c r="I44546" t="s">
        <v>259</v>
      </c>
      <c r="J44546" t="s">
        <v>61</v>
      </c>
      <c r="K44546" t="s">
        <v>61</v>
      </c>
      <c r="L44546" t="s">
        <v>61</v>
      </c>
      <c r="M44546" t="s">
        <v>61</v>
      </c>
      <c r="N44546" t="s">
        <v>61</v>
      </c>
      <c r="O44546" t="s">
        <v>61</v>
      </c>
      <c r="P44546" t="s">
        <v>61</v>
      </c>
      <c r="Q44546" t="s">
        <v>61</v>
      </c>
      <c r="R44546" t="s">
        <v>61</v>
      </c>
      <c r="S44546" t="s">
        <v>61</v>
      </c>
      <c r="T44546" t="s">
        <v>61</v>
      </c>
      <c r="U44546" t="s">
        <v>61</v>
      </c>
      <c r="V44546" t="s">
        <v>61</v>
      </c>
      <c r="W44546" t="s">
        <v>61</v>
      </c>
      <c r="X44546" t="s">
        <v>61</v>
      </c>
      <c r="Y44546" t="s">
        <v>61</v>
      </c>
      <c r="Z44546" t="s">
        <v>61</v>
      </c>
      <c r="AA44546" t="s">
        <v>61</v>
      </c>
      <c r="AB44546" t="s">
        <v>61</v>
      </c>
      <c r="AC44546" t="s">
        <v>61</v>
      </c>
      <c r="AD44546" t="s">
        <v>61</v>
      </c>
      <c r="AE44546" t="s">
        <v>61</v>
      </c>
      <c r="AF44546" t="s">
        <v>61</v>
      </c>
      <c r="AG44546" t="s">
        <v>61</v>
      </c>
      <c r="AH44546" t="s">
        <v>256</v>
      </c>
      <c r="AI44546" t="s">
        <v>61</v>
      </c>
      <c r="AJ44546" t="s">
        <v>61</v>
      </c>
      <c r="AN44546" t="s">
        <v>220</v>
      </c>
      <c r="AO44546" t="s">
        <v>221</v>
      </c>
      <c r="AP44546" t="s">
        <v>222</v>
      </c>
      <c r="AR44546" t="s">
        <v>253</v>
      </c>
      <c r="AS44546">
        <v>2023</v>
      </c>
      <c r="AT44546">
        <v>2020</v>
      </c>
      <c r="AU44546">
        <v>0.64317029315432095</v>
      </c>
      <c r="AV44546" t="s">
        <v>61</v>
      </c>
      <c r="AX44546" t="s">
        <v>254</v>
      </c>
      <c r="AY44546" t="s">
        <v>255</v>
      </c>
      <c r="AZ44546" t="s">
        <v>120</v>
      </c>
      <c r="BA44546" t="s">
        <v>120</v>
      </c>
      <c r="BB44546" t="s">
        <v>255</v>
      </c>
      <c r="BC44546" t="s">
        <v>255</v>
      </c>
      <c r="BD44546" t="s">
        <v>255</v>
      </c>
    </row>
    <row r="44547" spans="1:56" x14ac:dyDescent="0.3">
      <c r="A44547" t="s">
        <v>248</v>
      </c>
      <c r="B44547" t="s">
        <v>249</v>
      </c>
      <c r="C44547" t="s">
        <v>250</v>
      </c>
      <c r="D44547" t="s">
        <v>251</v>
      </c>
      <c r="E44547" t="s">
        <v>96</v>
      </c>
      <c r="F44547" t="s">
        <v>61</v>
      </c>
      <c r="G44547" t="s">
        <v>242</v>
      </c>
      <c r="H44547" t="s">
        <v>71</v>
      </c>
      <c r="I44547" t="s">
        <v>259</v>
      </c>
      <c r="J44547" t="s">
        <v>61</v>
      </c>
      <c r="K44547" t="s">
        <v>61</v>
      </c>
      <c r="L44547" t="s">
        <v>61</v>
      </c>
      <c r="M44547" t="s">
        <v>61</v>
      </c>
      <c r="N44547" t="s">
        <v>61</v>
      </c>
      <c r="O44547" t="s">
        <v>61</v>
      </c>
      <c r="P44547" t="s">
        <v>61</v>
      </c>
      <c r="Q44547" t="s">
        <v>61</v>
      </c>
      <c r="R44547" t="s">
        <v>61</v>
      </c>
      <c r="S44547" t="s">
        <v>61</v>
      </c>
      <c r="T44547" t="s">
        <v>61</v>
      </c>
      <c r="U44547" t="s">
        <v>61</v>
      </c>
      <c r="V44547" t="s">
        <v>61</v>
      </c>
      <c r="W44547" t="s">
        <v>61</v>
      </c>
      <c r="X44547" t="s">
        <v>61</v>
      </c>
      <c r="Y44547" t="s">
        <v>61</v>
      </c>
      <c r="Z44547" t="s">
        <v>61</v>
      </c>
      <c r="AA44547" t="s">
        <v>61</v>
      </c>
      <c r="AB44547" t="s">
        <v>61</v>
      </c>
      <c r="AC44547" t="s">
        <v>61</v>
      </c>
      <c r="AD44547" t="s">
        <v>61</v>
      </c>
      <c r="AE44547" t="s">
        <v>61</v>
      </c>
      <c r="AF44547" t="s">
        <v>61</v>
      </c>
      <c r="AG44547" t="s">
        <v>61</v>
      </c>
      <c r="AH44547" t="s">
        <v>257</v>
      </c>
      <c r="AI44547" t="s">
        <v>61</v>
      </c>
      <c r="AJ44547" t="s">
        <v>61</v>
      </c>
      <c r="AN44547" t="s">
        <v>220</v>
      </c>
      <c r="AO44547" t="s">
        <v>221</v>
      </c>
      <c r="AP44547" t="s">
        <v>222</v>
      </c>
      <c r="AR44547" t="s">
        <v>253</v>
      </c>
      <c r="AS44547">
        <v>2023</v>
      </c>
      <c r="AT44547">
        <v>2020</v>
      </c>
      <c r="AU44547">
        <v>0.45069970854486602</v>
      </c>
      <c r="AV44547" t="s">
        <v>61</v>
      </c>
      <c r="AX44547" t="s">
        <v>254</v>
      </c>
      <c r="AY44547" t="s">
        <v>255</v>
      </c>
      <c r="AZ44547" t="s">
        <v>120</v>
      </c>
      <c r="BA44547" t="s">
        <v>120</v>
      </c>
      <c r="BB44547" t="s">
        <v>255</v>
      </c>
      <c r="BC44547" t="s">
        <v>255</v>
      </c>
      <c r="BD44547" t="s">
        <v>255</v>
      </c>
    </row>
    <row r="44548" spans="1:56" x14ac:dyDescent="0.3">
      <c r="A44548" t="s">
        <v>248</v>
      </c>
      <c r="B44548" t="s">
        <v>249</v>
      </c>
      <c r="C44548" t="s">
        <v>250</v>
      </c>
      <c r="D44548" t="s">
        <v>251</v>
      </c>
      <c r="E44548" t="s">
        <v>96</v>
      </c>
      <c r="F44548" t="s">
        <v>61</v>
      </c>
      <c r="G44548" t="s">
        <v>242</v>
      </c>
      <c r="H44548" t="s">
        <v>71</v>
      </c>
      <c r="I44548" t="s">
        <v>259</v>
      </c>
      <c r="J44548" t="s">
        <v>61</v>
      </c>
      <c r="K44548" t="s">
        <v>61</v>
      </c>
      <c r="L44548" t="s">
        <v>61</v>
      </c>
      <c r="M44548" t="s">
        <v>61</v>
      </c>
      <c r="N44548" t="s">
        <v>61</v>
      </c>
      <c r="O44548" t="s">
        <v>61</v>
      </c>
      <c r="P44548" t="s">
        <v>61</v>
      </c>
      <c r="Q44548" t="s">
        <v>61</v>
      </c>
      <c r="R44548" t="s">
        <v>61</v>
      </c>
      <c r="S44548" t="s">
        <v>61</v>
      </c>
      <c r="T44548" t="s">
        <v>61</v>
      </c>
      <c r="U44548" t="s">
        <v>61</v>
      </c>
      <c r="V44548" t="s">
        <v>61</v>
      </c>
      <c r="W44548" t="s">
        <v>61</v>
      </c>
      <c r="X44548" t="s">
        <v>61</v>
      </c>
      <c r="Y44548" t="s">
        <v>61</v>
      </c>
      <c r="Z44548" t="s">
        <v>61</v>
      </c>
      <c r="AA44548" t="s">
        <v>61</v>
      </c>
      <c r="AB44548" t="s">
        <v>61</v>
      </c>
      <c r="AC44548" t="s">
        <v>61</v>
      </c>
      <c r="AD44548" t="s">
        <v>61</v>
      </c>
      <c r="AE44548" t="s">
        <v>61</v>
      </c>
      <c r="AF44548" t="s">
        <v>61</v>
      </c>
      <c r="AG44548" t="s">
        <v>61</v>
      </c>
      <c r="AH44548" t="s">
        <v>258</v>
      </c>
      <c r="AI44548" t="s">
        <v>61</v>
      </c>
      <c r="AJ44548" t="s">
        <v>61</v>
      </c>
      <c r="AN44548" t="s">
        <v>220</v>
      </c>
      <c r="AO44548" t="s">
        <v>221</v>
      </c>
      <c r="AP44548" t="s">
        <v>222</v>
      </c>
      <c r="AR44548" t="s">
        <v>253</v>
      </c>
      <c r="AS44548">
        <v>2023</v>
      </c>
      <c r="AT44548">
        <v>2020</v>
      </c>
      <c r="AU44548">
        <v>1.79910406091663</v>
      </c>
      <c r="AV44548" t="s">
        <v>61</v>
      </c>
      <c r="AX44548" t="s">
        <v>254</v>
      </c>
      <c r="AY44548" t="s">
        <v>255</v>
      </c>
      <c r="AZ44548" t="s">
        <v>120</v>
      </c>
      <c r="BA44548" t="s">
        <v>120</v>
      </c>
      <c r="BB44548" t="s">
        <v>255</v>
      </c>
      <c r="BC44548" t="s">
        <v>255</v>
      </c>
      <c r="BD44548" t="s">
        <v>255</v>
      </c>
    </row>
    <row r="44549" spans="1:56" x14ac:dyDescent="0.3">
      <c r="A44549" t="s">
        <v>248</v>
      </c>
      <c r="B44549" t="s">
        <v>249</v>
      </c>
      <c r="C44549" t="s">
        <v>250</v>
      </c>
      <c r="D44549" t="s">
        <v>251</v>
      </c>
      <c r="E44549" t="s">
        <v>96</v>
      </c>
      <c r="F44549" t="s">
        <v>61</v>
      </c>
      <c r="G44549" t="s">
        <v>243</v>
      </c>
      <c r="H44549" t="s">
        <v>71</v>
      </c>
      <c r="I44549" t="s">
        <v>259</v>
      </c>
      <c r="J44549" t="s">
        <v>61</v>
      </c>
      <c r="K44549" t="s">
        <v>61</v>
      </c>
      <c r="L44549" t="s">
        <v>61</v>
      </c>
      <c r="M44549" t="s">
        <v>61</v>
      </c>
      <c r="N44549" t="s">
        <v>61</v>
      </c>
      <c r="O44549" t="s">
        <v>61</v>
      </c>
      <c r="P44549" t="s">
        <v>61</v>
      </c>
      <c r="Q44549" t="s">
        <v>61</v>
      </c>
      <c r="R44549" t="s">
        <v>61</v>
      </c>
      <c r="S44549" t="s">
        <v>61</v>
      </c>
      <c r="T44549" t="s">
        <v>61</v>
      </c>
      <c r="U44549" t="s">
        <v>61</v>
      </c>
      <c r="V44549" t="s">
        <v>61</v>
      </c>
      <c r="W44549" t="s">
        <v>61</v>
      </c>
      <c r="X44549" t="s">
        <v>61</v>
      </c>
      <c r="Y44549" t="s">
        <v>61</v>
      </c>
      <c r="Z44549" t="s">
        <v>61</v>
      </c>
      <c r="AA44549" t="s">
        <v>61</v>
      </c>
      <c r="AB44549" t="s">
        <v>61</v>
      </c>
      <c r="AC44549" t="s">
        <v>61</v>
      </c>
      <c r="AD44549" t="s">
        <v>61</v>
      </c>
      <c r="AE44549" t="s">
        <v>61</v>
      </c>
      <c r="AF44549" t="s">
        <v>61</v>
      </c>
      <c r="AG44549" t="s">
        <v>61</v>
      </c>
      <c r="AH44549" t="s">
        <v>252</v>
      </c>
      <c r="AI44549" t="s">
        <v>61</v>
      </c>
      <c r="AJ44549" t="s">
        <v>61</v>
      </c>
      <c r="AN44549" t="s">
        <v>220</v>
      </c>
      <c r="AO44549" t="s">
        <v>221</v>
      </c>
      <c r="AP44549" t="s">
        <v>222</v>
      </c>
      <c r="AR44549" t="s">
        <v>253</v>
      </c>
      <c r="AS44549">
        <v>2023</v>
      </c>
      <c r="AT44549">
        <v>2020</v>
      </c>
      <c r="AU44549">
        <v>0.35</v>
      </c>
      <c r="AV44549" t="s">
        <v>61</v>
      </c>
      <c r="AX44549" t="s">
        <v>254</v>
      </c>
      <c r="AY44549" t="s">
        <v>255</v>
      </c>
      <c r="AZ44549" t="s">
        <v>120</v>
      </c>
      <c r="BA44549" t="s">
        <v>120</v>
      </c>
      <c r="BB44549" t="s">
        <v>255</v>
      </c>
      <c r="BC44549" t="s">
        <v>255</v>
      </c>
      <c r="BD44549" t="s">
        <v>255</v>
      </c>
    </row>
    <row r="44550" spans="1:56" x14ac:dyDescent="0.3">
      <c r="A44550" t="s">
        <v>248</v>
      </c>
      <c r="B44550" t="s">
        <v>249</v>
      </c>
      <c r="C44550" t="s">
        <v>250</v>
      </c>
      <c r="D44550" t="s">
        <v>251</v>
      </c>
      <c r="E44550" t="s">
        <v>96</v>
      </c>
      <c r="F44550" t="s">
        <v>61</v>
      </c>
      <c r="G44550" t="s">
        <v>243</v>
      </c>
      <c r="H44550" t="s">
        <v>71</v>
      </c>
      <c r="I44550" t="s">
        <v>259</v>
      </c>
      <c r="J44550" t="s">
        <v>61</v>
      </c>
      <c r="K44550" t="s">
        <v>61</v>
      </c>
      <c r="L44550" t="s">
        <v>61</v>
      </c>
      <c r="M44550" t="s">
        <v>61</v>
      </c>
      <c r="N44550" t="s">
        <v>61</v>
      </c>
      <c r="O44550" t="s">
        <v>61</v>
      </c>
      <c r="P44550" t="s">
        <v>61</v>
      </c>
      <c r="Q44550" t="s">
        <v>61</v>
      </c>
      <c r="R44550" t="s">
        <v>61</v>
      </c>
      <c r="S44550" t="s">
        <v>61</v>
      </c>
      <c r="T44550" t="s">
        <v>61</v>
      </c>
      <c r="U44550" t="s">
        <v>61</v>
      </c>
      <c r="V44550" t="s">
        <v>61</v>
      </c>
      <c r="W44550" t="s">
        <v>61</v>
      </c>
      <c r="X44550" t="s">
        <v>61</v>
      </c>
      <c r="Y44550" t="s">
        <v>61</v>
      </c>
      <c r="Z44550" t="s">
        <v>61</v>
      </c>
      <c r="AA44550" t="s">
        <v>61</v>
      </c>
      <c r="AB44550" t="s">
        <v>61</v>
      </c>
      <c r="AC44550" t="s">
        <v>61</v>
      </c>
      <c r="AD44550" t="s">
        <v>61</v>
      </c>
      <c r="AE44550" t="s">
        <v>61</v>
      </c>
      <c r="AF44550" t="s">
        <v>61</v>
      </c>
      <c r="AG44550" t="s">
        <v>61</v>
      </c>
      <c r="AH44550" t="s">
        <v>256</v>
      </c>
      <c r="AI44550" t="s">
        <v>61</v>
      </c>
      <c r="AJ44550" t="s">
        <v>61</v>
      </c>
      <c r="AN44550" t="s">
        <v>220</v>
      </c>
      <c r="AO44550" t="s">
        <v>221</v>
      </c>
      <c r="AP44550" t="s">
        <v>222</v>
      </c>
      <c r="AR44550" t="s">
        <v>253</v>
      </c>
      <c r="AS44550">
        <v>2023</v>
      </c>
      <c r="AT44550">
        <v>2020</v>
      </c>
      <c r="AU44550">
        <v>0.45</v>
      </c>
      <c r="AV44550" t="s">
        <v>61</v>
      </c>
      <c r="AX44550" t="s">
        <v>254</v>
      </c>
      <c r="AY44550" t="s">
        <v>255</v>
      </c>
      <c r="AZ44550" t="s">
        <v>120</v>
      </c>
      <c r="BA44550" t="s">
        <v>120</v>
      </c>
      <c r="BB44550" t="s">
        <v>255</v>
      </c>
      <c r="BC44550" t="s">
        <v>255</v>
      </c>
      <c r="BD44550" t="s">
        <v>255</v>
      </c>
    </row>
    <row r="44551" spans="1:56" x14ac:dyDescent="0.3">
      <c r="A44551" t="s">
        <v>248</v>
      </c>
      <c r="B44551" t="s">
        <v>249</v>
      </c>
      <c r="C44551" t="s">
        <v>250</v>
      </c>
      <c r="D44551" t="s">
        <v>251</v>
      </c>
      <c r="E44551" t="s">
        <v>96</v>
      </c>
      <c r="F44551" t="s">
        <v>61</v>
      </c>
      <c r="G44551" t="s">
        <v>243</v>
      </c>
      <c r="H44551" t="s">
        <v>71</v>
      </c>
      <c r="I44551" t="s">
        <v>259</v>
      </c>
      <c r="J44551" t="s">
        <v>61</v>
      </c>
      <c r="K44551" t="s">
        <v>61</v>
      </c>
      <c r="L44551" t="s">
        <v>61</v>
      </c>
      <c r="M44551" t="s">
        <v>61</v>
      </c>
      <c r="N44551" t="s">
        <v>61</v>
      </c>
      <c r="O44551" t="s">
        <v>61</v>
      </c>
      <c r="P44551" t="s">
        <v>61</v>
      </c>
      <c r="Q44551" t="s">
        <v>61</v>
      </c>
      <c r="R44551" t="s">
        <v>61</v>
      </c>
      <c r="S44551" t="s">
        <v>61</v>
      </c>
      <c r="T44551" t="s">
        <v>61</v>
      </c>
      <c r="U44551" t="s">
        <v>61</v>
      </c>
      <c r="V44551" t="s">
        <v>61</v>
      </c>
      <c r="W44551" t="s">
        <v>61</v>
      </c>
      <c r="X44551" t="s">
        <v>61</v>
      </c>
      <c r="Y44551" t="s">
        <v>61</v>
      </c>
      <c r="Z44551" t="s">
        <v>61</v>
      </c>
      <c r="AA44551" t="s">
        <v>61</v>
      </c>
      <c r="AB44551" t="s">
        <v>61</v>
      </c>
      <c r="AC44551" t="s">
        <v>61</v>
      </c>
      <c r="AD44551" t="s">
        <v>61</v>
      </c>
      <c r="AE44551" t="s">
        <v>61</v>
      </c>
      <c r="AF44551" t="s">
        <v>61</v>
      </c>
      <c r="AG44551" t="s">
        <v>61</v>
      </c>
      <c r="AH44551" t="s">
        <v>257</v>
      </c>
      <c r="AI44551" t="s">
        <v>61</v>
      </c>
      <c r="AJ44551" t="s">
        <v>61</v>
      </c>
      <c r="AN44551" t="s">
        <v>220</v>
      </c>
      <c r="AO44551" t="s">
        <v>221</v>
      </c>
      <c r="AP44551" t="s">
        <v>222</v>
      </c>
      <c r="AR44551" t="s">
        <v>253</v>
      </c>
      <c r="AS44551">
        <v>2023</v>
      </c>
      <c r="AT44551">
        <v>2020</v>
      </c>
      <c r="AU44551">
        <v>0.24</v>
      </c>
      <c r="AV44551" t="s">
        <v>61</v>
      </c>
      <c r="AX44551" t="s">
        <v>254</v>
      </c>
      <c r="AY44551" t="s">
        <v>255</v>
      </c>
      <c r="AZ44551" t="s">
        <v>120</v>
      </c>
      <c r="BA44551" t="s">
        <v>120</v>
      </c>
      <c r="BB44551" t="s">
        <v>255</v>
      </c>
      <c r="BC44551" t="s">
        <v>255</v>
      </c>
      <c r="BD44551" t="s">
        <v>255</v>
      </c>
    </row>
    <row r="44552" spans="1:56" x14ac:dyDescent="0.3">
      <c r="A44552" t="s">
        <v>248</v>
      </c>
      <c r="B44552" t="s">
        <v>249</v>
      </c>
      <c r="C44552" t="s">
        <v>250</v>
      </c>
      <c r="D44552" t="s">
        <v>251</v>
      </c>
      <c r="E44552" t="s">
        <v>96</v>
      </c>
      <c r="F44552" t="s">
        <v>61</v>
      </c>
      <c r="G44552" t="s">
        <v>243</v>
      </c>
      <c r="H44552" t="s">
        <v>71</v>
      </c>
      <c r="I44552" t="s">
        <v>259</v>
      </c>
      <c r="J44552" t="s">
        <v>61</v>
      </c>
      <c r="K44552" t="s">
        <v>61</v>
      </c>
      <c r="L44552" t="s">
        <v>61</v>
      </c>
      <c r="M44552" t="s">
        <v>61</v>
      </c>
      <c r="N44552" t="s">
        <v>61</v>
      </c>
      <c r="O44552" t="s">
        <v>61</v>
      </c>
      <c r="P44552" t="s">
        <v>61</v>
      </c>
      <c r="Q44552" t="s">
        <v>61</v>
      </c>
      <c r="R44552" t="s">
        <v>61</v>
      </c>
      <c r="S44552" t="s">
        <v>61</v>
      </c>
      <c r="T44552" t="s">
        <v>61</v>
      </c>
      <c r="U44552" t="s">
        <v>61</v>
      </c>
      <c r="V44552" t="s">
        <v>61</v>
      </c>
      <c r="W44552" t="s">
        <v>61</v>
      </c>
      <c r="X44552" t="s">
        <v>61</v>
      </c>
      <c r="Y44552" t="s">
        <v>61</v>
      </c>
      <c r="Z44552" t="s">
        <v>61</v>
      </c>
      <c r="AA44552" t="s">
        <v>61</v>
      </c>
      <c r="AB44552" t="s">
        <v>61</v>
      </c>
      <c r="AC44552" t="s">
        <v>61</v>
      </c>
      <c r="AD44552" t="s">
        <v>61</v>
      </c>
      <c r="AE44552" t="s">
        <v>61</v>
      </c>
      <c r="AF44552" t="s">
        <v>61</v>
      </c>
      <c r="AG44552" t="s">
        <v>61</v>
      </c>
      <c r="AH44552" t="s">
        <v>258</v>
      </c>
      <c r="AI44552" t="s">
        <v>61</v>
      </c>
      <c r="AJ44552" t="s">
        <v>61</v>
      </c>
      <c r="AN44552" t="s">
        <v>220</v>
      </c>
      <c r="AO44552" t="s">
        <v>221</v>
      </c>
      <c r="AP44552" t="s">
        <v>222</v>
      </c>
      <c r="AR44552" t="s">
        <v>253</v>
      </c>
      <c r="AS44552">
        <v>2023</v>
      </c>
      <c r="AT44552">
        <v>2020</v>
      </c>
      <c r="AU44552">
        <v>1.8</v>
      </c>
      <c r="AV44552" t="s">
        <v>61</v>
      </c>
      <c r="AX44552" t="s">
        <v>254</v>
      </c>
      <c r="AY44552" t="s">
        <v>255</v>
      </c>
      <c r="AZ44552" t="s">
        <v>120</v>
      </c>
      <c r="BA44552" t="s">
        <v>120</v>
      </c>
      <c r="BB44552" t="s">
        <v>255</v>
      </c>
      <c r="BC44552" t="s">
        <v>255</v>
      </c>
      <c r="BD44552" t="s">
        <v>255</v>
      </c>
    </row>
    <row r="44553" spans="1:56" x14ac:dyDescent="0.3">
      <c r="A44553" t="s">
        <v>248</v>
      </c>
      <c r="B44553" t="s">
        <v>249</v>
      </c>
      <c r="C44553" t="s">
        <v>250</v>
      </c>
      <c r="D44553" t="s">
        <v>251</v>
      </c>
      <c r="E44553" t="s">
        <v>97</v>
      </c>
      <c r="F44553" t="s">
        <v>61</v>
      </c>
      <c r="G44553" t="s">
        <v>217</v>
      </c>
      <c r="H44553" t="s">
        <v>71</v>
      </c>
      <c r="I44553" t="s">
        <v>259</v>
      </c>
      <c r="J44553" t="s">
        <v>61</v>
      </c>
      <c r="K44553" t="s">
        <v>61</v>
      </c>
      <c r="L44553" t="s">
        <v>61</v>
      </c>
      <c r="M44553" t="s">
        <v>61</v>
      </c>
      <c r="N44553" t="s">
        <v>61</v>
      </c>
      <c r="O44553" t="s">
        <v>61</v>
      </c>
      <c r="P44553" t="s">
        <v>61</v>
      </c>
      <c r="Q44553" t="s">
        <v>61</v>
      </c>
      <c r="R44553" t="s">
        <v>61</v>
      </c>
      <c r="S44553" t="s">
        <v>61</v>
      </c>
      <c r="T44553" t="s">
        <v>61</v>
      </c>
      <c r="U44553" t="s">
        <v>61</v>
      </c>
      <c r="V44553" t="s">
        <v>61</v>
      </c>
      <c r="W44553" t="s">
        <v>61</v>
      </c>
      <c r="X44553" t="s">
        <v>61</v>
      </c>
      <c r="Y44553" t="s">
        <v>61</v>
      </c>
      <c r="Z44553" t="s">
        <v>61</v>
      </c>
      <c r="AA44553" t="s">
        <v>61</v>
      </c>
      <c r="AB44553" t="s">
        <v>61</v>
      </c>
      <c r="AC44553" t="s">
        <v>61</v>
      </c>
      <c r="AD44553" t="s">
        <v>61</v>
      </c>
      <c r="AE44553" t="s">
        <v>61</v>
      </c>
      <c r="AF44553" t="s">
        <v>61</v>
      </c>
      <c r="AG44553" t="s">
        <v>61</v>
      </c>
      <c r="AH44553" t="s">
        <v>252</v>
      </c>
      <c r="AI44553" t="s">
        <v>61</v>
      </c>
      <c r="AJ44553" t="s">
        <v>61</v>
      </c>
      <c r="AN44553" t="s">
        <v>220</v>
      </c>
      <c r="AO44553" t="s">
        <v>221</v>
      </c>
      <c r="AP44553" t="s">
        <v>222</v>
      </c>
      <c r="AR44553" t="s">
        <v>253</v>
      </c>
      <c r="AS44553">
        <v>2023</v>
      </c>
      <c r="AT44553">
        <v>2020</v>
      </c>
      <c r="AU44553">
        <v>1.2002986449017301</v>
      </c>
      <c r="AV44553" t="s">
        <v>61</v>
      </c>
      <c r="AX44553" t="s">
        <v>254</v>
      </c>
      <c r="AY44553" t="s">
        <v>255</v>
      </c>
      <c r="AZ44553" t="s">
        <v>120</v>
      </c>
      <c r="BA44553" t="s">
        <v>120</v>
      </c>
      <c r="BB44553" t="s">
        <v>255</v>
      </c>
      <c r="BC44553" t="s">
        <v>255</v>
      </c>
      <c r="BD44553" t="s">
        <v>255</v>
      </c>
    </row>
    <row r="44554" spans="1:56" x14ac:dyDescent="0.3">
      <c r="A44554" t="s">
        <v>248</v>
      </c>
      <c r="B44554" t="s">
        <v>249</v>
      </c>
      <c r="C44554" t="s">
        <v>250</v>
      </c>
      <c r="D44554" t="s">
        <v>251</v>
      </c>
      <c r="E44554" t="s">
        <v>97</v>
      </c>
      <c r="F44554" t="s">
        <v>61</v>
      </c>
      <c r="G44554" t="s">
        <v>217</v>
      </c>
      <c r="H44554" t="s">
        <v>71</v>
      </c>
      <c r="I44554" t="s">
        <v>259</v>
      </c>
      <c r="J44554" t="s">
        <v>61</v>
      </c>
      <c r="K44554" t="s">
        <v>61</v>
      </c>
      <c r="L44554" t="s">
        <v>61</v>
      </c>
      <c r="M44554" t="s">
        <v>61</v>
      </c>
      <c r="N44554" t="s">
        <v>61</v>
      </c>
      <c r="O44554" t="s">
        <v>61</v>
      </c>
      <c r="P44554" t="s">
        <v>61</v>
      </c>
      <c r="Q44554" t="s">
        <v>61</v>
      </c>
      <c r="R44554" t="s">
        <v>61</v>
      </c>
      <c r="S44554" t="s">
        <v>61</v>
      </c>
      <c r="T44554" t="s">
        <v>61</v>
      </c>
      <c r="U44554" t="s">
        <v>61</v>
      </c>
      <c r="V44554" t="s">
        <v>61</v>
      </c>
      <c r="W44554" t="s">
        <v>61</v>
      </c>
      <c r="X44554" t="s">
        <v>61</v>
      </c>
      <c r="Y44554" t="s">
        <v>61</v>
      </c>
      <c r="Z44554" t="s">
        <v>61</v>
      </c>
      <c r="AA44554" t="s">
        <v>61</v>
      </c>
      <c r="AB44554" t="s">
        <v>61</v>
      </c>
      <c r="AC44554" t="s">
        <v>61</v>
      </c>
      <c r="AD44554" t="s">
        <v>61</v>
      </c>
      <c r="AE44554" t="s">
        <v>61</v>
      </c>
      <c r="AF44554" t="s">
        <v>61</v>
      </c>
      <c r="AG44554" t="s">
        <v>61</v>
      </c>
      <c r="AH44554" t="s">
        <v>256</v>
      </c>
      <c r="AI44554" t="s">
        <v>61</v>
      </c>
      <c r="AJ44554" t="s">
        <v>61</v>
      </c>
      <c r="AN44554" t="s">
        <v>220</v>
      </c>
      <c r="AO44554" t="s">
        <v>221</v>
      </c>
      <c r="AP44554" t="s">
        <v>222</v>
      </c>
      <c r="AR44554" t="s">
        <v>253</v>
      </c>
      <c r="AS44554">
        <v>2023</v>
      </c>
      <c r="AT44554">
        <v>2020</v>
      </c>
      <c r="AU44554">
        <v>1.98722802416857</v>
      </c>
      <c r="AV44554" t="s">
        <v>61</v>
      </c>
      <c r="AX44554" t="s">
        <v>254</v>
      </c>
      <c r="AY44554" t="s">
        <v>255</v>
      </c>
      <c r="AZ44554" t="s">
        <v>120</v>
      </c>
      <c r="BA44554" t="s">
        <v>120</v>
      </c>
      <c r="BB44554" t="s">
        <v>255</v>
      </c>
      <c r="BC44554" t="s">
        <v>255</v>
      </c>
      <c r="BD44554" t="s">
        <v>255</v>
      </c>
    </row>
    <row r="44555" spans="1:56" x14ac:dyDescent="0.3">
      <c r="A44555" t="s">
        <v>248</v>
      </c>
      <c r="B44555" t="s">
        <v>249</v>
      </c>
      <c r="C44555" t="s">
        <v>250</v>
      </c>
      <c r="D44555" t="s">
        <v>251</v>
      </c>
      <c r="E44555" t="s">
        <v>97</v>
      </c>
      <c r="F44555" t="s">
        <v>61</v>
      </c>
      <c r="G44555" t="s">
        <v>217</v>
      </c>
      <c r="H44555" t="s">
        <v>71</v>
      </c>
      <c r="I44555" t="s">
        <v>259</v>
      </c>
      <c r="J44555" t="s">
        <v>61</v>
      </c>
      <c r="K44555" t="s">
        <v>61</v>
      </c>
      <c r="L44555" t="s">
        <v>61</v>
      </c>
      <c r="M44555" t="s">
        <v>61</v>
      </c>
      <c r="N44555" t="s">
        <v>61</v>
      </c>
      <c r="O44555" t="s">
        <v>61</v>
      </c>
      <c r="P44555" t="s">
        <v>61</v>
      </c>
      <c r="Q44555" t="s">
        <v>61</v>
      </c>
      <c r="R44555" t="s">
        <v>61</v>
      </c>
      <c r="S44555" t="s">
        <v>61</v>
      </c>
      <c r="T44555" t="s">
        <v>61</v>
      </c>
      <c r="U44555" t="s">
        <v>61</v>
      </c>
      <c r="V44555" t="s">
        <v>61</v>
      </c>
      <c r="W44555" t="s">
        <v>61</v>
      </c>
      <c r="X44555" t="s">
        <v>61</v>
      </c>
      <c r="Y44555" t="s">
        <v>61</v>
      </c>
      <c r="Z44555" t="s">
        <v>61</v>
      </c>
      <c r="AA44555" t="s">
        <v>61</v>
      </c>
      <c r="AB44555" t="s">
        <v>61</v>
      </c>
      <c r="AC44555" t="s">
        <v>61</v>
      </c>
      <c r="AD44555" t="s">
        <v>61</v>
      </c>
      <c r="AE44555" t="s">
        <v>61</v>
      </c>
      <c r="AF44555" t="s">
        <v>61</v>
      </c>
      <c r="AG44555" t="s">
        <v>61</v>
      </c>
      <c r="AH44555" t="s">
        <v>257</v>
      </c>
      <c r="AI44555" t="s">
        <v>61</v>
      </c>
      <c r="AJ44555" t="s">
        <v>61</v>
      </c>
      <c r="AN44555" t="s">
        <v>220</v>
      </c>
      <c r="AO44555" t="s">
        <v>221</v>
      </c>
      <c r="AP44555" t="s">
        <v>222</v>
      </c>
      <c r="AR44555" t="s">
        <v>253</v>
      </c>
      <c r="AS44555">
        <v>2023</v>
      </c>
      <c r="AT44555">
        <v>2020</v>
      </c>
      <c r="AU44555">
        <v>1.3705747223121301</v>
      </c>
      <c r="AV44555" t="s">
        <v>61</v>
      </c>
      <c r="AX44555" t="s">
        <v>254</v>
      </c>
      <c r="AY44555" t="s">
        <v>255</v>
      </c>
      <c r="AZ44555" t="s">
        <v>120</v>
      </c>
      <c r="BA44555" t="s">
        <v>120</v>
      </c>
      <c r="BB44555" t="s">
        <v>255</v>
      </c>
      <c r="BC44555" t="s">
        <v>255</v>
      </c>
      <c r="BD44555" t="s">
        <v>255</v>
      </c>
    </row>
    <row r="44556" spans="1:56" x14ac:dyDescent="0.3">
      <c r="A44556" t="s">
        <v>248</v>
      </c>
      <c r="B44556" t="s">
        <v>249</v>
      </c>
      <c r="C44556" t="s">
        <v>250</v>
      </c>
      <c r="D44556" t="s">
        <v>251</v>
      </c>
      <c r="E44556" t="s">
        <v>97</v>
      </c>
      <c r="F44556" t="s">
        <v>61</v>
      </c>
      <c r="G44556" t="s">
        <v>217</v>
      </c>
      <c r="H44556" t="s">
        <v>71</v>
      </c>
      <c r="I44556" t="s">
        <v>259</v>
      </c>
      <c r="J44556" t="s">
        <v>61</v>
      </c>
      <c r="K44556" t="s">
        <v>61</v>
      </c>
      <c r="L44556" t="s">
        <v>61</v>
      </c>
      <c r="M44556" t="s">
        <v>61</v>
      </c>
      <c r="N44556" t="s">
        <v>61</v>
      </c>
      <c r="O44556" t="s">
        <v>61</v>
      </c>
      <c r="P44556" t="s">
        <v>61</v>
      </c>
      <c r="Q44556" t="s">
        <v>61</v>
      </c>
      <c r="R44556" t="s">
        <v>61</v>
      </c>
      <c r="S44556" t="s">
        <v>61</v>
      </c>
      <c r="T44556" t="s">
        <v>61</v>
      </c>
      <c r="U44556" t="s">
        <v>61</v>
      </c>
      <c r="V44556" t="s">
        <v>61</v>
      </c>
      <c r="W44556" t="s">
        <v>61</v>
      </c>
      <c r="X44556" t="s">
        <v>61</v>
      </c>
      <c r="Y44556" t="s">
        <v>61</v>
      </c>
      <c r="Z44556" t="s">
        <v>61</v>
      </c>
      <c r="AA44556" t="s">
        <v>61</v>
      </c>
      <c r="AB44556" t="s">
        <v>61</v>
      </c>
      <c r="AC44556" t="s">
        <v>61</v>
      </c>
      <c r="AD44556" t="s">
        <v>61</v>
      </c>
      <c r="AE44556" t="s">
        <v>61</v>
      </c>
      <c r="AF44556" t="s">
        <v>61</v>
      </c>
      <c r="AG44556" t="s">
        <v>61</v>
      </c>
      <c r="AH44556" t="s">
        <v>258</v>
      </c>
      <c r="AI44556" t="s">
        <v>61</v>
      </c>
      <c r="AJ44556" t="s">
        <v>61</v>
      </c>
      <c r="AN44556" t="s">
        <v>220</v>
      </c>
      <c r="AO44556" t="s">
        <v>221</v>
      </c>
      <c r="AP44556" t="s">
        <v>222</v>
      </c>
      <c r="AR44556" t="s">
        <v>253</v>
      </c>
      <c r="AS44556">
        <v>2023</v>
      </c>
      <c r="AT44556">
        <v>2020</v>
      </c>
      <c r="AU44556">
        <v>4.9428662117209603</v>
      </c>
      <c r="AV44556" t="s">
        <v>61</v>
      </c>
      <c r="AX44556" t="s">
        <v>254</v>
      </c>
      <c r="AY44556" t="s">
        <v>255</v>
      </c>
      <c r="AZ44556" t="s">
        <v>120</v>
      </c>
      <c r="BA44556" t="s">
        <v>120</v>
      </c>
      <c r="BB44556" t="s">
        <v>255</v>
      </c>
      <c r="BC44556" t="s">
        <v>255</v>
      </c>
      <c r="BD44556" t="s">
        <v>255</v>
      </c>
    </row>
    <row r="44557" spans="1:56" x14ac:dyDescent="0.3">
      <c r="A44557" t="s">
        <v>248</v>
      </c>
      <c r="B44557" t="s">
        <v>249</v>
      </c>
      <c r="C44557" t="s">
        <v>250</v>
      </c>
      <c r="D44557" t="s">
        <v>251</v>
      </c>
      <c r="E44557" t="s">
        <v>97</v>
      </c>
      <c r="F44557" t="s">
        <v>61</v>
      </c>
      <c r="G44557" t="s">
        <v>238</v>
      </c>
      <c r="H44557" t="s">
        <v>71</v>
      </c>
      <c r="I44557" t="s">
        <v>259</v>
      </c>
      <c r="J44557" t="s">
        <v>61</v>
      </c>
      <c r="K44557" t="s">
        <v>61</v>
      </c>
      <c r="L44557" t="s">
        <v>61</v>
      </c>
      <c r="M44557" t="s">
        <v>61</v>
      </c>
      <c r="N44557" t="s">
        <v>61</v>
      </c>
      <c r="O44557" t="s">
        <v>61</v>
      </c>
      <c r="P44557" t="s">
        <v>61</v>
      </c>
      <c r="Q44557" t="s">
        <v>61</v>
      </c>
      <c r="R44557" t="s">
        <v>61</v>
      </c>
      <c r="S44557" t="s">
        <v>61</v>
      </c>
      <c r="T44557" t="s">
        <v>61</v>
      </c>
      <c r="U44557" t="s">
        <v>61</v>
      </c>
      <c r="V44557" t="s">
        <v>61</v>
      </c>
      <c r="W44557" t="s">
        <v>61</v>
      </c>
      <c r="X44557" t="s">
        <v>61</v>
      </c>
      <c r="Y44557" t="s">
        <v>61</v>
      </c>
      <c r="Z44557" t="s">
        <v>61</v>
      </c>
      <c r="AA44557" t="s">
        <v>61</v>
      </c>
      <c r="AB44557" t="s">
        <v>61</v>
      </c>
      <c r="AC44557" t="s">
        <v>61</v>
      </c>
      <c r="AD44557" t="s">
        <v>61</v>
      </c>
      <c r="AE44557" t="s">
        <v>61</v>
      </c>
      <c r="AF44557" t="s">
        <v>61</v>
      </c>
      <c r="AG44557" t="s">
        <v>61</v>
      </c>
      <c r="AH44557" t="s">
        <v>252</v>
      </c>
      <c r="AI44557" t="s">
        <v>61</v>
      </c>
      <c r="AJ44557" t="s">
        <v>61</v>
      </c>
      <c r="AN44557" t="s">
        <v>220</v>
      </c>
      <c r="AO44557" t="s">
        <v>221</v>
      </c>
      <c r="AP44557" t="s">
        <v>222</v>
      </c>
      <c r="AR44557" t="s">
        <v>253</v>
      </c>
      <c r="AS44557">
        <v>2023</v>
      </c>
      <c r="AT44557">
        <v>2020</v>
      </c>
      <c r="AU44557">
        <v>1.2005320148815299</v>
      </c>
      <c r="AV44557" t="s">
        <v>61</v>
      </c>
      <c r="AX44557" t="s">
        <v>254</v>
      </c>
      <c r="AY44557" t="s">
        <v>255</v>
      </c>
      <c r="AZ44557" t="s">
        <v>120</v>
      </c>
      <c r="BA44557" t="s">
        <v>120</v>
      </c>
      <c r="BB44557" t="s">
        <v>255</v>
      </c>
      <c r="BC44557" t="s">
        <v>255</v>
      </c>
      <c r="BD44557" t="s">
        <v>255</v>
      </c>
    </row>
    <row r="44558" spans="1:56" x14ac:dyDescent="0.3">
      <c r="A44558" t="s">
        <v>248</v>
      </c>
      <c r="B44558" t="s">
        <v>249</v>
      </c>
      <c r="C44558" t="s">
        <v>250</v>
      </c>
      <c r="D44558" t="s">
        <v>251</v>
      </c>
      <c r="E44558" t="s">
        <v>97</v>
      </c>
      <c r="F44558" t="s">
        <v>61</v>
      </c>
      <c r="G44558" t="s">
        <v>238</v>
      </c>
      <c r="H44558" t="s">
        <v>71</v>
      </c>
      <c r="I44558" t="s">
        <v>259</v>
      </c>
      <c r="J44558" t="s">
        <v>61</v>
      </c>
      <c r="K44558" t="s">
        <v>61</v>
      </c>
      <c r="L44558" t="s">
        <v>61</v>
      </c>
      <c r="M44558" t="s">
        <v>61</v>
      </c>
      <c r="N44558" t="s">
        <v>61</v>
      </c>
      <c r="O44558" t="s">
        <v>61</v>
      </c>
      <c r="P44558" t="s">
        <v>61</v>
      </c>
      <c r="Q44558" t="s">
        <v>61</v>
      </c>
      <c r="R44558" t="s">
        <v>61</v>
      </c>
      <c r="S44558" t="s">
        <v>61</v>
      </c>
      <c r="T44558" t="s">
        <v>61</v>
      </c>
      <c r="U44558" t="s">
        <v>61</v>
      </c>
      <c r="V44558" t="s">
        <v>61</v>
      </c>
      <c r="W44558" t="s">
        <v>61</v>
      </c>
      <c r="X44558" t="s">
        <v>61</v>
      </c>
      <c r="Y44558" t="s">
        <v>61</v>
      </c>
      <c r="Z44558" t="s">
        <v>61</v>
      </c>
      <c r="AA44558" t="s">
        <v>61</v>
      </c>
      <c r="AB44558" t="s">
        <v>61</v>
      </c>
      <c r="AC44558" t="s">
        <v>61</v>
      </c>
      <c r="AD44558" t="s">
        <v>61</v>
      </c>
      <c r="AE44558" t="s">
        <v>61</v>
      </c>
      <c r="AF44558" t="s">
        <v>61</v>
      </c>
      <c r="AG44558" t="s">
        <v>61</v>
      </c>
      <c r="AH44558" t="s">
        <v>256</v>
      </c>
      <c r="AI44558" t="s">
        <v>61</v>
      </c>
      <c r="AJ44558" t="s">
        <v>61</v>
      </c>
      <c r="AN44558" t="s">
        <v>220</v>
      </c>
      <c r="AO44558" t="s">
        <v>221</v>
      </c>
      <c r="AP44558" t="s">
        <v>222</v>
      </c>
      <c r="AR44558" t="s">
        <v>253</v>
      </c>
      <c r="AS44558">
        <v>2023</v>
      </c>
      <c r="AT44558">
        <v>2020</v>
      </c>
      <c r="AU44558">
        <v>1.98575076272276</v>
      </c>
      <c r="AV44558" t="s">
        <v>61</v>
      </c>
      <c r="AX44558" t="s">
        <v>254</v>
      </c>
      <c r="AY44558" t="s">
        <v>255</v>
      </c>
      <c r="AZ44558" t="s">
        <v>120</v>
      </c>
      <c r="BA44558" t="s">
        <v>120</v>
      </c>
      <c r="BB44558" t="s">
        <v>255</v>
      </c>
      <c r="BC44558" t="s">
        <v>255</v>
      </c>
      <c r="BD44558" t="s">
        <v>255</v>
      </c>
    </row>
    <row r="44559" spans="1:56" x14ac:dyDescent="0.3">
      <c r="A44559" t="s">
        <v>248</v>
      </c>
      <c r="B44559" t="s">
        <v>249</v>
      </c>
      <c r="C44559" t="s">
        <v>250</v>
      </c>
      <c r="D44559" t="s">
        <v>251</v>
      </c>
      <c r="E44559" t="s">
        <v>97</v>
      </c>
      <c r="F44559" t="s">
        <v>61</v>
      </c>
      <c r="G44559" t="s">
        <v>238</v>
      </c>
      <c r="H44559" t="s">
        <v>71</v>
      </c>
      <c r="I44559" t="s">
        <v>259</v>
      </c>
      <c r="J44559" t="s">
        <v>61</v>
      </c>
      <c r="K44559" t="s">
        <v>61</v>
      </c>
      <c r="L44559" t="s">
        <v>61</v>
      </c>
      <c r="M44559" t="s">
        <v>61</v>
      </c>
      <c r="N44559" t="s">
        <v>61</v>
      </c>
      <c r="O44559" t="s">
        <v>61</v>
      </c>
      <c r="P44559" t="s">
        <v>61</v>
      </c>
      <c r="Q44559" t="s">
        <v>61</v>
      </c>
      <c r="R44559" t="s">
        <v>61</v>
      </c>
      <c r="S44559" t="s">
        <v>61</v>
      </c>
      <c r="T44559" t="s">
        <v>61</v>
      </c>
      <c r="U44559" t="s">
        <v>61</v>
      </c>
      <c r="V44559" t="s">
        <v>61</v>
      </c>
      <c r="W44559" t="s">
        <v>61</v>
      </c>
      <c r="X44559" t="s">
        <v>61</v>
      </c>
      <c r="Y44559" t="s">
        <v>61</v>
      </c>
      <c r="Z44559" t="s">
        <v>61</v>
      </c>
      <c r="AA44559" t="s">
        <v>61</v>
      </c>
      <c r="AB44559" t="s">
        <v>61</v>
      </c>
      <c r="AC44559" t="s">
        <v>61</v>
      </c>
      <c r="AD44559" t="s">
        <v>61</v>
      </c>
      <c r="AE44559" t="s">
        <v>61</v>
      </c>
      <c r="AF44559" t="s">
        <v>61</v>
      </c>
      <c r="AG44559" t="s">
        <v>61</v>
      </c>
      <c r="AH44559" t="s">
        <v>257</v>
      </c>
      <c r="AI44559" t="s">
        <v>61</v>
      </c>
      <c r="AJ44559" t="s">
        <v>61</v>
      </c>
      <c r="AN44559" t="s">
        <v>220</v>
      </c>
      <c r="AO44559" t="s">
        <v>221</v>
      </c>
      <c r="AP44559" t="s">
        <v>222</v>
      </c>
      <c r="AR44559" t="s">
        <v>253</v>
      </c>
      <c r="AS44559">
        <v>2023</v>
      </c>
      <c r="AT44559">
        <v>2020</v>
      </c>
      <c r="AU44559">
        <v>1.3709680830233</v>
      </c>
      <c r="AV44559" t="s">
        <v>61</v>
      </c>
      <c r="AX44559" t="s">
        <v>254</v>
      </c>
      <c r="AY44559" t="s">
        <v>255</v>
      </c>
      <c r="AZ44559" t="s">
        <v>120</v>
      </c>
      <c r="BA44559" t="s">
        <v>120</v>
      </c>
      <c r="BB44559" t="s">
        <v>255</v>
      </c>
      <c r="BC44559" t="s">
        <v>255</v>
      </c>
      <c r="BD44559" t="s">
        <v>255</v>
      </c>
    </row>
    <row r="44560" spans="1:56" x14ac:dyDescent="0.3">
      <c r="A44560" t="s">
        <v>248</v>
      </c>
      <c r="B44560" t="s">
        <v>249</v>
      </c>
      <c r="C44560" t="s">
        <v>250</v>
      </c>
      <c r="D44560" t="s">
        <v>251</v>
      </c>
      <c r="E44560" t="s">
        <v>97</v>
      </c>
      <c r="F44560" t="s">
        <v>61</v>
      </c>
      <c r="G44560" t="s">
        <v>238</v>
      </c>
      <c r="H44560" t="s">
        <v>71</v>
      </c>
      <c r="I44560" t="s">
        <v>259</v>
      </c>
      <c r="J44560" t="s">
        <v>61</v>
      </c>
      <c r="K44560" t="s">
        <v>61</v>
      </c>
      <c r="L44560" t="s">
        <v>61</v>
      </c>
      <c r="M44560" t="s">
        <v>61</v>
      </c>
      <c r="N44560" t="s">
        <v>61</v>
      </c>
      <c r="O44560" t="s">
        <v>61</v>
      </c>
      <c r="P44560" t="s">
        <v>61</v>
      </c>
      <c r="Q44560" t="s">
        <v>61</v>
      </c>
      <c r="R44560" t="s">
        <v>61</v>
      </c>
      <c r="S44560" t="s">
        <v>61</v>
      </c>
      <c r="T44560" t="s">
        <v>61</v>
      </c>
      <c r="U44560" t="s">
        <v>61</v>
      </c>
      <c r="V44560" t="s">
        <v>61</v>
      </c>
      <c r="W44560" t="s">
        <v>61</v>
      </c>
      <c r="X44560" t="s">
        <v>61</v>
      </c>
      <c r="Y44560" t="s">
        <v>61</v>
      </c>
      <c r="Z44560" t="s">
        <v>61</v>
      </c>
      <c r="AA44560" t="s">
        <v>61</v>
      </c>
      <c r="AB44560" t="s">
        <v>61</v>
      </c>
      <c r="AC44560" t="s">
        <v>61</v>
      </c>
      <c r="AD44560" t="s">
        <v>61</v>
      </c>
      <c r="AE44560" t="s">
        <v>61</v>
      </c>
      <c r="AF44560" t="s">
        <v>61</v>
      </c>
      <c r="AG44560" t="s">
        <v>61</v>
      </c>
      <c r="AH44560" t="s">
        <v>258</v>
      </c>
      <c r="AI44560" t="s">
        <v>61</v>
      </c>
      <c r="AJ44560" t="s">
        <v>61</v>
      </c>
      <c r="AN44560" t="s">
        <v>220</v>
      </c>
      <c r="AO44560" t="s">
        <v>221</v>
      </c>
      <c r="AP44560" t="s">
        <v>222</v>
      </c>
      <c r="AR44560" t="s">
        <v>253</v>
      </c>
      <c r="AS44560">
        <v>2023</v>
      </c>
      <c r="AT44560">
        <v>2020</v>
      </c>
      <c r="AU44560">
        <v>4.94221602153549</v>
      </c>
      <c r="AV44560" t="s">
        <v>61</v>
      </c>
      <c r="AX44560" t="s">
        <v>254</v>
      </c>
      <c r="AY44560" t="s">
        <v>255</v>
      </c>
      <c r="AZ44560" t="s">
        <v>120</v>
      </c>
      <c r="BA44560" t="s">
        <v>120</v>
      </c>
      <c r="BB44560" t="s">
        <v>255</v>
      </c>
      <c r="BC44560" t="s">
        <v>255</v>
      </c>
      <c r="BD44560" t="s">
        <v>255</v>
      </c>
    </row>
    <row r="44561" spans="1:56" x14ac:dyDescent="0.3">
      <c r="A44561" t="s">
        <v>248</v>
      </c>
      <c r="B44561" t="s">
        <v>249</v>
      </c>
      <c r="C44561" t="s">
        <v>250</v>
      </c>
      <c r="D44561" t="s">
        <v>251</v>
      </c>
      <c r="E44561" t="s">
        <v>97</v>
      </c>
      <c r="F44561" t="s">
        <v>61</v>
      </c>
      <c r="G44561" t="s">
        <v>239</v>
      </c>
      <c r="H44561" t="s">
        <v>71</v>
      </c>
      <c r="I44561" t="s">
        <v>259</v>
      </c>
      <c r="J44561" t="s">
        <v>61</v>
      </c>
      <c r="K44561" t="s">
        <v>61</v>
      </c>
      <c r="L44561" t="s">
        <v>61</v>
      </c>
      <c r="M44561" t="s">
        <v>61</v>
      </c>
      <c r="N44561" t="s">
        <v>61</v>
      </c>
      <c r="O44561" t="s">
        <v>61</v>
      </c>
      <c r="P44561" t="s">
        <v>61</v>
      </c>
      <c r="Q44561" t="s">
        <v>61</v>
      </c>
      <c r="R44561" t="s">
        <v>61</v>
      </c>
      <c r="S44561" t="s">
        <v>61</v>
      </c>
      <c r="T44561" t="s">
        <v>61</v>
      </c>
      <c r="U44561" t="s">
        <v>61</v>
      </c>
      <c r="V44561" t="s">
        <v>61</v>
      </c>
      <c r="W44561" t="s">
        <v>61</v>
      </c>
      <c r="X44561" t="s">
        <v>61</v>
      </c>
      <c r="Y44561" t="s">
        <v>61</v>
      </c>
      <c r="Z44561" t="s">
        <v>61</v>
      </c>
      <c r="AA44561" t="s">
        <v>61</v>
      </c>
      <c r="AB44561" t="s">
        <v>61</v>
      </c>
      <c r="AC44561" t="s">
        <v>61</v>
      </c>
      <c r="AD44561" t="s">
        <v>61</v>
      </c>
      <c r="AE44561" t="s">
        <v>61</v>
      </c>
      <c r="AF44561" t="s">
        <v>61</v>
      </c>
      <c r="AG44561" t="s">
        <v>61</v>
      </c>
      <c r="AH44561" t="s">
        <v>252</v>
      </c>
      <c r="AI44561" t="s">
        <v>61</v>
      </c>
      <c r="AJ44561" t="s">
        <v>61</v>
      </c>
      <c r="AN44561" t="s">
        <v>220</v>
      </c>
      <c r="AO44561" t="s">
        <v>221</v>
      </c>
      <c r="AP44561" t="s">
        <v>222</v>
      </c>
      <c r="AR44561" t="s">
        <v>253</v>
      </c>
      <c r="AS44561">
        <v>2023</v>
      </c>
      <c r="AT44561">
        <v>2020</v>
      </c>
      <c r="AU44561">
        <v>1.1997171916010501</v>
      </c>
      <c r="AV44561" t="s">
        <v>61</v>
      </c>
      <c r="AX44561" t="s">
        <v>254</v>
      </c>
      <c r="AY44561" t="s">
        <v>255</v>
      </c>
      <c r="AZ44561" t="s">
        <v>120</v>
      </c>
      <c r="BA44561" t="s">
        <v>120</v>
      </c>
      <c r="BB44561" t="s">
        <v>255</v>
      </c>
      <c r="BC44561" t="s">
        <v>255</v>
      </c>
      <c r="BD44561" t="s">
        <v>255</v>
      </c>
    </row>
    <row r="44562" spans="1:56" x14ac:dyDescent="0.3">
      <c r="A44562" t="s">
        <v>248</v>
      </c>
      <c r="B44562" t="s">
        <v>249</v>
      </c>
      <c r="C44562" t="s">
        <v>250</v>
      </c>
      <c r="D44562" t="s">
        <v>251</v>
      </c>
      <c r="E44562" t="s">
        <v>97</v>
      </c>
      <c r="F44562" t="s">
        <v>61</v>
      </c>
      <c r="G44562" t="s">
        <v>239</v>
      </c>
      <c r="H44562" t="s">
        <v>71</v>
      </c>
      <c r="I44562" t="s">
        <v>259</v>
      </c>
      <c r="J44562" t="s">
        <v>61</v>
      </c>
      <c r="K44562" t="s">
        <v>61</v>
      </c>
      <c r="L44562" t="s">
        <v>61</v>
      </c>
      <c r="M44562" t="s">
        <v>61</v>
      </c>
      <c r="N44562" t="s">
        <v>61</v>
      </c>
      <c r="O44562" t="s">
        <v>61</v>
      </c>
      <c r="P44562" t="s">
        <v>61</v>
      </c>
      <c r="Q44562" t="s">
        <v>61</v>
      </c>
      <c r="R44562" t="s">
        <v>61</v>
      </c>
      <c r="S44562" t="s">
        <v>61</v>
      </c>
      <c r="T44562" t="s">
        <v>61</v>
      </c>
      <c r="U44562" t="s">
        <v>61</v>
      </c>
      <c r="V44562" t="s">
        <v>61</v>
      </c>
      <c r="W44562" t="s">
        <v>61</v>
      </c>
      <c r="X44562" t="s">
        <v>61</v>
      </c>
      <c r="Y44562" t="s">
        <v>61</v>
      </c>
      <c r="Z44562" t="s">
        <v>61</v>
      </c>
      <c r="AA44562" t="s">
        <v>61</v>
      </c>
      <c r="AB44562" t="s">
        <v>61</v>
      </c>
      <c r="AC44562" t="s">
        <v>61</v>
      </c>
      <c r="AD44562" t="s">
        <v>61</v>
      </c>
      <c r="AE44562" t="s">
        <v>61</v>
      </c>
      <c r="AF44562" t="s">
        <v>61</v>
      </c>
      <c r="AG44562" t="s">
        <v>61</v>
      </c>
      <c r="AH44562" t="s">
        <v>256</v>
      </c>
      <c r="AI44562" t="s">
        <v>61</v>
      </c>
      <c r="AJ44562" t="s">
        <v>61</v>
      </c>
      <c r="AN44562" t="s">
        <v>220</v>
      </c>
      <c r="AO44562" t="s">
        <v>221</v>
      </c>
      <c r="AP44562" t="s">
        <v>222</v>
      </c>
      <c r="AR44562" t="s">
        <v>253</v>
      </c>
      <c r="AS44562">
        <v>2023</v>
      </c>
      <c r="AT44562">
        <v>2020</v>
      </c>
      <c r="AU44562">
        <v>1.9846479915606601</v>
      </c>
      <c r="AV44562" t="s">
        <v>61</v>
      </c>
      <c r="AX44562" t="s">
        <v>254</v>
      </c>
      <c r="AY44562" t="s">
        <v>255</v>
      </c>
      <c r="AZ44562" t="s">
        <v>120</v>
      </c>
      <c r="BA44562" t="s">
        <v>120</v>
      </c>
      <c r="BB44562" t="s">
        <v>255</v>
      </c>
      <c r="BC44562" t="s">
        <v>255</v>
      </c>
      <c r="BD44562" t="s">
        <v>255</v>
      </c>
    </row>
    <row r="44563" spans="1:56" x14ac:dyDescent="0.3">
      <c r="A44563" t="s">
        <v>248</v>
      </c>
      <c r="B44563" t="s">
        <v>249</v>
      </c>
      <c r="C44563" t="s">
        <v>250</v>
      </c>
      <c r="D44563" t="s">
        <v>251</v>
      </c>
      <c r="E44563" t="s">
        <v>97</v>
      </c>
      <c r="F44563" t="s">
        <v>61</v>
      </c>
      <c r="G44563" t="s">
        <v>239</v>
      </c>
      <c r="H44563" t="s">
        <v>71</v>
      </c>
      <c r="I44563" t="s">
        <v>259</v>
      </c>
      <c r="J44563" t="s">
        <v>61</v>
      </c>
      <c r="K44563" t="s">
        <v>61</v>
      </c>
      <c r="L44563" t="s">
        <v>61</v>
      </c>
      <c r="M44563" t="s">
        <v>61</v>
      </c>
      <c r="N44563" t="s">
        <v>61</v>
      </c>
      <c r="O44563" t="s">
        <v>61</v>
      </c>
      <c r="P44563" t="s">
        <v>61</v>
      </c>
      <c r="Q44563" t="s">
        <v>61</v>
      </c>
      <c r="R44563" t="s">
        <v>61</v>
      </c>
      <c r="S44563" t="s">
        <v>61</v>
      </c>
      <c r="T44563" t="s">
        <v>61</v>
      </c>
      <c r="U44563" t="s">
        <v>61</v>
      </c>
      <c r="V44563" t="s">
        <v>61</v>
      </c>
      <c r="W44563" t="s">
        <v>61</v>
      </c>
      <c r="X44563" t="s">
        <v>61</v>
      </c>
      <c r="Y44563" t="s">
        <v>61</v>
      </c>
      <c r="Z44563" t="s">
        <v>61</v>
      </c>
      <c r="AA44563" t="s">
        <v>61</v>
      </c>
      <c r="AB44563" t="s">
        <v>61</v>
      </c>
      <c r="AC44563" t="s">
        <v>61</v>
      </c>
      <c r="AD44563" t="s">
        <v>61</v>
      </c>
      <c r="AE44563" t="s">
        <v>61</v>
      </c>
      <c r="AF44563" t="s">
        <v>61</v>
      </c>
      <c r="AG44563" t="s">
        <v>61</v>
      </c>
      <c r="AH44563" t="s">
        <v>257</v>
      </c>
      <c r="AI44563" t="s">
        <v>61</v>
      </c>
      <c r="AJ44563" t="s">
        <v>61</v>
      </c>
      <c r="AN44563" t="s">
        <v>220</v>
      </c>
      <c r="AO44563" t="s">
        <v>221</v>
      </c>
      <c r="AP44563" t="s">
        <v>222</v>
      </c>
      <c r="AR44563" t="s">
        <v>253</v>
      </c>
      <c r="AS44563">
        <v>2023</v>
      </c>
      <c r="AT44563">
        <v>2020</v>
      </c>
      <c r="AU44563">
        <v>1.36996194225721</v>
      </c>
      <c r="AV44563" t="s">
        <v>61</v>
      </c>
      <c r="AX44563" t="s">
        <v>254</v>
      </c>
      <c r="AY44563" t="s">
        <v>255</v>
      </c>
      <c r="AZ44563" t="s">
        <v>120</v>
      </c>
      <c r="BA44563" t="s">
        <v>120</v>
      </c>
      <c r="BB44563" t="s">
        <v>255</v>
      </c>
      <c r="BC44563" t="s">
        <v>255</v>
      </c>
      <c r="BD44563" t="s">
        <v>255</v>
      </c>
    </row>
    <row r="44564" spans="1:56" x14ac:dyDescent="0.3">
      <c r="A44564" t="s">
        <v>248</v>
      </c>
      <c r="B44564" t="s">
        <v>249</v>
      </c>
      <c r="C44564" t="s">
        <v>250</v>
      </c>
      <c r="D44564" t="s">
        <v>251</v>
      </c>
      <c r="E44564" t="s">
        <v>97</v>
      </c>
      <c r="F44564" t="s">
        <v>61</v>
      </c>
      <c r="G44564" t="s">
        <v>239</v>
      </c>
      <c r="H44564" t="s">
        <v>71</v>
      </c>
      <c r="I44564" t="s">
        <v>259</v>
      </c>
      <c r="J44564" t="s">
        <v>61</v>
      </c>
      <c r="K44564" t="s">
        <v>61</v>
      </c>
      <c r="L44564" t="s">
        <v>61</v>
      </c>
      <c r="M44564" t="s">
        <v>61</v>
      </c>
      <c r="N44564" t="s">
        <v>61</v>
      </c>
      <c r="O44564" t="s">
        <v>61</v>
      </c>
      <c r="P44564" t="s">
        <v>61</v>
      </c>
      <c r="Q44564" t="s">
        <v>61</v>
      </c>
      <c r="R44564" t="s">
        <v>61</v>
      </c>
      <c r="S44564" t="s">
        <v>61</v>
      </c>
      <c r="T44564" t="s">
        <v>61</v>
      </c>
      <c r="U44564" t="s">
        <v>61</v>
      </c>
      <c r="V44564" t="s">
        <v>61</v>
      </c>
      <c r="W44564" t="s">
        <v>61</v>
      </c>
      <c r="X44564" t="s">
        <v>61</v>
      </c>
      <c r="Y44564" t="s">
        <v>61</v>
      </c>
      <c r="Z44564" t="s">
        <v>61</v>
      </c>
      <c r="AA44564" t="s">
        <v>61</v>
      </c>
      <c r="AB44564" t="s">
        <v>61</v>
      </c>
      <c r="AC44564" t="s">
        <v>61</v>
      </c>
      <c r="AD44564" t="s">
        <v>61</v>
      </c>
      <c r="AE44564" t="s">
        <v>61</v>
      </c>
      <c r="AF44564" t="s">
        <v>61</v>
      </c>
      <c r="AG44564" t="s">
        <v>61</v>
      </c>
      <c r="AH44564" t="s">
        <v>258</v>
      </c>
      <c r="AI44564" t="s">
        <v>61</v>
      </c>
      <c r="AJ44564" t="s">
        <v>61</v>
      </c>
      <c r="AN44564" t="s">
        <v>220</v>
      </c>
      <c r="AO44564" t="s">
        <v>221</v>
      </c>
      <c r="AP44564" t="s">
        <v>222</v>
      </c>
      <c r="AR44564" t="s">
        <v>253</v>
      </c>
      <c r="AS44564">
        <v>2023</v>
      </c>
      <c r="AT44564">
        <v>2020</v>
      </c>
      <c r="AU44564">
        <v>4.9436297586614097</v>
      </c>
      <c r="AV44564" t="s">
        <v>61</v>
      </c>
      <c r="AX44564" t="s">
        <v>254</v>
      </c>
      <c r="AY44564" t="s">
        <v>255</v>
      </c>
      <c r="AZ44564" t="s">
        <v>120</v>
      </c>
      <c r="BA44564" t="s">
        <v>120</v>
      </c>
      <c r="BB44564" t="s">
        <v>255</v>
      </c>
      <c r="BC44564" t="s">
        <v>255</v>
      </c>
      <c r="BD44564" t="s">
        <v>255</v>
      </c>
    </row>
    <row r="44565" spans="1:56" x14ac:dyDescent="0.3">
      <c r="A44565" t="s">
        <v>248</v>
      </c>
      <c r="B44565" t="s">
        <v>249</v>
      </c>
      <c r="C44565" t="s">
        <v>250</v>
      </c>
      <c r="D44565" t="s">
        <v>251</v>
      </c>
      <c r="E44565" t="s">
        <v>97</v>
      </c>
      <c r="F44565" t="s">
        <v>61</v>
      </c>
      <c r="G44565" t="s">
        <v>240</v>
      </c>
      <c r="H44565" t="s">
        <v>71</v>
      </c>
      <c r="I44565" t="s">
        <v>259</v>
      </c>
      <c r="J44565" t="s">
        <v>61</v>
      </c>
      <c r="K44565" t="s">
        <v>61</v>
      </c>
      <c r="L44565" t="s">
        <v>61</v>
      </c>
      <c r="M44565" t="s">
        <v>61</v>
      </c>
      <c r="N44565" t="s">
        <v>61</v>
      </c>
      <c r="O44565" t="s">
        <v>61</v>
      </c>
      <c r="P44565" t="s">
        <v>61</v>
      </c>
      <c r="Q44565" t="s">
        <v>61</v>
      </c>
      <c r="R44565" t="s">
        <v>61</v>
      </c>
      <c r="S44565" t="s">
        <v>61</v>
      </c>
      <c r="T44565" t="s">
        <v>61</v>
      </c>
      <c r="U44565" t="s">
        <v>61</v>
      </c>
      <c r="V44565" t="s">
        <v>61</v>
      </c>
      <c r="W44565" t="s">
        <v>61</v>
      </c>
      <c r="X44565" t="s">
        <v>61</v>
      </c>
      <c r="Y44565" t="s">
        <v>61</v>
      </c>
      <c r="Z44565" t="s">
        <v>61</v>
      </c>
      <c r="AA44565" t="s">
        <v>61</v>
      </c>
      <c r="AB44565" t="s">
        <v>61</v>
      </c>
      <c r="AC44565" t="s">
        <v>61</v>
      </c>
      <c r="AD44565" t="s">
        <v>61</v>
      </c>
      <c r="AE44565" t="s">
        <v>61</v>
      </c>
      <c r="AF44565" t="s">
        <v>61</v>
      </c>
      <c r="AG44565" t="s">
        <v>61</v>
      </c>
      <c r="AH44565" t="s">
        <v>252</v>
      </c>
      <c r="AI44565" t="s">
        <v>61</v>
      </c>
      <c r="AJ44565" t="s">
        <v>61</v>
      </c>
      <c r="AN44565" t="s">
        <v>220</v>
      </c>
      <c r="AO44565" t="s">
        <v>221</v>
      </c>
      <c r="AP44565" t="s">
        <v>222</v>
      </c>
      <c r="AR44565" t="s">
        <v>253</v>
      </c>
      <c r="AS44565">
        <v>2023</v>
      </c>
      <c r="AT44565">
        <v>2020</v>
      </c>
      <c r="AU44565">
        <v>0.86749381187753405</v>
      </c>
      <c r="AV44565" t="s">
        <v>61</v>
      </c>
      <c r="AX44565" t="s">
        <v>254</v>
      </c>
      <c r="AY44565" t="s">
        <v>255</v>
      </c>
      <c r="AZ44565" t="s">
        <v>120</v>
      </c>
      <c r="BA44565" t="s">
        <v>120</v>
      </c>
      <c r="BB44565" t="s">
        <v>255</v>
      </c>
      <c r="BC44565" t="s">
        <v>255</v>
      </c>
      <c r="BD44565" t="s">
        <v>255</v>
      </c>
    </row>
    <row r="44566" spans="1:56" x14ac:dyDescent="0.3">
      <c r="A44566" t="s">
        <v>248</v>
      </c>
      <c r="B44566" t="s">
        <v>249</v>
      </c>
      <c r="C44566" t="s">
        <v>250</v>
      </c>
      <c r="D44566" t="s">
        <v>251</v>
      </c>
      <c r="E44566" t="s">
        <v>97</v>
      </c>
      <c r="F44566" t="s">
        <v>61</v>
      </c>
      <c r="G44566" t="s">
        <v>240</v>
      </c>
      <c r="H44566" t="s">
        <v>71</v>
      </c>
      <c r="I44566" t="s">
        <v>259</v>
      </c>
      <c r="J44566" t="s">
        <v>61</v>
      </c>
      <c r="K44566" t="s">
        <v>61</v>
      </c>
      <c r="L44566" t="s">
        <v>61</v>
      </c>
      <c r="M44566" t="s">
        <v>61</v>
      </c>
      <c r="N44566" t="s">
        <v>61</v>
      </c>
      <c r="O44566" t="s">
        <v>61</v>
      </c>
      <c r="P44566" t="s">
        <v>61</v>
      </c>
      <c r="Q44566" t="s">
        <v>61</v>
      </c>
      <c r="R44566" t="s">
        <v>61</v>
      </c>
      <c r="S44566" t="s">
        <v>61</v>
      </c>
      <c r="T44566" t="s">
        <v>61</v>
      </c>
      <c r="U44566" t="s">
        <v>61</v>
      </c>
      <c r="V44566" t="s">
        <v>61</v>
      </c>
      <c r="W44566" t="s">
        <v>61</v>
      </c>
      <c r="X44566" t="s">
        <v>61</v>
      </c>
      <c r="Y44566" t="s">
        <v>61</v>
      </c>
      <c r="Z44566" t="s">
        <v>61</v>
      </c>
      <c r="AA44566" t="s">
        <v>61</v>
      </c>
      <c r="AB44566" t="s">
        <v>61</v>
      </c>
      <c r="AC44566" t="s">
        <v>61</v>
      </c>
      <c r="AD44566" t="s">
        <v>61</v>
      </c>
      <c r="AE44566" t="s">
        <v>61</v>
      </c>
      <c r="AF44566" t="s">
        <v>61</v>
      </c>
      <c r="AG44566" t="s">
        <v>61</v>
      </c>
      <c r="AH44566" t="s">
        <v>256</v>
      </c>
      <c r="AI44566" t="s">
        <v>61</v>
      </c>
      <c r="AJ44566" t="s">
        <v>61</v>
      </c>
      <c r="AN44566" t="s">
        <v>220</v>
      </c>
      <c r="AO44566" t="s">
        <v>221</v>
      </c>
      <c r="AP44566" t="s">
        <v>222</v>
      </c>
      <c r="AR44566" t="s">
        <v>253</v>
      </c>
      <c r="AS44566">
        <v>2023</v>
      </c>
      <c r="AT44566">
        <v>2020</v>
      </c>
      <c r="AU44566">
        <v>1.6153327234963899</v>
      </c>
      <c r="AV44566" t="s">
        <v>61</v>
      </c>
      <c r="AX44566" t="s">
        <v>254</v>
      </c>
      <c r="AY44566" t="s">
        <v>255</v>
      </c>
      <c r="AZ44566" t="s">
        <v>120</v>
      </c>
      <c r="BA44566" t="s">
        <v>120</v>
      </c>
      <c r="BB44566" t="s">
        <v>255</v>
      </c>
      <c r="BC44566" t="s">
        <v>255</v>
      </c>
      <c r="BD44566" t="s">
        <v>255</v>
      </c>
    </row>
    <row r="44567" spans="1:56" x14ac:dyDescent="0.3">
      <c r="A44567" t="s">
        <v>248</v>
      </c>
      <c r="B44567" t="s">
        <v>249</v>
      </c>
      <c r="C44567" t="s">
        <v>250</v>
      </c>
      <c r="D44567" t="s">
        <v>251</v>
      </c>
      <c r="E44567" t="s">
        <v>97</v>
      </c>
      <c r="F44567" t="s">
        <v>61</v>
      </c>
      <c r="G44567" t="s">
        <v>240</v>
      </c>
      <c r="H44567" t="s">
        <v>71</v>
      </c>
      <c r="I44567" t="s">
        <v>259</v>
      </c>
      <c r="J44567" t="s">
        <v>61</v>
      </c>
      <c r="K44567" t="s">
        <v>61</v>
      </c>
      <c r="L44567" t="s">
        <v>61</v>
      </c>
      <c r="M44567" t="s">
        <v>61</v>
      </c>
      <c r="N44567" t="s">
        <v>61</v>
      </c>
      <c r="O44567" t="s">
        <v>61</v>
      </c>
      <c r="P44567" t="s">
        <v>61</v>
      </c>
      <c r="Q44567" t="s">
        <v>61</v>
      </c>
      <c r="R44567" t="s">
        <v>61</v>
      </c>
      <c r="S44567" t="s">
        <v>61</v>
      </c>
      <c r="T44567" t="s">
        <v>61</v>
      </c>
      <c r="U44567" t="s">
        <v>61</v>
      </c>
      <c r="V44567" t="s">
        <v>61</v>
      </c>
      <c r="W44567" t="s">
        <v>61</v>
      </c>
      <c r="X44567" t="s">
        <v>61</v>
      </c>
      <c r="Y44567" t="s">
        <v>61</v>
      </c>
      <c r="Z44567" t="s">
        <v>61</v>
      </c>
      <c r="AA44567" t="s">
        <v>61</v>
      </c>
      <c r="AB44567" t="s">
        <v>61</v>
      </c>
      <c r="AC44567" t="s">
        <v>61</v>
      </c>
      <c r="AD44567" t="s">
        <v>61</v>
      </c>
      <c r="AE44567" t="s">
        <v>61</v>
      </c>
      <c r="AF44567" t="s">
        <v>61</v>
      </c>
      <c r="AG44567" t="s">
        <v>61</v>
      </c>
      <c r="AH44567" t="s">
        <v>257</v>
      </c>
      <c r="AI44567" t="s">
        <v>61</v>
      </c>
      <c r="AJ44567" t="s">
        <v>61</v>
      </c>
      <c r="AN44567" t="s">
        <v>220</v>
      </c>
      <c r="AO44567" t="s">
        <v>221</v>
      </c>
      <c r="AP44567" t="s">
        <v>222</v>
      </c>
      <c r="AR44567" t="s">
        <v>253</v>
      </c>
      <c r="AS44567">
        <v>2023</v>
      </c>
      <c r="AT44567">
        <v>2020</v>
      </c>
      <c r="AU44567">
        <v>1.0657346922511499</v>
      </c>
      <c r="AV44567" t="s">
        <v>61</v>
      </c>
      <c r="AX44567" t="s">
        <v>254</v>
      </c>
      <c r="AY44567" t="s">
        <v>255</v>
      </c>
      <c r="AZ44567" t="s">
        <v>120</v>
      </c>
      <c r="BA44567" t="s">
        <v>120</v>
      </c>
      <c r="BB44567" t="s">
        <v>255</v>
      </c>
      <c r="BC44567" t="s">
        <v>255</v>
      </c>
      <c r="BD44567" t="s">
        <v>255</v>
      </c>
    </row>
    <row r="44568" spans="1:56" x14ac:dyDescent="0.3">
      <c r="A44568" t="s">
        <v>248</v>
      </c>
      <c r="B44568" t="s">
        <v>249</v>
      </c>
      <c r="C44568" t="s">
        <v>250</v>
      </c>
      <c r="D44568" t="s">
        <v>251</v>
      </c>
      <c r="E44568" t="s">
        <v>97</v>
      </c>
      <c r="F44568" t="s">
        <v>61</v>
      </c>
      <c r="G44568" t="s">
        <v>240</v>
      </c>
      <c r="H44568" t="s">
        <v>71</v>
      </c>
      <c r="I44568" t="s">
        <v>259</v>
      </c>
      <c r="J44568" t="s">
        <v>61</v>
      </c>
      <c r="K44568" t="s">
        <v>61</v>
      </c>
      <c r="L44568" t="s">
        <v>61</v>
      </c>
      <c r="M44568" t="s">
        <v>61</v>
      </c>
      <c r="N44568" t="s">
        <v>61</v>
      </c>
      <c r="O44568" t="s">
        <v>61</v>
      </c>
      <c r="P44568" t="s">
        <v>61</v>
      </c>
      <c r="Q44568" t="s">
        <v>61</v>
      </c>
      <c r="R44568" t="s">
        <v>61</v>
      </c>
      <c r="S44568" t="s">
        <v>61</v>
      </c>
      <c r="T44568" t="s">
        <v>61</v>
      </c>
      <c r="U44568" t="s">
        <v>61</v>
      </c>
      <c r="V44568" t="s">
        <v>61</v>
      </c>
      <c r="W44568" t="s">
        <v>61</v>
      </c>
      <c r="X44568" t="s">
        <v>61</v>
      </c>
      <c r="Y44568" t="s">
        <v>61</v>
      </c>
      <c r="Z44568" t="s">
        <v>61</v>
      </c>
      <c r="AA44568" t="s">
        <v>61</v>
      </c>
      <c r="AB44568" t="s">
        <v>61</v>
      </c>
      <c r="AC44568" t="s">
        <v>61</v>
      </c>
      <c r="AD44568" t="s">
        <v>61</v>
      </c>
      <c r="AE44568" t="s">
        <v>61</v>
      </c>
      <c r="AF44568" t="s">
        <v>61</v>
      </c>
      <c r="AG44568" t="s">
        <v>61</v>
      </c>
      <c r="AH44568" t="s">
        <v>258</v>
      </c>
      <c r="AI44568" t="s">
        <v>61</v>
      </c>
      <c r="AJ44568" t="s">
        <v>61</v>
      </c>
      <c r="AN44568" t="s">
        <v>220</v>
      </c>
      <c r="AO44568" t="s">
        <v>221</v>
      </c>
      <c r="AP44568" t="s">
        <v>222</v>
      </c>
      <c r="AR44568" t="s">
        <v>253</v>
      </c>
      <c r="AS44568">
        <v>2023</v>
      </c>
      <c r="AT44568">
        <v>2020</v>
      </c>
      <c r="AU44568">
        <v>4.5108835367998701</v>
      </c>
      <c r="AV44568" t="s">
        <v>61</v>
      </c>
      <c r="AX44568" t="s">
        <v>254</v>
      </c>
      <c r="AY44568" t="s">
        <v>255</v>
      </c>
      <c r="AZ44568" t="s">
        <v>120</v>
      </c>
      <c r="BA44568" t="s">
        <v>120</v>
      </c>
      <c r="BB44568" t="s">
        <v>255</v>
      </c>
      <c r="BC44568" t="s">
        <v>255</v>
      </c>
      <c r="BD44568" t="s">
        <v>255</v>
      </c>
    </row>
    <row r="44569" spans="1:56" x14ac:dyDescent="0.3">
      <c r="A44569" t="s">
        <v>248</v>
      </c>
      <c r="B44569" t="s">
        <v>249</v>
      </c>
      <c r="C44569" t="s">
        <v>250</v>
      </c>
      <c r="D44569" t="s">
        <v>251</v>
      </c>
      <c r="E44569" t="s">
        <v>97</v>
      </c>
      <c r="F44569" t="s">
        <v>61</v>
      </c>
      <c r="G44569" t="s">
        <v>241</v>
      </c>
      <c r="H44569" t="s">
        <v>71</v>
      </c>
      <c r="I44569" t="s">
        <v>259</v>
      </c>
      <c r="J44569" t="s">
        <v>61</v>
      </c>
      <c r="K44569" t="s">
        <v>61</v>
      </c>
      <c r="L44569" t="s">
        <v>61</v>
      </c>
      <c r="M44569" t="s">
        <v>61</v>
      </c>
      <c r="N44569" t="s">
        <v>61</v>
      </c>
      <c r="O44569" t="s">
        <v>61</v>
      </c>
      <c r="P44569" t="s">
        <v>61</v>
      </c>
      <c r="Q44569" t="s">
        <v>61</v>
      </c>
      <c r="R44569" t="s">
        <v>61</v>
      </c>
      <c r="S44569" t="s">
        <v>61</v>
      </c>
      <c r="T44569" t="s">
        <v>61</v>
      </c>
      <c r="U44569" t="s">
        <v>61</v>
      </c>
      <c r="V44569" t="s">
        <v>61</v>
      </c>
      <c r="W44569" t="s">
        <v>61</v>
      </c>
      <c r="X44569" t="s">
        <v>61</v>
      </c>
      <c r="Y44569" t="s">
        <v>61</v>
      </c>
      <c r="Z44569" t="s">
        <v>61</v>
      </c>
      <c r="AA44569" t="s">
        <v>61</v>
      </c>
      <c r="AB44569" t="s">
        <v>61</v>
      </c>
      <c r="AC44569" t="s">
        <v>61</v>
      </c>
      <c r="AD44569" t="s">
        <v>61</v>
      </c>
      <c r="AE44569" t="s">
        <v>61</v>
      </c>
      <c r="AF44569" t="s">
        <v>61</v>
      </c>
      <c r="AG44569" t="s">
        <v>61</v>
      </c>
      <c r="AH44569" t="s">
        <v>252</v>
      </c>
      <c r="AI44569" t="s">
        <v>61</v>
      </c>
      <c r="AJ44569" t="s">
        <v>61</v>
      </c>
      <c r="AN44569" t="s">
        <v>220</v>
      </c>
      <c r="AO44569" t="s">
        <v>221</v>
      </c>
      <c r="AP44569" t="s">
        <v>222</v>
      </c>
      <c r="AR44569" t="s">
        <v>253</v>
      </c>
      <c r="AS44569">
        <v>2023</v>
      </c>
      <c r="AT44569">
        <v>2020</v>
      </c>
      <c r="AU44569">
        <v>0.84965415019762802</v>
      </c>
      <c r="AV44569" t="s">
        <v>61</v>
      </c>
      <c r="AX44569" t="s">
        <v>254</v>
      </c>
      <c r="AY44569" t="s">
        <v>255</v>
      </c>
      <c r="AZ44569" t="s">
        <v>120</v>
      </c>
      <c r="BA44569" t="s">
        <v>120</v>
      </c>
      <c r="BB44569" t="s">
        <v>255</v>
      </c>
      <c r="BC44569" t="s">
        <v>255</v>
      </c>
      <c r="BD44569" t="s">
        <v>255</v>
      </c>
    </row>
    <row r="44570" spans="1:56" x14ac:dyDescent="0.3">
      <c r="A44570" t="s">
        <v>248</v>
      </c>
      <c r="B44570" t="s">
        <v>249</v>
      </c>
      <c r="C44570" t="s">
        <v>250</v>
      </c>
      <c r="D44570" t="s">
        <v>251</v>
      </c>
      <c r="E44570" t="s">
        <v>97</v>
      </c>
      <c r="F44570" t="s">
        <v>61</v>
      </c>
      <c r="G44570" t="s">
        <v>241</v>
      </c>
      <c r="H44570" t="s">
        <v>71</v>
      </c>
      <c r="I44570" t="s">
        <v>259</v>
      </c>
      <c r="J44570" t="s">
        <v>61</v>
      </c>
      <c r="K44570" t="s">
        <v>61</v>
      </c>
      <c r="L44570" t="s">
        <v>61</v>
      </c>
      <c r="M44570" t="s">
        <v>61</v>
      </c>
      <c r="N44570" t="s">
        <v>61</v>
      </c>
      <c r="O44570" t="s">
        <v>61</v>
      </c>
      <c r="P44570" t="s">
        <v>61</v>
      </c>
      <c r="Q44570" t="s">
        <v>61</v>
      </c>
      <c r="R44570" t="s">
        <v>61</v>
      </c>
      <c r="S44570" t="s">
        <v>61</v>
      </c>
      <c r="T44570" t="s">
        <v>61</v>
      </c>
      <c r="U44570" t="s">
        <v>61</v>
      </c>
      <c r="V44570" t="s">
        <v>61</v>
      </c>
      <c r="W44570" t="s">
        <v>61</v>
      </c>
      <c r="X44570" t="s">
        <v>61</v>
      </c>
      <c r="Y44570" t="s">
        <v>61</v>
      </c>
      <c r="Z44570" t="s">
        <v>61</v>
      </c>
      <c r="AA44570" t="s">
        <v>61</v>
      </c>
      <c r="AB44570" t="s">
        <v>61</v>
      </c>
      <c r="AC44570" t="s">
        <v>61</v>
      </c>
      <c r="AD44570" t="s">
        <v>61</v>
      </c>
      <c r="AE44570" t="s">
        <v>61</v>
      </c>
      <c r="AF44570" t="s">
        <v>61</v>
      </c>
      <c r="AG44570" t="s">
        <v>61</v>
      </c>
      <c r="AH44570" t="s">
        <v>256</v>
      </c>
      <c r="AI44570" t="s">
        <v>61</v>
      </c>
      <c r="AJ44570" t="s">
        <v>61</v>
      </c>
      <c r="AN44570" t="s">
        <v>220</v>
      </c>
      <c r="AO44570" t="s">
        <v>221</v>
      </c>
      <c r="AP44570" t="s">
        <v>222</v>
      </c>
      <c r="AR44570" t="s">
        <v>253</v>
      </c>
      <c r="AS44570">
        <v>2023</v>
      </c>
      <c r="AT44570">
        <v>2020</v>
      </c>
      <c r="AU44570">
        <v>1.5957679875353801</v>
      </c>
      <c r="AV44570" t="s">
        <v>61</v>
      </c>
      <c r="AX44570" t="s">
        <v>254</v>
      </c>
      <c r="AY44570" t="s">
        <v>255</v>
      </c>
      <c r="AZ44570" t="s">
        <v>120</v>
      </c>
      <c r="BA44570" t="s">
        <v>120</v>
      </c>
      <c r="BB44570" t="s">
        <v>255</v>
      </c>
      <c r="BC44570" t="s">
        <v>255</v>
      </c>
      <c r="BD44570" t="s">
        <v>255</v>
      </c>
    </row>
    <row r="44571" spans="1:56" x14ac:dyDescent="0.3">
      <c r="A44571" t="s">
        <v>248</v>
      </c>
      <c r="B44571" t="s">
        <v>249</v>
      </c>
      <c r="C44571" t="s">
        <v>250</v>
      </c>
      <c r="D44571" t="s">
        <v>251</v>
      </c>
      <c r="E44571" t="s">
        <v>97</v>
      </c>
      <c r="F44571" t="s">
        <v>61</v>
      </c>
      <c r="G44571" t="s">
        <v>241</v>
      </c>
      <c r="H44571" t="s">
        <v>71</v>
      </c>
      <c r="I44571" t="s">
        <v>259</v>
      </c>
      <c r="J44571" t="s">
        <v>61</v>
      </c>
      <c r="K44571" t="s">
        <v>61</v>
      </c>
      <c r="L44571" t="s">
        <v>61</v>
      </c>
      <c r="M44571" t="s">
        <v>61</v>
      </c>
      <c r="N44571" t="s">
        <v>61</v>
      </c>
      <c r="O44571" t="s">
        <v>61</v>
      </c>
      <c r="P44571" t="s">
        <v>61</v>
      </c>
      <c r="Q44571" t="s">
        <v>61</v>
      </c>
      <c r="R44571" t="s">
        <v>61</v>
      </c>
      <c r="S44571" t="s">
        <v>61</v>
      </c>
      <c r="T44571" t="s">
        <v>61</v>
      </c>
      <c r="U44571" t="s">
        <v>61</v>
      </c>
      <c r="V44571" t="s">
        <v>61</v>
      </c>
      <c r="W44571" t="s">
        <v>61</v>
      </c>
      <c r="X44571" t="s">
        <v>61</v>
      </c>
      <c r="Y44571" t="s">
        <v>61</v>
      </c>
      <c r="Z44571" t="s">
        <v>61</v>
      </c>
      <c r="AA44571" t="s">
        <v>61</v>
      </c>
      <c r="AB44571" t="s">
        <v>61</v>
      </c>
      <c r="AC44571" t="s">
        <v>61</v>
      </c>
      <c r="AD44571" t="s">
        <v>61</v>
      </c>
      <c r="AE44571" t="s">
        <v>61</v>
      </c>
      <c r="AF44571" t="s">
        <v>61</v>
      </c>
      <c r="AG44571" t="s">
        <v>61</v>
      </c>
      <c r="AH44571" t="s">
        <v>257</v>
      </c>
      <c r="AI44571" t="s">
        <v>61</v>
      </c>
      <c r="AJ44571" t="s">
        <v>61</v>
      </c>
      <c r="AN44571" t="s">
        <v>220</v>
      </c>
      <c r="AO44571" t="s">
        <v>221</v>
      </c>
      <c r="AP44571" t="s">
        <v>222</v>
      </c>
      <c r="AR44571" t="s">
        <v>253</v>
      </c>
      <c r="AS44571">
        <v>2023</v>
      </c>
      <c r="AT44571">
        <v>2020</v>
      </c>
      <c r="AU44571">
        <v>1.0496226943346501</v>
      </c>
      <c r="AV44571" t="s">
        <v>61</v>
      </c>
      <c r="AX44571" t="s">
        <v>254</v>
      </c>
      <c r="AY44571" t="s">
        <v>255</v>
      </c>
      <c r="AZ44571" t="s">
        <v>120</v>
      </c>
      <c r="BA44571" t="s">
        <v>120</v>
      </c>
      <c r="BB44571" t="s">
        <v>255</v>
      </c>
      <c r="BC44571" t="s">
        <v>255</v>
      </c>
      <c r="BD44571" t="s">
        <v>255</v>
      </c>
    </row>
    <row r="44572" spans="1:56" x14ac:dyDescent="0.3">
      <c r="A44572" t="s">
        <v>248</v>
      </c>
      <c r="B44572" t="s">
        <v>249</v>
      </c>
      <c r="C44572" t="s">
        <v>250</v>
      </c>
      <c r="D44572" t="s">
        <v>251</v>
      </c>
      <c r="E44572" t="s">
        <v>97</v>
      </c>
      <c r="F44572" t="s">
        <v>61</v>
      </c>
      <c r="G44572" t="s">
        <v>241</v>
      </c>
      <c r="H44572" t="s">
        <v>71</v>
      </c>
      <c r="I44572" t="s">
        <v>259</v>
      </c>
      <c r="J44572" t="s">
        <v>61</v>
      </c>
      <c r="K44572" t="s">
        <v>61</v>
      </c>
      <c r="L44572" t="s">
        <v>61</v>
      </c>
      <c r="M44572" t="s">
        <v>61</v>
      </c>
      <c r="N44572" t="s">
        <v>61</v>
      </c>
      <c r="O44572" t="s">
        <v>61</v>
      </c>
      <c r="P44572" t="s">
        <v>61</v>
      </c>
      <c r="Q44572" t="s">
        <v>61</v>
      </c>
      <c r="R44572" t="s">
        <v>61</v>
      </c>
      <c r="S44572" t="s">
        <v>61</v>
      </c>
      <c r="T44572" t="s">
        <v>61</v>
      </c>
      <c r="U44572" t="s">
        <v>61</v>
      </c>
      <c r="V44572" t="s">
        <v>61</v>
      </c>
      <c r="W44572" t="s">
        <v>61</v>
      </c>
      <c r="X44572" t="s">
        <v>61</v>
      </c>
      <c r="Y44572" t="s">
        <v>61</v>
      </c>
      <c r="Z44572" t="s">
        <v>61</v>
      </c>
      <c r="AA44572" t="s">
        <v>61</v>
      </c>
      <c r="AB44572" t="s">
        <v>61</v>
      </c>
      <c r="AC44572" t="s">
        <v>61</v>
      </c>
      <c r="AD44572" t="s">
        <v>61</v>
      </c>
      <c r="AE44572" t="s">
        <v>61</v>
      </c>
      <c r="AF44572" t="s">
        <v>61</v>
      </c>
      <c r="AG44572" t="s">
        <v>61</v>
      </c>
      <c r="AH44572" t="s">
        <v>258</v>
      </c>
      <c r="AI44572" t="s">
        <v>61</v>
      </c>
      <c r="AJ44572" t="s">
        <v>61</v>
      </c>
      <c r="AN44572" t="s">
        <v>220</v>
      </c>
      <c r="AO44572" t="s">
        <v>221</v>
      </c>
      <c r="AP44572" t="s">
        <v>222</v>
      </c>
      <c r="AR44572" t="s">
        <v>253</v>
      </c>
      <c r="AS44572">
        <v>2023</v>
      </c>
      <c r="AT44572">
        <v>2020</v>
      </c>
      <c r="AU44572">
        <v>4.4878255370462101</v>
      </c>
      <c r="AV44572" t="s">
        <v>61</v>
      </c>
      <c r="AX44572" t="s">
        <v>254</v>
      </c>
      <c r="AY44572" t="s">
        <v>255</v>
      </c>
      <c r="AZ44572" t="s">
        <v>120</v>
      </c>
      <c r="BA44572" t="s">
        <v>120</v>
      </c>
      <c r="BB44572" t="s">
        <v>255</v>
      </c>
      <c r="BC44572" t="s">
        <v>255</v>
      </c>
      <c r="BD44572" t="s">
        <v>255</v>
      </c>
    </row>
    <row r="44573" spans="1:56" x14ac:dyDescent="0.3">
      <c r="A44573" t="s">
        <v>248</v>
      </c>
      <c r="B44573" t="s">
        <v>249</v>
      </c>
      <c r="C44573" t="s">
        <v>250</v>
      </c>
      <c r="D44573" t="s">
        <v>251</v>
      </c>
      <c r="E44573" t="s">
        <v>97</v>
      </c>
      <c r="F44573" t="s">
        <v>61</v>
      </c>
      <c r="G44573" t="s">
        <v>242</v>
      </c>
      <c r="H44573" t="s">
        <v>71</v>
      </c>
      <c r="I44573" t="s">
        <v>259</v>
      </c>
      <c r="J44573" t="s">
        <v>61</v>
      </c>
      <c r="K44573" t="s">
        <v>61</v>
      </c>
      <c r="L44573" t="s">
        <v>61</v>
      </c>
      <c r="M44573" t="s">
        <v>61</v>
      </c>
      <c r="N44573" t="s">
        <v>61</v>
      </c>
      <c r="O44573" t="s">
        <v>61</v>
      </c>
      <c r="P44573" t="s">
        <v>61</v>
      </c>
      <c r="Q44573" t="s">
        <v>61</v>
      </c>
      <c r="R44573" t="s">
        <v>61</v>
      </c>
      <c r="S44573" t="s">
        <v>61</v>
      </c>
      <c r="T44573" t="s">
        <v>61</v>
      </c>
      <c r="U44573" t="s">
        <v>61</v>
      </c>
      <c r="V44573" t="s">
        <v>61</v>
      </c>
      <c r="W44573" t="s">
        <v>61</v>
      </c>
      <c r="X44573" t="s">
        <v>61</v>
      </c>
      <c r="Y44573" t="s">
        <v>61</v>
      </c>
      <c r="Z44573" t="s">
        <v>61</v>
      </c>
      <c r="AA44573" t="s">
        <v>61</v>
      </c>
      <c r="AB44573" t="s">
        <v>61</v>
      </c>
      <c r="AC44573" t="s">
        <v>61</v>
      </c>
      <c r="AD44573" t="s">
        <v>61</v>
      </c>
      <c r="AE44573" t="s">
        <v>61</v>
      </c>
      <c r="AF44573" t="s">
        <v>61</v>
      </c>
      <c r="AG44573" t="s">
        <v>61</v>
      </c>
      <c r="AH44573" t="s">
        <v>252</v>
      </c>
      <c r="AI44573" t="s">
        <v>61</v>
      </c>
      <c r="AJ44573" t="s">
        <v>61</v>
      </c>
      <c r="AN44573" t="s">
        <v>220</v>
      </c>
      <c r="AO44573" t="s">
        <v>221</v>
      </c>
      <c r="AP44573" t="s">
        <v>222</v>
      </c>
      <c r="AR44573" t="s">
        <v>253</v>
      </c>
      <c r="AS44573">
        <v>2023</v>
      </c>
      <c r="AT44573">
        <v>2020</v>
      </c>
      <c r="AU44573">
        <v>0.81887313571391795</v>
      </c>
      <c r="AV44573" t="s">
        <v>61</v>
      </c>
      <c r="AX44573" t="s">
        <v>254</v>
      </c>
      <c r="AY44573" t="s">
        <v>255</v>
      </c>
      <c r="AZ44573" t="s">
        <v>120</v>
      </c>
      <c r="BA44573" t="s">
        <v>120</v>
      </c>
      <c r="BB44573" t="s">
        <v>255</v>
      </c>
      <c r="BC44573" t="s">
        <v>255</v>
      </c>
      <c r="BD44573" t="s">
        <v>255</v>
      </c>
    </row>
    <row r="44574" spans="1:56" x14ac:dyDescent="0.3">
      <c r="A44574" t="s">
        <v>248</v>
      </c>
      <c r="B44574" t="s">
        <v>249</v>
      </c>
      <c r="C44574" t="s">
        <v>250</v>
      </c>
      <c r="D44574" t="s">
        <v>251</v>
      </c>
      <c r="E44574" t="s">
        <v>97</v>
      </c>
      <c r="F44574" t="s">
        <v>61</v>
      </c>
      <c r="G44574" t="s">
        <v>242</v>
      </c>
      <c r="H44574" t="s">
        <v>71</v>
      </c>
      <c r="I44574" t="s">
        <v>259</v>
      </c>
      <c r="J44574" t="s">
        <v>61</v>
      </c>
      <c r="K44574" t="s">
        <v>61</v>
      </c>
      <c r="L44574" t="s">
        <v>61</v>
      </c>
      <c r="M44574" t="s">
        <v>61</v>
      </c>
      <c r="N44574" t="s">
        <v>61</v>
      </c>
      <c r="O44574" t="s">
        <v>61</v>
      </c>
      <c r="P44574" t="s">
        <v>61</v>
      </c>
      <c r="Q44574" t="s">
        <v>61</v>
      </c>
      <c r="R44574" t="s">
        <v>61</v>
      </c>
      <c r="S44574" t="s">
        <v>61</v>
      </c>
      <c r="T44574" t="s">
        <v>61</v>
      </c>
      <c r="U44574" t="s">
        <v>61</v>
      </c>
      <c r="V44574" t="s">
        <v>61</v>
      </c>
      <c r="W44574" t="s">
        <v>61</v>
      </c>
      <c r="X44574" t="s">
        <v>61</v>
      </c>
      <c r="Y44574" t="s">
        <v>61</v>
      </c>
      <c r="Z44574" t="s">
        <v>61</v>
      </c>
      <c r="AA44574" t="s">
        <v>61</v>
      </c>
      <c r="AB44574" t="s">
        <v>61</v>
      </c>
      <c r="AC44574" t="s">
        <v>61</v>
      </c>
      <c r="AD44574" t="s">
        <v>61</v>
      </c>
      <c r="AE44574" t="s">
        <v>61</v>
      </c>
      <c r="AF44574" t="s">
        <v>61</v>
      </c>
      <c r="AG44574" t="s">
        <v>61</v>
      </c>
      <c r="AH44574" t="s">
        <v>256</v>
      </c>
      <c r="AI44574" t="s">
        <v>61</v>
      </c>
      <c r="AJ44574" t="s">
        <v>61</v>
      </c>
      <c r="AN44574" t="s">
        <v>220</v>
      </c>
      <c r="AO44574" t="s">
        <v>221</v>
      </c>
      <c r="AP44574" t="s">
        <v>222</v>
      </c>
      <c r="AR44574" t="s">
        <v>253</v>
      </c>
      <c r="AS44574">
        <v>2023</v>
      </c>
      <c r="AT44574">
        <v>2020</v>
      </c>
      <c r="AU44574">
        <v>1.32493418977549</v>
      </c>
      <c r="AV44574" t="s">
        <v>61</v>
      </c>
      <c r="AX44574" t="s">
        <v>254</v>
      </c>
      <c r="AY44574" t="s">
        <v>255</v>
      </c>
      <c r="AZ44574" t="s">
        <v>120</v>
      </c>
      <c r="BA44574" t="s">
        <v>120</v>
      </c>
      <c r="BB44574" t="s">
        <v>255</v>
      </c>
      <c r="BC44574" t="s">
        <v>255</v>
      </c>
      <c r="BD44574" t="s">
        <v>255</v>
      </c>
    </row>
    <row r="44575" spans="1:56" x14ac:dyDescent="0.3">
      <c r="A44575" t="s">
        <v>248</v>
      </c>
      <c r="B44575" t="s">
        <v>249</v>
      </c>
      <c r="C44575" t="s">
        <v>250</v>
      </c>
      <c r="D44575" t="s">
        <v>251</v>
      </c>
      <c r="E44575" t="s">
        <v>97</v>
      </c>
      <c r="F44575" t="s">
        <v>61</v>
      </c>
      <c r="G44575" t="s">
        <v>242</v>
      </c>
      <c r="H44575" t="s">
        <v>71</v>
      </c>
      <c r="I44575" t="s">
        <v>259</v>
      </c>
      <c r="J44575" t="s">
        <v>61</v>
      </c>
      <c r="K44575" t="s">
        <v>61</v>
      </c>
      <c r="L44575" t="s">
        <v>61</v>
      </c>
      <c r="M44575" t="s">
        <v>61</v>
      </c>
      <c r="N44575" t="s">
        <v>61</v>
      </c>
      <c r="O44575" t="s">
        <v>61</v>
      </c>
      <c r="P44575" t="s">
        <v>61</v>
      </c>
      <c r="Q44575" t="s">
        <v>61</v>
      </c>
      <c r="R44575" t="s">
        <v>61</v>
      </c>
      <c r="S44575" t="s">
        <v>61</v>
      </c>
      <c r="T44575" t="s">
        <v>61</v>
      </c>
      <c r="U44575" t="s">
        <v>61</v>
      </c>
      <c r="V44575" t="s">
        <v>61</v>
      </c>
      <c r="W44575" t="s">
        <v>61</v>
      </c>
      <c r="X44575" t="s">
        <v>61</v>
      </c>
      <c r="Y44575" t="s">
        <v>61</v>
      </c>
      <c r="Z44575" t="s">
        <v>61</v>
      </c>
      <c r="AA44575" t="s">
        <v>61</v>
      </c>
      <c r="AB44575" t="s">
        <v>61</v>
      </c>
      <c r="AC44575" t="s">
        <v>61</v>
      </c>
      <c r="AD44575" t="s">
        <v>61</v>
      </c>
      <c r="AE44575" t="s">
        <v>61</v>
      </c>
      <c r="AF44575" t="s">
        <v>61</v>
      </c>
      <c r="AG44575" t="s">
        <v>61</v>
      </c>
      <c r="AH44575" t="s">
        <v>257</v>
      </c>
      <c r="AI44575" t="s">
        <v>61</v>
      </c>
      <c r="AJ44575" t="s">
        <v>61</v>
      </c>
      <c r="AN44575" t="s">
        <v>220</v>
      </c>
      <c r="AO44575" t="s">
        <v>221</v>
      </c>
      <c r="AP44575" t="s">
        <v>222</v>
      </c>
      <c r="AR44575" t="s">
        <v>253</v>
      </c>
      <c r="AS44575">
        <v>2023</v>
      </c>
      <c r="AT44575">
        <v>2020</v>
      </c>
      <c r="AU44575">
        <v>0.83891786133352897</v>
      </c>
      <c r="AV44575" t="s">
        <v>61</v>
      </c>
      <c r="AX44575" t="s">
        <v>254</v>
      </c>
      <c r="AY44575" t="s">
        <v>255</v>
      </c>
      <c r="AZ44575" t="s">
        <v>120</v>
      </c>
      <c r="BA44575" t="s">
        <v>120</v>
      </c>
      <c r="BB44575" t="s">
        <v>255</v>
      </c>
      <c r="BC44575" t="s">
        <v>255</v>
      </c>
      <c r="BD44575" t="s">
        <v>255</v>
      </c>
    </row>
    <row r="44576" spans="1:56" x14ac:dyDescent="0.3">
      <c r="A44576" t="s">
        <v>248</v>
      </c>
      <c r="B44576" t="s">
        <v>249</v>
      </c>
      <c r="C44576" t="s">
        <v>250</v>
      </c>
      <c r="D44576" t="s">
        <v>251</v>
      </c>
      <c r="E44576" t="s">
        <v>97</v>
      </c>
      <c r="F44576" t="s">
        <v>61</v>
      </c>
      <c r="G44576" t="s">
        <v>242</v>
      </c>
      <c r="H44576" t="s">
        <v>71</v>
      </c>
      <c r="I44576" t="s">
        <v>259</v>
      </c>
      <c r="J44576" t="s">
        <v>61</v>
      </c>
      <c r="K44576" t="s">
        <v>61</v>
      </c>
      <c r="L44576" t="s">
        <v>61</v>
      </c>
      <c r="M44576" t="s">
        <v>61</v>
      </c>
      <c r="N44576" t="s">
        <v>61</v>
      </c>
      <c r="O44576" t="s">
        <v>61</v>
      </c>
      <c r="P44576" t="s">
        <v>61</v>
      </c>
      <c r="Q44576" t="s">
        <v>61</v>
      </c>
      <c r="R44576" t="s">
        <v>61</v>
      </c>
      <c r="S44576" t="s">
        <v>61</v>
      </c>
      <c r="T44576" t="s">
        <v>61</v>
      </c>
      <c r="U44576" t="s">
        <v>61</v>
      </c>
      <c r="V44576" t="s">
        <v>61</v>
      </c>
      <c r="W44576" t="s">
        <v>61</v>
      </c>
      <c r="X44576" t="s">
        <v>61</v>
      </c>
      <c r="Y44576" t="s">
        <v>61</v>
      </c>
      <c r="Z44576" t="s">
        <v>61</v>
      </c>
      <c r="AA44576" t="s">
        <v>61</v>
      </c>
      <c r="AB44576" t="s">
        <v>61</v>
      </c>
      <c r="AC44576" t="s">
        <v>61</v>
      </c>
      <c r="AD44576" t="s">
        <v>61</v>
      </c>
      <c r="AE44576" t="s">
        <v>61</v>
      </c>
      <c r="AF44576" t="s">
        <v>61</v>
      </c>
      <c r="AG44576" t="s">
        <v>61</v>
      </c>
      <c r="AH44576" t="s">
        <v>258</v>
      </c>
      <c r="AI44576" t="s">
        <v>61</v>
      </c>
      <c r="AJ44576" t="s">
        <v>61</v>
      </c>
      <c r="AN44576" t="s">
        <v>220</v>
      </c>
      <c r="AO44576" t="s">
        <v>221</v>
      </c>
      <c r="AP44576" t="s">
        <v>222</v>
      </c>
      <c r="AR44576" t="s">
        <v>253</v>
      </c>
      <c r="AS44576">
        <v>2023</v>
      </c>
      <c r="AT44576">
        <v>2020</v>
      </c>
      <c r="AU44576">
        <v>4.2756360917817702</v>
      </c>
      <c r="AV44576" t="s">
        <v>61</v>
      </c>
      <c r="AX44576" t="s">
        <v>254</v>
      </c>
      <c r="AY44576" t="s">
        <v>255</v>
      </c>
      <c r="AZ44576" t="s">
        <v>120</v>
      </c>
      <c r="BA44576" t="s">
        <v>120</v>
      </c>
      <c r="BB44576" t="s">
        <v>255</v>
      </c>
      <c r="BC44576" t="s">
        <v>255</v>
      </c>
      <c r="BD44576" t="s">
        <v>255</v>
      </c>
    </row>
    <row r="44577" spans="1:56" x14ac:dyDescent="0.3">
      <c r="A44577" t="s">
        <v>248</v>
      </c>
      <c r="B44577" t="s">
        <v>249</v>
      </c>
      <c r="C44577" t="s">
        <v>250</v>
      </c>
      <c r="D44577" t="s">
        <v>251</v>
      </c>
      <c r="E44577" t="s">
        <v>97</v>
      </c>
      <c r="F44577" t="s">
        <v>61</v>
      </c>
      <c r="G44577" t="s">
        <v>243</v>
      </c>
      <c r="H44577" t="s">
        <v>71</v>
      </c>
      <c r="I44577" t="s">
        <v>259</v>
      </c>
      <c r="J44577" t="s">
        <v>61</v>
      </c>
      <c r="K44577" t="s">
        <v>61</v>
      </c>
      <c r="L44577" t="s">
        <v>61</v>
      </c>
      <c r="M44577" t="s">
        <v>61</v>
      </c>
      <c r="N44577" t="s">
        <v>61</v>
      </c>
      <c r="O44577" t="s">
        <v>61</v>
      </c>
      <c r="P44577" t="s">
        <v>61</v>
      </c>
      <c r="Q44577" t="s">
        <v>61</v>
      </c>
      <c r="R44577" t="s">
        <v>61</v>
      </c>
      <c r="S44577" t="s">
        <v>61</v>
      </c>
      <c r="T44577" t="s">
        <v>61</v>
      </c>
      <c r="U44577" t="s">
        <v>61</v>
      </c>
      <c r="V44577" t="s">
        <v>61</v>
      </c>
      <c r="W44577" t="s">
        <v>61</v>
      </c>
      <c r="X44577" t="s">
        <v>61</v>
      </c>
      <c r="Y44577" t="s">
        <v>61</v>
      </c>
      <c r="Z44577" t="s">
        <v>61</v>
      </c>
      <c r="AA44577" t="s">
        <v>61</v>
      </c>
      <c r="AB44577" t="s">
        <v>61</v>
      </c>
      <c r="AC44577" t="s">
        <v>61</v>
      </c>
      <c r="AD44577" t="s">
        <v>61</v>
      </c>
      <c r="AE44577" t="s">
        <v>61</v>
      </c>
      <c r="AF44577" t="s">
        <v>61</v>
      </c>
      <c r="AG44577" t="s">
        <v>61</v>
      </c>
      <c r="AH44577" t="s">
        <v>252</v>
      </c>
      <c r="AI44577" t="s">
        <v>61</v>
      </c>
      <c r="AJ44577" t="s">
        <v>61</v>
      </c>
      <c r="AN44577" t="s">
        <v>220</v>
      </c>
      <c r="AO44577" t="s">
        <v>221</v>
      </c>
      <c r="AP44577" t="s">
        <v>222</v>
      </c>
      <c r="AR44577" t="s">
        <v>253</v>
      </c>
      <c r="AS44577">
        <v>2023</v>
      </c>
      <c r="AT44577">
        <v>2020</v>
      </c>
      <c r="AU44577">
        <v>0.48854590144833199</v>
      </c>
      <c r="AV44577" t="s">
        <v>61</v>
      </c>
      <c r="AX44577" t="s">
        <v>254</v>
      </c>
      <c r="AY44577" t="s">
        <v>255</v>
      </c>
      <c r="AZ44577" t="s">
        <v>120</v>
      </c>
      <c r="BA44577" t="s">
        <v>120</v>
      </c>
      <c r="BB44577" t="s">
        <v>255</v>
      </c>
      <c r="BC44577" t="s">
        <v>255</v>
      </c>
      <c r="BD44577" t="s">
        <v>255</v>
      </c>
    </row>
    <row r="44578" spans="1:56" x14ac:dyDescent="0.3">
      <c r="A44578" t="s">
        <v>248</v>
      </c>
      <c r="B44578" t="s">
        <v>249</v>
      </c>
      <c r="C44578" t="s">
        <v>250</v>
      </c>
      <c r="D44578" t="s">
        <v>251</v>
      </c>
      <c r="E44578" t="s">
        <v>97</v>
      </c>
      <c r="F44578" t="s">
        <v>61</v>
      </c>
      <c r="G44578" t="s">
        <v>243</v>
      </c>
      <c r="H44578" t="s">
        <v>71</v>
      </c>
      <c r="I44578" t="s">
        <v>259</v>
      </c>
      <c r="J44578" t="s">
        <v>61</v>
      </c>
      <c r="K44578" t="s">
        <v>61</v>
      </c>
      <c r="L44578" t="s">
        <v>61</v>
      </c>
      <c r="M44578" t="s">
        <v>61</v>
      </c>
      <c r="N44578" t="s">
        <v>61</v>
      </c>
      <c r="O44578" t="s">
        <v>61</v>
      </c>
      <c r="P44578" t="s">
        <v>61</v>
      </c>
      <c r="Q44578" t="s">
        <v>61</v>
      </c>
      <c r="R44578" t="s">
        <v>61</v>
      </c>
      <c r="S44578" t="s">
        <v>61</v>
      </c>
      <c r="T44578" t="s">
        <v>61</v>
      </c>
      <c r="U44578" t="s">
        <v>61</v>
      </c>
      <c r="V44578" t="s">
        <v>61</v>
      </c>
      <c r="W44578" t="s">
        <v>61</v>
      </c>
      <c r="X44578" t="s">
        <v>61</v>
      </c>
      <c r="Y44578" t="s">
        <v>61</v>
      </c>
      <c r="Z44578" t="s">
        <v>61</v>
      </c>
      <c r="AA44578" t="s">
        <v>61</v>
      </c>
      <c r="AB44578" t="s">
        <v>61</v>
      </c>
      <c r="AC44578" t="s">
        <v>61</v>
      </c>
      <c r="AD44578" t="s">
        <v>61</v>
      </c>
      <c r="AE44578" t="s">
        <v>61</v>
      </c>
      <c r="AF44578" t="s">
        <v>61</v>
      </c>
      <c r="AG44578" t="s">
        <v>61</v>
      </c>
      <c r="AH44578" t="s">
        <v>256</v>
      </c>
      <c r="AI44578" t="s">
        <v>61</v>
      </c>
      <c r="AJ44578" t="s">
        <v>61</v>
      </c>
      <c r="AN44578" t="s">
        <v>220</v>
      </c>
      <c r="AO44578" t="s">
        <v>221</v>
      </c>
      <c r="AP44578" t="s">
        <v>222</v>
      </c>
      <c r="AR44578" t="s">
        <v>253</v>
      </c>
      <c r="AS44578">
        <v>2023</v>
      </c>
      <c r="AT44578">
        <v>2020</v>
      </c>
      <c r="AU44578">
        <v>0.71302345317914695</v>
      </c>
      <c r="AV44578" t="s">
        <v>61</v>
      </c>
      <c r="AX44578" t="s">
        <v>254</v>
      </c>
      <c r="AY44578" t="s">
        <v>255</v>
      </c>
      <c r="AZ44578" t="s">
        <v>120</v>
      </c>
      <c r="BA44578" t="s">
        <v>120</v>
      </c>
      <c r="BB44578" t="s">
        <v>255</v>
      </c>
      <c r="BC44578" t="s">
        <v>255</v>
      </c>
      <c r="BD44578" t="s">
        <v>255</v>
      </c>
    </row>
    <row r="44579" spans="1:56" x14ac:dyDescent="0.3">
      <c r="A44579" t="s">
        <v>248</v>
      </c>
      <c r="B44579" t="s">
        <v>249</v>
      </c>
      <c r="C44579" t="s">
        <v>250</v>
      </c>
      <c r="D44579" t="s">
        <v>251</v>
      </c>
      <c r="E44579" t="s">
        <v>97</v>
      </c>
      <c r="F44579" t="s">
        <v>61</v>
      </c>
      <c r="G44579" t="s">
        <v>243</v>
      </c>
      <c r="H44579" t="s">
        <v>71</v>
      </c>
      <c r="I44579" t="s">
        <v>259</v>
      </c>
      <c r="J44579" t="s">
        <v>61</v>
      </c>
      <c r="K44579" t="s">
        <v>61</v>
      </c>
      <c r="L44579" t="s">
        <v>61</v>
      </c>
      <c r="M44579" t="s">
        <v>61</v>
      </c>
      <c r="N44579" t="s">
        <v>61</v>
      </c>
      <c r="O44579" t="s">
        <v>61</v>
      </c>
      <c r="P44579" t="s">
        <v>61</v>
      </c>
      <c r="Q44579" t="s">
        <v>61</v>
      </c>
      <c r="R44579" t="s">
        <v>61</v>
      </c>
      <c r="S44579" t="s">
        <v>61</v>
      </c>
      <c r="T44579" t="s">
        <v>61</v>
      </c>
      <c r="U44579" t="s">
        <v>61</v>
      </c>
      <c r="V44579" t="s">
        <v>61</v>
      </c>
      <c r="W44579" t="s">
        <v>61</v>
      </c>
      <c r="X44579" t="s">
        <v>61</v>
      </c>
      <c r="Y44579" t="s">
        <v>61</v>
      </c>
      <c r="Z44579" t="s">
        <v>61</v>
      </c>
      <c r="AA44579" t="s">
        <v>61</v>
      </c>
      <c r="AB44579" t="s">
        <v>61</v>
      </c>
      <c r="AC44579" t="s">
        <v>61</v>
      </c>
      <c r="AD44579" t="s">
        <v>61</v>
      </c>
      <c r="AE44579" t="s">
        <v>61</v>
      </c>
      <c r="AF44579" t="s">
        <v>61</v>
      </c>
      <c r="AG44579" t="s">
        <v>61</v>
      </c>
      <c r="AH44579" t="s">
        <v>257</v>
      </c>
      <c r="AI44579" t="s">
        <v>61</v>
      </c>
      <c r="AJ44579" t="s">
        <v>61</v>
      </c>
      <c r="AN44579" t="s">
        <v>220</v>
      </c>
      <c r="AO44579" t="s">
        <v>221</v>
      </c>
      <c r="AP44579" t="s">
        <v>222</v>
      </c>
      <c r="AR44579" t="s">
        <v>253</v>
      </c>
      <c r="AS44579">
        <v>2023</v>
      </c>
      <c r="AT44579">
        <v>2020</v>
      </c>
      <c r="AU44579">
        <v>0.40048312365903499</v>
      </c>
      <c r="AV44579" t="s">
        <v>61</v>
      </c>
      <c r="AX44579" t="s">
        <v>254</v>
      </c>
      <c r="AY44579" t="s">
        <v>255</v>
      </c>
      <c r="AZ44579" t="s">
        <v>120</v>
      </c>
      <c r="BA44579" t="s">
        <v>120</v>
      </c>
      <c r="BB44579" t="s">
        <v>255</v>
      </c>
      <c r="BC44579" t="s">
        <v>255</v>
      </c>
      <c r="BD44579" t="s">
        <v>255</v>
      </c>
    </row>
    <row r="44580" spans="1:56" x14ac:dyDescent="0.3">
      <c r="A44580" t="s">
        <v>248</v>
      </c>
      <c r="B44580" t="s">
        <v>249</v>
      </c>
      <c r="C44580" t="s">
        <v>250</v>
      </c>
      <c r="D44580" t="s">
        <v>251</v>
      </c>
      <c r="E44580" t="s">
        <v>97</v>
      </c>
      <c r="F44580" t="s">
        <v>61</v>
      </c>
      <c r="G44580" t="s">
        <v>243</v>
      </c>
      <c r="H44580" t="s">
        <v>71</v>
      </c>
      <c r="I44580" t="s">
        <v>259</v>
      </c>
      <c r="J44580" t="s">
        <v>61</v>
      </c>
      <c r="K44580" t="s">
        <v>61</v>
      </c>
      <c r="L44580" t="s">
        <v>61</v>
      </c>
      <c r="M44580" t="s">
        <v>61</v>
      </c>
      <c r="N44580" t="s">
        <v>61</v>
      </c>
      <c r="O44580" t="s">
        <v>61</v>
      </c>
      <c r="P44580" t="s">
        <v>61</v>
      </c>
      <c r="Q44580" t="s">
        <v>61</v>
      </c>
      <c r="R44580" t="s">
        <v>61</v>
      </c>
      <c r="S44580" t="s">
        <v>61</v>
      </c>
      <c r="T44580" t="s">
        <v>61</v>
      </c>
      <c r="U44580" t="s">
        <v>61</v>
      </c>
      <c r="V44580" t="s">
        <v>61</v>
      </c>
      <c r="W44580" t="s">
        <v>61</v>
      </c>
      <c r="X44580" t="s">
        <v>61</v>
      </c>
      <c r="Y44580" t="s">
        <v>61</v>
      </c>
      <c r="Z44580" t="s">
        <v>61</v>
      </c>
      <c r="AA44580" t="s">
        <v>61</v>
      </c>
      <c r="AB44580" t="s">
        <v>61</v>
      </c>
      <c r="AC44580" t="s">
        <v>61</v>
      </c>
      <c r="AD44580" t="s">
        <v>61</v>
      </c>
      <c r="AE44580" t="s">
        <v>61</v>
      </c>
      <c r="AF44580" t="s">
        <v>61</v>
      </c>
      <c r="AG44580" t="s">
        <v>61</v>
      </c>
      <c r="AH44580" t="s">
        <v>258</v>
      </c>
      <c r="AI44580" t="s">
        <v>61</v>
      </c>
      <c r="AJ44580" t="s">
        <v>61</v>
      </c>
      <c r="AN44580" t="s">
        <v>220</v>
      </c>
      <c r="AO44580" t="s">
        <v>221</v>
      </c>
      <c r="AP44580" t="s">
        <v>222</v>
      </c>
      <c r="AR44580" t="s">
        <v>253</v>
      </c>
      <c r="AS44580">
        <v>2023</v>
      </c>
      <c r="AT44580">
        <v>2020</v>
      </c>
      <c r="AU44580">
        <v>1.9330756197032499</v>
      </c>
      <c r="AV44580" t="s">
        <v>61</v>
      </c>
      <c r="AX44580" t="s">
        <v>254</v>
      </c>
      <c r="AY44580" t="s">
        <v>255</v>
      </c>
      <c r="AZ44580" t="s">
        <v>120</v>
      </c>
      <c r="BA44580" t="s">
        <v>120</v>
      </c>
      <c r="BB44580" t="s">
        <v>255</v>
      </c>
      <c r="BC44580" t="s">
        <v>255</v>
      </c>
      <c r="BD44580" t="s">
        <v>255</v>
      </c>
    </row>
    <row r="44581" spans="1:56" x14ac:dyDescent="0.3">
      <c r="A44581" t="s">
        <v>248</v>
      </c>
      <c r="B44581" t="s">
        <v>249</v>
      </c>
      <c r="C44581" t="s">
        <v>250</v>
      </c>
      <c r="D44581" t="s">
        <v>251</v>
      </c>
      <c r="E44581" t="s">
        <v>98</v>
      </c>
      <c r="F44581" t="s">
        <v>61</v>
      </c>
      <c r="G44581" t="s">
        <v>217</v>
      </c>
      <c r="H44581" t="s">
        <v>71</v>
      </c>
      <c r="I44581" t="s">
        <v>259</v>
      </c>
      <c r="J44581" t="s">
        <v>61</v>
      </c>
      <c r="K44581" t="s">
        <v>61</v>
      </c>
      <c r="L44581" t="s">
        <v>61</v>
      </c>
      <c r="M44581" t="s">
        <v>61</v>
      </c>
      <c r="N44581" t="s">
        <v>61</v>
      </c>
      <c r="O44581" t="s">
        <v>61</v>
      </c>
      <c r="P44581" t="s">
        <v>61</v>
      </c>
      <c r="Q44581" t="s">
        <v>61</v>
      </c>
      <c r="R44581" t="s">
        <v>61</v>
      </c>
      <c r="S44581" t="s">
        <v>61</v>
      </c>
      <c r="T44581" t="s">
        <v>61</v>
      </c>
      <c r="U44581" t="s">
        <v>61</v>
      </c>
      <c r="V44581" t="s">
        <v>61</v>
      </c>
      <c r="W44581" t="s">
        <v>61</v>
      </c>
      <c r="X44581" t="s">
        <v>61</v>
      </c>
      <c r="Y44581" t="s">
        <v>61</v>
      </c>
      <c r="Z44581" t="s">
        <v>61</v>
      </c>
      <c r="AA44581" t="s">
        <v>61</v>
      </c>
      <c r="AB44581" t="s">
        <v>61</v>
      </c>
      <c r="AC44581" t="s">
        <v>61</v>
      </c>
      <c r="AD44581" t="s">
        <v>61</v>
      </c>
      <c r="AE44581" t="s">
        <v>61</v>
      </c>
      <c r="AF44581" t="s">
        <v>61</v>
      </c>
      <c r="AG44581" t="s">
        <v>61</v>
      </c>
      <c r="AH44581" t="s">
        <v>252</v>
      </c>
      <c r="AI44581" t="s">
        <v>61</v>
      </c>
      <c r="AJ44581" t="s">
        <v>61</v>
      </c>
      <c r="AN44581" t="s">
        <v>220</v>
      </c>
      <c r="AO44581" t="s">
        <v>221</v>
      </c>
      <c r="AP44581" t="s">
        <v>222</v>
      </c>
      <c r="AR44581" t="s">
        <v>253</v>
      </c>
      <c r="AS44581">
        <v>2023</v>
      </c>
      <c r="AT44581">
        <v>2020</v>
      </c>
      <c r="AU44581">
        <v>0.49592996345919599</v>
      </c>
      <c r="AV44581" t="s">
        <v>61</v>
      </c>
      <c r="AX44581" t="s">
        <v>254</v>
      </c>
      <c r="AY44581" t="s">
        <v>255</v>
      </c>
      <c r="AZ44581" t="s">
        <v>120</v>
      </c>
      <c r="BA44581" t="s">
        <v>120</v>
      </c>
      <c r="BB44581" t="s">
        <v>255</v>
      </c>
      <c r="BC44581" t="s">
        <v>255</v>
      </c>
      <c r="BD44581" t="s">
        <v>255</v>
      </c>
    </row>
    <row r="44582" spans="1:56" x14ac:dyDescent="0.3">
      <c r="A44582" t="s">
        <v>248</v>
      </c>
      <c r="B44582" t="s">
        <v>249</v>
      </c>
      <c r="C44582" t="s">
        <v>250</v>
      </c>
      <c r="D44582" t="s">
        <v>251</v>
      </c>
      <c r="E44582" t="s">
        <v>98</v>
      </c>
      <c r="F44582" t="s">
        <v>61</v>
      </c>
      <c r="G44582" t="s">
        <v>217</v>
      </c>
      <c r="H44582" t="s">
        <v>71</v>
      </c>
      <c r="I44582" t="s">
        <v>259</v>
      </c>
      <c r="J44582" t="s">
        <v>61</v>
      </c>
      <c r="K44582" t="s">
        <v>61</v>
      </c>
      <c r="L44582" t="s">
        <v>61</v>
      </c>
      <c r="M44582" t="s">
        <v>61</v>
      </c>
      <c r="N44582" t="s">
        <v>61</v>
      </c>
      <c r="O44582" t="s">
        <v>61</v>
      </c>
      <c r="P44582" t="s">
        <v>61</v>
      </c>
      <c r="Q44582" t="s">
        <v>61</v>
      </c>
      <c r="R44582" t="s">
        <v>61</v>
      </c>
      <c r="S44582" t="s">
        <v>61</v>
      </c>
      <c r="T44582" t="s">
        <v>61</v>
      </c>
      <c r="U44582" t="s">
        <v>61</v>
      </c>
      <c r="V44582" t="s">
        <v>61</v>
      </c>
      <c r="W44582" t="s">
        <v>61</v>
      </c>
      <c r="X44582" t="s">
        <v>61</v>
      </c>
      <c r="Y44582" t="s">
        <v>61</v>
      </c>
      <c r="Z44582" t="s">
        <v>61</v>
      </c>
      <c r="AA44582" t="s">
        <v>61</v>
      </c>
      <c r="AB44582" t="s">
        <v>61</v>
      </c>
      <c r="AC44582" t="s">
        <v>61</v>
      </c>
      <c r="AD44582" t="s">
        <v>61</v>
      </c>
      <c r="AE44582" t="s">
        <v>61</v>
      </c>
      <c r="AF44582" t="s">
        <v>61</v>
      </c>
      <c r="AG44582" t="s">
        <v>61</v>
      </c>
      <c r="AH44582" t="s">
        <v>256</v>
      </c>
      <c r="AI44582" t="s">
        <v>61</v>
      </c>
      <c r="AJ44582" t="s">
        <v>61</v>
      </c>
      <c r="AN44582" t="s">
        <v>220</v>
      </c>
      <c r="AO44582" t="s">
        <v>221</v>
      </c>
      <c r="AP44582" t="s">
        <v>222</v>
      </c>
      <c r="AR44582" t="s">
        <v>253</v>
      </c>
      <c r="AS44582">
        <v>2023</v>
      </c>
      <c r="AT44582">
        <v>2020</v>
      </c>
      <c r="AU44582">
        <v>0.95480359317904895</v>
      </c>
      <c r="AV44582" t="s">
        <v>61</v>
      </c>
      <c r="AX44582" t="s">
        <v>254</v>
      </c>
      <c r="AY44582" t="s">
        <v>255</v>
      </c>
      <c r="AZ44582" t="s">
        <v>120</v>
      </c>
      <c r="BA44582" t="s">
        <v>120</v>
      </c>
      <c r="BB44582" t="s">
        <v>255</v>
      </c>
      <c r="BC44582" t="s">
        <v>255</v>
      </c>
      <c r="BD44582" t="s">
        <v>255</v>
      </c>
    </row>
    <row r="44583" spans="1:56" x14ac:dyDescent="0.3">
      <c r="A44583" t="s">
        <v>248</v>
      </c>
      <c r="B44583" t="s">
        <v>249</v>
      </c>
      <c r="C44583" t="s">
        <v>250</v>
      </c>
      <c r="D44583" t="s">
        <v>251</v>
      </c>
      <c r="E44583" t="s">
        <v>98</v>
      </c>
      <c r="F44583" t="s">
        <v>61</v>
      </c>
      <c r="G44583" t="s">
        <v>217</v>
      </c>
      <c r="H44583" t="s">
        <v>71</v>
      </c>
      <c r="I44583" t="s">
        <v>259</v>
      </c>
      <c r="J44583" t="s">
        <v>61</v>
      </c>
      <c r="K44583" t="s">
        <v>61</v>
      </c>
      <c r="L44583" t="s">
        <v>61</v>
      </c>
      <c r="M44583" t="s">
        <v>61</v>
      </c>
      <c r="N44583" t="s">
        <v>61</v>
      </c>
      <c r="O44583" t="s">
        <v>61</v>
      </c>
      <c r="P44583" t="s">
        <v>61</v>
      </c>
      <c r="Q44583" t="s">
        <v>61</v>
      </c>
      <c r="R44583" t="s">
        <v>61</v>
      </c>
      <c r="S44583" t="s">
        <v>61</v>
      </c>
      <c r="T44583" t="s">
        <v>61</v>
      </c>
      <c r="U44583" t="s">
        <v>61</v>
      </c>
      <c r="V44583" t="s">
        <v>61</v>
      </c>
      <c r="W44583" t="s">
        <v>61</v>
      </c>
      <c r="X44583" t="s">
        <v>61</v>
      </c>
      <c r="Y44583" t="s">
        <v>61</v>
      </c>
      <c r="Z44583" t="s">
        <v>61</v>
      </c>
      <c r="AA44583" t="s">
        <v>61</v>
      </c>
      <c r="AB44583" t="s">
        <v>61</v>
      </c>
      <c r="AC44583" t="s">
        <v>61</v>
      </c>
      <c r="AD44583" t="s">
        <v>61</v>
      </c>
      <c r="AE44583" t="s">
        <v>61</v>
      </c>
      <c r="AF44583" t="s">
        <v>61</v>
      </c>
      <c r="AG44583" t="s">
        <v>61</v>
      </c>
      <c r="AH44583" t="s">
        <v>257</v>
      </c>
      <c r="AI44583" t="s">
        <v>61</v>
      </c>
      <c r="AJ44583" t="s">
        <v>61</v>
      </c>
      <c r="AN44583" t="s">
        <v>220</v>
      </c>
      <c r="AO44583" t="s">
        <v>221</v>
      </c>
      <c r="AP44583" t="s">
        <v>222</v>
      </c>
      <c r="AR44583" t="s">
        <v>253</v>
      </c>
      <c r="AS44583">
        <v>2023</v>
      </c>
      <c r="AT44583">
        <v>2020</v>
      </c>
      <c r="AU44583">
        <v>0.77375548112058301</v>
      </c>
      <c r="AV44583" t="s">
        <v>61</v>
      </c>
      <c r="AX44583" t="s">
        <v>254</v>
      </c>
      <c r="AY44583" t="s">
        <v>255</v>
      </c>
      <c r="AZ44583" t="s">
        <v>120</v>
      </c>
      <c r="BA44583" t="s">
        <v>120</v>
      </c>
      <c r="BB44583" t="s">
        <v>255</v>
      </c>
      <c r="BC44583" t="s">
        <v>255</v>
      </c>
      <c r="BD44583" t="s">
        <v>255</v>
      </c>
    </row>
    <row r="44584" spans="1:56" x14ac:dyDescent="0.3">
      <c r="A44584" t="s">
        <v>248</v>
      </c>
      <c r="B44584" t="s">
        <v>249</v>
      </c>
      <c r="C44584" t="s">
        <v>250</v>
      </c>
      <c r="D44584" t="s">
        <v>251</v>
      </c>
      <c r="E44584" t="s">
        <v>98</v>
      </c>
      <c r="F44584" t="s">
        <v>61</v>
      </c>
      <c r="G44584" t="s">
        <v>217</v>
      </c>
      <c r="H44584" t="s">
        <v>71</v>
      </c>
      <c r="I44584" t="s">
        <v>259</v>
      </c>
      <c r="J44584" t="s">
        <v>61</v>
      </c>
      <c r="K44584" t="s">
        <v>61</v>
      </c>
      <c r="L44584" t="s">
        <v>61</v>
      </c>
      <c r="M44584" t="s">
        <v>61</v>
      </c>
      <c r="N44584" t="s">
        <v>61</v>
      </c>
      <c r="O44584" t="s">
        <v>61</v>
      </c>
      <c r="P44584" t="s">
        <v>61</v>
      </c>
      <c r="Q44584" t="s">
        <v>61</v>
      </c>
      <c r="R44584" t="s">
        <v>61</v>
      </c>
      <c r="S44584" t="s">
        <v>61</v>
      </c>
      <c r="T44584" t="s">
        <v>61</v>
      </c>
      <c r="U44584" t="s">
        <v>61</v>
      </c>
      <c r="V44584" t="s">
        <v>61</v>
      </c>
      <c r="W44584" t="s">
        <v>61</v>
      </c>
      <c r="X44584" t="s">
        <v>61</v>
      </c>
      <c r="Y44584" t="s">
        <v>61</v>
      </c>
      <c r="Z44584" t="s">
        <v>61</v>
      </c>
      <c r="AA44584" t="s">
        <v>61</v>
      </c>
      <c r="AB44584" t="s">
        <v>61</v>
      </c>
      <c r="AC44584" t="s">
        <v>61</v>
      </c>
      <c r="AD44584" t="s">
        <v>61</v>
      </c>
      <c r="AE44584" t="s">
        <v>61</v>
      </c>
      <c r="AF44584" t="s">
        <v>61</v>
      </c>
      <c r="AG44584" t="s">
        <v>61</v>
      </c>
      <c r="AH44584" t="s">
        <v>258</v>
      </c>
      <c r="AI44584" t="s">
        <v>61</v>
      </c>
      <c r="AJ44584" t="s">
        <v>61</v>
      </c>
      <c r="AN44584" t="s">
        <v>220</v>
      </c>
      <c r="AO44584" t="s">
        <v>221</v>
      </c>
      <c r="AP44584" t="s">
        <v>222</v>
      </c>
      <c r="AR44584" t="s">
        <v>253</v>
      </c>
      <c r="AS44584">
        <v>2023</v>
      </c>
      <c r="AT44584">
        <v>2020</v>
      </c>
      <c r="AU44584">
        <v>2.41088276492082</v>
      </c>
      <c r="AV44584" t="s">
        <v>61</v>
      </c>
      <c r="AX44584" t="s">
        <v>254</v>
      </c>
      <c r="AY44584" t="s">
        <v>255</v>
      </c>
      <c r="AZ44584" t="s">
        <v>120</v>
      </c>
      <c r="BA44584" t="s">
        <v>120</v>
      </c>
      <c r="BB44584" t="s">
        <v>255</v>
      </c>
      <c r="BC44584" t="s">
        <v>255</v>
      </c>
      <c r="BD44584" t="s">
        <v>255</v>
      </c>
    </row>
    <row r="44585" spans="1:56" x14ac:dyDescent="0.3">
      <c r="A44585" t="s">
        <v>248</v>
      </c>
      <c r="B44585" t="s">
        <v>249</v>
      </c>
      <c r="C44585" t="s">
        <v>250</v>
      </c>
      <c r="D44585" t="s">
        <v>251</v>
      </c>
      <c r="E44585" t="s">
        <v>98</v>
      </c>
      <c r="F44585" t="s">
        <v>61</v>
      </c>
      <c r="G44585" t="s">
        <v>238</v>
      </c>
      <c r="H44585" t="s">
        <v>71</v>
      </c>
      <c r="I44585" t="s">
        <v>259</v>
      </c>
      <c r="J44585" t="s">
        <v>61</v>
      </c>
      <c r="K44585" t="s">
        <v>61</v>
      </c>
      <c r="L44585" t="s">
        <v>61</v>
      </c>
      <c r="M44585" t="s">
        <v>61</v>
      </c>
      <c r="N44585" t="s">
        <v>61</v>
      </c>
      <c r="O44585" t="s">
        <v>61</v>
      </c>
      <c r="P44585" t="s">
        <v>61</v>
      </c>
      <c r="Q44585" t="s">
        <v>61</v>
      </c>
      <c r="R44585" t="s">
        <v>61</v>
      </c>
      <c r="S44585" t="s">
        <v>61</v>
      </c>
      <c r="T44585" t="s">
        <v>61</v>
      </c>
      <c r="U44585" t="s">
        <v>61</v>
      </c>
      <c r="V44585" t="s">
        <v>61</v>
      </c>
      <c r="W44585" t="s">
        <v>61</v>
      </c>
      <c r="X44585" t="s">
        <v>61</v>
      </c>
      <c r="Y44585" t="s">
        <v>61</v>
      </c>
      <c r="Z44585" t="s">
        <v>61</v>
      </c>
      <c r="AA44585" t="s">
        <v>61</v>
      </c>
      <c r="AB44585" t="s">
        <v>61</v>
      </c>
      <c r="AC44585" t="s">
        <v>61</v>
      </c>
      <c r="AD44585" t="s">
        <v>61</v>
      </c>
      <c r="AE44585" t="s">
        <v>61</v>
      </c>
      <c r="AF44585" t="s">
        <v>61</v>
      </c>
      <c r="AG44585" t="s">
        <v>61</v>
      </c>
      <c r="AH44585" t="s">
        <v>252</v>
      </c>
      <c r="AI44585" t="s">
        <v>61</v>
      </c>
      <c r="AJ44585" t="s">
        <v>61</v>
      </c>
      <c r="AN44585" t="s">
        <v>220</v>
      </c>
      <c r="AO44585" t="s">
        <v>221</v>
      </c>
      <c r="AP44585" t="s">
        <v>222</v>
      </c>
      <c r="AR44585" t="s">
        <v>253</v>
      </c>
      <c r="AS44585">
        <v>2023</v>
      </c>
      <c r="AT44585">
        <v>2020</v>
      </c>
      <c r="AU44585">
        <v>0.49444974129004299</v>
      </c>
      <c r="AV44585" t="s">
        <v>61</v>
      </c>
      <c r="AX44585" t="s">
        <v>254</v>
      </c>
      <c r="AY44585" t="s">
        <v>255</v>
      </c>
      <c r="AZ44585" t="s">
        <v>120</v>
      </c>
      <c r="BA44585" t="s">
        <v>120</v>
      </c>
      <c r="BB44585" t="s">
        <v>255</v>
      </c>
      <c r="BC44585" t="s">
        <v>255</v>
      </c>
      <c r="BD44585" t="s">
        <v>255</v>
      </c>
    </row>
    <row r="44586" spans="1:56" x14ac:dyDescent="0.3">
      <c r="A44586" t="s">
        <v>248</v>
      </c>
      <c r="B44586" t="s">
        <v>249</v>
      </c>
      <c r="C44586" t="s">
        <v>250</v>
      </c>
      <c r="D44586" t="s">
        <v>251</v>
      </c>
      <c r="E44586" t="s">
        <v>98</v>
      </c>
      <c r="F44586" t="s">
        <v>61</v>
      </c>
      <c r="G44586" t="s">
        <v>238</v>
      </c>
      <c r="H44586" t="s">
        <v>71</v>
      </c>
      <c r="I44586" t="s">
        <v>259</v>
      </c>
      <c r="J44586" t="s">
        <v>61</v>
      </c>
      <c r="K44586" t="s">
        <v>61</v>
      </c>
      <c r="L44586" t="s">
        <v>61</v>
      </c>
      <c r="M44586" t="s">
        <v>61</v>
      </c>
      <c r="N44586" t="s">
        <v>61</v>
      </c>
      <c r="O44586" t="s">
        <v>61</v>
      </c>
      <c r="P44586" t="s">
        <v>61</v>
      </c>
      <c r="Q44586" t="s">
        <v>61</v>
      </c>
      <c r="R44586" t="s">
        <v>61</v>
      </c>
      <c r="S44586" t="s">
        <v>61</v>
      </c>
      <c r="T44586" t="s">
        <v>61</v>
      </c>
      <c r="U44586" t="s">
        <v>61</v>
      </c>
      <c r="V44586" t="s">
        <v>61</v>
      </c>
      <c r="W44586" t="s">
        <v>61</v>
      </c>
      <c r="X44586" t="s">
        <v>61</v>
      </c>
      <c r="Y44586" t="s">
        <v>61</v>
      </c>
      <c r="Z44586" t="s">
        <v>61</v>
      </c>
      <c r="AA44586" t="s">
        <v>61</v>
      </c>
      <c r="AB44586" t="s">
        <v>61</v>
      </c>
      <c r="AC44586" t="s">
        <v>61</v>
      </c>
      <c r="AD44586" t="s">
        <v>61</v>
      </c>
      <c r="AE44586" t="s">
        <v>61</v>
      </c>
      <c r="AF44586" t="s">
        <v>61</v>
      </c>
      <c r="AG44586" t="s">
        <v>61</v>
      </c>
      <c r="AH44586" t="s">
        <v>256</v>
      </c>
      <c r="AI44586" t="s">
        <v>61</v>
      </c>
      <c r="AJ44586" t="s">
        <v>61</v>
      </c>
      <c r="AN44586" t="s">
        <v>220</v>
      </c>
      <c r="AO44586" t="s">
        <v>221</v>
      </c>
      <c r="AP44586" t="s">
        <v>222</v>
      </c>
      <c r="AR44586" t="s">
        <v>253</v>
      </c>
      <c r="AS44586">
        <v>2023</v>
      </c>
      <c r="AT44586">
        <v>2020</v>
      </c>
      <c r="AU44586">
        <v>0.94260048389542295</v>
      </c>
      <c r="AV44586" t="s">
        <v>61</v>
      </c>
      <c r="AX44586" t="s">
        <v>254</v>
      </c>
      <c r="AY44586" t="s">
        <v>255</v>
      </c>
      <c r="AZ44586" t="s">
        <v>120</v>
      </c>
      <c r="BA44586" t="s">
        <v>120</v>
      </c>
      <c r="BB44586" t="s">
        <v>255</v>
      </c>
      <c r="BC44586" t="s">
        <v>255</v>
      </c>
      <c r="BD44586" t="s">
        <v>255</v>
      </c>
    </row>
    <row r="44587" spans="1:56" x14ac:dyDescent="0.3">
      <c r="A44587" t="s">
        <v>248</v>
      </c>
      <c r="B44587" t="s">
        <v>249</v>
      </c>
      <c r="C44587" t="s">
        <v>250</v>
      </c>
      <c r="D44587" t="s">
        <v>251</v>
      </c>
      <c r="E44587" t="s">
        <v>98</v>
      </c>
      <c r="F44587" t="s">
        <v>61</v>
      </c>
      <c r="G44587" t="s">
        <v>238</v>
      </c>
      <c r="H44587" t="s">
        <v>71</v>
      </c>
      <c r="I44587" t="s">
        <v>259</v>
      </c>
      <c r="J44587" t="s">
        <v>61</v>
      </c>
      <c r="K44587" t="s">
        <v>61</v>
      </c>
      <c r="L44587" t="s">
        <v>61</v>
      </c>
      <c r="M44587" t="s">
        <v>61</v>
      </c>
      <c r="N44587" t="s">
        <v>61</v>
      </c>
      <c r="O44587" t="s">
        <v>61</v>
      </c>
      <c r="P44587" t="s">
        <v>61</v>
      </c>
      <c r="Q44587" t="s">
        <v>61</v>
      </c>
      <c r="R44587" t="s">
        <v>61</v>
      </c>
      <c r="S44587" t="s">
        <v>61</v>
      </c>
      <c r="T44587" t="s">
        <v>61</v>
      </c>
      <c r="U44587" t="s">
        <v>61</v>
      </c>
      <c r="V44587" t="s">
        <v>61</v>
      </c>
      <c r="W44587" t="s">
        <v>61</v>
      </c>
      <c r="X44587" t="s">
        <v>61</v>
      </c>
      <c r="Y44587" t="s">
        <v>61</v>
      </c>
      <c r="Z44587" t="s">
        <v>61</v>
      </c>
      <c r="AA44587" t="s">
        <v>61</v>
      </c>
      <c r="AB44587" t="s">
        <v>61</v>
      </c>
      <c r="AC44587" t="s">
        <v>61</v>
      </c>
      <c r="AD44587" t="s">
        <v>61</v>
      </c>
      <c r="AE44587" t="s">
        <v>61</v>
      </c>
      <c r="AF44587" t="s">
        <v>61</v>
      </c>
      <c r="AG44587" t="s">
        <v>61</v>
      </c>
      <c r="AH44587" t="s">
        <v>257</v>
      </c>
      <c r="AI44587" t="s">
        <v>61</v>
      </c>
      <c r="AJ44587" t="s">
        <v>61</v>
      </c>
      <c r="AN44587" t="s">
        <v>220</v>
      </c>
      <c r="AO44587" t="s">
        <v>221</v>
      </c>
      <c r="AP44587" t="s">
        <v>222</v>
      </c>
      <c r="AR44587" t="s">
        <v>253</v>
      </c>
      <c r="AS44587">
        <v>2023</v>
      </c>
      <c r="AT44587">
        <v>2020</v>
      </c>
      <c r="AU44587">
        <v>0.69344416274745402</v>
      </c>
      <c r="AV44587" t="s">
        <v>61</v>
      </c>
      <c r="AX44587" t="s">
        <v>254</v>
      </c>
      <c r="AY44587" t="s">
        <v>255</v>
      </c>
      <c r="AZ44587" t="s">
        <v>120</v>
      </c>
      <c r="BA44587" t="s">
        <v>120</v>
      </c>
      <c r="BB44587" t="s">
        <v>255</v>
      </c>
      <c r="BC44587" t="s">
        <v>255</v>
      </c>
      <c r="BD44587" t="s">
        <v>255</v>
      </c>
    </row>
    <row r="44588" spans="1:56" x14ac:dyDescent="0.3">
      <c r="A44588" t="s">
        <v>248</v>
      </c>
      <c r="B44588" t="s">
        <v>249</v>
      </c>
      <c r="C44588" t="s">
        <v>250</v>
      </c>
      <c r="D44588" t="s">
        <v>251</v>
      </c>
      <c r="E44588" t="s">
        <v>98</v>
      </c>
      <c r="F44588" t="s">
        <v>61</v>
      </c>
      <c r="G44588" t="s">
        <v>238</v>
      </c>
      <c r="H44588" t="s">
        <v>71</v>
      </c>
      <c r="I44588" t="s">
        <v>259</v>
      </c>
      <c r="J44588" t="s">
        <v>61</v>
      </c>
      <c r="K44588" t="s">
        <v>61</v>
      </c>
      <c r="L44588" t="s">
        <v>61</v>
      </c>
      <c r="M44588" t="s">
        <v>61</v>
      </c>
      <c r="N44588" t="s">
        <v>61</v>
      </c>
      <c r="O44588" t="s">
        <v>61</v>
      </c>
      <c r="P44588" t="s">
        <v>61</v>
      </c>
      <c r="Q44588" t="s">
        <v>61</v>
      </c>
      <c r="R44588" t="s">
        <v>61</v>
      </c>
      <c r="S44588" t="s">
        <v>61</v>
      </c>
      <c r="T44588" t="s">
        <v>61</v>
      </c>
      <c r="U44588" t="s">
        <v>61</v>
      </c>
      <c r="V44588" t="s">
        <v>61</v>
      </c>
      <c r="W44588" t="s">
        <v>61</v>
      </c>
      <c r="X44588" t="s">
        <v>61</v>
      </c>
      <c r="Y44588" t="s">
        <v>61</v>
      </c>
      <c r="Z44588" t="s">
        <v>61</v>
      </c>
      <c r="AA44588" t="s">
        <v>61</v>
      </c>
      <c r="AB44588" t="s">
        <v>61</v>
      </c>
      <c r="AC44588" t="s">
        <v>61</v>
      </c>
      <c r="AD44588" t="s">
        <v>61</v>
      </c>
      <c r="AE44588" t="s">
        <v>61</v>
      </c>
      <c r="AF44588" t="s">
        <v>61</v>
      </c>
      <c r="AG44588" t="s">
        <v>61</v>
      </c>
      <c r="AH44588" t="s">
        <v>258</v>
      </c>
      <c r="AI44588" t="s">
        <v>61</v>
      </c>
      <c r="AJ44588" t="s">
        <v>61</v>
      </c>
      <c r="AN44588" t="s">
        <v>220</v>
      </c>
      <c r="AO44588" t="s">
        <v>221</v>
      </c>
      <c r="AP44588" t="s">
        <v>222</v>
      </c>
      <c r="AR44588" t="s">
        <v>253</v>
      </c>
      <c r="AS44588">
        <v>2023</v>
      </c>
      <c r="AT44588">
        <v>2020</v>
      </c>
      <c r="AU44588">
        <v>2.3983139056977998</v>
      </c>
      <c r="AV44588" t="s">
        <v>61</v>
      </c>
      <c r="AX44588" t="s">
        <v>254</v>
      </c>
      <c r="AY44588" t="s">
        <v>255</v>
      </c>
      <c r="AZ44588" t="s">
        <v>120</v>
      </c>
      <c r="BA44588" t="s">
        <v>120</v>
      </c>
      <c r="BB44588" t="s">
        <v>255</v>
      </c>
      <c r="BC44588" t="s">
        <v>255</v>
      </c>
      <c r="BD44588" t="s">
        <v>255</v>
      </c>
    </row>
    <row r="44589" spans="1:56" x14ac:dyDescent="0.3">
      <c r="A44589" t="s">
        <v>248</v>
      </c>
      <c r="B44589" t="s">
        <v>249</v>
      </c>
      <c r="C44589" t="s">
        <v>250</v>
      </c>
      <c r="D44589" t="s">
        <v>251</v>
      </c>
      <c r="E44589" t="s">
        <v>98</v>
      </c>
      <c r="F44589" t="s">
        <v>61</v>
      </c>
      <c r="G44589" t="s">
        <v>239</v>
      </c>
      <c r="H44589" t="s">
        <v>71</v>
      </c>
      <c r="I44589" t="s">
        <v>259</v>
      </c>
      <c r="J44589" t="s">
        <v>61</v>
      </c>
      <c r="K44589" t="s">
        <v>61</v>
      </c>
      <c r="L44589" t="s">
        <v>61</v>
      </c>
      <c r="M44589" t="s">
        <v>61</v>
      </c>
      <c r="N44589" t="s">
        <v>61</v>
      </c>
      <c r="O44589" t="s">
        <v>61</v>
      </c>
      <c r="P44589" t="s">
        <v>61</v>
      </c>
      <c r="Q44589" t="s">
        <v>61</v>
      </c>
      <c r="R44589" t="s">
        <v>61</v>
      </c>
      <c r="S44589" t="s">
        <v>61</v>
      </c>
      <c r="T44589" t="s">
        <v>61</v>
      </c>
      <c r="U44589" t="s">
        <v>61</v>
      </c>
      <c r="V44589" t="s">
        <v>61</v>
      </c>
      <c r="W44589" t="s">
        <v>61</v>
      </c>
      <c r="X44589" t="s">
        <v>61</v>
      </c>
      <c r="Y44589" t="s">
        <v>61</v>
      </c>
      <c r="Z44589" t="s">
        <v>61</v>
      </c>
      <c r="AA44589" t="s">
        <v>61</v>
      </c>
      <c r="AB44589" t="s">
        <v>61</v>
      </c>
      <c r="AC44589" t="s">
        <v>61</v>
      </c>
      <c r="AD44589" t="s">
        <v>61</v>
      </c>
      <c r="AE44589" t="s">
        <v>61</v>
      </c>
      <c r="AF44589" t="s">
        <v>61</v>
      </c>
      <c r="AG44589" t="s">
        <v>61</v>
      </c>
      <c r="AH44589" t="s">
        <v>252</v>
      </c>
      <c r="AI44589" t="s">
        <v>61</v>
      </c>
      <c r="AJ44589" t="s">
        <v>61</v>
      </c>
      <c r="AN44589" t="s">
        <v>220</v>
      </c>
      <c r="AO44589" t="s">
        <v>221</v>
      </c>
      <c r="AP44589" t="s">
        <v>222</v>
      </c>
      <c r="AR44589" t="s">
        <v>253</v>
      </c>
      <c r="AS44589">
        <v>2023</v>
      </c>
      <c r="AT44589">
        <v>2020</v>
      </c>
      <c r="AU44589">
        <v>0.49430186721991598</v>
      </c>
      <c r="AV44589" t="s">
        <v>61</v>
      </c>
      <c r="AX44589" t="s">
        <v>254</v>
      </c>
      <c r="AY44589" t="s">
        <v>255</v>
      </c>
      <c r="AZ44589" t="s">
        <v>120</v>
      </c>
      <c r="BA44589" t="s">
        <v>120</v>
      </c>
      <c r="BB44589" t="s">
        <v>255</v>
      </c>
      <c r="BC44589" t="s">
        <v>255</v>
      </c>
      <c r="BD44589" t="s">
        <v>255</v>
      </c>
    </row>
    <row r="44590" spans="1:56" x14ac:dyDescent="0.3">
      <c r="A44590" t="s">
        <v>248</v>
      </c>
      <c r="B44590" t="s">
        <v>249</v>
      </c>
      <c r="C44590" t="s">
        <v>250</v>
      </c>
      <c r="D44590" t="s">
        <v>251</v>
      </c>
      <c r="E44590" t="s">
        <v>98</v>
      </c>
      <c r="F44590" t="s">
        <v>61</v>
      </c>
      <c r="G44590" t="s">
        <v>239</v>
      </c>
      <c r="H44590" t="s">
        <v>71</v>
      </c>
      <c r="I44590" t="s">
        <v>259</v>
      </c>
      <c r="J44590" t="s">
        <v>61</v>
      </c>
      <c r="K44590" t="s">
        <v>61</v>
      </c>
      <c r="L44590" t="s">
        <v>61</v>
      </c>
      <c r="M44590" t="s">
        <v>61</v>
      </c>
      <c r="N44590" t="s">
        <v>61</v>
      </c>
      <c r="O44590" t="s">
        <v>61</v>
      </c>
      <c r="P44590" t="s">
        <v>61</v>
      </c>
      <c r="Q44590" t="s">
        <v>61</v>
      </c>
      <c r="R44590" t="s">
        <v>61</v>
      </c>
      <c r="S44590" t="s">
        <v>61</v>
      </c>
      <c r="T44590" t="s">
        <v>61</v>
      </c>
      <c r="U44590" t="s">
        <v>61</v>
      </c>
      <c r="V44590" t="s">
        <v>61</v>
      </c>
      <c r="W44590" t="s">
        <v>61</v>
      </c>
      <c r="X44590" t="s">
        <v>61</v>
      </c>
      <c r="Y44590" t="s">
        <v>61</v>
      </c>
      <c r="Z44590" t="s">
        <v>61</v>
      </c>
      <c r="AA44590" t="s">
        <v>61</v>
      </c>
      <c r="AB44590" t="s">
        <v>61</v>
      </c>
      <c r="AC44590" t="s">
        <v>61</v>
      </c>
      <c r="AD44590" t="s">
        <v>61</v>
      </c>
      <c r="AE44590" t="s">
        <v>61</v>
      </c>
      <c r="AF44590" t="s">
        <v>61</v>
      </c>
      <c r="AG44590" t="s">
        <v>61</v>
      </c>
      <c r="AH44590" t="s">
        <v>256</v>
      </c>
      <c r="AI44590" t="s">
        <v>61</v>
      </c>
      <c r="AJ44590" t="s">
        <v>61</v>
      </c>
      <c r="AN44590" t="s">
        <v>220</v>
      </c>
      <c r="AO44590" t="s">
        <v>221</v>
      </c>
      <c r="AP44590" t="s">
        <v>222</v>
      </c>
      <c r="AR44590" t="s">
        <v>253</v>
      </c>
      <c r="AS44590">
        <v>2023</v>
      </c>
      <c r="AT44590">
        <v>2020</v>
      </c>
      <c r="AU44590">
        <v>0.83412448132780004</v>
      </c>
      <c r="AV44590" t="s">
        <v>61</v>
      </c>
      <c r="AX44590" t="s">
        <v>254</v>
      </c>
      <c r="AY44590" t="s">
        <v>255</v>
      </c>
      <c r="AZ44590" t="s">
        <v>120</v>
      </c>
      <c r="BA44590" t="s">
        <v>120</v>
      </c>
      <c r="BB44590" t="s">
        <v>255</v>
      </c>
      <c r="BC44590" t="s">
        <v>255</v>
      </c>
      <c r="BD44590" t="s">
        <v>255</v>
      </c>
    </row>
    <row r="44591" spans="1:56" x14ac:dyDescent="0.3">
      <c r="A44591" t="s">
        <v>248</v>
      </c>
      <c r="B44591" t="s">
        <v>249</v>
      </c>
      <c r="C44591" t="s">
        <v>250</v>
      </c>
      <c r="D44591" t="s">
        <v>251</v>
      </c>
      <c r="E44591" t="s">
        <v>98</v>
      </c>
      <c r="F44591" t="s">
        <v>61</v>
      </c>
      <c r="G44591" t="s">
        <v>239</v>
      </c>
      <c r="H44591" t="s">
        <v>71</v>
      </c>
      <c r="I44591" t="s">
        <v>259</v>
      </c>
      <c r="J44591" t="s">
        <v>61</v>
      </c>
      <c r="K44591" t="s">
        <v>61</v>
      </c>
      <c r="L44591" t="s">
        <v>61</v>
      </c>
      <c r="M44591" t="s">
        <v>61</v>
      </c>
      <c r="N44591" t="s">
        <v>61</v>
      </c>
      <c r="O44591" t="s">
        <v>61</v>
      </c>
      <c r="P44591" t="s">
        <v>61</v>
      </c>
      <c r="Q44591" t="s">
        <v>61</v>
      </c>
      <c r="R44591" t="s">
        <v>61</v>
      </c>
      <c r="S44591" t="s">
        <v>61</v>
      </c>
      <c r="T44591" t="s">
        <v>61</v>
      </c>
      <c r="U44591" t="s">
        <v>61</v>
      </c>
      <c r="V44591" t="s">
        <v>61</v>
      </c>
      <c r="W44591" t="s">
        <v>61</v>
      </c>
      <c r="X44591" t="s">
        <v>61</v>
      </c>
      <c r="Y44591" t="s">
        <v>61</v>
      </c>
      <c r="Z44591" t="s">
        <v>61</v>
      </c>
      <c r="AA44591" t="s">
        <v>61</v>
      </c>
      <c r="AB44591" t="s">
        <v>61</v>
      </c>
      <c r="AC44591" t="s">
        <v>61</v>
      </c>
      <c r="AD44591" t="s">
        <v>61</v>
      </c>
      <c r="AE44591" t="s">
        <v>61</v>
      </c>
      <c r="AF44591" t="s">
        <v>61</v>
      </c>
      <c r="AG44591" t="s">
        <v>61</v>
      </c>
      <c r="AH44591" t="s">
        <v>257</v>
      </c>
      <c r="AI44591" t="s">
        <v>61</v>
      </c>
      <c r="AJ44591" t="s">
        <v>61</v>
      </c>
      <c r="AN44591" t="s">
        <v>220</v>
      </c>
      <c r="AO44591" t="s">
        <v>221</v>
      </c>
      <c r="AP44591" t="s">
        <v>222</v>
      </c>
      <c r="AR44591" t="s">
        <v>253</v>
      </c>
      <c r="AS44591">
        <v>2023</v>
      </c>
      <c r="AT44591">
        <v>2020</v>
      </c>
      <c r="AU44591">
        <v>0.58462344398340205</v>
      </c>
      <c r="AV44591" t="s">
        <v>61</v>
      </c>
      <c r="AX44591" t="s">
        <v>254</v>
      </c>
      <c r="AY44591" t="s">
        <v>255</v>
      </c>
      <c r="AZ44591" t="s">
        <v>120</v>
      </c>
      <c r="BA44591" t="s">
        <v>120</v>
      </c>
      <c r="BB44591" t="s">
        <v>255</v>
      </c>
      <c r="BC44591" t="s">
        <v>255</v>
      </c>
      <c r="BD44591" t="s">
        <v>255</v>
      </c>
    </row>
    <row r="44592" spans="1:56" x14ac:dyDescent="0.3">
      <c r="A44592" t="s">
        <v>248</v>
      </c>
      <c r="B44592" t="s">
        <v>249</v>
      </c>
      <c r="C44592" t="s">
        <v>250</v>
      </c>
      <c r="D44592" t="s">
        <v>251</v>
      </c>
      <c r="E44592" t="s">
        <v>98</v>
      </c>
      <c r="F44592" t="s">
        <v>61</v>
      </c>
      <c r="G44592" t="s">
        <v>239</v>
      </c>
      <c r="H44592" t="s">
        <v>71</v>
      </c>
      <c r="I44592" t="s">
        <v>259</v>
      </c>
      <c r="J44592" t="s">
        <v>61</v>
      </c>
      <c r="K44592" t="s">
        <v>61</v>
      </c>
      <c r="L44592" t="s">
        <v>61</v>
      </c>
      <c r="M44592" t="s">
        <v>61</v>
      </c>
      <c r="N44592" t="s">
        <v>61</v>
      </c>
      <c r="O44592" t="s">
        <v>61</v>
      </c>
      <c r="P44592" t="s">
        <v>61</v>
      </c>
      <c r="Q44592" t="s">
        <v>61</v>
      </c>
      <c r="R44592" t="s">
        <v>61</v>
      </c>
      <c r="S44592" t="s">
        <v>61</v>
      </c>
      <c r="T44592" t="s">
        <v>61</v>
      </c>
      <c r="U44592" t="s">
        <v>61</v>
      </c>
      <c r="V44592" t="s">
        <v>61</v>
      </c>
      <c r="W44592" t="s">
        <v>61</v>
      </c>
      <c r="X44592" t="s">
        <v>61</v>
      </c>
      <c r="Y44592" t="s">
        <v>61</v>
      </c>
      <c r="Z44592" t="s">
        <v>61</v>
      </c>
      <c r="AA44592" t="s">
        <v>61</v>
      </c>
      <c r="AB44592" t="s">
        <v>61</v>
      </c>
      <c r="AC44592" t="s">
        <v>61</v>
      </c>
      <c r="AD44592" t="s">
        <v>61</v>
      </c>
      <c r="AE44592" t="s">
        <v>61</v>
      </c>
      <c r="AF44592" t="s">
        <v>61</v>
      </c>
      <c r="AG44592" t="s">
        <v>61</v>
      </c>
      <c r="AH44592" t="s">
        <v>258</v>
      </c>
      <c r="AI44592" t="s">
        <v>61</v>
      </c>
      <c r="AJ44592" t="s">
        <v>61</v>
      </c>
      <c r="AN44592" t="s">
        <v>220</v>
      </c>
      <c r="AO44592" t="s">
        <v>221</v>
      </c>
      <c r="AP44592" t="s">
        <v>222</v>
      </c>
      <c r="AR44592" t="s">
        <v>253</v>
      </c>
      <c r="AS44592">
        <v>2023</v>
      </c>
      <c r="AT44592">
        <v>2020</v>
      </c>
      <c r="AU44592">
        <v>2.39686255186722</v>
      </c>
      <c r="AV44592" t="s">
        <v>61</v>
      </c>
      <c r="AX44592" t="s">
        <v>254</v>
      </c>
      <c r="AY44592" t="s">
        <v>255</v>
      </c>
      <c r="AZ44592" t="s">
        <v>120</v>
      </c>
      <c r="BA44592" t="s">
        <v>120</v>
      </c>
      <c r="BB44592" t="s">
        <v>255</v>
      </c>
      <c r="BC44592" t="s">
        <v>255</v>
      </c>
      <c r="BD44592" t="s">
        <v>255</v>
      </c>
    </row>
    <row r="44593" spans="1:56" x14ac:dyDescent="0.3">
      <c r="A44593" t="s">
        <v>248</v>
      </c>
      <c r="B44593" t="s">
        <v>249</v>
      </c>
      <c r="C44593" t="s">
        <v>250</v>
      </c>
      <c r="D44593" t="s">
        <v>251</v>
      </c>
      <c r="E44593" t="s">
        <v>98</v>
      </c>
      <c r="F44593" t="s">
        <v>61</v>
      </c>
      <c r="G44593" t="s">
        <v>240</v>
      </c>
      <c r="H44593" t="s">
        <v>71</v>
      </c>
      <c r="I44593" t="s">
        <v>259</v>
      </c>
      <c r="J44593" t="s">
        <v>61</v>
      </c>
      <c r="K44593" t="s">
        <v>61</v>
      </c>
      <c r="L44593" t="s">
        <v>61</v>
      </c>
      <c r="M44593" t="s">
        <v>61</v>
      </c>
      <c r="N44593" t="s">
        <v>61</v>
      </c>
      <c r="O44593" t="s">
        <v>61</v>
      </c>
      <c r="P44593" t="s">
        <v>61</v>
      </c>
      <c r="Q44593" t="s">
        <v>61</v>
      </c>
      <c r="R44593" t="s">
        <v>61</v>
      </c>
      <c r="S44593" t="s">
        <v>61</v>
      </c>
      <c r="T44593" t="s">
        <v>61</v>
      </c>
      <c r="U44593" t="s">
        <v>61</v>
      </c>
      <c r="V44593" t="s">
        <v>61</v>
      </c>
      <c r="W44593" t="s">
        <v>61</v>
      </c>
      <c r="X44593" t="s">
        <v>61</v>
      </c>
      <c r="Y44593" t="s">
        <v>61</v>
      </c>
      <c r="Z44593" t="s">
        <v>61</v>
      </c>
      <c r="AA44593" t="s">
        <v>61</v>
      </c>
      <c r="AB44593" t="s">
        <v>61</v>
      </c>
      <c r="AC44593" t="s">
        <v>61</v>
      </c>
      <c r="AD44593" t="s">
        <v>61</v>
      </c>
      <c r="AE44593" t="s">
        <v>61</v>
      </c>
      <c r="AF44593" t="s">
        <v>61</v>
      </c>
      <c r="AG44593" t="s">
        <v>61</v>
      </c>
      <c r="AH44593" t="s">
        <v>252</v>
      </c>
      <c r="AI44593" t="s">
        <v>61</v>
      </c>
      <c r="AJ44593" t="s">
        <v>61</v>
      </c>
      <c r="AN44593" t="s">
        <v>220</v>
      </c>
      <c r="AO44593" t="s">
        <v>221</v>
      </c>
      <c r="AP44593" t="s">
        <v>222</v>
      </c>
      <c r="AR44593" t="s">
        <v>253</v>
      </c>
      <c r="AS44593">
        <v>2023</v>
      </c>
      <c r="AT44593">
        <v>2020</v>
      </c>
      <c r="AU44593">
        <v>0.495439848962208</v>
      </c>
      <c r="AV44593" t="s">
        <v>61</v>
      </c>
      <c r="AX44593" t="s">
        <v>254</v>
      </c>
      <c r="AY44593" t="s">
        <v>255</v>
      </c>
      <c r="AZ44593" t="s">
        <v>120</v>
      </c>
      <c r="BA44593" t="s">
        <v>120</v>
      </c>
      <c r="BB44593" t="s">
        <v>255</v>
      </c>
      <c r="BC44593" t="s">
        <v>255</v>
      </c>
      <c r="BD44593" t="s">
        <v>255</v>
      </c>
    </row>
    <row r="44594" spans="1:56" x14ac:dyDescent="0.3">
      <c r="A44594" t="s">
        <v>248</v>
      </c>
      <c r="B44594" t="s">
        <v>249</v>
      </c>
      <c r="C44594" t="s">
        <v>250</v>
      </c>
      <c r="D44594" t="s">
        <v>251</v>
      </c>
      <c r="E44594" t="s">
        <v>98</v>
      </c>
      <c r="F44594" t="s">
        <v>61</v>
      </c>
      <c r="G44594" t="s">
        <v>240</v>
      </c>
      <c r="H44594" t="s">
        <v>71</v>
      </c>
      <c r="I44594" t="s">
        <v>259</v>
      </c>
      <c r="J44594" t="s">
        <v>61</v>
      </c>
      <c r="K44594" t="s">
        <v>61</v>
      </c>
      <c r="L44594" t="s">
        <v>61</v>
      </c>
      <c r="M44594" t="s">
        <v>61</v>
      </c>
      <c r="N44594" t="s">
        <v>61</v>
      </c>
      <c r="O44594" t="s">
        <v>61</v>
      </c>
      <c r="P44594" t="s">
        <v>61</v>
      </c>
      <c r="Q44594" t="s">
        <v>61</v>
      </c>
      <c r="R44594" t="s">
        <v>61</v>
      </c>
      <c r="S44594" t="s">
        <v>61</v>
      </c>
      <c r="T44594" t="s">
        <v>61</v>
      </c>
      <c r="U44594" t="s">
        <v>61</v>
      </c>
      <c r="V44594" t="s">
        <v>61</v>
      </c>
      <c r="W44594" t="s">
        <v>61</v>
      </c>
      <c r="X44594" t="s">
        <v>61</v>
      </c>
      <c r="Y44594" t="s">
        <v>61</v>
      </c>
      <c r="Z44594" t="s">
        <v>61</v>
      </c>
      <c r="AA44594" t="s">
        <v>61</v>
      </c>
      <c r="AB44594" t="s">
        <v>61</v>
      </c>
      <c r="AC44594" t="s">
        <v>61</v>
      </c>
      <c r="AD44594" t="s">
        <v>61</v>
      </c>
      <c r="AE44594" t="s">
        <v>61</v>
      </c>
      <c r="AF44594" t="s">
        <v>61</v>
      </c>
      <c r="AG44594" t="s">
        <v>61</v>
      </c>
      <c r="AH44594" t="s">
        <v>256</v>
      </c>
      <c r="AI44594" t="s">
        <v>61</v>
      </c>
      <c r="AJ44594" t="s">
        <v>61</v>
      </c>
      <c r="AN44594" t="s">
        <v>220</v>
      </c>
      <c r="AO44594" t="s">
        <v>221</v>
      </c>
      <c r="AP44594" t="s">
        <v>222</v>
      </c>
      <c r="AR44594" t="s">
        <v>253</v>
      </c>
      <c r="AS44594">
        <v>2023</v>
      </c>
      <c r="AT44594">
        <v>2020</v>
      </c>
      <c r="AU44594">
        <v>0.62807325724624197</v>
      </c>
      <c r="AV44594" t="s">
        <v>61</v>
      </c>
      <c r="AX44594" t="s">
        <v>254</v>
      </c>
      <c r="AY44594" t="s">
        <v>255</v>
      </c>
      <c r="AZ44594" t="s">
        <v>120</v>
      </c>
      <c r="BA44594" t="s">
        <v>120</v>
      </c>
      <c r="BB44594" t="s">
        <v>255</v>
      </c>
      <c r="BC44594" t="s">
        <v>255</v>
      </c>
      <c r="BD44594" t="s">
        <v>255</v>
      </c>
    </row>
    <row r="44595" spans="1:56" x14ac:dyDescent="0.3">
      <c r="A44595" t="s">
        <v>248</v>
      </c>
      <c r="B44595" t="s">
        <v>249</v>
      </c>
      <c r="C44595" t="s">
        <v>250</v>
      </c>
      <c r="D44595" t="s">
        <v>251</v>
      </c>
      <c r="E44595" t="s">
        <v>98</v>
      </c>
      <c r="F44595" t="s">
        <v>61</v>
      </c>
      <c r="G44595" t="s">
        <v>240</v>
      </c>
      <c r="H44595" t="s">
        <v>71</v>
      </c>
      <c r="I44595" t="s">
        <v>259</v>
      </c>
      <c r="J44595" t="s">
        <v>61</v>
      </c>
      <c r="K44595" t="s">
        <v>61</v>
      </c>
      <c r="L44595" t="s">
        <v>61</v>
      </c>
      <c r="M44595" t="s">
        <v>61</v>
      </c>
      <c r="N44595" t="s">
        <v>61</v>
      </c>
      <c r="O44595" t="s">
        <v>61</v>
      </c>
      <c r="P44595" t="s">
        <v>61</v>
      </c>
      <c r="Q44595" t="s">
        <v>61</v>
      </c>
      <c r="R44595" t="s">
        <v>61</v>
      </c>
      <c r="S44595" t="s">
        <v>61</v>
      </c>
      <c r="T44595" t="s">
        <v>61</v>
      </c>
      <c r="U44595" t="s">
        <v>61</v>
      </c>
      <c r="V44595" t="s">
        <v>61</v>
      </c>
      <c r="W44595" t="s">
        <v>61</v>
      </c>
      <c r="X44595" t="s">
        <v>61</v>
      </c>
      <c r="Y44595" t="s">
        <v>61</v>
      </c>
      <c r="Z44595" t="s">
        <v>61</v>
      </c>
      <c r="AA44595" t="s">
        <v>61</v>
      </c>
      <c r="AB44595" t="s">
        <v>61</v>
      </c>
      <c r="AC44595" t="s">
        <v>61</v>
      </c>
      <c r="AD44595" t="s">
        <v>61</v>
      </c>
      <c r="AE44595" t="s">
        <v>61</v>
      </c>
      <c r="AF44595" t="s">
        <v>61</v>
      </c>
      <c r="AG44595" t="s">
        <v>61</v>
      </c>
      <c r="AH44595" t="s">
        <v>257</v>
      </c>
      <c r="AI44595" t="s">
        <v>61</v>
      </c>
      <c r="AJ44595" t="s">
        <v>61</v>
      </c>
      <c r="AN44595" t="s">
        <v>220</v>
      </c>
      <c r="AO44595" t="s">
        <v>221</v>
      </c>
      <c r="AP44595" t="s">
        <v>222</v>
      </c>
      <c r="AR44595" t="s">
        <v>253</v>
      </c>
      <c r="AS44595">
        <v>2023</v>
      </c>
      <c r="AT44595">
        <v>2020</v>
      </c>
      <c r="AU44595">
        <v>0.44611752784535902</v>
      </c>
      <c r="AV44595" t="s">
        <v>61</v>
      </c>
      <c r="AX44595" t="s">
        <v>254</v>
      </c>
      <c r="AY44595" t="s">
        <v>255</v>
      </c>
      <c r="AZ44595" t="s">
        <v>120</v>
      </c>
      <c r="BA44595" t="s">
        <v>120</v>
      </c>
      <c r="BB44595" t="s">
        <v>255</v>
      </c>
      <c r="BC44595" t="s">
        <v>255</v>
      </c>
      <c r="BD44595" t="s">
        <v>255</v>
      </c>
    </row>
    <row r="44596" spans="1:56" x14ac:dyDescent="0.3">
      <c r="A44596" t="s">
        <v>248</v>
      </c>
      <c r="B44596" t="s">
        <v>249</v>
      </c>
      <c r="C44596" t="s">
        <v>250</v>
      </c>
      <c r="D44596" t="s">
        <v>251</v>
      </c>
      <c r="E44596" t="s">
        <v>98</v>
      </c>
      <c r="F44596" t="s">
        <v>61</v>
      </c>
      <c r="G44596" t="s">
        <v>240</v>
      </c>
      <c r="H44596" t="s">
        <v>71</v>
      </c>
      <c r="I44596" t="s">
        <v>259</v>
      </c>
      <c r="J44596" t="s">
        <v>61</v>
      </c>
      <c r="K44596" t="s">
        <v>61</v>
      </c>
      <c r="L44596" t="s">
        <v>61</v>
      </c>
      <c r="M44596" t="s">
        <v>61</v>
      </c>
      <c r="N44596" t="s">
        <v>61</v>
      </c>
      <c r="O44596" t="s">
        <v>61</v>
      </c>
      <c r="P44596" t="s">
        <v>61</v>
      </c>
      <c r="Q44596" t="s">
        <v>61</v>
      </c>
      <c r="R44596" t="s">
        <v>61</v>
      </c>
      <c r="S44596" t="s">
        <v>61</v>
      </c>
      <c r="T44596" t="s">
        <v>61</v>
      </c>
      <c r="U44596" t="s">
        <v>61</v>
      </c>
      <c r="V44596" t="s">
        <v>61</v>
      </c>
      <c r="W44596" t="s">
        <v>61</v>
      </c>
      <c r="X44596" t="s">
        <v>61</v>
      </c>
      <c r="Y44596" t="s">
        <v>61</v>
      </c>
      <c r="Z44596" t="s">
        <v>61</v>
      </c>
      <c r="AA44596" t="s">
        <v>61</v>
      </c>
      <c r="AB44596" t="s">
        <v>61</v>
      </c>
      <c r="AC44596" t="s">
        <v>61</v>
      </c>
      <c r="AD44596" t="s">
        <v>61</v>
      </c>
      <c r="AE44596" t="s">
        <v>61</v>
      </c>
      <c r="AF44596" t="s">
        <v>61</v>
      </c>
      <c r="AG44596" t="s">
        <v>61</v>
      </c>
      <c r="AH44596" t="s">
        <v>258</v>
      </c>
      <c r="AI44596" t="s">
        <v>61</v>
      </c>
      <c r="AJ44596" t="s">
        <v>61</v>
      </c>
      <c r="AN44596" t="s">
        <v>220</v>
      </c>
      <c r="AO44596" t="s">
        <v>221</v>
      </c>
      <c r="AP44596" t="s">
        <v>222</v>
      </c>
      <c r="AR44596" t="s">
        <v>253</v>
      </c>
      <c r="AS44596">
        <v>2023</v>
      </c>
      <c r="AT44596">
        <v>2020</v>
      </c>
      <c r="AU44596">
        <v>2.4154081271019399</v>
      </c>
      <c r="AV44596" t="s">
        <v>61</v>
      </c>
      <c r="AX44596" t="s">
        <v>254</v>
      </c>
      <c r="AY44596" t="s">
        <v>255</v>
      </c>
      <c r="AZ44596" t="s">
        <v>120</v>
      </c>
      <c r="BA44596" t="s">
        <v>120</v>
      </c>
      <c r="BB44596" t="s">
        <v>255</v>
      </c>
      <c r="BC44596" t="s">
        <v>255</v>
      </c>
      <c r="BD44596" t="s">
        <v>255</v>
      </c>
    </row>
    <row r="44597" spans="1:56" x14ac:dyDescent="0.3">
      <c r="A44597" t="s">
        <v>248</v>
      </c>
      <c r="B44597" t="s">
        <v>249</v>
      </c>
      <c r="C44597" t="s">
        <v>250</v>
      </c>
      <c r="D44597" t="s">
        <v>251</v>
      </c>
      <c r="E44597" t="s">
        <v>98</v>
      </c>
      <c r="F44597" t="s">
        <v>61</v>
      </c>
      <c r="G44597" t="s">
        <v>241</v>
      </c>
      <c r="H44597" t="s">
        <v>71</v>
      </c>
      <c r="I44597" t="s">
        <v>259</v>
      </c>
      <c r="J44597" t="s">
        <v>61</v>
      </c>
      <c r="K44597" t="s">
        <v>61</v>
      </c>
      <c r="L44597" t="s">
        <v>61</v>
      </c>
      <c r="M44597" t="s">
        <v>61</v>
      </c>
      <c r="N44597" t="s">
        <v>61</v>
      </c>
      <c r="O44597" t="s">
        <v>61</v>
      </c>
      <c r="P44597" t="s">
        <v>61</v>
      </c>
      <c r="Q44597" t="s">
        <v>61</v>
      </c>
      <c r="R44597" t="s">
        <v>61</v>
      </c>
      <c r="S44597" t="s">
        <v>61</v>
      </c>
      <c r="T44597" t="s">
        <v>61</v>
      </c>
      <c r="U44597" t="s">
        <v>61</v>
      </c>
      <c r="V44597" t="s">
        <v>61</v>
      </c>
      <c r="W44597" t="s">
        <v>61</v>
      </c>
      <c r="X44597" t="s">
        <v>61</v>
      </c>
      <c r="Y44597" t="s">
        <v>61</v>
      </c>
      <c r="Z44597" t="s">
        <v>61</v>
      </c>
      <c r="AA44597" t="s">
        <v>61</v>
      </c>
      <c r="AB44597" t="s">
        <v>61</v>
      </c>
      <c r="AC44597" t="s">
        <v>61</v>
      </c>
      <c r="AD44597" t="s">
        <v>61</v>
      </c>
      <c r="AE44597" t="s">
        <v>61</v>
      </c>
      <c r="AF44597" t="s">
        <v>61</v>
      </c>
      <c r="AG44597" t="s">
        <v>61</v>
      </c>
      <c r="AH44597" t="s">
        <v>252</v>
      </c>
      <c r="AI44597" t="s">
        <v>61</v>
      </c>
      <c r="AJ44597" t="s">
        <v>61</v>
      </c>
      <c r="AN44597" t="s">
        <v>220</v>
      </c>
      <c r="AO44597" t="s">
        <v>221</v>
      </c>
      <c r="AP44597" t="s">
        <v>222</v>
      </c>
      <c r="AR44597" t="s">
        <v>253</v>
      </c>
      <c r="AS44597">
        <v>2023</v>
      </c>
      <c r="AT44597">
        <v>2020</v>
      </c>
      <c r="AU44597">
        <v>0.49460102040816301</v>
      </c>
      <c r="AV44597" t="s">
        <v>61</v>
      </c>
      <c r="AX44597" t="s">
        <v>254</v>
      </c>
      <c r="AY44597" t="s">
        <v>255</v>
      </c>
      <c r="AZ44597" t="s">
        <v>120</v>
      </c>
      <c r="BA44597" t="s">
        <v>120</v>
      </c>
      <c r="BB44597" t="s">
        <v>255</v>
      </c>
      <c r="BC44597" t="s">
        <v>255</v>
      </c>
      <c r="BD44597" t="s">
        <v>255</v>
      </c>
    </row>
    <row r="44598" spans="1:56" x14ac:dyDescent="0.3">
      <c r="A44598" t="s">
        <v>248</v>
      </c>
      <c r="B44598" t="s">
        <v>249</v>
      </c>
      <c r="C44598" t="s">
        <v>250</v>
      </c>
      <c r="D44598" t="s">
        <v>251</v>
      </c>
      <c r="E44598" t="s">
        <v>98</v>
      </c>
      <c r="F44598" t="s">
        <v>61</v>
      </c>
      <c r="G44598" t="s">
        <v>241</v>
      </c>
      <c r="H44598" t="s">
        <v>71</v>
      </c>
      <c r="I44598" t="s">
        <v>259</v>
      </c>
      <c r="J44598" t="s">
        <v>61</v>
      </c>
      <c r="K44598" t="s">
        <v>61</v>
      </c>
      <c r="L44598" t="s">
        <v>61</v>
      </c>
      <c r="M44598" t="s">
        <v>61</v>
      </c>
      <c r="N44598" t="s">
        <v>61</v>
      </c>
      <c r="O44598" t="s">
        <v>61</v>
      </c>
      <c r="P44598" t="s">
        <v>61</v>
      </c>
      <c r="Q44598" t="s">
        <v>61</v>
      </c>
      <c r="R44598" t="s">
        <v>61</v>
      </c>
      <c r="S44598" t="s">
        <v>61</v>
      </c>
      <c r="T44598" t="s">
        <v>61</v>
      </c>
      <c r="U44598" t="s">
        <v>61</v>
      </c>
      <c r="V44598" t="s">
        <v>61</v>
      </c>
      <c r="W44598" t="s">
        <v>61</v>
      </c>
      <c r="X44598" t="s">
        <v>61</v>
      </c>
      <c r="Y44598" t="s">
        <v>61</v>
      </c>
      <c r="Z44598" t="s">
        <v>61</v>
      </c>
      <c r="AA44598" t="s">
        <v>61</v>
      </c>
      <c r="AB44598" t="s">
        <v>61</v>
      </c>
      <c r="AC44598" t="s">
        <v>61</v>
      </c>
      <c r="AD44598" t="s">
        <v>61</v>
      </c>
      <c r="AE44598" t="s">
        <v>61</v>
      </c>
      <c r="AF44598" t="s">
        <v>61</v>
      </c>
      <c r="AG44598" t="s">
        <v>61</v>
      </c>
      <c r="AH44598" t="s">
        <v>256</v>
      </c>
      <c r="AI44598" t="s">
        <v>61</v>
      </c>
      <c r="AJ44598" t="s">
        <v>61</v>
      </c>
      <c r="AN44598" t="s">
        <v>220</v>
      </c>
      <c r="AO44598" t="s">
        <v>221</v>
      </c>
      <c r="AP44598" t="s">
        <v>222</v>
      </c>
      <c r="AR44598" t="s">
        <v>253</v>
      </c>
      <c r="AS44598">
        <v>2023</v>
      </c>
      <c r="AT44598">
        <v>2020</v>
      </c>
      <c r="AU44598">
        <v>0.50875204081632597</v>
      </c>
      <c r="AV44598" t="s">
        <v>61</v>
      </c>
      <c r="AX44598" t="s">
        <v>254</v>
      </c>
      <c r="AY44598" t="s">
        <v>255</v>
      </c>
      <c r="AZ44598" t="s">
        <v>120</v>
      </c>
      <c r="BA44598" t="s">
        <v>120</v>
      </c>
      <c r="BB44598" t="s">
        <v>255</v>
      </c>
      <c r="BC44598" t="s">
        <v>255</v>
      </c>
      <c r="BD44598" t="s">
        <v>255</v>
      </c>
    </row>
    <row r="44599" spans="1:56" x14ac:dyDescent="0.3">
      <c r="A44599" t="s">
        <v>248</v>
      </c>
      <c r="B44599" t="s">
        <v>249</v>
      </c>
      <c r="C44599" t="s">
        <v>250</v>
      </c>
      <c r="D44599" t="s">
        <v>251</v>
      </c>
      <c r="E44599" t="s">
        <v>98</v>
      </c>
      <c r="F44599" t="s">
        <v>61</v>
      </c>
      <c r="G44599" t="s">
        <v>241</v>
      </c>
      <c r="H44599" t="s">
        <v>71</v>
      </c>
      <c r="I44599" t="s">
        <v>259</v>
      </c>
      <c r="J44599" t="s">
        <v>61</v>
      </c>
      <c r="K44599" t="s">
        <v>61</v>
      </c>
      <c r="L44599" t="s">
        <v>61</v>
      </c>
      <c r="M44599" t="s">
        <v>61</v>
      </c>
      <c r="N44599" t="s">
        <v>61</v>
      </c>
      <c r="O44599" t="s">
        <v>61</v>
      </c>
      <c r="P44599" t="s">
        <v>61</v>
      </c>
      <c r="Q44599" t="s">
        <v>61</v>
      </c>
      <c r="R44599" t="s">
        <v>61</v>
      </c>
      <c r="S44599" t="s">
        <v>61</v>
      </c>
      <c r="T44599" t="s">
        <v>61</v>
      </c>
      <c r="U44599" t="s">
        <v>61</v>
      </c>
      <c r="V44599" t="s">
        <v>61</v>
      </c>
      <c r="W44599" t="s">
        <v>61</v>
      </c>
      <c r="X44599" t="s">
        <v>61</v>
      </c>
      <c r="Y44599" t="s">
        <v>61</v>
      </c>
      <c r="Z44599" t="s">
        <v>61</v>
      </c>
      <c r="AA44599" t="s">
        <v>61</v>
      </c>
      <c r="AB44599" t="s">
        <v>61</v>
      </c>
      <c r="AC44599" t="s">
        <v>61</v>
      </c>
      <c r="AD44599" t="s">
        <v>61</v>
      </c>
      <c r="AE44599" t="s">
        <v>61</v>
      </c>
      <c r="AF44599" t="s">
        <v>61</v>
      </c>
      <c r="AG44599" t="s">
        <v>61</v>
      </c>
      <c r="AH44599" t="s">
        <v>257</v>
      </c>
      <c r="AI44599" t="s">
        <v>61</v>
      </c>
      <c r="AJ44599" t="s">
        <v>61</v>
      </c>
      <c r="AN44599" t="s">
        <v>220</v>
      </c>
      <c r="AO44599" t="s">
        <v>221</v>
      </c>
      <c r="AP44599" t="s">
        <v>222</v>
      </c>
      <c r="AR44599" t="s">
        <v>253</v>
      </c>
      <c r="AS44599">
        <v>2023</v>
      </c>
      <c r="AT44599">
        <v>2020</v>
      </c>
      <c r="AU44599">
        <v>0.389282653061224</v>
      </c>
      <c r="AV44599" t="s">
        <v>61</v>
      </c>
      <c r="AX44599" t="s">
        <v>254</v>
      </c>
      <c r="AY44599" t="s">
        <v>255</v>
      </c>
      <c r="AZ44599" t="s">
        <v>120</v>
      </c>
      <c r="BA44599" t="s">
        <v>120</v>
      </c>
      <c r="BB44599" t="s">
        <v>255</v>
      </c>
      <c r="BC44599" t="s">
        <v>255</v>
      </c>
      <c r="BD44599" t="s">
        <v>255</v>
      </c>
    </row>
    <row r="44600" spans="1:56" x14ac:dyDescent="0.3">
      <c r="A44600" t="s">
        <v>248</v>
      </c>
      <c r="B44600" t="s">
        <v>249</v>
      </c>
      <c r="C44600" t="s">
        <v>250</v>
      </c>
      <c r="D44600" t="s">
        <v>251</v>
      </c>
      <c r="E44600" t="s">
        <v>98</v>
      </c>
      <c r="F44600" t="s">
        <v>61</v>
      </c>
      <c r="G44600" t="s">
        <v>241</v>
      </c>
      <c r="H44600" t="s">
        <v>71</v>
      </c>
      <c r="I44600" t="s">
        <v>259</v>
      </c>
      <c r="J44600" t="s">
        <v>61</v>
      </c>
      <c r="K44600" t="s">
        <v>61</v>
      </c>
      <c r="L44600" t="s">
        <v>61</v>
      </c>
      <c r="M44600" t="s">
        <v>61</v>
      </c>
      <c r="N44600" t="s">
        <v>61</v>
      </c>
      <c r="O44600" t="s">
        <v>61</v>
      </c>
      <c r="P44600" t="s">
        <v>61</v>
      </c>
      <c r="Q44600" t="s">
        <v>61</v>
      </c>
      <c r="R44600" t="s">
        <v>61</v>
      </c>
      <c r="S44600" t="s">
        <v>61</v>
      </c>
      <c r="T44600" t="s">
        <v>61</v>
      </c>
      <c r="U44600" t="s">
        <v>61</v>
      </c>
      <c r="V44600" t="s">
        <v>61</v>
      </c>
      <c r="W44600" t="s">
        <v>61</v>
      </c>
      <c r="X44600" t="s">
        <v>61</v>
      </c>
      <c r="Y44600" t="s">
        <v>61</v>
      </c>
      <c r="Z44600" t="s">
        <v>61</v>
      </c>
      <c r="AA44600" t="s">
        <v>61</v>
      </c>
      <c r="AB44600" t="s">
        <v>61</v>
      </c>
      <c r="AC44600" t="s">
        <v>61</v>
      </c>
      <c r="AD44600" t="s">
        <v>61</v>
      </c>
      <c r="AE44600" t="s">
        <v>61</v>
      </c>
      <c r="AF44600" t="s">
        <v>61</v>
      </c>
      <c r="AG44600" t="s">
        <v>61</v>
      </c>
      <c r="AH44600" t="s">
        <v>258</v>
      </c>
      <c r="AI44600" t="s">
        <v>61</v>
      </c>
      <c r="AJ44600" t="s">
        <v>61</v>
      </c>
      <c r="AN44600" t="s">
        <v>220</v>
      </c>
      <c r="AO44600" t="s">
        <v>221</v>
      </c>
      <c r="AP44600" t="s">
        <v>222</v>
      </c>
      <c r="AR44600" t="s">
        <v>253</v>
      </c>
      <c r="AS44600">
        <v>2023</v>
      </c>
      <c r="AT44600">
        <v>2020</v>
      </c>
      <c r="AU44600">
        <v>2.43155306122449</v>
      </c>
      <c r="AV44600" t="s">
        <v>61</v>
      </c>
      <c r="AX44600" t="s">
        <v>254</v>
      </c>
      <c r="AY44600" t="s">
        <v>255</v>
      </c>
      <c r="AZ44600" t="s">
        <v>120</v>
      </c>
      <c r="BA44600" t="s">
        <v>120</v>
      </c>
      <c r="BB44600" t="s">
        <v>255</v>
      </c>
      <c r="BC44600" t="s">
        <v>255</v>
      </c>
      <c r="BD44600" t="s">
        <v>255</v>
      </c>
    </row>
    <row r="44601" spans="1:56" x14ac:dyDescent="0.3">
      <c r="A44601" t="s">
        <v>248</v>
      </c>
      <c r="B44601" t="s">
        <v>249</v>
      </c>
      <c r="C44601" t="s">
        <v>250</v>
      </c>
      <c r="D44601" t="s">
        <v>251</v>
      </c>
      <c r="E44601" t="s">
        <v>98</v>
      </c>
      <c r="F44601" t="s">
        <v>61</v>
      </c>
      <c r="G44601" t="s">
        <v>242</v>
      </c>
      <c r="H44601" t="s">
        <v>71</v>
      </c>
      <c r="I44601" t="s">
        <v>259</v>
      </c>
      <c r="J44601" t="s">
        <v>61</v>
      </c>
      <c r="K44601" t="s">
        <v>61</v>
      </c>
      <c r="L44601" t="s">
        <v>61</v>
      </c>
      <c r="M44601" t="s">
        <v>61</v>
      </c>
      <c r="N44601" t="s">
        <v>61</v>
      </c>
      <c r="O44601" t="s">
        <v>61</v>
      </c>
      <c r="P44601" t="s">
        <v>61</v>
      </c>
      <c r="Q44601" t="s">
        <v>61</v>
      </c>
      <c r="R44601" t="s">
        <v>61</v>
      </c>
      <c r="S44601" t="s">
        <v>61</v>
      </c>
      <c r="T44601" t="s">
        <v>61</v>
      </c>
      <c r="U44601" t="s">
        <v>61</v>
      </c>
      <c r="V44601" t="s">
        <v>61</v>
      </c>
      <c r="W44601" t="s">
        <v>61</v>
      </c>
      <c r="X44601" t="s">
        <v>61</v>
      </c>
      <c r="Y44601" t="s">
        <v>61</v>
      </c>
      <c r="Z44601" t="s">
        <v>61</v>
      </c>
      <c r="AA44601" t="s">
        <v>61</v>
      </c>
      <c r="AB44601" t="s">
        <v>61</v>
      </c>
      <c r="AC44601" t="s">
        <v>61</v>
      </c>
      <c r="AD44601" t="s">
        <v>61</v>
      </c>
      <c r="AE44601" t="s">
        <v>61</v>
      </c>
      <c r="AF44601" t="s">
        <v>61</v>
      </c>
      <c r="AG44601" t="s">
        <v>61</v>
      </c>
      <c r="AH44601" t="s">
        <v>252</v>
      </c>
      <c r="AI44601" t="s">
        <v>61</v>
      </c>
      <c r="AJ44601" t="s">
        <v>61</v>
      </c>
      <c r="AN44601" t="s">
        <v>220</v>
      </c>
      <c r="AO44601" t="s">
        <v>221</v>
      </c>
      <c r="AP44601" t="s">
        <v>222</v>
      </c>
      <c r="AR44601" t="s">
        <v>253</v>
      </c>
      <c r="AS44601">
        <v>2023</v>
      </c>
      <c r="AT44601">
        <v>2020</v>
      </c>
      <c r="AU44601">
        <v>0.459980895190507</v>
      </c>
      <c r="AV44601" t="s">
        <v>61</v>
      </c>
      <c r="AX44601" t="s">
        <v>254</v>
      </c>
      <c r="AY44601" t="s">
        <v>255</v>
      </c>
      <c r="AZ44601" t="s">
        <v>120</v>
      </c>
      <c r="BA44601" t="s">
        <v>120</v>
      </c>
      <c r="BB44601" t="s">
        <v>255</v>
      </c>
      <c r="BC44601" t="s">
        <v>255</v>
      </c>
      <c r="BD44601" t="s">
        <v>255</v>
      </c>
    </row>
    <row r="44602" spans="1:56" x14ac:dyDescent="0.3">
      <c r="A44602" t="s">
        <v>248</v>
      </c>
      <c r="B44602" t="s">
        <v>249</v>
      </c>
      <c r="C44602" t="s">
        <v>250</v>
      </c>
      <c r="D44602" t="s">
        <v>251</v>
      </c>
      <c r="E44602" t="s">
        <v>98</v>
      </c>
      <c r="F44602" t="s">
        <v>61</v>
      </c>
      <c r="G44602" t="s">
        <v>242</v>
      </c>
      <c r="H44602" t="s">
        <v>71</v>
      </c>
      <c r="I44602" t="s">
        <v>259</v>
      </c>
      <c r="J44602" t="s">
        <v>61</v>
      </c>
      <c r="K44602" t="s">
        <v>61</v>
      </c>
      <c r="L44602" t="s">
        <v>61</v>
      </c>
      <c r="M44602" t="s">
        <v>61</v>
      </c>
      <c r="N44602" t="s">
        <v>61</v>
      </c>
      <c r="O44602" t="s">
        <v>61</v>
      </c>
      <c r="P44602" t="s">
        <v>61</v>
      </c>
      <c r="Q44602" t="s">
        <v>61</v>
      </c>
      <c r="R44602" t="s">
        <v>61</v>
      </c>
      <c r="S44602" t="s">
        <v>61</v>
      </c>
      <c r="T44602" t="s">
        <v>61</v>
      </c>
      <c r="U44602" t="s">
        <v>61</v>
      </c>
      <c r="V44602" t="s">
        <v>61</v>
      </c>
      <c r="W44602" t="s">
        <v>61</v>
      </c>
      <c r="X44602" t="s">
        <v>61</v>
      </c>
      <c r="Y44602" t="s">
        <v>61</v>
      </c>
      <c r="Z44602" t="s">
        <v>61</v>
      </c>
      <c r="AA44602" t="s">
        <v>61</v>
      </c>
      <c r="AB44602" t="s">
        <v>61</v>
      </c>
      <c r="AC44602" t="s">
        <v>61</v>
      </c>
      <c r="AD44602" t="s">
        <v>61</v>
      </c>
      <c r="AE44602" t="s">
        <v>61</v>
      </c>
      <c r="AF44602" t="s">
        <v>61</v>
      </c>
      <c r="AG44602" t="s">
        <v>61</v>
      </c>
      <c r="AH44602" t="s">
        <v>256</v>
      </c>
      <c r="AI44602" t="s">
        <v>61</v>
      </c>
      <c r="AJ44602" t="s">
        <v>61</v>
      </c>
      <c r="AN44602" t="s">
        <v>220</v>
      </c>
      <c r="AO44602" t="s">
        <v>221</v>
      </c>
      <c r="AP44602" t="s">
        <v>222</v>
      </c>
      <c r="AR44602" t="s">
        <v>253</v>
      </c>
      <c r="AS44602">
        <v>2023</v>
      </c>
      <c r="AT44602">
        <v>2020</v>
      </c>
      <c r="AU44602">
        <v>0.49982114786047799</v>
      </c>
      <c r="AV44602" t="s">
        <v>61</v>
      </c>
      <c r="AX44602" t="s">
        <v>254</v>
      </c>
      <c r="AY44602" t="s">
        <v>255</v>
      </c>
      <c r="AZ44602" t="s">
        <v>120</v>
      </c>
      <c r="BA44602" t="s">
        <v>120</v>
      </c>
      <c r="BB44602" t="s">
        <v>255</v>
      </c>
      <c r="BC44602" t="s">
        <v>255</v>
      </c>
      <c r="BD44602" t="s">
        <v>255</v>
      </c>
    </row>
    <row r="44603" spans="1:56" x14ac:dyDescent="0.3">
      <c r="A44603" t="s">
        <v>248</v>
      </c>
      <c r="B44603" t="s">
        <v>249</v>
      </c>
      <c r="C44603" t="s">
        <v>250</v>
      </c>
      <c r="D44603" t="s">
        <v>251</v>
      </c>
      <c r="E44603" t="s">
        <v>98</v>
      </c>
      <c r="F44603" t="s">
        <v>61</v>
      </c>
      <c r="G44603" t="s">
        <v>242</v>
      </c>
      <c r="H44603" t="s">
        <v>71</v>
      </c>
      <c r="I44603" t="s">
        <v>259</v>
      </c>
      <c r="J44603" t="s">
        <v>61</v>
      </c>
      <c r="K44603" t="s">
        <v>61</v>
      </c>
      <c r="L44603" t="s">
        <v>61</v>
      </c>
      <c r="M44603" t="s">
        <v>61</v>
      </c>
      <c r="N44603" t="s">
        <v>61</v>
      </c>
      <c r="O44603" t="s">
        <v>61</v>
      </c>
      <c r="P44603" t="s">
        <v>61</v>
      </c>
      <c r="Q44603" t="s">
        <v>61</v>
      </c>
      <c r="R44603" t="s">
        <v>61</v>
      </c>
      <c r="S44603" t="s">
        <v>61</v>
      </c>
      <c r="T44603" t="s">
        <v>61</v>
      </c>
      <c r="U44603" t="s">
        <v>61</v>
      </c>
      <c r="V44603" t="s">
        <v>61</v>
      </c>
      <c r="W44603" t="s">
        <v>61</v>
      </c>
      <c r="X44603" t="s">
        <v>61</v>
      </c>
      <c r="Y44603" t="s">
        <v>61</v>
      </c>
      <c r="Z44603" t="s">
        <v>61</v>
      </c>
      <c r="AA44603" t="s">
        <v>61</v>
      </c>
      <c r="AB44603" t="s">
        <v>61</v>
      </c>
      <c r="AC44603" t="s">
        <v>61</v>
      </c>
      <c r="AD44603" t="s">
        <v>61</v>
      </c>
      <c r="AE44603" t="s">
        <v>61</v>
      </c>
      <c r="AF44603" t="s">
        <v>61</v>
      </c>
      <c r="AG44603" t="s">
        <v>61</v>
      </c>
      <c r="AH44603" t="s">
        <v>257</v>
      </c>
      <c r="AI44603" t="s">
        <v>61</v>
      </c>
      <c r="AJ44603" t="s">
        <v>61</v>
      </c>
      <c r="AN44603" t="s">
        <v>220</v>
      </c>
      <c r="AO44603" t="s">
        <v>221</v>
      </c>
      <c r="AP44603" t="s">
        <v>222</v>
      </c>
      <c r="AR44603" t="s">
        <v>253</v>
      </c>
      <c r="AS44603">
        <v>2023</v>
      </c>
      <c r="AT44603">
        <v>2020</v>
      </c>
      <c r="AU44603">
        <v>0.34617932326877399</v>
      </c>
      <c r="AV44603" t="s">
        <v>61</v>
      </c>
      <c r="AX44603" t="s">
        <v>254</v>
      </c>
      <c r="AY44603" t="s">
        <v>255</v>
      </c>
      <c r="AZ44603" t="s">
        <v>120</v>
      </c>
      <c r="BA44603" t="s">
        <v>120</v>
      </c>
      <c r="BB44603" t="s">
        <v>255</v>
      </c>
      <c r="BC44603" t="s">
        <v>255</v>
      </c>
      <c r="BD44603" t="s">
        <v>255</v>
      </c>
    </row>
    <row r="44604" spans="1:56" x14ac:dyDescent="0.3">
      <c r="A44604" t="s">
        <v>248</v>
      </c>
      <c r="B44604" t="s">
        <v>249</v>
      </c>
      <c r="C44604" t="s">
        <v>250</v>
      </c>
      <c r="D44604" t="s">
        <v>251</v>
      </c>
      <c r="E44604" t="s">
        <v>98</v>
      </c>
      <c r="F44604" t="s">
        <v>61</v>
      </c>
      <c r="G44604" t="s">
        <v>242</v>
      </c>
      <c r="H44604" t="s">
        <v>71</v>
      </c>
      <c r="I44604" t="s">
        <v>259</v>
      </c>
      <c r="J44604" t="s">
        <v>61</v>
      </c>
      <c r="K44604" t="s">
        <v>61</v>
      </c>
      <c r="L44604" t="s">
        <v>61</v>
      </c>
      <c r="M44604" t="s">
        <v>61</v>
      </c>
      <c r="N44604" t="s">
        <v>61</v>
      </c>
      <c r="O44604" t="s">
        <v>61</v>
      </c>
      <c r="P44604" t="s">
        <v>61</v>
      </c>
      <c r="Q44604" t="s">
        <v>61</v>
      </c>
      <c r="R44604" t="s">
        <v>61</v>
      </c>
      <c r="S44604" t="s">
        <v>61</v>
      </c>
      <c r="T44604" t="s">
        <v>61</v>
      </c>
      <c r="U44604" t="s">
        <v>61</v>
      </c>
      <c r="V44604" t="s">
        <v>61</v>
      </c>
      <c r="W44604" t="s">
        <v>61</v>
      </c>
      <c r="X44604" t="s">
        <v>61</v>
      </c>
      <c r="Y44604" t="s">
        <v>61</v>
      </c>
      <c r="Z44604" t="s">
        <v>61</v>
      </c>
      <c r="AA44604" t="s">
        <v>61</v>
      </c>
      <c r="AB44604" t="s">
        <v>61</v>
      </c>
      <c r="AC44604" t="s">
        <v>61</v>
      </c>
      <c r="AD44604" t="s">
        <v>61</v>
      </c>
      <c r="AE44604" t="s">
        <v>61</v>
      </c>
      <c r="AF44604" t="s">
        <v>61</v>
      </c>
      <c r="AG44604" t="s">
        <v>61</v>
      </c>
      <c r="AH44604" t="s">
        <v>258</v>
      </c>
      <c r="AI44604" t="s">
        <v>61</v>
      </c>
      <c r="AJ44604" t="s">
        <v>61</v>
      </c>
      <c r="AN44604" t="s">
        <v>220</v>
      </c>
      <c r="AO44604" t="s">
        <v>221</v>
      </c>
      <c r="AP44604" t="s">
        <v>222</v>
      </c>
      <c r="AR44604" t="s">
        <v>253</v>
      </c>
      <c r="AS44604">
        <v>2023</v>
      </c>
      <c r="AT44604">
        <v>2020</v>
      </c>
      <c r="AU44604">
        <v>2.3315376652789199</v>
      </c>
      <c r="AV44604" t="s">
        <v>61</v>
      </c>
      <c r="AX44604" t="s">
        <v>254</v>
      </c>
      <c r="AY44604" t="s">
        <v>255</v>
      </c>
      <c r="AZ44604" t="s">
        <v>120</v>
      </c>
      <c r="BA44604" t="s">
        <v>120</v>
      </c>
      <c r="BB44604" t="s">
        <v>255</v>
      </c>
      <c r="BC44604" t="s">
        <v>255</v>
      </c>
      <c r="BD44604" t="s">
        <v>255</v>
      </c>
    </row>
    <row r="44605" spans="1:56" x14ac:dyDescent="0.3">
      <c r="A44605" t="s">
        <v>248</v>
      </c>
      <c r="B44605" t="s">
        <v>249</v>
      </c>
      <c r="C44605" t="s">
        <v>250</v>
      </c>
      <c r="D44605" t="s">
        <v>251</v>
      </c>
      <c r="E44605" t="s">
        <v>98</v>
      </c>
      <c r="F44605" t="s">
        <v>61</v>
      </c>
      <c r="G44605" t="s">
        <v>243</v>
      </c>
      <c r="H44605" t="s">
        <v>71</v>
      </c>
      <c r="I44605" t="s">
        <v>259</v>
      </c>
      <c r="J44605" t="s">
        <v>61</v>
      </c>
      <c r="K44605" t="s">
        <v>61</v>
      </c>
      <c r="L44605" t="s">
        <v>61</v>
      </c>
      <c r="M44605" t="s">
        <v>61</v>
      </c>
      <c r="N44605" t="s">
        <v>61</v>
      </c>
      <c r="O44605" t="s">
        <v>61</v>
      </c>
      <c r="P44605" t="s">
        <v>61</v>
      </c>
      <c r="Q44605" t="s">
        <v>61</v>
      </c>
      <c r="R44605" t="s">
        <v>61</v>
      </c>
      <c r="S44605" t="s">
        <v>61</v>
      </c>
      <c r="T44605" t="s">
        <v>61</v>
      </c>
      <c r="U44605" t="s">
        <v>61</v>
      </c>
      <c r="V44605" t="s">
        <v>61</v>
      </c>
      <c r="W44605" t="s">
        <v>61</v>
      </c>
      <c r="X44605" t="s">
        <v>61</v>
      </c>
      <c r="Y44605" t="s">
        <v>61</v>
      </c>
      <c r="Z44605" t="s">
        <v>61</v>
      </c>
      <c r="AA44605" t="s">
        <v>61</v>
      </c>
      <c r="AB44605" t="s">
        <v>61</v>
      </c>
      <c r="AC44605" t="s">
        <v>61</v>
      </c>
      <c r="AD44605" t="s">
        <v>61</v>
      </c>
      <c r="AE44605" t="s">
        <v>61</v>
      </c>
      <c r="AF44605" t="s">
        <v>61</v>
      </c>
      <c r="AG44605" t="s">
        <v>61</v>
      </c>
      <c r="AH44605" t="s">
        <v>252</v>
      </c>
      <c r="AI44605" t="s">
        <v>61</v>
      </c>
      <c r="AJ44605" t="s">
        <v>61</v>
      </c>
      <c r="AN44605" t="s">
        <v>220</v>
      </c>
      <c r="AO44605" t="s">
        <v>221</v>
      </c>
      <c r="AP44605" t="s">
        <v>222</v>
      </c>
      <c r="AR44605" t="s">
        <v>253</v>
      </c>
      <c r="AS44605">
        <v>2023</v>
      </c>
      <c r="AT44605">
        <v>2020</v>
      </c>
      <c r="AU44605">
        <v>0.29109637760764601</v>
      </c>
      <c r="AV44605" t="s">
        <v>61</v>
      </c>
      <c r="AX44605" t="s">
        <v>254</v>
      </c>
      <c r="AY44605" t="s">
        <v>255</v>
      </c>
      <c r="AZ44605" t="s">
        <v>120</v>
      </c>
      <c r="BA44605" t="s">
        <v>120</v>
      </c>
      <c r="BB44605" t="s">
        <v>255</v>
      </c>
      <c r="BC44605" t="s">
        <v>255</v>
      </c>
      <c r="BD44605" t="s">
        <v>255</v>
      </c>
    </row>
    <row r="44606" spans="1:56" x14ac:dyDescent="0.3">
      <c r="A44606" t="s">
        <v>248</v>
      </c>
      <c r="B44606" t="s">
        <v>249</v>
      </c>
      <c r="C44606" t="s">
        <v>250</v>
      </c>
      <c r="D44606" t="s">
        <v>251</v>
      </c>
      <c r="E44606" t="s">
        <v>98</v>
      </c>
      <c r="F44606" t="s">
        <v>61</v>
      </c>
      <c r="G44606" t="s">
        <v>243</v>
      </c>
      <c r="H44606" t="s">
        <v>71</v>
      </c>
      <c r="I44606" t="s">
        <v>259</v>
      </c>
      <c r="J44606" t="s">
        <v>61</v>
      </c>
      <c r="K44606" t="s">
        <v>61</v>
      </c>
      <c r="L44606" t="s">
        <v>61</v>
      </c>
      <c r="M44606" t="s">
        <v>61</v>
      </c>
      <c r="N44606" t="s">
        <v>61</v>
      </c>
      <c r="O44606" t="s">
        <v>61</v>
      </c>
      <c r="P44606" t="s">
        <v>61</v>
      </c>
      <c r="Q44606" t="s">
        <v>61</v>
      </c>
      <c r="R44606" t="s">
        <v>61</v>
      </c>
      <c r="S44606" t="s">
        <v>61</v>
      </c>
      <c r="T44606" t="s">
        <v>61</v>
      </c>
      <c r="U44606" t="s">
        <v>61</v>
      </c>
      <c r="V44606" t="s">
        <v>61</v>
      </c>
      <c r="W44606" t="s">
        <v>61</v>
      </c>
      <c r="X44606" t="s">
        <v>61</v>
      </c>
      <c r="Y44606" t="s">
        <v>61</v>
      </c>
      <c r="Z44606" t="s">
        <v>61</v>
      </c>
      <c r="AA44606" t="s">
        <v>61</v>
      </c>
      <c r="AB44606" t="s">
        <v>61</v>
      </c>
      <c r="AC44606" t="s">
        <v>61</v>
      </c>
      <c r="AD44606" t="s">
        <v>61</v>
      </c>
      <c r="AE44606" t="s">
        <v>61</v>
      </c>
      <c r="AF44606" t="s">
        <v>61</v>
      </c>
      <c r="AG44606" t="s">
        <v>61</v>
      </c>
      <c r="AH44606" t="s">
        <v>256</v>
      </c>
      <c r="AI44606" t="s">
        <v>61</v>
      </c>
      <c r="AJ44606" t="s">
        <v>61</v>
      </c>
      <c r="AN44606" t="s">
        <v>220</v>
      </c>
      <c r="AO44606" t="s">
        <v>221</v>
      </c>
      <c r="AP44606" t="s">
        <v>222</v>
      </c>
      <c r="AR44606" t="s">
        <v>253</v>
      </c>
      <c r="AS44606">
        <v>2023</v>
      </c>
      <c r="AT44606">
        <v>2020</v>
      </c>
      <c r="AU44606">
        <v>0.53937688258791405</v>
      </c>
      <c r="AV44606" t="s">
        <v>61</v>
      </c>
      <c r="AX44606" t="s">
        <v>254</v>
      </c>
      <c r="AY44606" t="s">
        <v>255</v>
      </c>
      <c r="AZ44606" t="s">
        <v>120</v>
      </c>
      <c r="BA44606" t="s">
        <v>120</v>
      </c>
      <c r="BB44606" t="s">
        <v>255</v>
      </c>
      <c r="BC44606" t="s">
        <v>255</v>
      </c>
      <c r="BD44606" t="s">
        <v>255</v>
      </c>
    </row>
    <row r="44607" spans="1:56" x14ac:dyDescent="0.3">
      <c r="A44607" t="s">
        <v>248</v>
      </c>
      <c r="B44607" t="s">
        <v>249</v>
      </c>
      <c r="C44607" t="s">
        <v>250</v>
      </c>
      <c r="D44607" t="s">
        <v>251</v>
      </c>
      <c r="E44607" t="s">
        <v>98</v>
      </c>
      <c r="F44607" t="s">
        <v>61</v>
      </c>
      <c r="G44607" t="s">
        <v>243</v>
      </c>
      <c r="H44607" t="s">
        <v>71</v>
      </c>
      <c r="I44607" t="s">
        <v>259</v>
      </c>
      <c r="J44607" t="s">
        <v>61</v>
      </c>
      <c r="K44607" t="s">
        <v>61</v>
      </c>
      <c r="L44607" t="s">
        <v>61</v>
      </c>
      <c r="M44607" t="s">
        <v>61</v>
      </c>
      <c r="N44607" t="s">
        <v>61</v>
      </c>
      <c r="O44607" t="s">
        <v>61</v>
      </c>
      <c r="P44607" t="s">
        <v>61</v>
      </c>
      <c r="Q44607" t="s">
        <v>61</v>
      </c>
      <c r="R44607" t="s">
        <v>61</v>
      </c>
      <c r="S44607" t="s">
        <v>61</v>
      </c>
      <c r="T44607" t="s">
        <v>61</v>
      </c>
      <c r="U44607" t="s">
        <v>61</v>
      </c>
      <c r="V44607" t="s">
        <v>61</v>
      </c>
      <c r="W44607" t="s">
        <v>61</v>
      </c>
      <c r="X44607" t="s">
        <v>61</v>
      </c>
      <c r="Y44607" t="s">
        <v>61</v>
      </c>
      <c r="Z44607" t="s">
        <v>61</v>
      </c>
      <c r="AA44607" t="s">
        <v>61</v>
      </c>
      <c r="AB44607" t="s">
        <v>61</v>
      </c>
      <c r="AC44607" t="s">
        <v>61</v>
      </c>
      <c r="AD44607" t="s">
        <v>61</v>
      </c>
      <c r="AE44607" t="s">
        <v>61</v>
      </c>
      <c r="AF44607" t="s">
        <v>61</v>
      </c>
      <c r="AG44607" t="s">
        <v>61</v>
      </c>
      <c r="AH44607" t="s">
        <v>257</v>
      </c>
      <c r="AI44607" t="s">
        <v>61</v>
      </c>
      <c r="AJ44607" t="s">
        <v>61</v>
      </c>
      <c r="AN44607" t="s">
        <v>220</v>
      </c>
      <c r="AO44607" t="s">
        <v>221</v>
      </c>
      <c r="AP44607" t="s">
        <v>222</v>
      </c>
      <c r="AR44607" t="s">
        <v>253</v>
      </c>
      <c r="AS44607">
        <v>2023</v>
      </c>
      <c r="AT44607">
        <v>2020</v>
      </c>
      <c r="AU44607">
        <v>0.29618824924187098</v>
      </c>
      <c r="AV44607" t="s">
        <v>61</v>
      </c>
      <c r="AX44607" t="s">
        <v>254</v>
      </c>
      <c r="AY44607" t="s">
        <v>255</v>
      </c>
      <c r="AZ44607" t="s">
        <v>120</v>
      </c>
      <c r="BA44607" t="s">
        <v>120</v>
      </c>
      <c r="BB44607" t="s">
        <v>255</v>
      </c>
      <c r="BC44607" t="s">
        <v>255</v>
      </c>
      <c r="BD44607" t="s">
        <v>255</v>
      </c>
    </row>
    <row r="44608" spans="1:56" x14ac:dyDescent="0.3">
      <c r="A44608" t="s">
        <v>248</v>
      </c>
      <c r="B44608" t="s">
        <v>249</v>
      </c>
      <c r="C44608" t="s">
        <v>250</v>
      </c>
      <c r="D44608" t="s">
        <v>251</v>
      </c>
      <c r="E44608" t="s">
        <v>98</v>
      </c>
      <c r="F44608" t="s">
        <v>61</v>
      </c>
      <c r="G44608" t="s">
        <v>243</v>
      </c>
      <c r="H44608" t="s">
        <v>71</v>
      </c>
      <c r="I44608" t="s">
        <v>259</v>
      </c>
      <c r="J44608" t="s">
        <v>61</v>
      </c>
      <c r="K44608" t="s">
        <v>61</v>
      </c>
      <c r="L44608" t="s">
        <v>61</v>
      </c>
      <c r="M44608" t="s">
        <v>61</v>
      </c>
      <c r="N44608" t="s">
        <v>61</v>
      </c>
      <c r="O44608" t="s">
        <v>61</v>
      </c>
      <c r="P44608" t="s">
        <v>61</v>
      </c>
      <c r="Q44608" t="s">
        <v>61</v>
      </c>
      <c r="R44608" t="s">
        <v>61</v>
      </c>
      <c r="S44608" t="s">
        <v>61</v>
      </c>
      <c r="T44608" t="s">
        <v>61</v>
      </c>
      <c r="U44608" t="s">
        <v>61</v>
      </c>
      <c r="V44608" t="s">
        <v>61</v>
      </c>
      <c r="W44608" t="s">
        <v>61</v>
      </c>
      <c r="X44608" t="s">
        <v>61</v>
      </c>
      <c r="Y44608" t="s">
        <v>61</v>
      </c>
      <c r="Z44608" t="s">
        <v>61</v>
      </c>
      <c r="AA44608" t="s">
        <v>61</v>
      </c>
      <c r="AB44608" t="s">
        <v>61</v>
      </c>
      <c r="AC44608" t="s">
        <v>61</v>
      </c>
      <c r="AD44608" t="s">
        <v>61</v>
      </c>
      <c r="AE44608" t="s">
        <v>61</v>
      </c>
      <c r="AF44608" t="s">
        <v>61</v>
      </c>
      <c r="AG44608" t="s">
        <v>61</v>
      </c>
      <c r="AH44608" t="s">
        <v>258</v>
      </c>
      <c r="AI44608" t="s">
        <v>61</v>
      </c>
      <c r="AJ44608" t="s">
        <v>61</v>
      </c>
      <c r="AN44608" t="s">
        <v>220</v>
      </c>
      <c r="AO44608" t="s">
        <v>221</v>
      </c>
      <c r="AP44608" t="s">
        <v>222</v>
      </c>
      <c r="AR44608" t="s">
        <v>253</v>
      </c>
      <c r="AS44608">
        <v>2023</v>
      </c>
      <c r="AT44608">
        <v>2020</v>
      </c>
      <c r="AU44608">
        <v>1.7523381453639699</v>
      </c>
      <c r="AV44608" t="s">
        <v>61</v>
      </c>
      <c r="AX44608" t="s">
        <v>254</v>
      </c>
      <c r="AY44608" t="s">
        <v>255</v>
      </c>
      <c r="AZ44608" t="s">
        <v>120</v>
      </c>
      <c r="BA44608" t="s">
        <v>120</v>
      </c>
      <c r="BB44608" t="s">
        <v>255</v>
      </c>
      <c r="BC44608" t="s">
        <v>255</v>
      </c>
      <c r="BD44608" t="s">
        <v>255</v>
      </c>
    </row>
    <row r="44609" spans="1:56" x14ac:dyDescent="0.3">
      <c r="A44609" t="s">
        <v>248</v>
      </c>
      <c r="B44609" t="s">
        <v>249</v>
      </c>
      <c r="C44609" t="s">
        <v>250</v>
      </c>
      <c r="D44609" t="s">
        <v>251</v>
      </c>
      <c r="E44609" t="s">
        <v>79</v>
      </c>
      <c r="F44609" t="s">
        <v>61</v>
      </c>
      <c r="G44609" t="s">
        <v>217</v>
      </c>
      <c r="H44609" t="s">
        <v>71</v>
      </c>
      <c r="I44609" t="s">
        <v>259</v>
      </c>
      <c r="J44609" t="s">
        <v>61</v>
      </c>
      <c r="K44609" t="s">
        <v>61</v>
      </c>
      <c r="L44609" t="s">
        <v>61</v>
      </c>
      <c r="M44609" t="s">
        <v>61</v>
      </c>
      <c r="N44609" t="s">
        <v>61</v>
      </c>
      <c r="O44609" t="s">
        <v>61</v>
      </c>
      <c r="P44609" t="s">
        <v>61</v>
      </c>
      <c r="Q44609" t="s">
        <v>61</v>
      </c>
      <c r="R44609" t="s">
        <v>61</v>
      </c>
      <c r="S44609" t="s">
        <v>61</v>
      </c>
      <c r="T44609" t="s">
        <v>61</v>
      </c>
      <c r="U44609" t="s">
        <v>61</v>
      </c>
      <c r="V44609" t="s">
        <v>61</v>
      </c>
      <c r="W44609" t="s">
        <v>61</v>
      </c>
      <c r="X44609" t="s">
        <v>61</v>
      </c>
      <c r="Y44609" t="s">
        <v>61</v>
      </c>
      <c r="Z44609" t="s">
        <v>61</v>
      </c>
      <c r="AA44609" t="s">
        <v>61</v>
      </c>
      <c r="AB44609" t="s">
        <v>61</v>
      </c>
      <c r="AC44609" t="s">
        <v>61</v>
      </c>
      <c r="AD44609" t="s">
        <v>61</v>
      </c>
      <c r="AE44609" t="s">
        <v>61</v>
      </c>
      <c r="AF44609" t="s">
        <v>61</v>
      </c>
      <c r="AG44609" t="s">
        <v>61</v>
      </c>
      <c r="AH44609" t="s">
        <v>252</v>
      </c>
      <c r="AI44609" t="s">
        <v>61</v>
      </c>
      <c r="AJ44609" t="s">
        <v>61</v>
      </c>
      <c r="AN44609" t="s">
        <v>220</v>
      </c>
      <c r="AO44609" t="s">
        <v>221</v>
      </c>
      <c r="AP44609" t="s">
        <v>222</v>
      </c>
      <c r="AR44609" t="s">
        <v>253</v>
      </c>
      <c r="AS44609">
        <v>2023</v>
      </c>
      <c r="AT44609">
        <v>2020</v>
      </c>
      <c r="AU44609">
        <v>1.04833031672973</v>
      </c>
      <c r="AV44609" t="s">
        <v>61</v>
      </c>
      <c r="AX44609" t="s">
        <v>254</v>
      </c>
      <c r="AY44609" t="s">
        <v>255</v>
      </c>
      <c r="AZ44609" t="s">
        <v>120</v>
      </c>
      <c r="BA44609" t="s">
        <v>120</v>
      </c>
      <c r="BB44609" t="s">
        <v>255</v>
      </c>
      <c r="BC44609" t="s">
        <v>255</v>
      </c>
      <c r="BD44609" t="s">
        <v>255</v>
      </c>
    </row>
    <row r="44610" spans="1:56" x14ac:dyDescent="0.3">
      <c r="A44610" t="s">
        <v>248</v>
      </c>
      <c r="B44610" t="s">
        <v>249</v>
      </c>
      <c r="C44610" t="s">
        <v>250</v>
      </c>
      <c r="D44610" t="s">
        <v>251</v>
      </c>
      <c r="E44610" t="s">
        <v>79</v>
      </c>
      <c r="F44610" t="s">
        <v>61</v>
      </c>
      <c r="G44610" t="s">
        <v>217</v>
      </c>
      <c r="H44610" t="s">
        <v>71</v>
      </c>
      <c r="I44610" t="s">
        <v>259</v>
      </c>
      <c r="J44610" t="s">
        <v>61</v>
      </c>
      <c r="K44610" t="s">
        <v>61</v>
      </c>
      <c r="L44610" t="s">
        <v>61</v>
      </c>
      <c r="M44610" t="s">
        <v>61</v>
      </c>
      <c r="N44610" t="s">
        <v>61</v>
      </c>
      <c r="O44610" t="s">
        <v>61</v>
      </c>
      <c r="P44610" t="s">
        <v>61</v>
      </c>
      <c r="Q44610" t="s">
        <v>61</v>
      </c>
      <c r="R44610" t="s">
        <v>61</v>
      </c>
      <c r="S44610" t="s">
        <v>61</v>
      </c>
      <c r="T44610" t="s">
        <v>61</v>
      </c>
      <c r="U44610" t="s">
        <v>61</v>
      </c>
      <c r="V44610" t="s">
        <v>61</v>
      </c>
      <c r="W44610" t="s">
        <v>61</v>
      </c>
      <c r="X44610" t="s">
        <v>61</v>
      </c>
      <c r="Y44610" t="s">
        <v>61</v>
      </c>
      <c r="Z44610" t="s">
        <v>61</v>
      </c>
      <c r="AA44610" t="s">
        <v>61</v>
      </c>
      <c r="AB44610" t="s">
        <v>61</v>
      </c>
      <c r="AC44610" t="s">
        <v>61</v>
      </c>
      <c r="AD44610" t="s">
        <v>61</v>
      </c>
      <c r="AE44610" t="s">
        <v>61</v>
      </c>
      <c r="AF44610" t="s">
        <v>61</v>
      </c>
      <c r="AG44610" t="s">
        <v>61</v>
      </c>
      <c r="AH44610" t="s">
        <v>256</v>
      </c>
      <c r="AI44610" t="s">
        <v>61</v>
      </c>
      <c r="AJ44610" t="s">
        <v>61</v>
      </c>
      <c r="AN44610" t="s">
        <v>220</v>
      </c>
      <c r="AO44610" t="s">
        <v>221</v>
      </c>
      <c r="AP44610" t="s">
        <v>222</v>
      </c>
      <c r="AR44610" t="s">
        <v>253</v>
      </c>
      <c r="AS44610">
        <v>2023</v>
      </c>
      <c r="AT44610">
        <v>2020</v>
      </c>
      <c r="AU44610">
        <v>1.3114210225751</v>
      </c>
      <c r="AV44610" t="s">
        <v>61</v>
      </c>
      <c r="AX44610" t="s">
        <v>254</v>
      </c>
      <c r="AY44610" t="s">
        <v>255</v>
      </c>
      <c r="AZ44610" t="s">
        <v>120</v>
      </c>
      <c r="BA44610" t="s">
        <v>120</v>
      </c>
      <c r="BB44610" t="s">
        <v>255</v>
      </c>
      <c r="BC44610" t="s">
        <v>255</v>
      </c>
      <c r="BD44610" t="s">
        <v>255</v>
      </c>
    </row>
    <row r="44611" spans="1:56" x14ac:dyDescent="0.3">
      <c r="A44611" t="s">
        <v>248</v>
      </c>
      <c r="B44611" t="s">
        <v>249</v>
      </c>
      <c r="C44611" t="s">
        <v>250</v>
      </c>
      <c r="D44611" t="s">
        <v>251</v>
      </c>
      <c r="E44611" t="s">
        <v>79</v>
      </c>
      <c r="F44611" t="s">
        <v>61</v>
      </c>
      <c r="G44611" t="s">
        <v>217</v>
      </c>
      <c r="H44611" t="s">
        <v>71</v>
      </c>
      <c r="I44611" t="s">
        <v>259</v>
      </c>
      <c r="J44611" t="s">
        <v>61</v>
      </c>
      <c r="K44611" t="s">
        <v>61</v>
      </c>
      <c r="L44611" t="s">
        <v>61</v>
      </c>
      <c r="M44611" t="s">
        <v>61</v>
      </c>
      <c r="N44611" t="s">
        <v>61</v>
      </c>
      <c r="O44611" t="s">
        <v>61</v>
      </c>
      <c r="P44611" t="s">
        <v>61</v>
      </c>
      <c r="Q44611" t="s">
        <v>61</v>
      </c>
      <c r="R44611" t="s">
        <v>61</v>
      </c>
      <c r="S44611" t="s">
        <v>61</v>
      </c>
      <c r="T44611" t="s">
        <v>61</v>
      </c>
      <c r="U44611" t="s">
        <v>61</v>
      </c>
      <c r="V44611" t="s">
        <v>61</v>
      </c>
      <c r="W44611" t="s">
        <v>61</v>
      </c>
      <c r="X44611" t="s">
        <v>61</v>
      </c>
      <c r="Y44611" t="s">
        <v>61</v>
      </c>
      <c r="Z44611" t="s">
        <v>61</v>
      </c>
      <c r="AA44611" t="s">
        <v>61</v>
      </c>
      <c r="AB44611" t="s">
        <v>61</v>
      </c>
      <c r="AC44611" t="s">
        <v>61</v>
      </c>
      <c r="AD44611" t="s">
        <v>61</v>
      </c>
      <c r="AE44611" t="s">
        <v>61</v>
      </c>
      <c r="AF44611" t="s">
        <v>61</v>
      </c>
      <c r="AG44611" t="s">
        <v>61</v>
      </c>
      <c r="AH44611" t="s">
        <v>257</v>
      </c>
      <c r="AI44611" t="s">
        <v>61</v>
      </c>
      <c r="AJ44611" t="s">
        <v>61</v>
      </c>
      <c r="AN44611" t="s">
        <v>220</v>
      </c>
      <c r="AO44611" t="s">
        <v>221</v>
      </c>
      <c r="AP44611" t="s">
        <v>222</v>
      </c>
      <c r="AR44611" t="s">
        <v>253</v>
      </c>
      <c r="AS44611">
        <v>2023</v>
      </c>
      <c r="AT44611">
        <v>2020</v>
      </c>
      <c r="AU44611">
        <v>1.11958581555339</v>
      </c>
      <c r="AV44611" t="s">
        <v>61</v>
      </c>
      <c r="AX44611" t="s">
        <v>254</v>
      </c>
      <c r="AY44611" t="s">
        <v>255</v>
      </c>
      <c r="AZ44611" t="s">
        <v>120</v>
      </c>
      <c r="BA44611" t="s">
        <v>120</v>
      </c>
      <c r="BB44611" t="s">
        <v>255</v>
      </c>
      <c r="BC44611" t="s">
        <v>255</v>
      </c>
      <c r="BD44611" t="s">
        <v>255</v>
      </c>
    </row>
    <row r="44612" spans="1:56" x14ac:dyDescent="0.3">
      <c r="A44612" t="s">
        <v>248</v>
      </c>
      <c r="B44612" t="s">
        <v>249</v>
      </c>
      <c r="C44612" t="s">
        <v>250</v>
      </c>
      <c r="D44612" t="s">
        <v>251</v>
      </c>
      <c r="E44612" t="s">
        <v>79</v>
      </c>
      <c r="F44612" t="s">
        <v>61</v>
      </c>
      <c r="G44612" t="s">
        <v>217</v>
      </c>
      <c r="H44612" t="s">
        <v>71</v>
      </c>
      <c r="I44612" t="s">
        <v>259</v>
      </c>
      <c r="J44612" t="s">
        <v>61</v>
      </c>
      <c r="K44612" t="s">
        <v>61</v>
      </c>
      <c r="L44612" t="s">
        <v>61</v>
      </c>
      <c r="M44612" t="s">
        <v>61</v>
      </c>
      <c r="N44612" t="s">
        <v>61</v>
      </c>
      <c r="O44612" t="s">
        <v>61</v>
      </c>
      <c r="P44612" t="s">
        <v>61</v>
      </c>
      <c r="Q44612" t="s">
        <v>61</v>
      </c>
      <c r="R44612" t="s">
        <v>61</v>
      </c>
      <c r="S44612" t="s">
        <v>61</v>
      </c>
      <c r="T44612" t="s">
        <v>61</v>
      </c>
      <c r="U44612" t="s">
        <v>61</v>
      </c>
      <c r="V44612" t="s">
        <v>61</v>
      </c>
      <c r="W44612" t="s">
        <v>61</v>
      </c>
      <c r="X44612" t="s">
        <v>61</v>
      </c>
      <c r="Y44612" t="s">
        <v>61</v>
      </c>
      <c r="Z44612" t="s">
        <v>61</v>
      </c>
      <c r="AA44612" t="s">
        <v>61</v>
      </c>
      <c r="AB44612" t="s">
        <v>61</v>
      </c>
      <c r="AC44612" t="s">
        <v>61</v>
      </c>
      <c r="AD44612" t="s">
        <v>61</v>
      </c>
      <c r="AE44612" t="s">
        <v>61</v>
      </c>
      <c r="AF44612" t="s">
        <v>61</v>
      </c>
      <c r="AG44612" t="s">
        <v>61</v>
      </c>
      <c r="AH44612" t="s">
        <v>258</v>
      </c>
      <c r="AI44612" t="s">
        <v>61</v>
      </c>
      <c r="AJ44612" t="s">
        <v>61</v>
      </c>
      <c r="AN44612" t="s">
        <v>220</v>
      </c>
      <c r="AO44612" t="s">
        <v>221</v>
      </c>
      <c r="AP44612" t="s">
        <v>222</v>
      </c>
      <c r="AR44612" t="s">
        <v>253</v>
      </c>
      <c r="AS44612">
        <v>2023</v>
      </c>
      <c r="AT44612">
        <v>2020</v>
      </c>
      <c r="AU44612">
        <v>3.4221503016754902</v>
      </c>
      <c r="AV44612" t="s">
        <v>61</v>
      </c>
      <c r="AX44612" t="s">
        <v>254</v>
      </c>
      <c r="AY44612" t="s">
        <v>255</v>
      </c>
      <c r="AZ44612" t="s">
        <v>120</v>
      </c>
      <c r="BA44612" t="s">
        <v>120</v>
      </c>
      <c r="BB44612" t="s">
        <v>255</v>
      </c>
      <c r="BC44612" t="s">
        <v>255</v>
      </c>
      <c r="BD44612" t="s">
        <v>255</v>
      </c>
    </row>
    <row r="44613" spans="1:56" x14ac:dyDescent="0.3">
      <c r="A44613" t="s">
        <v>248</v>
      </c>
      <c r="B44613" t="s">
        <v>249</v>
      </c>
      <c r="C44613" t="s">
        <v>250</v>
      </c>
      <c r="D44613" t="s">
        <v>251</v>
      </c>
      <c r="E44613" t="s">
        <v>79</v>
      </c>
      <c r="F44613" t="s">
        <v>61</v>
      </c>
      <c r="G44613" t="s">
        <v>238</v>
      </c>
      <c r="H44613" t="s">
        <v>71</v>
      </c>
      <c r="I44613" t="s">
        <v>259</v>
      </c>
      <c r="J44613" t="s">
        <v>61</v>
      </c>
      <c r="K44613" t="s">
        <v>61</v>
      </c>
      <c r="L44613" t="s">
        <v>61</v>
      </c>
      <c r="M44613" t="s">
        <v>61</v>
      </c>
      <c r="N44613" t="s">
        <v>61</v>
      </c>
      <c r="O44613" t="s">
        <v>61</v>
      </c>
      <c r="P44613" t="s">
        <v>61</v>
      </c>
      <c r="Q44613" t="s">
        <v>61</v>
      </c>
      <c r="R44613" t="s">
        <v>61</v>
      </c>
      <c r="S44613" t="s">
        <v>61</v>
      </c>
      <c r="T44613" t="s">
        <v>61</v>
      </c>
      <c r="U44613" t="s">
        <v>61</v>
      </c>
      <c r="V44613" t="s">
        <v>61</v>
      </c>
      <c r="W44613" t="s">
        <v>61</v>
      </c>
      <c r="X44613" t="s">
        <v>61</v>
      </c>
      <c r="Y44613" t="s">
        <v>61</v>
      </c>
      <c r="Z44613" t="s">
        <v>61</v>
      </c>
      <c r="AA44613" t="s">
        <v>61</v>
      </c>
      <c r="AB44613" t="s">
        <v>61</v>
      </c>
      <c r="AC44613" t="s">
        <v>61</v>
      </c>
      <c r="AD44613" t="s">
        <v>61</v>
      </c>
      <c r="AE44613" t="s">
        <v>61</v>
      </c>
      <c r="AF44613" t="s">
        <v>61</v>
      </c>
      <c r="AG44613" t="s">
        <v>61</v>
      </c>
      <c r="AH44613" t="s">
        <v>252</v>
      </c>
      <c r="AI44613" t="s">
        <v>61</v>
      </c>
      <c r="AJ44613" t="s">
        <v>61</v>
      </c>
      <c r="AN44613" t="s">
        <v>220</v>
      </c>
      <c r="AO44613" t="s">
        <v>221</v>
      </c>
      <c r="AP44613" t="s">
        <v>222</v>
      </c>
      <c r="AR44613" t="s">
        <v>253</v>
      </c>
      <c r="AS44613">
        <v>2023</v>
      </c>
      <c r="AT44613">
        <v>2020</v>
      </c>
      <c r="AU44613">
        <v>0.96033586488372602</v>
      </c>
      <c r="AV44613" t="s">
        <v>61</v>
      </c>
      <c r="AX44613" t="s">
        <v>254</v>
      </c>
      <c r="AY44613" t="s">
        <v>255</v>
      </c>
      <c r="AZ44613" t="s">
        <v>120</v>
      </c>
      <c r="BA44613" t="s">
        <v>120</v>
      </c>
      <c r="BB44613" t="s">
        <v>255</v>
      </c>
      <c r="BC44613" t="s">
        <v>255</v>
      </c>
      <c r="BD44613" t="s">
        <v>255</v>
      </c>
    </row>
    <row r="44614" spans="1:56" x14ac:dyDescent="0.3">
      <c r="A44614" t="s">
        <v>248</v>
      </c>
      <c r="B44614" t="s">
        <v>249</v>
      </c>
      <c r="C44614" t="s">
        <v>250</v>
      </c>
      <c r="D44614" t="s">
        <v>251</v>
      </c>
      <c r="E44614" t="s">
        <v>79</v>
      </c>
      <c r="F44614" t="s">
        <v>61</v>
      </c>
      <c r="G44614" t="s">
        <v>238</v>
      </c>
      <c r="H44614" t="s">
        <v>71</v>
      </c>
      <c r="I44614" t="s">
        <v>259</v>
      </c>
      <c r="J44614" t="s">
        <v>61</v>
      </c>
      <c r="K44614" t="s">
        <v>61</v>
      </c>
      <c r="L44614" t="s">
        <v>61</v>
      </c>
      <c r="M44614" t="s">
        <v>61</v>
      </c>
      <c r="N44614" t="s">
        <v>61</v>
      </c>
      <c r="O44614" t="s">
        <v>61</v>
      </c>
      <c r="P44614" t="s">
        <v>61</v>
      </c>
      <c r="Q44614" t="s">
        <v>61</v>
      </c>
      <c r="R44614" t="s">
        <v>61</v>
      </c>
      <c r="S44614" t="s">
        <v>61</v>
      </c>
      <c r="T44614" t="s">
        <v>61</v>
      </c>
      <c r="U44614" t="s">
        <v>61</v>
      </c>
      <c r="V44614" t="s">
        <v>61</v>
      </c>
      <c r="W44614" t="s">
        <v>61</v>
      </c>
      <c r="X44614" t="s">
        <v>61</v>
      </c>
      <c r="Y44614" t="s">
        <v>61</v>
      </c>
      <c r="Z44614" t="s">
        <v>61</v>
      </c>
      <c r="AA44614" t="s">
        <v>61</v>
      </c>
      <c r="AB44614" t="s">
        <v>61</v>
      </c>
      <c r="AC44614" t="s">
        <v>61</v>
      </c>
      <c r="AD44614" t="s">
        <v>61</v>
      </c>
      <c r="AE44614" t="s">
        <v>61</v>
      </c>
      <c r="AF44614" t="s">
        <v>61</v>
      </c>
      <c r="AG44614" t="s">
        <v>61</v>
      </c>
      <c r="AH44614" t="s">
        <v>256</v>
      </c>
      <c r="AI44614" t="s">
        <v>61</v>
      </c>
      <c r="AJ44614" t="s">
        <v>61</v>
      </c>
      <c r="AN44614" t="s">
        <v>220</v>
      </c>
      <c r="AO44614" t="s">
        <v>221</v>
      </c>
      <c r="AP44614" t="s">
        <v>222</v>
      </c>
      <c r="AR44614" t="s">
        <v>253</v>
      </c>
      <c r="AS44614">
        <v>2023</v>
      </c>
      <c r="AT44614">
        <v>2020</v>
      </c>
      <c r="AU44614">
        <v>1.3306387206600101</v>
      </c>
      <c r="AV44614" t="s">
        <v>61</v>
      </c>
      <c r="AX44614" t="s">
        <v>254</v>
      </c>
      <c r="AY44614" t="s">
        <v>255</v>
      </c>
      <c r="AZ44614" t="s">
        <v>120</v>
      </c>
      <c r="BA44614" t="s">
        <v>120</v>
      </c>
      <c r="BB44614" t="s">
        <v>255</v>
      </c>
      <c r="BC44614" t="s">
        <v>255</v>
      </c>
      <c r="BD44614" t="s">
        <v>255</v>
      </c>
    </row>
    <row r="44615" spans="1:56" x14ac:dyDescent="0.3">
      <c r="A44615" t="s">
        <v>248</v>
      </c>
      <c r="B44615" t="s">
        <v>249</v>
      </c>
      <c r="C44615" t="s">
        <v>250</v>
      </c>
      <c r="D44615" t="s">
        <v>251</v>
      </c>
      <c r="E44615" t="s">
        <v>79</v>
      </c>
      <c r="F44615" t="s">
        <v>61</v>
      </c>
      <c r="G44615" t="s">
        <v>238</v>
      </c>
      <c r="H44615" t="s">
        <v>71</v>
      </c>
      <c r="I44615" t="s">
        <v>259</v>
      </c>
      <c r="J44615" t="s">
        <v>61</v>
      </c>
      <c r="K44615" t="s">
        <v>61</v>
      </c>
      <c r="L44615" t="s">
        <v>61</v>
      </c>
      <c r="M44615" t="s">
        <v>61</v>
      </c>
      <c r="N44615" t="s">
        <v>61</v>
      </c>
      <c r="O44615" t="s">
        <v>61</v>
      </c>
      <c r="P44615" t="s">
        <v>61</v>
      </c>
      <c r="Q44615" t="s">
        <v>61</v>
      </c>
      <c r="R44615" t="s">
        <v>61</v>
      </c>
      <c r="S44615" t="s">
        <v>61</v>
      </c>
      <c r="T44615" t="s">
        <v>61</v>
      </c>
      <c r="U44615" t="s">
        <v>61</v>
      </c>
      <c r="V44615" t="s">
        <v>61</v>
      </c>
      <c r="W44615" t="s">
        <v>61</v>
      </c>
      <c r="X44615" t="s">
        <v>61</v>
      </c>
      <c r="Y44615" t="s">
        <v>61</v>
      </c>
      <c r="Z44615" t="s">
        <v>61</v>
      </c>
      <c r="AA44615" t="s">
        <v>61</v>
      </c>
      <c r="AB44615" t="s">
        <v>61</v>
      </c>
      <c r="AC44615" t="s">
        <v>61</v>
      </c>
      <c r="AD44615" t="s">
        <v>61</v>
      </c>
      <c r="AE44615" t="s">
        <v>61</v>
      </c>
      <c r="AF44615" t="s">
        <v>61</v>
      </c>
      <c r="AG44615" t="s">
        <v>61</v>
      </c>
      <c r="AH44615" t="s">
        <v>257</v>
      </c>
      <c r="AI44615" t="s">
        <v>61</v>
      </c>
      <c r="AJ44615" t="s">
        <v>61</v>
      </c>
      <c r="AN44615" t="s">
        <v>220</v>
      </c>
      <c r="AO44615" t="s">
        <v>221</v>
      </c>
      <c r="AP44615" t="s">
        <v>222</v>
      </c>
      <c r="AR44615" t="s">
        <v>253</v>
      </c>
      <c r="AS44615">
        <v>2023</v>
      </c>
      <c r="AT44615">
        <v>2020</v>
      </c>
      <c r="AU44615">
        <v>1.03552063765768</v>
      </c>
      <c r="AV44615" t="s">
        <v>61</v>
      </c>
      <c r="AX44615" t="s">
        <v>254</v>
      </c>
      <c r="AY44615" t="s">
        <v>255</v>
      </c>
      <c r="AZ44615" t="s">
        <v>120</v>
      </c>
      <c r="BA44615" t="s">
        <v>120</v>
      </c>
      <c r="BB44615" t="s">
        <v>255</v>
      </c>
      <c r="BC44615" t="s">
        <v>255</v>
      </c>
      <c r="BD44615" t="s">
        <v>255</v>
      </c>
    </row>
    <row r="44616" spans="1:56" x14ac:dyDescent="0.3">
      <c r="A44616" t="s">
        <v>248</v>
      </c>
      <c r="B44616" t="s">
        <v>249</v>
      </c>
      <c r="C44616" t="s">
        <v>250</v>
      </c>
      <c r="D44616" t="s">
        <v>251</v>
      </c>
      <c r="E44616" t="s">
        <v>79</v>
      </c>
      <c r="F44616" t="s">
        <v>61</v>
      </c>
      <c r="G44616" t="s">
        <v>238</v>
      </c>
      <c r="H44616" t="s">
        <v>71</v>
      </c>
      <c r="I44616" t="s">
        <v>259</v>
      </c>
      <c r="J44616" t="s">
        <v>61</v>
      </c>
      <c r="K44616" t="s">
        <v>61</v>
      </c>
      <c r="L44616" t="s">
        <v>61</v>
      </c>
      <c r="M44616" t="s">
        <v>61</v>
      </c>
      <c r="N44616" t="s">
        <v>61</v>
      </c>
      <c r="O44616" t="s">
        <v>61</v>
      </c>
      <c r="P44616" t="s">
        <v>61</v>
      </c>
      <c r="Q44616" t="s">
        <v>61</v>
      </c>
      <c r="R44616" t="s">
        <v>61</v>
      </c>
      <c r="S44616" t="s">
        <v>61</v>
      </c>
      <c r="T44616" t="s">
        <v>61</v>
      </c>
      <c r="U44616" t="s">
        <v>61</v>
      </c>
      <c r="V44616" t="s">
        <v>61</v>
      </c>
      <c r="W44616" t="s">
        <v>61</v>
      </c>
      <c r="X44616" t="s">
        <v>61</v>
      </c>
      <c r="Y44616" t="s">
        <v>61</v>
      </c>
      <c r="Z44616" t="s">
        <v>61</v>
      </c>
      <c r="AA44616" t="s">
        <v>61</v>
      </c>
      <c r="AB44616" t="s">
        <v>61</v>
      </c>
      <c r="AC44616" t="s">
        <v>61</v>
      </c>
      <c r="AD44616" t="s">
        <v>61</v>
      </c>
      <c r="AE44616" t="s">
        <v>61</v>
      </c>
      <c r="AF44616" t="s">
        <v>61</v>
      </c>
      <c r="AG44616" t="s">
        <v>61</v>
      </c>
      <c r="AH44616" t="s">
        <v>258</v>
      </c>
      <c r="AI44616" t="s">
        <v>61</v>
      </c>
      <c r="AJ44616" t="s">
        <v>61</v>
      </c>
      <c r="AN44616" t="s">
        <v>220</v>
      </c>
      <c r="AO44616" t="s">
        <v>221</v>
      </c>
      <c r="AP44616" t="s">
        <v>222</v>
      </c>
      <c r="AR44616" t="s">
        <v>253</v>
      </c>
      <c r="AS44616">
        <v>2023</v>
      </c>
      <c r="AT44616">
        <v>2020</v>
      </c>
      <c r="AU44616">
        <v>3.0036317380201099</v>
      </c>
      <c r="AV44616" t="s">
        <v>61</v>
      </c>
      <c r="AX44616" t="s">
        <v>254</v>
      </c>
      <c r="AY44616" t="s">
        <v>255</v>
      </c>
      <c r="AZ44616" t="s">
        <v>120</v>
      </c>
      <c r="BA44616" t="s">
        <v>120</v>
      </c>
      <c r="BB44616" t="s">
        <v>255</v>
      </c>
      <c r="BC44616" t="s">
        <v>255</v>
      </c>
      <c r="BD44616" t="s">
        <v>255</v>
      </c>
    </row>
    <row r="44617" spans="1:56" x14ac:dyDescent="0.3">
      <c r="A44617" t="s">
        <v>248</v>
      </c>
      <c r="B44617" t="s">
        <v>249</v>
      </c>
      <c r="C44617" t="s">
        <v>250</v>
      </c>
      <c r="D44617" t="s">
        <v>251</v>
      </c>
      <c r="E44617" t="s">
        <v>79</v>
      </c>
      <c r="F44617" t="s">
        <v>61</v>
      </c>
      <c r="G44617" t="s">
        <v>239</v>
      </c>
      <c r="H44617" t="s">
        <v>71</v>
      </c>
      <c r="I44617" t="s">
        <v>259</v>
      </c>
      <c r="J44617" t="s">
        <v>61</v>
      </c>
      <c r="K44617" t="s">
        <v>61</v>
      </c>
      <c r="L44617" t="s">
        <v>61</v>
      </c>
      <c r="M44617" t="s">
        <v>61</v>
      </c>
      <c r="N44617" t="s">
        <v>61</v>
      </c>
      <c r="O44617" t="s">
        <v>61</v>
      </c>
      <c r="P44617" t="s">
        <v>61</v>
      </c>
      <c r="Q44617" t="s">
        <v>61</v>
      </c>
      <c r="R44617" t="s">
        <v>61</v>
      </c>
      <c r="S44617" t="s">
        <v>61</v>
      </c>
      <c r="T44617" t="s">
        <v>61</v>
      </c>
      <c r="U44617" t="s">
        <v>61</v>
      </c>
      <c r="V44617" t="s">
        <v>61</v>
      </c>
      <c r="W44617" t="s">
        <v>61</v>
      </c>
      <c r="X44617" t="s">
        <v>61</v>
      </c>
      <c r="Y44617" t="s">
        <v>61</v>
      </c>
      <c r="Z44617" t="s">
        <v>61</v>
      </c>
      <c r="AA44617" t="s">
        <v>61</v>
      </c>
      <c r="AB44617" t="s">
        <v>61</v>
      </c>
      <c r="AC44617" t="s">
        <v>61</v>
      </c>
      <c r="AD44617" t="s">
        <v>61</v>
      </c>
      <c r="AE44617" t="s">
        <v>61</v>
      </c>
      <c r="AF44617" t="s">
        <v>61</v>
      </c>
      <c r="AG44617" t="s">
        <v>61</v>
      </c>
      <c r="AH44617" t="s">
        <v>252</v>
      </c>
      <c r="AI44617" t="s">
        <v>61</v>
      </c>
      <c r="AJ44617" t="s">
        <v>61</v>
      </c>
      <c r="AN44617" t="s">
        <v>220</v>
      </c>
      <c r="AO44617" t="s">
        <v>221</v>
      </c>
      <c r="AP44617" t="s">
        <v>222</v>
      </c>
      <c r="AR44617" t="s">
        <v>253</v>
      </c>
      <c r="AS44617">
        <v>2023</v>
      </c>
      <c r="AT44617">
        <v>2020</v>
      </c>
      <c r="AU44617">
        <v>0.90331717559469205</v>
      </c>
      <c r="AV44617" t="s">
        <v>61</v>
      </c>
      <c r="AX44617" t="s">
        <v>254</v>
      </c>
      <c r="AY44617" t="s">
        <v>255</v>
      </c>
      <c r="AZ44617" t="s">
        <v>120</v>
      </c>
      <c r="BA44617" t="s">
        <v>120</v>
      </c>
      <c r="BB44617" t="s">
        <v>255</v>
      </c>
      <c r="BC44617" t="s">
        <v>255</v>
      </c>
      <c r="BD44617" t="s">
        <v>255</v>
      </c>
    </row>
    <row r="44618" spans="1:56" x14ac:dyDescent="0.3">
      <c r="A44618" t="s">
        <v>248</v>
      </c>
      <c r="B44618" t="s">
        <v>249</v>
      </c>
      <c r="C44618" t="s">
        <v>250</v>
      </c>
      <c r="D44618" t="s">
        <v>251</v>
      </c>
      <c r="E44618" t="s">
        <v>79</v>
      </c>
      <c r="F44618" t="s">
        <v>61</v>
      </c>
      <c r="G44618" t="s">
        <v>239</v>
      </c>
      <c r="H44618" t="s">
        <v>71</v>
      </c>
      <c r="I44618" t="s">
        <v>259</v>
      </c>
      <c r="J44618" t="s">
        <v>61</v>
      </c>
      <c r="K44618" t="s">
        <v>61</v>
      </c>
      <c r="L44618" t="s">
        <v>61</v>
      </c>
      <c r="M44618" t="s">
        <v>61</v>
      </c>
      <c r="N44618" t="s">
        <v>61</v>
      </c>
      <c r="O44618" t="s">
        <v>61</v>
      </c>
      <c r="P44618" t="s">
        <v>61</v>
      </c>
      <c r="Q44618" t="s">
        <v>61</v>
      </c>
      <c r="R44618" t="s">
        <v>61</v>
      </c>
      <c r="S44618" t="s">
        <v>61</v>
      </c>
      <c r="T44618" t="s">
        <v>61</v>
      </c>
      <c r="U44618" t="s">
        <v>61</v>
      </c>
      <c r="V44618" t="s">
        <v>61</v>
      </c>
      <c r="W44618" t="s">
        <v>61</v>
      </c>
      <c r="X44618" t="s">
        <v>61</v>
      </c>
      <c r="Y44618" t="s">
        <v>61</v>
      </c>
      <c r="Z44618" t="s">
        <v>61</v>
      </c>
      <c r="AA44618" t="s">
        <v>61</v>
      </c>
      <c r="AB44618" t="s">
        <v>61</v>
      </c>
      <c r="AC44618" t="s">
        <v>61</v>
      </c>
      <c r="AD44618" t="s">
        <v>61</v>
      </c>
      <c r="AE44618" t="s">
        <v>61</v>
      </c>
      <c r="AF44618" t="s">
        <v>61</v>
      </c>
      <c r="AG44618" t="s">
        <v>61</v>
      </c>
      <c r="AH44618" t="s">
        <v>256</v>
      </c>
      <c r="AI44618" t="s">
        <v>61</v>
      </c>
      <c r="AJ44618" t="s">
        <v>61</v>
      </c>
      <c r="AN44618" t="s">
        <v>220</v>
      </c>
      <c r="AO44618" t="s">
        <v>221</v>
      </c>
      <c r="AP44618" t="s">
        <v>222</v>
      </c>
      <c r="AR44618" t="s">
        <v>253</v>
      </c>
      <c r="AS44618">
        <v>2023</v>
      </c>
      <c r="AT44618">
        <v>2020</v>
      </c>
      <c r="AU44618">
        <v>1.2130470657132699</v>
      </c>
      <c r="AV44618" t="s">
        <v>61</v>
      </c>
      <c r="AX44618" t="s">
        <v>254</v>
      </c>
      <c r="AY44618" t="s">
        <v>255</v>
      </c>
      <c r="AZ44618" t="s">
        <v>120</v>
      </c>
      <c r="BA44618" t="s">
        <v>120</v>
      </c>
      <c r="BB44618" t="s">
        <v>255</v>
      </c>
      <c r="BC44618" t="s">
        <v>255</v>
      </c>
      <c r="BD44618" t="s">
        <v>255</v>
      </c>
    </row>
    <row r="44619" spans="1:56" x14ac:dyDescent="0.3">
      <c r="A44619" t="s">
        <v>248</v>
      </c>
      <c r="B44619" t="s">
        <v>249</v>
      </c>
      <c r="C44619" t="s">
        <v>250</v>
      </c>
      <c r="D44619" t="s">
        <v>251</v>
      </c>
      <c r="E44619" t="s">
        <v>79</v>
      </c>
      <c r="F44619" t="s">
        <v>61</v>
      </c>
      <c r="G44619" t="s">
        <v>239</v>
      </c>
      <c r="H44619" t="s">
        <v>71</v>
      </c>
      <c r="I44619" t="s">
        <v>259</v>
      </c>
      <c r="J44619" t="s">
        <v>61</v>
      </c>
      <c r="K44619" t="s">
        <v>61</v>
      </c>
      <c r="L44619" t="s">
        <v>61</v>
      </c>
      <c r="M44619" t="s">
        <v>61</v>
      </c>
      <c r="N44619" t="s">
        <v>61</v>
      </c>
      <c r="O44619" t="s">
        <v>61</v>
      </c>
      <c r="P44619" t="s">
        <v>61</v>
      </c>
      <c r="Q44619" t="s">
        <v>61</v>
      </c>
      <c r="R44619" t="s">
        <v>61</v>
      </c>
      <c r="S44619" t="s">
        <v>61</v>
      </c>
      <c r="T44619" t="s">
        <v>61</v>
      </c>
      <c r="U44619" t="s">
        <v>61</v>
      </c>
      <c r="V44619" t="s">
        <v>61</v>
      </c>
      <c r="W44619" t="s">
        <v>61</v>
      </c>
      <c r="X44619" t="s">
        <v>61</v>
      </c>
      <c r="Y44619" t="s">
        <v>61</v>
      </c>
      <c r="Z44619" t="s">
        <v>61</v>
      </c>
      <c r="AA44619" t="s">
        <v>61</v>
      </c>
      <c r="AB44619" t="s">
        <v>61</v>
      </c>
      <c r="AC44619" t="s">
        <v>61</v>
      </c>
      <c r="AD44619" t="s">
        <v>61</v>
      </c>
      <c r="AE44619" t="s">
        <v>61</v>
      </c>
      <c r="AF44619" t="s">
        <v>61</v>
      </c>
      <c r="AG44619" t="s">
        <v>61</v>
      </c>
      <c r="AH44619" t="s">
        <v>257</v>
      </c>
      <c r="AI44619" t="s">
        <v>61</v>
      </c>
      <c r="AJ44619" t="s">
        <v>61</v>
      </c>
      <c r="AN44619" t="s">
        <v>220</v>
      </c>
      <c r="AO44619" t="s">
        <v>221</v>
      </c>
      <c r="AP44619" t="s">
        <v>222</v>
      </c>
      <c r="AR44619" t="s">
        <v>253</v>
      </c>
      <c r="AS44619">
        <v>2023</v>
      </c>
      <c r="AT44619">
        <v>2020</v>
      </c>
      <c r="AU44619">
        <v>0.92654622462670699</v>
      </c>
      <c r="AV44619" t="s">
        <v>61</v>
      </c>
      <c r="AX44619" t="s">
        <v>254</v>
      </c>
      <c r="AY44619" t="s">
        <v>255</v>
      </c>
      <c r="AZ44619" t="s">
        <v>120</v>
      </c>
      <c r="BA44619" t="s">
        <v>120</v>
      </c>
      <c r="BB44619" t="s">
        <v>255</v>
      </c>
      <c r="BC44619" t="s">
        <v>255</v>
      </c>
      <c r="BD44619" t="s">
        <v>255</v>
      </c>
    </row>
    <row r="44620" spans="1:56" x14ac:dyDescent="0.3">
      <c r="A44620" t="s">
        <v>248</v>
      </c>
      <c r="B44620" t="s">
        <v>249</v>
      </c>
      <c r="C44620" t="s">
        <v>250</v>
      </c>
      <c r="D44620" t="s">
        <v>251</v>
      </c>
      <c r="E44620" t="s">
        <v>79</v>
      </c>
      <c r="F44620" t="s">
        <v>61</v>
      </c>
      <c r="G44620" t="s">
        <v>239</v>
      </c>
      <c r="H44620" t="s">
        <v>71</v>
      </c>
      <c r="I44620" t="s">
        <v>259</v>
      </c>
      <c r="J44620" t="s">
        <v>61</v>
      </c>
      <c r="K44620" t="s">
        <v>61</v>
      </c>
      <c r="L44620" t="s">
        <v>61</v>
      </c>
      <c r="M44620" t="s">
        <v>61</v>
      </c>
      <c r="N44620" t="s">
        <v>61</v>
      </c>
      <c r="O44620" t="s">
        <v>61</v>
      </c>
      <c r="P44620" t="s">
        <v>61</v>
      </c>
      <c r="Q44620" t="s">
        <v>61</v>
      </c>
      <c r="R44620" t="s">
        <v>61</v>
      </c>
      <c r="S44620" t="s">
        <v>61</v>
      </c>
      <c r="T44620" t="s">
        <v>61</v>
      </c>
      <c r="U44620" t="s">
        <v>61</v>
      </c>
      <c r="V44620" t="s">
        <v>61</v>
      </c>
      <c r="W44620" t="s">
        <v>61</v>
      </c>
      <c r="X44620" t="s">
        <v>61</v>
      </c>
      <c r="Y44620" t="s">
        <v>61</v>
      </c>
      <c r="Z44620" t="s">
        <v>61</v>
      </c>
      <c r="AA44620" t="s">
        <v>61</v>
      </c>
      <c r="AB44620" t="s">
        <v>61</v>
      </c>
      <c r="AC44620" t="s">
        <v>61</v>
      </c>
      <c r="AD44620" t="s">
        <v>61</v>
      </c>
      <c r="AE44620" t="s">
        <v>61</v>
      </c>
      <c r="AF44620" t="s">
        <v>61</v>
      </c>
      <c r="AG44620" t="s">
        <v>61</v>
      </c>
      <c r="AH44620" t="s">
        <v>258</v>
      </c>
      <c r="AI44620" t="s">
        <v>61</v>
      </c>
      <c r="AJ44620" t="s">
        <v>61</v>
      </c>
      <c r="AN44620" t="s">
        <v>220</v>
      </c>
      <c r="AO44620" t="s">
        <v>221</v>
      </c>
      <c r="AP44620" t="s">
        <v>222</v>
      </c>
      <c r="AR44620" t="s">
        <v>253</v>
      </c>
      <c r="AS44620">
        <v>2023</v>
      </c>
      <c r="AT44620">
        <v>2020</v>
      </c>
      <c r="AU44620">
        <v>2.8937351047145601</v>
      </c>
      <c r="AV44620" t="s">
        <v>61</v>
      </c>
      <c r="AX44620" t="s">
        <v>254</v>
      </c>
      <c r="AY44620" t="s">
        <v>255</v>
      </c>
      <c r="AZ44620" t="s">
        <v>120</v>
      </c>
      <c r="BA44620" t="s">
        <v>120</v>
      </c>
      <c r="BB44620" t="s">
        <v>255</v>
      </c>
      <c r="BC44620" t="s">
        <v>255</v>
      </c>
      <c r="BD44620" t="s">
        <v>255</v>
      </c>
    </row>
    <row r="44621" spans="1:56" x14ac:dyDescent="0.3">
      <c r="A44621" t="s">
        <v>248</v>
      </c>
      <c r="B44621" t="s">
        <v>249</v>
      </c>
      <c r="C44621" t="s">
        <v>250</v>
      </c>
      <c r="D44621" t="s">
        <v>251</v>
      </c>
      <c r="E44621" t="s">
        <v>79</v>
      </c>
      <c r="F44621" t="s">
        <v>61</v>
      </c>
      <c r="G44621" t="s">
        <v>240</v>
      </c>
      <c r="H44621" t="s">
        <v>71</v>
      </c>
      <c r="I44621" t="s">
        <v>259</v>
      </c>
      <c r="J44621" t="s">
        <v>61</v>
      </c>
      <c r="K44621" t="s">
        <v>61</v>
      </c>
      <c r="L44621" t="s">
        <v>61</v>
      </c>
      <c r="M44621" t="s">
        <v>61</v>
      </c>
      <c r="N44621" t="s">
        <v>61</v>
      </c>
      <c r="O44621" t="s">
        <v>61</v>
      </c>
      <c r="P44621" t="s">
        <v>61</v>
      </c>
      <c r="Q44621" t="s">
        <v>61</v>
      </c>
      <c r="R44621" t="s">
        <v>61</v>
      </c>
      <c r="S44621" t="s">
        <v>61</v>
      </c>
      <c r="T44621" t="s">
        <v>61</v>
      </c>
      <c r="U44621" t="s">
        <v>61</v>
      </c>
      <c r="V44621" t="s">
        <v>61</v>
      </c>
      <c r="W44621" t="s">
        <v>61</v>
      </c>
      <c r="X44621" t="s">
        <v>61</v>
      </c>
      <c r="Y44621" t="s">
        <v>61</v>
      </c>
      <c r="Z44621" t="s">
        <v>61</v>
      </c>
      <c r="AA44621" t="s">
        <v>61</v>
      </c>
      <c r="AB44621" t="s">
        <v>61</v>
      </c>
      <c r="AC44621" t="s">
        <v>61</v>
      </c>
      <c r="AD44621" t="s">
        <v>61</v>
      </c>
      <c r="AE44621" t="s">
        <v>61</v>
      </c>
      <c r="AF44621" t="s">
        <v>61</v>
      </c>
      <c r="AG44621" t="s">
        <v>61</v>
      </c>
      <c r="AH44621" t="s">
        <v>252</v>
      </c>
      <c r="AI44621" t="s">
        <v>61</v>
      </c>
      <c r="AJ44621" t="s">
        <v>61</v>
      </c>
      <c r="AN44621" t="s">
        <v>220</v>
      </c>
      <c r="AO44621" t="s">
        <v>221</v>
      </c>
      <c r="AP44621" t="s">
        <v>222</v>
      </c>
      <c r="AR44621" t="s">
        <v>253</v>
      </c>
      <c r="AS44621">
        <v>2023</v>
      </c>
      <c r="AT44621">
        <v>2020</v>
      </c>
      <c r="AU44621">
        <v>0.79433335050278198</v>
      </c>
      <c r="AV44621" t="s">
        <v>61</v>
      </c>
      <c r="AX44621" t="s">
        <v>254</v>
      </c>
      <c r="AY44621" t="s">
        <v>255</v>
      </c>
      <c r="AZ44621" t="s">
        <v>120</v>
      </c>
      <c r="BA44621" t="s">
        <v>120</v>
      </c>
      <c r="BB44621" t="s">
        <v>255</v>
      </c>
      <c r="BC44621" t="s">
        <v>255</v>
      </c>
      <c r="BD44621" t="s">
        <v>255</v>
      </c>
    </row>
    <row r="44622" spans="1:56" x14ac:dyDescent="0.3">
      <c r="A44622" t="s">
        <v>248</v>
      </c>
      <c r="B44622" t="s">
        <v>249</v>
      </c>
      <c r="C44622" t="s">
        <v>250</v>
      </c>
      <c r="D44622" t="s">
        <v>251</v>
      </c>
      <c r="E44622" t="s">
        <v>79</v>
      </c>
      <c r="F44622" t="s">
        <v>61</v>
      </c>
      <c r="G44622" t="s">
        <v>240</v>
      </c>
      <c r="H44622" t="s">
        <v>71</v>
      </c>
      <c r="I44622" t="s">
        <v>259</v>
      </c>
      <c r="J44622" t="s">
        <v>61</v>
      </c>
      <c r="K44622" t="s">
        <v>61</v>
      </c>
      <c r="L44622" t="s">
        <v>61</v>
      </c>
      <c r="M44622" t="s">
        <v>61</v>
      </c>
      <c r="N44622" t="s">
        <v>61</v>
      </c>
      <c r="O44622" t="s">
        <v>61</v>
      </c>
      <c r="P44622" t="s">
        <v>61</v>
      </c>
      <c r="Q44622" t="s">
        <v>61</v>
      </c>
      <c r="R44622" t="s">
        <v>61</v>
      </c>
      <c r="S44622" t="s">
        <v>61</v>
      </c>
      <c r="T44622" t="s">
        <v>61</v>
      </c>
      <c r="U44622" t="s">
        <v>61</v>
      </c>
      <c r="V44622" t="s">
        <v>61</v>
      </c>
      <c r="W44622" t="s">
        <v>61</v>
      </c>
      <c r="X44622" t="s">
        <v>61</v>
      </c>
      <c r="Y44622" t="s">
        <v>61</v>
      </c>
      <c r="Z44622" t="s">
        <v>61</v>
      </c>
      <c r="AA44622" t="s">
        <v>61</v>
      </c>
      <c r="AB44622" t="s">
        <v>61</v>
      </c>
      <c r="AC44622" t="s">
        <v>61</v>
      </c>
      <c r="AD44622" t="s">
        <v>61</v>
      </c>
      <c r="AE44622" t="s">
        <v>61</v>
      </c>
      <c r="AF44622" t="s">
        <v>61</v>
      </c>
      <c r="AG44622" t="s">
        <v>61</v>
      </c>
      <c r="AH44622" t="s">
        <v>256</v>
      </c>
      <c r="AI44622" t="s">
        <v>61</v>
      </c>
      <c r="AJ44622" t="s">
        <v>61</v>
      </c>
      <c r="AN44622" t="s">
        <v>220</v>
      </c>
      <c r="AO44622" t="s">
        <v>221</v>
      </c>
      <c r="AP44622" t="s">
        <v>222</v>
      </c>
      <c r="AR44622" t="s">
        <v>253</v>
      </c>
      <c r="AS44622">
        <v>2023</v>
      </c>
      <c r="AT44622">
        <v>2020</v>
      </c>
      <c r="AU44622">
        <v>1.03606398665991</v>
      </c>
      <c r="AV44622" t="s">
        <v>61</v>
      </c>
      <c r="AX44622" t="s">
        <v>254</v>
      </c>
      <c r="AY44622" t="s">
        <v>255</v>
      </c>
      <c r="AZ44622" t="s">
        <v>120</v>
      </c>
      <c r="BA44622" t="s">
        <v>120</v>
      </c>
      <c r="BB44622" t="s">
        <v>255</v>
      </c>
      <c r="BC44622" t="s">
        <v>255</v>
      </c>
      <c r="BD44622" t="s">
        <v>255</v>
      </c>
    </row>
    <row r="44623" spans="1:56" x14ac:dyDescent="0.3">
      <c r="A44623" t="s">
        <v>248</v>
      </c>
      <c r="B44623" t="s">
        <v>249</v>
      </c>
      <c r="C44623" t="s">
        <v>250</v>
      </c>
      <c r="D44623" t="s">
        <v>251</v>
      </c>
      <c r="E44623" t="s">
        <v>79</v>
      </c>
      <c r="F44623" t="s">
        <v>61</v>
      </c>
      <c r="G44623" t="s">
        <v>240</v>
      </c>
      <c r="H44623" t="s">
        <v>71</v>
      </c>
      <c r="I44623" t="s">
        <v>259</v>
      </c>
      <c r="J44623" t="s">
        <v>61</v>
      </c>
      <c r="K44623" t="s">
        <v>61</v>
      </c>
      <c r="L44623" t="s">
        <v>61</v>
      </c>
      <c r="M44623" t="s">
        <v>61</v>
      </c>
      <c r="N44623" t="s">
        <v>61</v>
      </c>
      <c r="O44623" t="s">
        <v>61</v>
      </c>
      <c r="P44623" t="s">
        <v>61</v>
      </c>
      <c r="Q44623" t="s">
        <v>61</v>
      </c>
      <c r="R44623" t="s">
        <v>61</v>
      </c>
      <c r="S44623" t="s">
        <v>61</v>
      </c>
      <c r="T44623" t="s">
        <v>61</v>
      </c>
      <c r="U44623" t="s">
        <v>61</v>
      </c>
      <c r="V44623" t="s">
        <v>61</v>
      </c>
      <c r="W44623" t="s">
        <v>61</v>
      </c>
      <c r="X44623" t="s">
        <v>61</v>
      </c>
      <c r="Y44623" t="s">
        <v>61</v>
      </c>
      <c r="Z44623" t="s">
        <v>61</v>
      </c>
      <c r="AA44623" t="s">
        <v>61</v>
      </c>
      <c r="AB44623" t="s">
        <v>61</v>
      </c>
      <c r="AC44623" t="s">
        <v>61</v>
      </c>
      <c r="AD44623" t="s">
        <v>61</v>
      </c>
      <c r="AE44623" t="s">
        <v>61</v>
      </c>
      <c r="AF44623" t="s">
        <v>61</v>
      </c>
      <c r="AG44623" t="s">
        <v>61</v>
      </c>
      <c r="AH44623" t="s">
        <v>257</v>
      </c>
      <c r="AI44623" t="s">
        <v>61</v>
      </c>
      <c r="AJ44623" t="s">
        <v>61</v>
      </c>
      <c r="AN44623" t="s">
        <v>220</v>
      </c>
      <c r="AO44623" t="s">
        <v>221</v>
      </c>
      <c r="AP44623" t="s">
        <v>222</v>
      </c>
      <c r="AR44623" t="s">
        <v>253</v>
      </c>
      <c r="AS44623">
        <v>2023</v>
      </c>
      <c r="AT44623">
        <v>2020</v>
      </c>
      <c r="AU44623">
        <v>0.77126425234012796</v>
      </c>
      <c r="AV44623" t="s">
        <v>61</v>
      </c>
      <c r="AX44623" t="s">
        <v>254</v>
      </c>
      <c r="AY44623" t="s">
        <v>255</v>
      </c>
      <c r="AZ44623" t="s">
        <v>120</v>
      </c>
      <c r="BA44623" t="s">
        <v>120</v>
      </c>
      <c r="BB44623" t="s">
        <v>255</v>
      </c>
      <c r="BC44623" t="s">
        <v>255</v>
      </c>
      <c r="BD44623" t="s">
        <v>255</v>
      </c>
    </row>
    <row r="44624" spans="1:56" x14ac:dyDescent="0.3">
      <c r="A44624" t="s">
        <v>248</v>
      </c>
      <c r="B44624" t="s">
        <v>249</v>
      </c>
      <c r="C44624" t="s">
        <v>250</v>
      </c>
      <c r="D44624" t="s">
        <v>251</v>
      </c>
      <c r="E44624" t="s">
        <v>79</v>
      </c>
      <c r="F44624" t="s">
        <v>61</v>
      </c>
      <c r="G44624" t="s">
        <v>240</v>
      </c>
      <c r="H44624" t="s">
        <v>71</v>
      </c>
      <c r="I44624" t="s">
        <v>259</v>
      </c>
      <c r="J44624" t="s">
        <v>61</v>
      </c>
      <c r="K44624" t="s">
        <v>61</v>
      </c>
      <c r="L44624" t="s">
        <v>61</v>
      </c>
      <c r="M44624" t="s">
        <v>61</v>
      </c>
      <c r="N44624" t="s">
        <v>61</v>
      </c>
      <c r="O44624" t="s">
        <v>61</v>
      </c>
      <c r="P44624" t="s">
        <v>61</v>
      </c>
      <c r="Q44624" t="s">
        <v>61</v>
      </c>
      <c r="R44624" t="s">
        <v>61</v>
      </c>
      <c r="S44624" t="s">
        <v>61</v>
      </c>
      <c r="T44624" t="s">
        <v>61</v>
      </c>
      <c r="U44624" t="s">
        <v>61</v>
      </c>
      <c r="V44624" t="s">
        <v>61</v>
      </c>
      <c r="W44624" t="s">
        <v>61</v>
      </c>
      <c r="X44624" t="s">
        <v>61</v>
      </c>
      <c r="Y44624" t="s">
        <v>61</v>
      </c>
      <c r="Z44624" t="s">
        <v>61</v>
      </c>
      <c r="AA44624" t="s">
        <v>61</v>
      </c>
      <c r="AB44624" t="s">
        <v>61</v>
      </c>
      <c r="AC44624" t="s">
        <v>61</v>
      </c>
      <c r="AD44624" t="s">
        <v>61</v>
      </c>
      <c r="AE44624" t="s">
        <v>61</v>
      </c>
      <c r="AF44624" t="s">
        <v>61</v>
      </c>
      <c r="AG44624" t="s">
        <v>61</v>
      </c>
      <c r="AH44624" t="s">
        <v>258</v>
      </c>
      <c r="AI44624" t="s">
        <v>61</v>
      </c>
      <c r="AJ44624" t="s">
        <v>61</v>
      </c>
      <c r="AN44624" t="s">
        <v>220</v>
      </c>
      <c r="AO44624" t="s">
        <v>221</v>
      </c>
      <c r="AP44624" t="s">
        <v>222</v>
      </c>
      <c r="AR44624" t="s">
        <v>253</v>
      </c>
      <c r="AS44624">
        <v>2023</v>
      </c>
      <c r="AT44624">
        <v>2020</v>
      </c>
      <c r="AU44624">
        <v>2.95449945628171</v>
      </c>
      <c r="AV44624" t="s">
        <v>61</v>
      </c>
      <c r="AX44624" t="s">
        <v>254</v>
      </c>
      <c r="AY44624" t="s">
        <v>255</v>
      </c>
      <c r="AZ44624" t="s">
        <v>120</v>
      </c>
      <c r="BA44624" t="s">
        <v>120</v>
      </c>
      <c r="BB44624" t="s">
        <v>255</v>
      </c>
      <c r="BC44624" t="s">
        <v>255</v>
      </c>
      <c r="BD44624" t="s">
        <v>255</v>
      </c>
    </row>
    <row r="44625" spans="1:56" x14ac:dyDescent="0.3">
      <c r="A44625" t="s">
        <v>248</v>
      </c>
      <c r="B44625" t="s">
        <v>249</v>
      </c>
      <c r="C44625" t="s">
        <v>250</v>
      </c>
      <c r="D44625" t="s">
        <v>251</v>
      </c>
      <c r="E44625" t="s">
        <v>79</v>
      </c>
      <c r="F44625" t="s">
        <v>61</v>
      </c>
      <c r="G44625" t="s">
        <v>241</v>
      </c>
      <c r="H44625" t="s">
        <v>71</v>
      </c>
      <c r="I44625" t="s">
        <v>259</v>
      </c>
      <c r="J44625" t="s">
        <v>61</v>
      </c>
      <c r="K44625" t="s">
        <v>61</v>
      </c>
      <c r="L44625" t="s">
        <v>61</v>
      </c>
      <c r="M44625" t="s">
        <v>61</v>
      </c>
      <c r="N44625" t="s">
        <v>61</v>
      </c>
      <c r="O44625" t="s">
        <v>61</v>
      </c>
      <c r="P44625" t="s">
        <v>61</v>
      </c>
      <c r="Q44625" t="s">
        <v>61</v>
      </c>
      <c r="R44625" t="s">
        <v>61</v>
      </c>
      <c r="S44625" t="s">
        <v>61</v>
      </c>
      <c r="T44625" t="s">
        <v>61</v>
      </c>
      <c r="U44625" t="s">
        <v>61</v>
      </c>
      <c r="V44625" t="s">
        <v>61</v>
      </c>
      <c r="W44625" t="s">
        <v>61</v>
      </c>
      <c r="X44625" t="s">
        <v>61</v>
      </c>
      <c r="Y44625" t="s">
        <v>61</v>
      </c>
      <c r="Z44625" t="s">
        <v>61</v>
      </c>
      <c r="AA44625" t="s">
        <v>61</v>
      </c>
      <c r="AB44625" t="s">
        <v>61</v>
      </c>
      <c r="AC44625" t="s">
        <v>61</v>
      </c>
      <c r="AD44625" t="s">
        <v>61</v>
      </c>
      <c r="AE44625" t="s">
        <v>61</v>
      </c>
      <c r="AF44625" t="s">
        <v>61</v>
      </c>
      <c r="AG44625" t="s">
        <v>61</v>
      </c>
      <c r="AH44625" t="s">
        <v>252</v>
      </c>
      <c r="AI44625" t="s">
        <v>61</v>
      </c>
      <c r="AJ44625" t="s">
        <v>61</v>
      </c>
      <c r="AN44625" t="s">
        <v>220</v>
      </c>
      <c r="AO44625" t="s">
        <v>221</v>
      </c>
      <c r="AP44625" t="s">
        <v>222</v>
      </c>
      <c r="AR44625" t="s">
        <v>253</v>
      </c>
      <c r="AS44625">
        <v>2023</v>
      </c>
      <c r="AT44625">
        <v>2020</v>
      </c>
      <c r="AU44625">
        <v>0.70696496114005603</v>
      </c>
      <c r="AV44625" t="s">
        <v>61</v>
      </c>
      <c r="AX44625" t="s">
        <v>254</v>
      </c>
      <c r="AY44625" t="s">
        <v>255</v>
      </c>
      <c r="AZ44625" t="s">
        <v>120</v>
      </c>
      <c r="BA44625" t="s">
        <v>120</v>
      </c>
      <c r="BB44625" t="s">
        <v>255</v>
      </c>
      <c r="BC44625" t="s">
        <v>255</v>
      </c>
      <c r="BD44625" t="s">
        <v>255</v>
      </c>
    </row>
    <row r="44626" spans="1:56" x14ac:dyDescent="0.3">
      <c r="A44626" t="s">
        <v>248</v>
      </c>
      <c r="B44626" t="s">
        <v>249</v>
      </c>
      <c r="C44626" t="s">
        <v>250</v>
      </c>
      <c r="D44626" t="s">
        <v>251</v>
      </c>
      <c r="E44626" t="s">
        <v>79</v>
      </c>
      <c r="F44626" t="s">
        <v>61</v>
      </c>
      <c r="G44626" t="s">
        <v>241</v>
      </c>
      <c r="H44626" t="s">
        <v>71</v>
      </c>
      <c r="I44626" t="s">
        <v>259</v>
      </c>
      <c r="J44626" t="s">
        <v>61</v>
      </c>
      <c r="K44626" t="s">
        <v>61</v>
      </c>
      <c r="L44626" t="s">
        <v>61</v>
      </c>
      <c r="M44626" t="s">
        <v>61</v>
      </c>
      <c r="N44626" t="s">
        <v>61</v>
      </c>
      <c r="O44626" t="s">
        <v>61</v>
      </c>
      <c r="P44626" t="s">
        <v>61</v>
      </c>
      <c r="Q44626" t="s">
        <v>61</v>
      </c>
      <c r="R44626" t="s">
        <v>61</v>
      </c>
      <c r="S44626" t="s">
        <v>61</v>
      </c>
      <c r="T44626" t="s">
        <v>61</v>
      </c>
      <c r="U44626" t="s">
        <v>61</v>
      </c>
      <c r="V44626" t="s">
        <v>61</v>
      </c>
      <c r="W44626" t="s">
        <v>61</v>
      </c>
      <c r="X44626" t="s">
        <v>61</v>
      </c>
      <c r="Y44626" t="s">
        <v>61</v>
      </c>
      <c r="Z44626" t="s">
        <v>61</v>
      </c>
      <c r="AA44626" t="s">
        <v>61</v>
      </c>
      <c r="AB44626" t="s">
        <v>61</v>
      </c>
      <c r="AC44626" t="s">
        <v>61</v>
      </c>
      <c r="AD44626" t="s">
        <v>61</v>
      </c>
      <c r="AE44626" t="s">
        <v>61</v>
      </c>
      <c r="AF44626" t="s">
        <v>61</v>
      </c>
      <c r="AG44626" t="s">
        <v>61</v>
      </c>
      <c r="AH44626" t="s">
        <v>256</v>
      </c>
      <c r="AI44626" t="s">
        <v>61</v>
      </c>
      <c r="AJ44626" t="s">
        <v>61</v>
      </c>
      <c r="AN44626" t="s">
        <v>220</v>
      </c>
      <c r="AO44626" t="s">
        <v>221</v>
      </c>
      <c r="AP44626" t="s">
        <v>222</v>
      </c>
      <c r="AR44626" t="s">
        <v>253</v>
      </c>
      <c r="AS44626">
        <v>2023</v>
      </c>
      <c r="AT44626">
        <v>2020</v>
      </c>
      <c r="AU44626">
        <v>0.89084630391310904</v>
      </c>
      <c r="AV44626" t="s">
        <v>61</v>
      </c>
      <c r="AX44626" t="s">
        <v>254</v>
      </c>
      <c r="AY44626" t="s">
        <v>255</v>
      </c>
      <c r="AZ44626" t="s">
        <v>120</v>
      </c>
      <c r="BA44626" t="s">
        <v>120</v>
      </c>
      <c r="BB44626" t="s">
        <v>255</v>
      </c>
      <c r="BC44626" t="s">
        <v>255</v>
      </c>
      <c r="BD44626" t="s">
        <v>255</v>
      </c>
    </row>
    <row r="44627" spans="1:56" x14ac:dyDescent="0.3">
      <c r="A44627" t="s">
        <v>248</v>
      </c>
      <c r="B44627" t="s">
        <v>249</v>
      </c>
      <c r="C44627" t="s">
        <v>250</v>
      </c>
      <c r="D44627" t="s">
        <v>251</v>
      </c>
      <c r="E44627" t="s">
        <v>79</v>
      </c>
      <c r="F44627" t="s">
        <v>61</v>
      </c>
      <c r="G44627" t="s">
        <v>241</v>
      </c>
      <c r="H44627" t="s">
        <v>71</v>
      </c>
      <c r="I44627" t="s">
        <v>259</v>
      </c>
      <c r="J44627" t="s">
        <v>61</v>
      </c>
      <c r="K44627" t="s">
        <v>61</v>
      </c>
      <c r="L44627" t="s">
        <v>61</v>
      </c>
      <c r="M44627" t="s">
        <v>61</v>
      </c>
      <c r="N44627" t="s">
        <v>61</v>
      </c>
      <c r="O44627" t="s">
        <v>61</v>
      </c>
      <c r="P44627" t="s">
        <v>61</v>
      </c>
      <c r="Q44627" t="s">
        <v>61</v>
      </c>
      <c r="R44627" t="s">
        <v>61</v>
      </c>
      <c r="S44627" t="s">
        <v>61</v>
      </c>
      <c r="T44627" t="s">
        <v>61</v>
      </c>
      <c r="U44627" t="s">
        <v>61</v>
      </c>
      <c r="V44627" t="s">
        <v>61</v>
      </c>
      <c r="W44627" t="s">
        <v>61</v>
      </c>
      <c r="X44627" t="s">
        <v>61</v>
      </c>
      <c r="Y44627" t="s">
        <v>61</v>
      </c>
      <c r="Z44627" t="s">
        <v>61</v>
      </c>
      <c r="AA44627" t="s">
        <v>61</v>
      </c>
      <c r="AB44627" t="s">
        <v>61</v>
      </c>
      <c r="AC44627" t="s">
        <v>61</v>
      </c>
      <c r="AD44627" t="s">
        <v>61</v>
      </c>
      <c r="AE44627" t="s">
        <v>61</v>
      </c>
      <c r="AF44627" t="s">
        <v>61</v>
      </c>
      <c r="AG44627" t="s">
        <v>61</v>
      </c>
      <c r="AH44627" t="s">
        <v>257</v>
      </c>
      <c r="AI44627" t="s">
        <v>61</v>
      </c>
      <c r="AJ44627" t="s">
        <v>61</v>
      </c>
      <c r="AN44627" t="s">
        <v>220</v>
      </c>
      <c r="AO44627" t="s">
        <v>221</v>
      </c>
      <c r="AP44627" t="s">
        <v>222</v>
      </c>
      <c r="AR44627" t="s">
        <v>253</v>
      </c>
      <c r="AS44627">
        <v>2023</v>
      </c>
      <c r="AT44627">
        <v>2020</v>
      </c>
      <c r="AU44627">
        <v>0.68669553310813902</v>
      </c>
      <c r="AV44627" t="s">
        <v>61</v>
      </c>
      <c r="AX44627" t="s">
        <v>254</v>
      </c>
      <c r="AY44627" t="s">
        <v>255</v>
      </c>
      <c r="AZ44627" t="s">
        <v>120</v>
      </c>
      <c r="BA44627" t="s">
        <v>120</v>
      </c>
      <c r="BB44627" t="s">
        <v>255</v>
      </c>
      <c r="BC44627" t="s">
        <v>255</v>
      </c>
      <c r="BD44627" t="s">
        <v>255</v>
      </c>
    </row>
    <row r="44628" spans="1:56" x14ac:dyDescent="0.3">
      <c r="A44628" t="s">
        <v>248</v>
      </c>
      <c r="B44628" t="s">
        <v>249</v>
      </c>
      <c r="C44628" t="s">
        <v>250</v>
      </c>
      <c r="D44628" t="s">
        <v>251</v>
      </c>
      <c r="E44628" t="s">
        <v>79</v>
      </c>
      <c r="F44628" t="s">
        <v>61</v>
      </c>
      <c r="G44628" t="s">
        <v>241</v>
      </c>
      <c r="H44628" t="s">
        <v>71</v>
      </c>
      <c r="I44628" t="s">
        <v>259</v>
      </c>
      <c r="J44628" t="s">
        <v>61</v>
      </c>
      <c r="K44628" t="s">
        <v>61</v>
      </c>
      <c r="L44628" t="s">
        <v>61</v>
      </c>
      <c r="M44628" t="s">
        <v>61</v>
      </c>
      <c r="N44628" t="s">
        <v>61</v>
      </c>
      <c r="O44628" t="s">
        <v>61</v>
      </c>
      <c r="P44628" t="s">
        <v>61</v>
      </c>
      <c r="Q44628" t="s">
        <v>61</v>
      </c>
      <c r="R44628" t="s">
        <v>61</v>
      </c>
      <c r="S44628" t="s">
        <v>61</v>
      </c>
      <c r="T44628" t="s">
        <v>61</v>
      </c>
      <c r="U44628" t="s">
        <v>61</v>
      </c>
      <c r="V44628" t="s">
        <v>61</v>
      </c>
      <c r="W44628" t="s">
        <v>61</v>
      </c>
      <c r="X44628" t="s">
        <v>61</v>
      </c>
      <c r="Y44628" t="s">
        <v>61</v>
      </c>
      <c r="Z44628" t="s">
        <v>61</v>
      </c>
      <c r="AA44628" t="s">
        <v>61</v>
      </c>
      <c r="AB44628" t="s">
        <v>61</v>
      </c>
      <c r="AC44628" t="s">
        <v>61</v>
      </c>
      <c r="AD44628" t="s">
        <v>61</v>
      </c>
      <c r="AE44628" t="s">
        <v>61</v>
      </c>
      <c r="AF44628" t="s">
        <v>61</v>
      </c>
      <c r="AG44628" t="s">
        <v>61</v>
      </c>
      <c r="AH44628" t="s">
        <v>258</v>
      </c>
      <c r="AI44628" t="s">
        <v>61</v>
      </c>
      <c r="AJ44628" t="s">
        <v>61</v>
      </c>
      <c r="AN44628" t="s">
        <v>220</v>
      </c>
      <c r="AO44628" t="s">
        <v>221</v>
      </c>
      <c r="AP44628" t="s">
        <v>222</v>
      </c>
      <c r="AR44628" t="s">
        <v>253</v>
      </c>
      <c r="AS44628">
        <v>2023</v>
      </c>
      <c r="AT44628">
        <v>2020</v>
      </c>
      <c r="AU44628">
        <v>2.7768664434488701</v>
      </c>
      <c r="AV44628" t="s">
        <v>61</v>
      </c>
      <c r="AX44628" t="s">
        <v>254</v>
      </c>
      <c r="AY44628" t="s">
        <v>255</v>
      </c>
      <c r="AZ44628" t="s">
        <v>120</v>
      </c>
      <c r="BA44628" t="s">
        <v>120</v>
      </c>
      <c r="BB44628" t="s">
        <v>255</v>
      </c>
      <c r="BC44628" t="s">
        <v>255</v>
      </c>
      <c r="BD44628" t="s">
        <v>255</v>
      </c>
    </row>
    <row r="44629" spans="1:56" x14ac:dyDescent="0.3">
      <c r="A44629" t="s">
        <v>248</v>
      </c>
      <c r="B44629" t="s">
        <v>249</v>
      </c>
      <c r="C44629" t="s">
        <v>250</v>
      </c>
      <c r="D44629" t="s">
        <v>251</v>
      </c>
      <c r="E44629" t="s">
        <v>79</v>
      </c>
      <c r="F44629" t="s">
        <v>61</v>
      </c>
      <c r="G44629" t="s">
        <v>242</v>
      </c>
      <c r="H44629" t="s">
        <v>71</v>
      </c>
      <c r="I44629" t="s">
        <v>259</v>
      </c>
      <c r="J44629" t="s">
        <v>61</v>
      </c>
      <c r="K44629" t="s">
        <v>61</v>
      </c>
      <c r="L44629" t="s">
        <v>61</v>
      </c>
      <c r="M44629" t="s">
        <v>61</v>
      </c>
      <c r="N44629" t="s">
        <v>61</v>
      </c>
      <c r="O44629" t="s">
        <v>61</v>
      </c>
      <c r="P44629" t="s">
        <v>61</v>
      </c>
      <c r="Q44629" t="s">
        <v>61</v>
      </c>
      <c r="R44629" t="s">
        <v>61</v>
      </c>
      <c r="S44629" t="s">
        <v>61</v>
      </c>
      <c r="T44629" t="s">
        <v>61</v>
      </c>
      <c r="U44629" t="s">
        <v>61</v>
      </c>
      <c r="V44629" t="s">
        <v>61</v>
      </c>
      <c r="W44629" t="s">
        <v>61</v>
      </c>
      <c r="X44629" t="s">
        <v>61</v>
      </c>
      <c r="Y44629" t="s">
        <v>61</v>
      </c>
      <c r="Z44629" t="s">
        <v>61</v>
      </c>
      <c r="AA44629" t="s">
        <v>61</v>
      </c>
      <c r="AB44629" t="s">
        <v>61</v>
      </c>
      <c r="AC44629" t="s">
        <v>61</v>
      </c>
      <c r="AD44629" t="s">
        <v>61</v>
      </c>
      <c r="AE44629" t="s">
        <v>61</v>
      </c>
      <c r="AF44629" t="s">
        <v>61</v>
      </c>
      <c r="AG44629" t="s">
        <v>61</v>
      </c>
      <c r="AH44629" t="s">
        <v>252</v>
      </c>
      <c r="AI44629" t="s">
        <v>61</v>
      </c>
      <c r="AJ44629" t="s">
        <v>61</v>
      </c>
      <c r="AN44629" t="s">
        <v>220</v>
      </c>
      <c r="AO44629" t="s">
        <v>221</v>
      </c>
      <c r="AP44629" t="s">
        <v>222</v>
      </c>
      <c r="AR44629" t="s">
        <v>253</v>
      </c>
      <c r="AS44629">
        <v>2023</v>
      </c>
      <c r="AT44629">
        <v>2020</v>
      </c>
      <c r="AU44629">
        <v>0.64233671914096002</v>
      </c>
      <c r="AV44629" t="s">
        <v>61</v>
      </c>
      <c r="AX44629" t="s">
        <v>254</v>
      </c>
      <c r="AY44629" t="s">
        <v>255</v>
      </c>
      <c r="AZ44629" t="s">
        <v>120</v>
      </c>
      <c r="BA44629" t="s">
        <v>120</v>
      </c>
      <c r="BB44629" t="s">
        <v>255</v>
      </c>
      <c r="BC44629" t="s">
        <v>255</v>
      </c>
      <c r="BD44629" t="s">
        <v>255</v>
      </c>
    </row>
    <row r="44630" spans="1:56" x14ac:dyDescent="0.3">
      <c r="A44630" t="s">
        <v>248</v>
      </c>
      <c r="B44630" t="s">
        <v>249</v>
      </c>
      <c r="C44630" t="s">
        <v>250</v>
      </c>
      <c r="D44630" t="s">
        <v>251</v>
      </c>
      <c r="E44630" t="s">
        <v>79</v>
      </c>
      <c r="F44630" t="s">
        <v>61</v>
      </c>
      <c r="G44630" t="s">
        <v>242</v>
      </c>
      <c r="H44630" t="s">
        <v>71</v>
      </c>
      <c r="I44630" t="s">
        <v>259</v>
      </c>
      <c r="J44630" t="s">
        <v>61</v>
      </c>
      <c r="K44630" t="s">
        <v>61</v>
      </c>
      <c r="L44630" t="s">
        <v>61</v>
      </c>
      <c r="M44630" t="s">
        <v>61</v>
      </c>
      <c r="N44630" t="s">
        <v>61</v>
      </c>
      <c r="O44630" t="s">
        <v>61</v>
      </c>
      <c r="P44630" t="s">
        <v>61</v>
      </c>
      <c r="Q44630" t="s">
        <v>61</v>
      </c>
      <c r="R44630" t="s">
        <v>61</v>
      </c>
      <c r="S44630" t="s">
        <v>61</v>
      </c>
      <c r="T44630" t="s">
        <v>61</v>
      </c>
      <c r="U44630" t="s">
        <v>61</v>
      </c>
      <c r="V44630" t="s">
        <v>61</v>
      </c>
      <c r="W44630" t="s">
        <v>61</v>
      </c>
      <c r="X44630" t="s">
        <v>61</v>
      </c>
      <c r="Y44630" t="s">
        <v>61</v>
      </c>
      <c r="Z44630" t="s">
        <v>61</v>
      </c>
      <c r="AA44630" t="s">
        <v>61</v>
      </c>
      <c r="AB44630" t="s">
        <v>61</v>
      </c>
      <c r="AC44630" t="s">
        <v>61</v>
      </c>
      <c r="AD44630" t="s">
        <v>61</v>
      </c>
      <c r="AE44630" t="s">
        <v>61</v>
      </c>
      <c r="AF44630" t="s">
        <v>61</v>
      </c>
      <c r="AG44630" t="s">
        <v>61</v>
      </c>
      <c r="AH44630" t="s">
        <v>256</v>
      </c>
      <c r="AI44630" t="s">
        <v>61</v>
      </c>
      <c r="AJ44630" t="s">
        <v>61</v>
      </c>
      <c r="AN44630" t="s">
        <v>220</v>
      </c>
      <c r="AO44630" t="s">
        <v>221</v>
      </c>
      <c r="AP44630" t="s">
        <v>222</v>
      </c>
      <c r="AR44630" t="s">
        <v>253</v>
      </c>
      <c r="AS44630">
        <v>2023</v>
      </c>
      <c r="AT44630">
        <v>2020</v>
      </c>
      <c r="AU44630">
        <v>0.72170267170191005</v>
      </c>
      <c r="AV44630" t="s">
        <v>61</v>
      </c>
      <c r="AX44630" t="s">
        <v>254</v>
      </c>
      <c r="AY44630" t="s">
        <v>255</v>
      </c>
      <c r="AZ44630" t="s">
        <v>120</v>
      </c>
      <c r="BA44630" t="s">
        <v>120</v>
      </c>
      <c r="BB44630" t="s">
        <v>255</v>
      </c>
      <c r="BC44630" t="s">
        <v>255</v>
      </c>
      <c r="BD44630" t="s">
        <v>255</v>
      </c>
    </row>
    <row r="44631" spans="1:56" x14ac:dyDescent="0.3">
      <c r="A44631" t="s">
        <v>248</v>
      </c>
      <c r="B44631" t="s">
        <v>249</v>
      </c>
      <c r="C44631" t="s">
        <v>250</v>
      </c>
      <c r="D44631" t="s">
        <v>251</v>
      </c>
      <c r="E44631" t="s">
        <v>79</v>
      </c>
      <c r="F44631" t="s">
        <v>61</v>
      </c>
      <c r="G44631" t="s">
        <v>242</v>
      </c>
      <c r="H44631" t="s">
        <v>71</v>
      </c>
      <c r="I44631" t="s">
        <v>259</v>
      </c>
      <c r="J44631" t="s">
        <v>61</v>
      </c>
      <c r="K44631" t="s">
        <v>61</v>
      </c>
      <c r="L44631" t="s">
        <v>61</v>
      </c>
      <c r="M44631" t="s">
        <v>61</v>
      </c>
      <c r="N44631" t="s">
        <v>61</v>
      </c>
      <c r="O44631" t="s">
        <v>61</v>
      </c>
      <c r="P44631" t="s">
        <v>61</v>
      </c>
      <c r="Q44631" t="s">
        <v>61</v>
      </c>
      <c r="R44631" t="s">
        <v>61</v>
      </c>
      <c r="S44631" t="s">
        <v>61</v>
      </c>
      <c r="T44631" t="s">
        <v>61</v>
      </c>
      <c r="U44631" t="s">
        <v>61</v>
      </c>
      <c r="V44631" t="s">
        <v>61</v>
      </c>
      <c r="W44631" t="s">
        <v>61</v>
      </c>
      <c r="X44631" t="s">
        <v>61</v>
      </c>
      <c r="Y44631" t="s">
        <v>61</v>
      </c>
      <c r="Z44631" t="s">
        <v>61</v>
      </c>
      <c r="AA44631" t="s">
        <v>61</v>
      </c>
      <c r="AB44631" t="s">
        <v>61</v>
      </c>
      <c r="AC44631" t="s">
        <v>61</v>
      </c>
      <c r="AD44631" t="s">
        <v>61</v>
      </c>
      <c r="AE44631" t="s">
        <v>61</v>
      </c>
      <c r="AF44631" t="s">
        <v>61</v>
      </c>
      <c r="AG44631" t="s">
        <v>61</v>
      </c>
      <c r="AH44631" t="s">
        <v>257</v>
      </c>
      <c r="AI44631" t="s">
        <v>61</v>
      </c>
      <c r="AJ44631" t="s">
        <v>61</v>
      </c>
      <c r="AN44631" t="s">
        <v>220</v>
      </c>
      <c r="AO44631" t="s">
        <v>221</v>
      </c>
      <c r="AP44631" t="s">
        <v>222</v>
      </c>
      <c r="AR44631" t="s">
        <v>253</v>
      </c>
      <c r="AS44631">
        <v>2023</v>
      </c>
      <c r="AT44631">
        <v>2020</v>
      </c>
      <c r="AU44631">
        <v>0.561029234135905</v>
      </c>
      <c r="AV44631" t="s">
        <v>61</v>
      </c>
      <c r="AX44631" t="s">
        <v>254</v>
      </c>
      <c r="AY44631" t="s">
        <v>255</v>
      </c>
      <c r="AZ44631" t="s">
        <v>120</v>
      </c>
      <c r="BA44631" t="s">
        <v>120</v>
      </c>
      <c r="BB44631" t="s">
        <v>255</v>
      </c>
      <c r="BC44631" t="s">
        <v>255</v>
      </c>
      <c r="BD44631" t="s">
        <v>255</v>
      </c>
    </row>
    <row r="44632" spans="1:56" x14ac:dyDescent="0.3">
      <c r="A44632" t="s">
        <v>248</v>
      </c>
      <c r="B44632" t="s">
        <v>249</v>
      </c>
      <c r="C44632" t="s">
        <v>250</v>
      </c>
      <c r="D44632" t="s">
        <v>251</v>
      </c>
      <c r="E44632" t="s">
        <v>79</v>
      </c>
      <c r="F44632" t="s">
        <v>61</v>
      </c>
      <c r="G44632" t="s">
        <v>242</v>
      </c>
      <c r="H44632" t="s">
        <v>71</v>
      </c>
      <c r="I44632" t="s">
        <v>259</v>
      </c>
      <c r="J44632" t="s">
        <v>61</v>
      </c>
      <c r="K44632" t="s">
        <v>61</v>
      </c>
      <c r="L44632" t="s">
        <v>61</v>
      </c>
      <c r="M44632" t="s">
        <v>61</v>
      </c>
      <c r="N44632" t="s">
        <v>61</v>
      </c>
      <c r="O44632" t="s">
        <v>61</v>
      </c>
      <c r="P44632" t="s">
        <v>61</v>
      </c>
      <c r="Q44632" t="s">
        <v>61</v>
      </c>
      <c r="R44632" t="s">
        <v>61</v>
      </c>
      <c r="S44632" t="s">
        <v>61</v>
      </c>
      <c r="T44632" t="s">
        <v>61</v>
      </c>
      <c r="U44632" t="s">
        <v>61</v>
      </c>
      <c r="V44632" t="s">
        <v>61</v>
      </c>
      <c r="W44632" t="s">
        <v>61</v>
      </c>
      <c r="X44632" t="s">
        <v>61</v>
      </c>
      <c r="Y44632" t="s">
        <v>61</v>
      </c>
      <c r="Z44632" t="s">
        <v>61</v>
      </c>
      <c r="AA44632" t="s">
        <v>61</v>
      </c>
      <c r="AB44632" t="s">
        <v>61</v>
      </c>
      <c r="AC44632" t="s">
        <v>61</v>
      </c>
      <c r="AD44632" t="s">
        <v>61</v>
      </c>
      <c r="AE44632" t="s">
        <v>61</v>
      </c>
      <c r="AF44632" t="s">
        <v>61</v>
      </c>
      <c r="AG44632" t="s">
        <v>61</v>
      </c>
      <c r="AH44632" t="s">
        <v>258</v>
      </c>
      <c r="AI44632" t="s">
        <v>61</v>
      </c>
      <c r="AJ44632" t="s">
        <v>61</v>
      </c>
      <c r="AN44632" t="s">
        <v>220</v>
      </c>
      <c r="AO44632" t="s">
        <v>221</v>
      </c>
      <c r="AP44632" t="s">
        <v>222</v>
      </c>
      <c r="AR44632" t="s">
        <v>253</v>
      </c>
      <c r="AS44632">
        <v>2023</v>
      </c>
      <c r="AT44632">
        <v>2020</v>
      </c>
      <c r="AU44632">
        <v>2.58883202222261</v>
      </c>
      <c r="AV44632" t="s">
        <v>61</v>
      </c>
      <c r="AX44632" t="s">
        <v>254</v>
      </c>
      <c r="AY44632" t="s">
        <v>255</v>
      </c>
      <c r="AZ44632" t="s">
        <v>120</v>
      </c>
      <c r="BA44632" t="s">
        <v>120</v>
      </c>
      <c r="BB44632" t="s">
        <v>255</v>
      </c>
      <c r="BC44632" t="s">
        <v>255</v>
      </c>
      <c r="BD44632" t="s">
        <v>255</v>
      </c>
    </row>
    <row r="44633" spans="1:56" x14ac:dyDescent="0.3">
      <c r="A44633" t="s">
        <v>248</v>
      </c>
      <c r="B44633" t="s">
        <v>249</v>
      </c>
      <c r="C44633" t="s">
        <v>250</v>
      </c>
      <c r="D44633" t="s">
        <v>251</v>
      </c>
      <c r="E44633" t="s">
        <v>79</v>
      </c>
      <c r="F44633" t="s">
        <v>61</v>
      </c>
      <c r="G44633" t="s">
        <v>243</v>
      </c>
      <c r="H44633" t="s">
        <v>71</v>
      </c>
      <c r="I44633" t="s">
        <v>259</v>
      </c>
      <c r="J44633" t="s">
        <v>61</v>
      </c>
      <c r="K44633" t="s">
        <v>61</v>
      </c>
      <c r="L44633" t="s">
        <v>61</v>
      </c>
      <c r="M44633" t="s">
        <v>61</v>
      </c>
      <c r="N44633" t="s">
        <v>61</v>
      </c>
      <c r="O44633" t="s">
        <v>61</v>
      </c>
      <c r="P44633" t="s">
        <v>61</v>
      </c>
      <c r="Q44633" t="s">
        <v>61</v>
      </c>
      <c r="R44633" t="s">
        <v>61</v>
      </c>
      <c r="S44633" t="s">
        <v>61</v>
      </c>
      <c r="T44633" t="s">
        <v>61</v>
      </c>
      <c r="U44633" t="s">
        <v>61</v>
      </c>
      <c r="V44633" t="s">
        <v>61</v>
      </c>
      <c r="W44633" t="s">
        <v>61</v>
      </c>
      <c r="X44633" t="s">
        <v>61</v>
      </c>
      <c r="Y44633" t="s">
        <v>61</v>
      </c>
      <c r="Z44633" t="s">
        <v>61</v>
      </c>
      <c r="AA44633" t="s">
        <v>61</v>
      </c>
      <c r="AB44633" t="s">
        <v>61</v>
      </c>
      <c r="AC44633" t="s">
        <v>61</v>
      </c>
      <c r="AD44633" t="s">
        <v>61</v>
      </c>
      <c r="AE44633" t="s">
        <v>61</v>
      </c>
      <c r="AF44633" t="s">
        <v>61</v>
      </c>
      <c r="AG44633" t="s">
        <v>61</v>
      </c>
      <c r="AH44633" t="s">
        <v>252</v>
      </c>
      <c r="AI44633" t="s">
        <v>61</v>
      </c>
      <c r="AJ44633" t="s">
        <v>61</v>
      </c>
      <c r="AN44633" t="s">
        <v>220</v>
      </c>
      <c r="AO44633" t="s">
        <v>221</v>
      </c>
      <c r="AP44633" t="s">
        <v>222</v>
      </c>
      <c r="AR44633" t="s">
        <v>253</v>
      </c>
      <c r="AS44633">
        <v>2023</v>
      </c>
      <c r="AT44633">
        <v>2020</v>
      </c>
      <c r="AU44633">
        <v>0.38742834817859201</v>
      </c>
      <c r="AV44633" t="s">
        <v>61</v>
      </c>
      <c r="AX44633" t="s">
        <v>254</v>
      </c>
      <c r="AY44633" t="s">
        <v>255</v>
      </c>
      <c r="AZ44633" t="s">
        <v>120</v>
      </c>
      <c r="BA44633" t="s">
        <v>120</v>
      </c>
      <c r="BB44633" t="s">
        <v>255</v>
      </c>
      <c r="BC44633" t="s">
        <v>255</v>
      </c>
      <c r="BD44633" t="s">
        <v>255</v>
      </c>
    </row>
    <row r="44634" spans="1:56" x14ac:dyDescent="0.3">
      <c r="A44634" t="s">
        <v>248</v>
      </c>
      <c r="B44634" t="s">
        <v>249</v>
      </c>
      <c r="C44634" t="s">
        <v>250</v>
      </c>
      <c r="D44634" t="s">
        <v>251</v>
      </c>
      <c r="E44634" t="s">
        <v>79</v>
      </c>
      <c r="F44634" t="s">
        <v>61</v>
      </c>
      <c r="G44634" t="s">
        <v>243</v>
      </c>
      <c r="H44634" t="s">
        <v>71</v>
      </c>
      <c r="I44634" t="s">
        <v>259</v>
      </c>
      <c r="J44634" t="s">
        <v>61</v>
      </c>
      <c r="K44634" t="s">
        <v>61</v>
      </c>
      <c r="L44634" t="s">
        <v>61</v>
      </c>
      <c r="M44634" t="s">
        <v>61</v>
      </c>
      <c r="N44634" t="s">
        <v>61</v>
      </c>
      <c r="O44634" t="s">
        <v>61</v>
      </c>
      <c r="P44634" t="s">
        <v>61</v>
      </c>
      <c r="Q44634" t="s">
        <v>61</v>
      </c>
      <c r="R44634" t="s">
        <v>61</v>
      </c>
      <c r="S44634" t="s">
        <v>61</v>
      </c>
      <c r="T44634" t="s">
        <v>61</v>
      </c>
      <c r="U44634" t="s">
        <v>61</v>
      </c>
      <c r="V44634" t="s">
        <v>61</v>
      </c>
      <c r="W44634" t="s">
        <v>61</v>
      </c>
      <c r="X44634" t="s">
        <v>61</v>
      </c>
      <c r="Y44634" t="s">
        <v>61</v>
      </c>
      <c r="Z44634" t="s">
        <v>61</v>
      </c>
      <c r="AA44634" t="s">
        <v>61</v>
      </c>
      <c r="AB44634" t="s">
        <v>61</v>
      </c>
      <c r="AC44634" t="s">
        <v>61</v>
      </c>
      <c r="AD44634" t="s">
        <v>61</v>
      </c>
      <c r="AE44634" t="s">
        <v>61</v>
      </c>
      <c r="AF44634" t="s">
        <v>61</v>
      </c>
      <c r="AG44634" t="s">
        <v>61</v>
      </c>
      <c r="AH44634" t="s">
        <v>256</v>
      </c>
      <c r="AI44634" t="s">
        <v>61</v>
      </c>
      <c r="AJ44634" t="s">
        <v>61</v>
      </c>
      <c r="AN44634" t="s">
        <v>220</v>
      </c>
      <c r="AO44634" t="s">
        <v>221</v>
      </c>
      <c r="AP44634" t="s">
        <v>222</v>
      </c>
      <c r="AR44634" t="s">
        <v>253</v>
      </c>
      <c r="AS44634">
        <v>2023</v>
      </c>
      <c r="AT44634">
        <v>2020</v>
      </c>
      <c r="AU44634">
        <v>0.35002236363584799</v>
      </c>
      <c r="AV44634" t="s">
        <v>61</v>
      </c>
      <c r="AX44634" t="s">
        <v>254</v>
      </c>
      <c r="AY44634" t="s">
        <v>255</v>
      </c>
      <c r="AZ44634" t="s">
        <v>120</v>
      </c>
      <c r="BA44634" t="s">
        <v>120</v>
      </c>
      <c r="BB44634" t="s">
        <v>255</v>
      </c>
      <c r="BC44634" t="s">
        <v>255</v>
      </c>
      <c r="BD44634" t="s">
        <v>255</v>
      </c>
    </row>
    <row r="44635" spans="1:56" x14ac:dyDescent="0.3">
      <c r="A44635" t="s">
        <v>248</v>
      </c>
      <c r="B44635" t="s">
        <v>249</v>
      </c>
      <c r="C44635" t="s">
        <v>250</v>
      </c>
      <c r="D44635" t="s">
        <v>251</v>
      </c>
      <c r="E44635" t="s">
        <v>79</v>
      </c>
      <c r="F44635" t="s">
        <v>61</v>
      </c>
      <c r="G44635" t="s">
        <v>243</v>
      </c>
      <c r="H44635" t="s">
        <v>71</v>
      </c>
      <c r="I44635" t="s">
        <v>259</v>
      </c>
      <c r="J44635" t="s">
        <v>61</v>
      </c>
      <c r="K44635" t="s">
        <v>61</v>
      </c>
      <c r="L44635" t="s">
        <v>61</v>
      </c>
      <c r="M44635" t="s">
        <v>61</v>
      </c>
      <c r="N44635" t="s">
        <v>61</v>
      </c>
      <c r="O44635" t="s">
        <v>61</v>
      </c>
      <c r="P44635" t="s">
        <v>61</v>
      </c>
      <c r="Q44635" t="s">
        <v>61</v>
      </c>
      <c r="R44635" t="s">
        <v>61</v>
      </c>
      <c r="S44635" t="s">
        <v>61</v>
      </c>
      <c r="T44635" t="s">
        <v>61</v>
      </c>
      <c r="U44635" t="s">
        <v>61</v>
      </c>
      <c r="V44635" t="s">
        <v>61</v>
      </c>
      <c r="W44635" t="s">
        <v>61</v>
      </c>
      <c r="X44635" t="s">
        <v>61</v>
      </c>
      <c r="Y44635" t="s">
        <v>61</v>
      </c>
      <c r="Z44635" t="s">
        <v>61</v>
      </c>
      <c r="AA44635" t="s">
        <v>61</v>
      </c>
      <c r="AB44635" t="s">
        <v>61</v>
      </c>
      <c r="AC44635" t="s">
        <v>61</v>
      </c>
      <c r="AD44635" t="s">
        <v>61</v>
      </c>
      <c r="AE44635" t="s">
        <v>61</v>
      </c>
      <c r="AF44635" t="s">
        <v>61</v>
      </c>
      <c r="AG44635" t="s">
        <v>61</v>
      </c>
      <c r="AH44635" t="s">
        <v>257</v>
      </c>
      <c r="AI44635" t="s">
        <v>61</v>
      </c>
      <c r="AJ44635" t="s">
        <v>61</v>
      </c>
      <c r="AN44635" t="s">
        <v>220</v>
      </c>
      <c r="AO44635" t="s">
        <v>221</v>
      </c>
      <c r="AP44635" t="s">
        <v>222</v>
      </c>
      <c r="AR44635" t="s">
        <v>253</v>
      </c>
      <c r="AS44635">
        <v>2023</v>
      </c>
      <c r="AT44635">
        <v>2020</v>
      </c>
      <c r="AU44635">
        <v>0.25729544312867098</v>
      </c>
      <c r="AV44635" t="s">
        <v>61</v>
      </c>
      <c r="AX44635" t="s">
        <v>254</v>
      </c>
      <c r="AY44635" t="s">
        <v>255</v>
      </c>
      <c r="AZ44635" t="s">
        <v>120</v>
      </c>
      <c r="BA44635" t="s">
        <v>120</v>
      </c>
      <c r="BB44635" t="s">
        <v>255</v>
      </c>
      <c r="BC44635" t="s">
        <v>255</v>
      </c>
      <c r="BD44635" t="s">
        <v>255</v>
      </c>
    </row>
    <row r="44636" spans="1:56" x14ac:dyDescent="0.3">
      <c r="A44636" t="s">
        <v>248</v>
      </c>
      <c r="B44636" t="s">
        <v>249</v>
      </c>
      <c r="C44636" t="s">
        <v>250</v>
      </c>
      <c r="D44636" t="s">
        <v>251</v>
      </c>
      <c r="E44636" t="s">
        <v>79</v>
      </c>
      <c r="F44636" t="s">
        <v>61</v>
      </c>
      <c r="G44636" t="s">
        <v>243</v>
      </c>
      <c r="H44636" t="s">
        <v>71</v>
      </c>
      <c r="I44636" t="s">
        <v>259</v>
      </c>
      <c r="J44636" t="s">
        <v>61</v>
      </c>
      <c r="K44636" t="s">
        <v>61</v>
      </c>
      <c r="L44636" t="s">
        <v>61</v>
      </c>
      <c r="M44636" t="s">
        <v>61</v>
      </c>
      <c r="N44636" t="s">
        <v>61</v>
      </c>
      <c r="O44636" t="s">
        <v>61</v>
      </c>
      <c r="P44636" t="s">
        <v>61</v>
      </c>
      <c r="Q44636" t="s">
        <v>61</v>
      </c>
      <c r="R44636" t="s">
        <v>61</v>
      </c>
      <c r="S44636" t="s">
        <v>61</v>
      </c>
      <c r="T44636" t="s">
        <v>61</v>
      </c>
      <c r="U44636" t="s">
        <v>61</v>
      </c>
      <c r="V44636" t="s">
        <v>61</v>
      </c>
      <c r="W44636" t="s">
        <v>61</v>
      </c>
      <c r="X44636" t="s">
        <v>61</v>
      </c>
      <c r="Y44636" t="s">
        <v>61</v>
      </c>
      <c r="Z44636" t="s">
        <v>61</v>
      </c>
      <c r="AA44636" t="s">
        <v>61</v>
      </c>
      <c r="AB44636" t="s">
        <v>61</v>
      </c>
      <c r="AC44636" t="s">
        <v>61</v>
      </c>
      <c r="AD44636" t="s">
        <v>61</v>
      </c>
      <c r="AE44636" t="s">
        <v>61</v>
      </c>
      <c r="AF44636" t="s">
        <v>61</v>
      </c>
      <c r="AG44636" t="s">
        <v>61</v>
      </c>
      <c r="AH44636" t="s">
        <v>258</v>
      </c>
      <c r="AI44636" t="s">
        <v>61</v>
      </c>
      <c r="AJ44636" t="s">
        <v>61</v>
      </c>
      <c r="AN44636" t="s">
        <v>220</v>
      </c>
      <c r="AO44636" t="s">
        <v>221</v>
      </c>
      <c r="AP44636" t="s">
        <v>222</v>
      </c>
      <c r="AR44636" t="s">
        <v>253</v>
      </c>
      <c r="AS44636">
        <v>2023</v>
      </c>
      <c r="AT44636">
        <v>2020</v>
      </c>
      <c r="AU44636">
        <v>1.5608916989088999</v>
      </c>
      <c r="AV44636" t="s">
        <v>61</v>
      </c>
      <c r="AX44636" t="s">
        <v>254</v>
      </c>
      <c r="AY44636" t="s">
        <v>255</v>
      </c>
      <c r="AZ44636" t="s">
        <v>120</v>
      </c>
      <c r="BA44636" t="s">
        <v>120</v>
      </c>
      <c r="BB44636" t="s">
        <v>255</v>
      </c>
      <c r="BC44636" t="s">
        <v>255</v>
      </c>
      <c r="BD44636" t="s">
        <v>255</v>
      </c>
    </row>
    <row r="44637" spans="1:56" x14ac:dyDescent="0.3">
      <c r="A44637" t="s">
        <v>248</v>
      </c>
      <c r="B44637" t="s">
        <v>249</v>
      </c>
      <c r="C44637" t="s">
        <v>250</v>
      </c>
      <c r="D44637" t="s">
        <v>251</v>
      </c>
      <c r="E44637" t="s">
        <v>60</v>
      </c>
      <c r="F44637" t="s">
        <v>61</v>
      </c>
      <c r="G44637" t="s">
        <v>217</v>
      </c>
      <c r="H44637" t="s">
        <v>62</v>
      </c>
      <c r="I44637" t="s">
        <v>259</v>
      </c>
      <c r="J44637" t="s">
        <v>61</v>
      </c>
      <c r="K44637" t="s">
        <v>61</v>
      </c>
      <c r="L44637" t="s">
        <v>61</v>
      </c>
      <c r="M44637" t="s">
        <v>61</v>
      </c>
      <c r="N44637" t="s">
        <v>61</v>
      </c>
      <c r="O44637" t="s">
        <v>61</v>
      </c>
      <c r="P44637" t="s">
        <v>61</v>
      </c>
      <c r="Q44637" t="s">
        <v>61</v>
      </c>
      <c r="R44637" t="s">
        <v>61</v>
      </c>
      <c r="S44637" t="s">
        <v>61</v>
      </c>
      <c r="T44637" t="s">
        <v>61</v>
      </c>
      <c r="U44637" t="s">
        <v>61</v>
      </c>
      <c r="V44637" t="s">
        <v>61</v>
      </c>
      <c r="W44637" t="s">
        <v>61</v>
      </c>
      <c r="X44637" t="s">
        <v>61</v>
      </c>
      <c r="Y44637" t="s">
        <v>61</v>
      </c>
      <c r="Z44637" t="s">
        <v>61</v>
      </c>
      <c r="AA44637" t="s">
        <v>61</v>
      </c>
      <c r="AB44637" t="s">
        <v>61</v>
      </c>
      <c r="AC44637" t="s">
        <v>61</v>
      </c>
      <c r="AD44637" t="s">
        <v>61</v>
      </c>
      <c r="AE44637" t="s">
        <v>61</v>
      </c>
      <c r="AF44637" t="s">
        <v>61</v>
      </c>
      <c r="AG44637" t="s">
        <v>61</v>
      </c>
      <c r="AH44637" t="s">
        <v>252</v>
      </c>
      <c r="AI44637" t="s">
        <v>61</v>
      </c>
      <c r="AJ44637" t="s">
        <v>61</v>
      </c>
      <c r="AN44637" t="s">
        <v>220</v>
      </c>
      <c r="AO44637" t="s">
        <v>221</v>
      </c>
      <c r="AP44637" t="s">
        <v>222</v>
      </c>
      <c r="AR44637" t="s">
        <v>253</v>
      </c>
      <c r="AS44637">
        <v>2023</v>
      </c>
      <c r="AT44637">
        <v>2020</v>
      </c>
      <c r="AU44637">
        <v>0.844434248572829</v>
      </c>
      <c r="AV44637" t="s">
        <v>61</v>
      </c>
      <c r="AX44637" t="s">
        <v>254</v>
      </c>
      <c r="AY44637" t="s">
        <v>255</v>
      </c>
      <c r="AZ44637" t="s">
        <v>120</v>
      </c>
      <c r="BA44637" t="s">
        <v>120</v>
      </c>
      <c r="BB44637" t="s">
        <v>255</v>
      </c>
      <c r="BC44637" t="s">
        <v>255</v>
      </c>
      <c r="BD44637" t="s">
        <v>255</v>
      </c>
    </row>
    <row r="44638" spans="1:56" x14ac:dyDescent="0.3">
      <c r="A44638" t="s">
        <v>248</v>
      </c>
      <c r="B44638" t="s">
        <v>249</v>
      </c>
      <c r="C44638" t="s">
        <v>250</v>
      </c>
      <c r="D44638" t="s">
        <v>251</v>
      </c>
      <c r="E44638" t="s">
        <v>60</v>
      </c>
      <c r="F44638" t="s">
        <v>61</v>
      </c>
      <c r="G44638" t="s">
        <v>217</v>
      </c>
      <c r="H44638" t="s">
        <v>62</v>
      </c>
      <c r="I44638" t="s">
        <v>259</v>
      </c>
      <c r="J44638" t="s">
        <v>61</v>
      </c>
      <c r="K44638" t="s">
        <v>61</v>
      </c>
      <c r="L44638" t="s">
        <v>61</v>
      </c>
      <c r="M44638" t="s">
        <v>61</v>
      </c>
      <c r="N44638" t="s">
        <v>61</v>
      </c>
      <c r="O44638" t="s">
        <v>61</v>
      </c>
      <c r="P44638" t="s">
        <v>61</v>
      </c>
      <c r="Q44638" t="s">
        <v>61</v>
      </c>
      <c r="R44638" t="s">
        <v>61</v>
      </c>
      <c r="S44638" t="s">
        <v>61</v>
      </c>
      <c r="T44638" t="s">
        <v>61</v>
      </c>
      <c r="U44638" t="s">
        <v>61</v>
      </c>
      <c r="V44638" t="s">
        <v>61</v>
      </c>
      <c r="W44638" t="s">
        <v>61</v>
      </c>
      <c r="X44638" t="s">
        <v>61</v>
      </c>
      <c r="Y44638" t="s">
        <v>61</v>
      </c>
      <c r="Z44638" t="s">
        <v>61</v>
      </c>
      <c r="AA44638" t="s">
        <v>61</v>
      </c>
      <c r="AB44638" t="s">
        <v>61</v>
      </c>
      <c r="AC44638" t="s">
        <v>61</v>
      </c>
      <c r="AD44638" t="s">
        <v>61</v>
      </c>
      <c r="AE44638" t="s">
        <v>61</v>
      </c>
      <c r="AF44638" t="s">
        <v>61</v>
      </c>
      <c r="AG44638" t="s">
        <v>61</v>
      </c>
      <c r="AH44638" t="s">
        <v>256</v>
      </c>
      <c r="AI44638" t="s">
        <v>61</v>
      </c>
      <c r="AJ44638" t="s">
        <v>61</v>
      </c>
      <c r="AN44638" t="s">
        <v>220</v>
      </c>
      <c r="AO44638" t="s">
        <v>221</v>
      </c>
      <c r="AP44638" t="s">
        <v>222</v>
      </c>
      <c r="AR44638" t="s">
        <v>253</v>
      </c>
      <c r="AS44638">
        <v>2023</v>
      </c>
      <c r="AT44638">
        <v>2020</v>
      </c>
      <c r="AU44638">
        <v>1.29099898888241</v>
      </c>
      <c r="AV44638" t="s">
        <v>61</v>
      </c>
      <c r="AX44638" t="s">
        <v>254</v>
      </c>
      <c r="AY44638" t="s">
        <v>255</v>
      </c>
      <c r="AZ44638" t="s">
        <v>120</v>
      </c>
      <c r="BA44638" t="s">
        <v>120</v>
      </c>
      <c r="BB44638" t="s">
        <v>255</v>
      </c>
      <c r="BC44638" t="s">
        <v>255</v>
      </c>
      <c r="BD44638" t="s">
        <v>255</v>
      </c>
    </row>
    <row r="44639" spans="1:56" x14ac:dyDescent="0.3">
      <c r="A44639" t="s">
        <v>248</v>
      </c>
      <c r="B44639" t="s">
        <v>249</v>
      </c>
      <c r="C44639" t="s">
        <v>250</v>
      </c>
      <c r="D44639" t="s">
        <v>251</v>
      </c>
      <c r="E44639" t="s">
        <v>60</v>
      </c>
      <c r="F44639" t="s">
        <v>61</v>
      </c>
      <c r="G44639" t="s">
        <v>217</v>
      </c>
      <c r="H44639" t="s">
        <v>62</v>
      </c>
      <c r="I44639" t="s">
        <v>259</v>
      </c>
      <c r="J44639" t="s">
        <v>61</v>
      </c>
      <c r="K44639" t="s">
        <v>61</v>
      </c>
      <c r="L44639" t="s">
        <v>61</v>
      </c>
      <c r="M44639" t="s">
        <v>61</v>
      </c>
      <c r="N44639" t="s">
        <v>61</v>
      </c>
      <c r="O44639" t="s">
        <v>61</v>
      </c>
      <c r="P44639" t="s">
        <v>61</v>
      </c>
      <c r="Q44639" t="s">
        <v>61</v>
      </c>
      <c r="R44639" t="s">
        <v>61</v>
      </c>
      <c r="S44639" t="s">
        <v>61</v>
      </c>
      <c r="T44639" t="s">
        <v>61</v>
      </c>
      <c r="U44639" t="s">
        <v>61</v>
      </c>
      <c r="V44639" t="s">
        <v>61</v>
      </c>
      <c r="W44639" t="s">
        <v>61</v>
      </c>
      <c r="X44639" t="s">
        <v>61</v>
      </c>
      <c r="Y44639" t="s">
        <v>61</v>
      </c>
      <c r="Z44639" t="s">
        <v>61</v>
      </c>
      <c r="AA44639" t="s">
        <v>61</v>
      </c>
      <c r="AB44639" t="s">
        <v>61</v>
      </c>
      <c r="AC44639" t="s">
        <v>61</v>
      </c>
      <c r="AD44639" t="s">
        <v>61</v>
      </c>
      <c r="AE44639" t="s">
        <v>61</v>
      </c>
      <c r="AF44639" t="s">
        <v>61</v>
      </c>
      <c r="AG44639" t="s">
        <v>61</v>
      </c>
      <c r="AH44639" t="s">
        <v>257</v>
      </c>
      <c r="AI44639" t="s">
        <v>61</v>
      </c>
      <c r="AJ44639" t="s">
        <v>61</v>
      </c>
      <c r="AN44639" t="s">
        <v>220</v>
      </c>
      <c r="AO44639" t="s">
        <v>221</v>
      </c>
      <c r="AP44639" t="s">
        <v>222</v>
      </c>
      <c r="AR44639" t="s">
        <v>253</v>
      </c>
      <c r="AS44639">
        <v>2023</v>
      </c>
      <c r="AT44639">
        <v>2020</v>
      </c>
      <c r="AU44639">
        <v>0.68075127245842904</v>
      </c>
      <c r="AV44639" t="s">
        <v>61</v>
      </c>
      <c r="AX44639" t="s">
        <v>254</v>
      </c>
      <c r="AY44639" t="s">
        <v>255</v>
      </c>
      <c r="AZ44639" t="s">
        <v>120</v>
      </c>
      <c r="BA44639" t="s">
        <v>120</v>
      </c>
      <c r="BB44639" t="s">
        <v>255</v>
      </c>
      <c r="BC44639" t="s">
        <v>255</v>
      </c>
      <c r="BD44639" t="s">
        <v>255</v>
      </c>
    </row>
    <row r="44640" spans="1:56" x14ac:dyDescent="0.3">
      <c r="A44640" t="s">
        <v>248</v>
      </c>
      <c r="B44640" t="s">
        <v>249</v>
      </c>
      <c r="C44640" t="s">
        <v>250</v>
      </c>
      <c r="D44640" t="s">
        <v>251</v>
      </c>
      <c r="E44640" t="s">
        <v>60</v>
      </c>
      <c r="F44640" t="s">
        <v>61</v>
      </c>
      <c r="G44640" t="s">
        <v>217</v>
      </c>
      <c r="H44640" t="s">
        <v>62</v>
      </c>
      <c r="I44640" t="s">
        <v>259</v>
      </c>
      <c r="J44640" t="s">
        <v>61</v>
      </c>
      <c r="K44640" t="s">
        <v>61</v>
      </c>
      <c r="L44640" t="s">
        <v>61</v>
      </c>
      <c r="M44640" t="s">
        <v>61</v>
      </c>
      <c r="N44640" t="s">
        <v>61</v>
      </c>
      <c r="O44640" t="s">
        <v>61</v>
      </c>
      <c r="P44640" t="s">
        <v>61</v>
      </c>
      <c r="Q44640" t="s">
        <v>61</v>
      </c>
      <c r="R44640" t="s">
        <v>61</v>
      </c>
      <c r="S44640" t="s">
        <v>61</v>
      </c>
      <c r="T44640" t="s">
        <v>61</v>
      </c>
      <c r="U44640" t="s">
        <v>61</v>
      </c>
      <c r="V44640" t="s">
        <v>61</v>
      </c>
      <c r="W44640" t="s">
        <v>61</v>
      </c>
      <c r="X44640" t="s">
        <v>61</v>
      </c>
      <c r="Y44640" t="s">
        <v>61</v>
      </c>
      <c r="Z44640" t="s">
        <v>61</v>
      </c>
      <c r="AA44640" t="s">
        <v>61</v>
      </c>
      <c r="AB44640" t="s">
        <v>61</v>
      </c>
      <c r="AC44640" t="s">
        <v>61</v>
      </c>
      <c r="AD44640" t="s">
        <v>61</v>
      </c>
      <c r="AE44640" t="s">
        <v>61</v>
      </c>
      <c r="AF44640" t="s">
        <v>61</v>
      </c>
      <c r="AG44640" t="s">
        <v>61</v>
      </c>
      <c r="AH44640" t="s">
        <v>258</v>
      </c>
      <c r="AI44640" t="s">
        <v>61</v>
      </c>
      <c r="AJ44640" t="s">
        <v>61</v>
      </c>
      <c r="AN44640" t="s">
        <v>220</v>
      </c>
      <c r="AO44640" t="s">
        <v>221</v>
      </c>
      <c r="AP44640" t="s">
        <v>222</v>
      </c>
      <c r="AR44640" t="s">
        <v>253</v>
      </c>
      <c r="AS44640">
        <v>2023</v>
      </c>
      <c r="AT44640">
        <v>2020</v>
      </c>
      <c r="AU44640">
        <v>1.59331297493093</v>
      </c>
      <c r="AV44640" t="s">
        <v>61</v>
      </c>
      <c r="AX44640" t="s">
        <v>254</v>
      </c>
      <c r="AY44640" t="s">
        <v>255</v>
      </c>
      <c r="AZ44640" t="s">
        <v>120</v>
      </c>
      <c r="BA44640" t="s">
        <v>120</v>
      </c>
      <c r="BB44640" t="s">
        <v>255</v>
      </c>
      <c r="BC44640" t="s">
        <v>255</v>
      </c>
      <c r="BD44640" t="s">
        <v>255</v>
      </c>
    </row>
    <row r="44641" spans="1:56" x14ac:dyDescent="0.3">
      <c r="A44641" t="s">
        <v>248</v>
      </c>
      <c r="B44641" t="s">
        <v>249</v>
      </c>
      <c r="C44641" t="s">
        <v>250</v>
      </c>
      <c r="D44641" t="s">
        <v>251</v>
      </c>
      <c r="E44641" t="s">
        <v>60</v>
      </c>
      <c r="F44641" t="s">
        <v>61</v>
      </c>
      <c r="G44641" t="s">
        <v>238</v>
      </c>
      <c r="H44641" t="s">
        <v>62</v>
      </c>
      <c r="I44641" t="s">
        <v>259</v>
      </c>
      <c r="J44641" t="s">
        <v>61</v>
      </c>
      <c r="K44641" t="s">
        <v>61</v>
      </c>
      <c r="L44641" t="s">
        <v>61</v>
      </c>
      <c r="M44641" t="s">
        <v>61</v>
      </c>
      <c r="N44641" t="s">
        <v>61</v>
      </c>
      <c r="O44641" t="s">
        <v>61</v>
      </c>
      <c r="P44641" t="s">
        <v>61</v>
      </c>
      <c r="Q44641" t="s">
        <v>61</v>
      </c>
      <c r="R44641" t="s">
        <v>61</v>
      </c>
      <c r="S44641" t="s">
        <v>61</v>
      </c>
      <c r="T44641" t="s">
        <v>61</v>
      </c>
      <c r="U44641" t="s">
        <v>61</v>
      </c>
      <c r="V44641" t="s">
        <v>61</v>
      </c>
      <c r="W44641" t="s">
        <v>61</v>
      </c>
      <c r="X44641" t="s">
        <v>61</v>
      </c>
      <c r="Y44641" t="s">
        <v>61</v>
      </c>
      <c r="Z44641" t="s">
        <v>61</v>
      </c>
      <c r="AA44641" t="s">
        <v>61</v>
      </c>
      <c r="AB44641" t="s">
        <v>61</v>
      </c>
      <c r="AC44641" t="s">
        <v>61</v>
      </c>
      <c r="AD44641" t="s">
        <v>61</v>
      </c>
      <c r="AE44641" t="s">
        <v>61</v>
      </c>
      <c r="AF44641" t="s">
        <v>61</v>
      </c>
      <c r="AG44641" t="s">
        <v>61</v>
      </c>
      <c r="AH44641" t="s">
        <v>252</v>
      </c>
      <c r="AI44641" t="s">
        <v>61</v>
      </c>
      <c r="AJ44641" t="s">
        <v>61</v>
      </c>
      <c r="AN44641" t="s">
        <v>220</v>
      </c>
      <c r="AO44641" t="s">
        <v>221</v>
      </c>
      <c r="AP44641" t="s">
        <v>222</v>
      </c>
      <c r="AR44641" t="s">
        <v>253</v>
      </c>
      <c r="AS44641">
        <v>2023</v>
      </c>
      <c r="AT44641">
        <v>2020</v>
      </c>
      <c r="AU44641">
        <v>0.87030006286068196</v>
      </c>
      <c r="AV44641" t="s">
        <v>61</v>
      </c>
      <c r="AX44641" t="s">
        <v>254</v>
      </c>
      <c r="AY44641" t="s">
        <v>255</v>
      </c>
      <c r="AZ44641" t="s">
        <v>120</v>
      </c>
      <c r="BA44641" t="s">
        <v>120</v>
      </c>
      <c r="BB44641" t="s">
        <v>255</v>
      </c>
      <c r="BC44641" t="s">
        <v>255</v>
      </c>
      <c r="BD44641" t="s">
        <v>255</v>
      </c>
    </row>
    <row r="44642" spans="1:56" x14ac:dyDescent="0.3">
      <c r="A44642" t="s">
        <v>248</v>
      </c>
      <c r="B44642" t="s">
        <v>249</v>
      </c>
      <c r="C44642" t="s">
        <v>250</v>
      </c>
      <c r="D44642" t="s">
        <v>251</v>
      </c>
      <c r="E44642" t="s">
        <v>60</v>
      </c>
      <c r="F44642" t="s">
        <v>61</v>
      </c>
      <c r="G44642" t="s">
        <v>238</v>
      </c>
      <c r="H44642" t="s">
        <v>62</v>
      </c>
      <c r="I44642" t="s">
        <v>259</v>
      </c>
      <c r="J44642" t="s">
        <v>61</v>
      </c>
      <c r="K44642" t="s">
        <v>61</v>
      </c>
      <c r="L44642" t="s">
        <v>61</v>
      </c>
      <c r="M44642" t="s">
        <v>61</v>
      </c>
      <c r="N44642" t="s">
        <v>61</v>
      </c>
      <c r="O44642" t="s">
        <v>61</v>
      </c>
      <c r="P44642" t="s">
        <v>61</v>
      </c>
      <c r="Q44642" t="s">
        <v>61</v>
      </c>
      <c r="R44642" t="s">
        <v>61</v>
      </c>
      <c r="S44642" t="s">
        <v>61</v>
      </c>
      <c r="T44642" t="s">
        <v>61</v>
      </c>
      <c r="U44642" t="s">
        <v>61</v>
      </c>
      <c r="V44642" t="s">
        <v>61</v>
      </c>
      <c r="W44642" t="s">
        <v>61</v>
      </c>
      <c r="X44642" t="s">
        <v>61</v>
      </c>
      <c r="Y44642" t="s">
        <v>61</v>
      </c>
      <c r="Z44642" t="s">
        <v>61</v>
      </c>
      <c r="AA44642" t="s">
        <v>61</v>
      </c>
      <c r="AB44642" t="s">
        <v>61</v>
      </c>
      <c r="AC44642" t="s">
        <v>61</v>
      </c>
      <c r="AD44642" t="s">
        <v>61</v>
      </c>
      <c r="AE44642" t="s">
        <v>61</v>
      </c>
      <c r="AF44642" t="s">
        <v>61</v>
      </c>
      <c r="AG44642" t="s">
        <v>61</v>
      </c>
      <c r="AH44642" t="s">
        <v>256</v>
      </c>
      <c r="AI44642" t="s">
        <v>61</v>
      </c>
      <c r="AJ44642" t="s">
        <v>61</v>
      </c>
      <c r="AN44642" t="s">
        <v>220</v>
      </c>
      <c r="AO44642" t="s">
        <v>221</v>
      </c>
      <c r="AP44642" t="s">
        <v>222</v>
      </c>
      <c r="AR44642" t="s">
        <v>253</v>
      </c>
      <c r="AS44642">
        <v>2023</v>
      </c>
      <c r="AT44642">
        <v>2020</v>
      </c>
      <c r="AU44642">
        <v>1.0089647841057201</v>
      </c>
      <c r="AV44642" t="s">
        <v>61</v>
      </c>
      <c r="AX44642" t="s">
        <v>254</v>
      </c>
      <c r="AY44642" t="s">
        <v>255</v>
      </c>
      <c r="AZ44642" t="s">
        <v>120</v>
      </c>
      <c r="BA44642" t="s">
        <v>120</v>
      </c>
      <c r="BB44642" t="s">
        <v>255</v>
      </c>
      <c r="BC44642" t="s">
        <v>255</v>
      </c>
      <c r="BD44642" t="s">
        <v>255</v>
      </c>
    </row>
    <row r="44643" spans="1:56" x14ac:dyDescent="0.3">
      <c r="A44643" t="s">
        <v>248</v>
      </c>
      <c r="B44643" t="s">
        <v>249</v>
      </c>
      <c r="C44643" t="s">
        <v>250</v>
      </c>
      <c r="D44643" t="s">
        <v>251</v>
      </c>
      <c r="E44643" t="s">
        <v>60</v>
      </c>
      <c r="F44643" t="s">
        <v>61</v>
      </c>
      <c r="G44643" t="s">
        <v>238</v>
      </c>
      <c r="H44643" t="s">
        <v>62</v>
      </c>
      <c r="I44643" t="s">
        <v>259</v>
      </c>
      <c r="J44643" t="s">
        <v>61</v>
      </c>
      <c r="K44643" t="s">
        <v>61</v>
      </c>
      <c r="L44643" t="s">
        <v>61</v>
      </c>
      <c r="M44643" t="s">
        <v>61</v>
      </c>
      <c r="N44643" t="s">
        <v>61</v>
      </c>
      <c r="O44643" t="s">
        <v>61</v>
      </c>
      <c r="P44643" t="s">
        <v>61</v>
      </c>
      <c r="Q44643" t="s">
        <v>61</v>
      </c>
      <c r="R44643" t="s">
        <v>61</v>
      </c>
      <c r="S44643" t="s">
        <v>61</v>
      </c>
      <c r="T44643" t="s">
        <v>61</v>
      </c>
      <c r="U44643" t="s">
        <v>61</v>
      </c>
      <c r="V44643" t="s">
        <v>61</v>
      </c>
      <c r="W44643" t="s">
        <v>61</v>
      </c>
      <c r="X44643" t="s">
        <v>61</v>
      </c>
      <c r="Y44643" t="s">
        <v>61</v>
      </c>
      <c r="Z44643" t="s">
        <v>61</v>
      </c>
      <c r="AA44643" t="s">
        <v>61</v>
      </c>
      <c r="AB44643" t="s">
        <v>61</v>
      </c>
      <c r="AC44643" t="s">
        <v>61</v>
      </c>
      <c r="AD44643" t="s">
        <v>61</v>
      </c>
      <c r="AE44643" t="s">
        <v>61</v>
      </c>
      <c r="AF44643" t="s">
        <v>61</v>
      </c>
      <c r="AG44643" t="s">
        <v>61</v>
      </c>
      <c r="AH44643" t="s">
        <v>257</v>
      </c>
      <c r="AI44643" t="s">
        <v>61</v>
      </c>
      <c r="AJ44643" t="s">
        <v>61</v>
      </c>
      <c r="AN44643" t="s">
        <v>220</v>
      </c>
      <c r="AO44643" t="s">
        <v>221</v>
      </c>
      <c r="AP44643" t="s">
        <v>222</v>
      </c>
      <c r="AR44643" t="s">
        <v>253</v>
      </c>
      <c r="AS44643">
        <v>2023</v>
      </c>
      <c r="AT44643">
        <v>2020</v>
      </c>
      <c r="AU44643">
        <v>0.59920439681012405</v>
      </c>
      <c r="AV44643" t="s">
        <v>61</v>
      </c>
      <c r="AX44643" t="s">
        <v>254</v>
      </c>
      <c r="AY44643" t="s">
        <v>255</v>
      </c>
      <c r="AZ44643" t="s">
        <v>120</v>
      </c>
      <c r="BA44643" t="s">
        <v>120</v>
      </c>
      <c r="BB44643" t="s">
        <v>255</v>
      </c>
      <c r="BC44643" t="s">
        <v>255</v>
      </c>
      <c r="BD44643" t="s">
        <v>255</v>
      </c>
    </row>
    <row r="44644" spans="1:56" x14ac:dyDescent="0.3">
      <c r="A44644" t="s">
        <v>248</v>
      </c>
      <c r="B44644" t="s">
        <v>249</v>
      </c>
      <c r="C44644" t="s">
        <v>250</v>
      </c>
      <c r="D44644" t="s">
        <v>251</v>
      </c>
      <c r="E44644" t="s">
        <v>60</v>
      </c>
      <c r="F44644" t="s">
        <v>61</v>
      </c>
      <c r="G44644" t="s">
        <v>238</v>
      </c>
      <c r="H44644" t="s">
        <v>62</v>
      </c>
      <c r="I44644" t="s">
        <v>259</v>
      </c>
      <c r="J44644" t="s">
        <v>61</v>
      </c>
      <c r="K44644" t="s">
        <v>61</v>
      </c>
      <c r="L44644" t="s">
        <v>61</v>
      </c>
      <c r="M44644" t="s">
        <v>61</v>
      </c>
      <c r="N44644" t="s">
        <v>61</v>
      </c>
      <c r="O44644" t="s">
        <v>61</v>
      </c>
      <c r="P44644" t="s">
        <v>61</v>
      </c>
      <c r="Q44644" t="s">
        <v>61</v>
      </c>
      <c r="R44644" t="s">
        <v>61</v>
      </c>
      <c r="S44644" t="s">
        <v>61</v>
      </c>
      <c r="T44644" t="s">
        <v>61</v>
      </c>
      <c r="U44644" t="s">
        <v>61</v>
      </c>
      <c r="V44644" t="s">
        <v>61</v>
      </c>
      <c r="W44644" t="s">
        <v>61</v>
      </c>
      <c r="X44644" t="s">
        <v>61</v>
      </c>
      <c r="Y44644" t="s">
        <v>61</v>
      </c>
      <c r="Z44644" t="s">
        <v>61</v>
      </c>
      <c r="AA44644" t="s">
        <v>61</v>
      </c>
      <c r="AB44644" t="s">
        <v>61</v>
      </c>
      <c r="AC44644" t="s">
        <v>61</v>
      </c>
      <c r="AD44644" t="s">
        <v>61</v>
      </c>
      <c r="AE44644" t="s">
        <v>61</v>
      </c>
      <c r="AF44644" t="s">
        <v>61</v>
      </c>
      <c r="AG44644" t="s">
        <v>61</v>
      </c>
      <c r="AH44644" t="s">
        <v>258</v>
      </c>
      <c r="AI44644" t="s">
        <v>61</v>
      </c>
      <c r="AJ44644" t="s">
        <v>61</v>
      </c>
      <c r="AN44644" t="s">
        <v>220</v>
      </c>
      <c r="AO44644" t="s">
        <v>221</v>
      </c>
      <c r="AP44644" t="s">
        <v>222</v>
      </c>
      <c r="AR44644" t="s">
        <v>253</v>
      </c>
      <c r="AS44644">
        <v>2023</v>
      </c>
      <c r="AT44644">
        <v>2020</v>
      </c>
      <c r="AU44644">
        <v>1.63760965448033</v>
      </c>
      <c r="AV44644" t="s">
        <v>61</v>
      </c>
      <c r="AX44644" t="s">
        <v>254</v>
      </c>
      <c r="AY44644" t="s">
        <v>255</v>
      </c>
      <c r="AZ44644" t="s">
        <v>120</v>
      </c>
      <c r="BA44644" t="s">
        <v>120</v>
      </c>
      <c r="BB44644" t="s">
        <v>255</v>
      </c>
      <c r="BC44644" t="s">
        <v>255</v>
      </c>
      <c r="BD44644" t="s">
        <v>255</v>
      </c>
    </row>
    <row r="44645" spans="1:56" x14ac:dyDescent="0.3">
      <c r="A44645" t="s">
        <v>248</v>
      </c>
      <c r="B44645" t="s">
        <v>249</v>
      </c>
      <c r="C44645" t="s">
        <v>250</v>
      </c>
      <c r="D44645" t="s">
        <v>251</v>
      </c>
      <c r="E44645" t="s">
        <v>60</v>
      </c>
      <c r="F44645" t="s">
        <v>61</v>
      </c>
      <c r="G44645" t="s">
        <v>239</v>
      </c>
      <c r="H44645" t="s">
        <v>62</v>
      </c>
      <c r="I44645" t="s">
        <v>259</v>
      </c>
      <c r="J44645" t="s">
        <v>61</v>
      </c>
      <c r="K44645" t="s">
        <v>61</v>
      </c>
      <c r="L44645" t="s">
        <v>61</v>
      </c>
      <c r="M44645" t="s">
        <v>61</v>
      </c>
      <c r="N44645" t="s">
        <v>61</v>
      </c>
      <c r="O44645" t="s">
        <v>61</v>
      </c>
      <c r="P44645" t="s">
        <v>61</v>
      </c>
      <c r="Q44645" t="s">
        <v>61</v>
      </c>
      <c r="R44645" t="s">
        <v>61</v>
      </c>
      <c r="S44645" t="s">
        <v>61</v>
      </c>
      <c r="T44645" t="s">
        <v>61</v>
      </c>
      <c r="U44645" t="s">
        <v>61</v>
      </c>
      <c r="V44645" t="s">
        <v>61</v>
      </c>
      <c r="W44645" t="s">
        <v>61</v>
      </c>
      <c r="X44645" t="s">
        <v>61</v>
      </c>
      <c r="Y44645" t="s">
        <v>61</v>
      </c>
      <c r="Z44645" t="s">
        <v>61</v>
      </c>
      <c r="AA44645" t="s">
        <v>61</v>
      </c>
      <c r="AB44645" t="s">
        <v>61</v>
      </c>
      <c r="AC44645" t="s">
        <v>61</v>
      </c>
      <c r="AD44645" t="s">
        <v>61</v>
      </c>
      <c r="AE44645" t="s">
        <v>61</v>
      </c>
      <c r="AF44645" t="s">
        <v>61</v>
      </c>
      <c r="AG44645" t="s">
        <v>61</v>
      </c>
      <c r="AH44645" t="s">
        <v>252</v>
      </c>
      <c r="AI44645" t="s">
        <v>61</v>
      </c>
      <c r="AJ44645" t="s">
        <v>61</v>
      </c>
      <c r="AN44645" t="s">
        <v>220</v>
      </c>
      <c r="AO44645" t="s">
        <v>221</v>
      </c>
      <c r="AP44645" t="s">
        <v>222</v>
      </c>
      <c r="AR44645" t="s">
        <v>253</v>
      </c>
      <c r="AS44645">
        <v>2023</v>
      </c>
      <c r="AT44645">
        <v>2020</v>
      </c>
      <c r="AU44645">
        <v>0.83937434665019806</v>
      </c>
      <c r="AV44645" t="s">
        <v>61</v>
      </c>
      <c r="AX44645" t="s">
        <v>254</v>
      </c>
      <c r="AY44645" t="s">
        <v>255</v>
      </c>
      <c r="AZ44645" t="s">
        <v>120</v>
      </c>
      <c r="BA44645" t="s">
        <v>120</v>
      </c>
      <c r="BB44645" t="s">
        <v>255</v>
      </c>
      <c r="BC44645" t="s">
        <v>255</v>
      </c>
      <c r="BD44645" t="s">
        <v>255</v>
      </c>
    </row>
    <row r="44646" spans="1:56" x14ac:dyDescent="0.3">
      <c r="A44646" t="s">
        <v>248</v>
      </c>
      <c r="B44646" t="s">
        <v>249</v>
      </c>
      <c r="C44646" t="s">
        <v>250</v>
      </c>
      <c r="D44646" t="s">
        <v>251</v>
      </c>
      <c r="E44646" t="s">
        <v>60</v>
      </c>
      <c r="F44646" t="s">
        <v>61</v>
      </c>
      <c r="G44646" t="s">
        <v>239</v>
      </c>
      <c r="H44646" t="s">
        <v>62</v>
      </c>
      <c r="I44646" t="s">
        <v>259</v>
      </c>
      <c r="J44646" t="s">
        <v>61</v>
      </c>
      <c r="K44646" t="s">
        <v>61</v>
      </c>
      <c r="L44646" t="s">
        <v>61</v>
      </c>
      <c r="M44646" t="s">
        <v>61</v>
      </c>
      <c r="N44646" t="s">
        <v>61</v>
      </c>
      <c r="O44646" t="s">
        <v>61</v>
      </c>
      <c r="P44646" t="s">
        <v>61</v>
      </c>
      <c r="Q44646" t="s">
        <v>61</v>
      </c>
      <c r="R44646" t="s">
        <v>61</v>
      </c>
      <c r="S44646" t="s">
        <v>61</v>
      </c>
      <c r="T44646" t="s">
        <v>61</v>
      </c>
      <c r="U44646" t="s">
        <v>61</v>
      </c>
      <c r="V44646" t="s">
        <v>61</v>
      </c>
      <c r="W44646" t="s">
        <v>61</v>
      </c>
      <c r="X44646" t="s">
        <v>61</v>
      </c>
      <c r="Y44646" t="s">
        <v>61</v>
      </c>
      <c r="Z44646" t="s">
        <v>61</v>
      </c>
      <c r="AA44646" t="s">
        <v>61</v>
      </c>
      <c r="AB44646" t="s">
        <v>61</v>
      </c>
      <c r="AC44646" t="s">
        <v>61</v>
      </c>
      <c r="AD44646" t="s">
        <v>61</v>
      </c>
      <c r="AE44646" t="s">
        <v>61</v>
      </c>
      <c r="AF44646" t="s">
        <v>61</v>
      </c>
      <c r="AG44646" t="s">
        <v>61</v>
      </c>
      <c r="AH44646" t="s">
        <v>256</v>
      </c>
      <c r="AI44646" t="s">
        <v>61</v>
      </c>
      <c r="AJ44646" t="s">
        <v>61</v>
      </c>
      <c r="AN44646" t="s">
        <v>220</v>
      </c>
      <c r="AO44646" t="s">
        <v>221</v>
      </c>
      <c r="AP44646" t="s">
        <v>222</v>
      </c>
      <c r="AR44646" t="s">
        <v>253</v>
      </c>
      <c r="AS44646">
        <v>2023</v>
      </c>
      <c r="AT44646">
        <v>2020</v>
      </c>
      <c r="AU44646">
        <v>0.82921761544321704</v>
      </c>
      <c r="AV44646" t="s">
        <v>61</v>
      </c>
      <c r="AX44646" t="s">
        <v>254</v>
      </c>
      <c r="AY44646" t="s">
        <v>255</v>
      </c>
      <c r="AZ44646" t="s">
        <v>120</v>
      </c>
      <c r="BA44646" t="s">
        <v>120</v>
      </c>
      <c r="BB44646" t="s">
        <v>255</v>
      </c>
      <c r="BC44646" t="s">
        <v>255</v>
      </c>
      <c r="BD44646" t="s">
        <v>255</v>
      </c>
    </row>
    <row r="44647" spans="1:56" x14ac:dyDescent="0.3">
      <c r="A44647" t="s">
        <v>248</v>
      </c>
      <c r="B44647" t="s">
        <v>249</v>
      </c>
      <c r="C44647" t="s">
        <v>250</v>
      </c>
      <c r="D44647" t="s">
        <v>251</v>
      </c>
      <c r="E44647" t="s">
        <v>60</v>
      </c>
      <c r="F44647" t="s">
        <v>61</v>
      </c>
      <c r="G44647" t="s">
        <v>239</v>
      </c>
      <c r="H44647" t="s">
        <v>62</v>
      </c>
      <c r="I44647" t="s">
        <v>259</v>
      </c>
      <c r="J44647" t="s">
        <v>61</v>
      </c>
      <c r="K44647" t="s">
        <v>61</v>
      </c>
      <c r="L44647" t="s">
        <v>61</v>
      </c>
      <c r="M44647" t="s">
        <v>61</v>
      </c>
      <c r="N44647" t="s">
        <v>61</v>
      </c>
      <c r="O44647" t="s">
        <v>61</v>
      </c>
      <c r="P44647" t="s">
        <v>61</v>
      </c>
      <c r="Q44647" t="s">
        <v>61</v>
      </c>
      <c r="R44647" t="s">
        <v>61</v>
      </c>
      <c r="S44647" t="s">
        <v>61</v>
      </c>
      <c r="T44647" t="s">
        <v>61</v>
      </c>
      <c r="U44647" t="s">
        <v>61</v>
      </c>
      <c r="V44647" t="s">
        <v>61</v>
      </c>
      <c r="W44647" t="s">
        <v>61</v>
      </c>
      <c r="X44647" t="s">
        <v>61</v>
      </c>
      <c r="Y44647" t="s">
        <v>61</v>
      </c>
      <c r="Z44647" t="s">
        <v>61</v>
      </c>
      <c r="AA44647" t="s">
        <v>61</v>
      </c>
      <c r="AB44647" t="s">
        <v>61</v>
      </c>
      <c r="AC44647" t="s">
        <v>61</v>
      </c>
      <c r="AD44647" t="s">
        <v>61</v>
      </c>
      <c r="AE44647" t="s">
        <v>61</v>
      </c>
      <c r="AF44647" t="s">
        <v>61</v>
      </c>
      <c r="AG44647" t="s">
        <v>61</v>
      </c>
      <c r="AH44647" t="s">
        <v>257</v>
      </c>
      <c r="AI44647" t="s">
        <v>61</v>
      </c>
      <c r="AJ44647" t="s">
        <v>61</v>
      </c>
      <c r="AN44647" t="s">
        <v>220</v>
      </c>
      <c r="AO44647" t="s">
        <v>221</v>
      </c>
      <c r="AP44647" t="s">
        <v>222</v>
      </c>
      <c r="AR44647" t="s">
        <v>253</v>
      </c>
      <c r="AS44647">
        <v>2023</v>
      </c>
      <c r="AT44647">
        <v>2020</v>
      </c>
      <c r="AU44647">
        <v>0.41612902707583999</v>
      </c>
      <c r="AV44647" t="s">
        <v>61</v>
      </c>
      <c r="AX44647" t="s">
        <v>254</v>
      </c>
      <c r="AY44647" t="s">
        <v>255</v>
      </c>
      <c r="AZ44647" t="s">
        <v>120</v>
      </c>
      <c r="BA44647" t="s">
        <v>120</v>
      </c>
      <c r="BB44647" t="s">
        <v>255</v>
      </c>
      <c r="BC44647" t="s">
        <v>255</v>
      </c>
      <c r="BD44647" t="s">
        <v>255</v>
      </c>
    </row>
    <row r="44648" spans="1:56" x14ac:dyDescent="0.3">
      <c r="A44648" t="s">
        <v>248</v>
      </c>
      <c r="B44648" t="s">
        <v>249</v>
      </c>
      <c r="C44648" t="s">
        <v>250</v>
      </c>
      <c r="D44648" t="s">
        <v>251</v>
      </c>
      <c r="E44648" t="s">
        <v>60</v>
      </c>
      <c r="F44648" t="s">
        <v>61</v>
      </c>
      <c r="G44648" t="s">
        <v>239</v>
      </c>
      <c r="H44648" t="s">
        <v>62</v>
      </c>
      <c r="I44648" t="s">
        <v>259</v>
      </c>
      <c r="J44648" t="s">
        <v>61</v>
      </c>
      <c r="K44648" t="s">
        <v>61</v>
      </c>
      <c r="L44648" t="s">
        <v>61</v>
      </c>
      <c r="M44648" t="s">
        <v>61</v>
      </c>
      <c r="N44648" t="s">
        <v>61</v>
      </c>
      <c r="O44648" t="s">
        <v>61</v>
      </c>
      <c r="P44648" t="s">
        <v>61</v>
      </c>
      <c r="Q44648" t="s">
        <v>61</v>
      </c>
      <c r="R44648" t="s">
        <v>61</v>
      </c>
      <c r="S44648" t="s">
        <v>61</v>
      </c>
      <c r="T44648" t="s">
        <v>61</v>
      </c>
      <c r="U44648" t="s">
        <v>61</v>
      </c>
      <c r="V44648" t="s">
        <v>61</v>
      </c>
      <c r="W44648" t="s">
        <v>61</v>
      </c>
      <c r="X44648" t="s">
        <v>61</v>
      </c>
      <c r="Y44648" t="s">
        <v>61</v>
      </c>
      <c r="Z44648" t="s">
        <v>61</v>
      </c>
      <c r="AA44648" t="s">
        <v>61</v>
      </c>
      <c r="AB44648" t="s">
        <v>61</v>
      </c>
      <c r="AC44648" t="s">
        <v>61</v>
      </c>
      <c r="AD44648" t="s">
        <v>61</v>
      </c>
      <c r="AE44648" t="s">
        <v>61</v>
      </c>
      <c r="AF44648" t="s">
        <v>61</v>
      </c>
      <c r="AG44648" t="s">
        <v>61</v>
      </c>
      <c r="AH44648" t="s">
        <v>258</v>
      </c>
      <c r="AI44648" t="s">
        <v>61</v>
      </c>
      <c r="AJ44648" t="s">
        <v>61</v>
      </c>
      <c r="AN44648" t="s">
        <v>220</v>
      </c>
      <c r="AO44648" t="s">
        <v>221</v>
      </c>
      <c r="AP44648" t="s">
        <v>222</v>
      </c>
      <c r="AR44648" t="s">
        <v>253</v>
      </c>
      <c r="AS44648">
        <v>2023</v>
      </c>
      <c r="AT44648">
        <v>2020</v>
      </c>
      <c r="AU44648">
        <v>1.73981384753173</v>
      </c>
      <c r="AV44648" t="s">
        <v>61</v>
      </c>
      <c r="AX44648" t="s">
        <v>254</v>
      </c>
      <c r="AY44648" t="s">
        <v>255</v>
      </c>
      <c r="AZ44648" t="s">
        <v>120</v>
      </c>
      <c r="BA44648" t="s">
        <v>120</v>
      </c>
      <c r="BB44648" t="s">
        <v>255</v>
      </c>
      <c r="BC44648" t="s">
        <v>255</v>
      </c>
      <c r="BD44648" t="s">
        <v>255</v>
      </c>
    </row>
    <row r="44649" spans="1:56" x14ac:dyDescent="0.3">
      <c r="A44649" t="s">
        <v>248</v>
      </c>
      <c r="B44649" t="s">
        <v>249</v>
      </c>
      <c r="C44649" t="s">
        <v>250</v>
      </c>
      <c r="D44649" t="s">
        <v>251</v>
      </c>
      <c r="E44649" t="s">
        <v>60</v>
      </c>
      <c r="F44649" t="s">
        <v>61</v>
      </c>
      <c r="G44649" t="s">
        <v>240</v>
      </c>
      <c r="H44649" t="s">
        <v>62</v>
      </c>
      <c r="I44649" t="s">
        <v>259</v>
      </c>
      <c r="J44649" t="s">
        <v>61</v>
      </c>
      <c r="K44649" t="s">
        <v>61</v>
      </c>
      <c r="L44649" t="s">
        <v>61</v>
      </c>
      <c r="M44649" t="s">
        <v>61</v>
      </c>
      <c r="N44649" t="s">
        <v>61</v>
      </c>
      <c r="O44649" t="s">
        <v>61</v>
      </c>
      <c r="P44649" t="s">
        <v>61</v>
      </c>
      <c r="Q44649" t="s">
        <v>61</v>
      </c>
      <c r="R44649" t="s">
        <v>61</v>
      </c>
      <c r="S44649" t="s">
        <v>61</v>
      </c>
      <c r="T44649" t="s">
        <v>61</v>
      </c>
      <c r="U44649" t="s">
        <v>61</v>
      </c>
      <c r="V44649" t="s">
        <v>61</v>
      </c>
      <c r="W44649" t="s">
        <v>61</v>
      </c>
      <c r="X44649" t="s">
        <v>61</v>
      </c>
      <c r="Y44649" t="s">
        <v>61</v>
      </c>
      <c r="Z44649" t="s">
        <v>61</v>
      </c>
      <c r="AA44649" t="s">
        <v>61</v>
      </c>
      <c r="AB44649" t="s">
        <v>61</v>
      </c>
      <c r="AC44649" t="s">
        <v>61</v>
      </c>
      <c r="AD44649" t="s">
        <v>61</v>
      </c>
      <c r="AE44649" t="s">
        <v>61</v>
      </c>
      <c r="AF44649" t="s">
        <v>61</v>
      </c>
      <c r="AG44649" t="s">
        <v>61</v>
      </c>
      <c r="AH44649" t="s">
        <v>252</v>
      </c>
      <c r="AI44649" t="s">
        <v>61</v>
      </c>
      <c r="AJ44649" t="s">
        <v>61</v>
      </c>
      <c r="AN44649" t="s">
        <v>220</v>
      </c>
      <c r="AO44649" t="s">
        <v>221</v>
      </c>
      <c r="AP44649" t="s">
        <v>222</v>
      </c>
      <c r="AR44649" t="s">
        <v>253</v>
      </c>
      <c r="AS44649">
        <v>2023</v>
      </c>
      <c r="AT44649">
        <v>2020</v>
      </c>
      <c r="AU44649">
        <v>0.62027540258931102</v>
      </c>
      <c r="AV44649" t="s">
        <v>61</v>
      </c>
      <c r="AX44649" t="s">
        <v>254</v>
      </c>
      <c r="AY44649" t="s">
        <v>255</v>
      </c>
      <c r="AZ44649" t="s">
        <v>120</v>
      </c>
      <c r="BA44649" t="s">
        <v>120</v>
      </c>
      <c r="BB44649" t="s">
        <v>255</v>
      </c>
      <c r="BC44649" t="s">
        <v>255</v>
      </c>
      <c r="BD44649" t="s">
        <v>255</v>
      </c>
    </row>
    <row r="44650" spans="1:56" x14ac:dyDescent="0.3">
      <c r="A44650" t="s">
        <v>248</v>
      </c>
      <c r="B44650" t="s">
        <v>249</v>
      </c>
      <c r="C44650" t="s">
        <v>250</v>
      </c>
      <c r="D44650" t="s">
        <v>251</v>
      </c>
      <c r="E44650" t="s">
        <v>60</v>
      </c>
      <c r="F44650" t="s">
        <v>61</v>
      </c>
      <c r="G44650" t="s">
        <v>240</v>
      </c>
      <c r="H44650" t="s">
        <v>62</v>
      </c>
      <c r="I44650" t="s">
        <v>259</v>
      </c>
      <c r="J44650" t="s">
        <v>61</v>
      </c>
      <c r="K44650" t="s">
        <v>61</v>
      </c>
      <c r="L44650" t="s">
        <v>61</v>
      </c>
      <c r="M44650" t="s">
        <v>61</v>
      </c>
      <c r="N44650" t="s">
        <v>61</v>
      </c>
      <c r="O44650" t="s">
        <v>61</v>
      </c>
      <c r="P44650" t="s">
        <v>61</v>
      </c>
      <c r="Q44650" t="s">
        <v>61</v>
      </c>
      <c r="R44650" t="s">
        <v>61</v>
      </c>
      <c r="S44650" t="s">
        <v>61</v>
      </c>
      <c r="T44650" t="s">
        <v>61</v>
      </c>
      <c r="U44650" t="s">
        <v>61</v>
      </c>
      <c r="V44650" t="s">
        <v>61</v>
      </c>
      <c r="W44650" t="s">
        <v>61</v>
      </c>
      <c r="X44650" t="s">
        <v>61</v>
      </c>
      <c r="Y44650" t="s">
        <v>61</v>
      </c>
      <c r="Z44650" t="s">
        <v>61</v>
      </c>
      <c r="AA44650" t="s">
        <v>61</v>
      </c>
      <c r="AB44650" t="s">
        <v>61</v>
      </c>
      <c r="AC44650" t="s">
        <v>61</v>
      </c>
      <c r="AD44650" t="s">
        <v>61</v>
      </c>
      <c r="AE44650" t="s">
        <v>61</v>
      </c>
      <c r="AF44650" t="s">
        <v>61</v>
      </c>
      <c r="AG44650" t="s">
        <v>61</v>
      </c>
      <c r="AH44650" t="s">
        <v>256</v>
      </c>
      <c r="AI44650" t="s">
        <v>61</v>
      </c>
      <c r="AJ44650" t="s">
        <v>61</v>
      </c>
      <c r="AN44650" t="s">
        <v>220</v>
      </c>
      <c r="AO44650" t="s">
        <v>221</v>
      </c>
      <c r="AP44650" t="s">
        <v>222</v>
      </c>
      <c r="AR44650" t="s">
        <v>253</v>
      </c>
      <c r="AS44650">
        <v>2023</v>
      </c>
      <c r="AT44650">
        <v>2020</v>
      </c>
      <c r="AU44650">
        <v>0.65811922309315696</v>
      </c>
      <c r="AV44650" t="s">
        <v>61</v>
      </c>
      <c r="AX44650" t="s">
        <v>254</v>
      </c>
      <c r="AY44650" t="s">
        <v>255</v>
      </c>
      <c r="AZ44650" t="s">
        <v>120</v>
      </c>
      <c r="BA44650" t="s">
        <v>120</v>
      </c>
      <c r="BB44650" t="s">
        <v>255</v>
      </c>
      <c r="BC44650" t="s">
        <v>255</v>
      </c>
      <c r="BD44650" t="s">
        <v>255</v>
      </c>
    </row>
    <row r="44651" spans="1:56" x14ac:dyDescent="0.3">
      <c r="A44651" t="s">
        <v>248</v>
      </c>
      <c r="B44651" t="s">
        <v>249</v>
      </c>
      <c r="C44651" t="s">
        <v>250</v>
      </c>
      <c r="D44651" t="s">
        <v>251</v>
      </c>
      <c r="E44651" t="s">
        <v>60</v>
      </c>
      <c r="F44651" t="s">
        <v>61</v>
      </c>
      <c r="G44651" t="s">
        <v>240</v>
      </c>
      <c r="H44651" t="s">
        <v>62</v>
      </c>
      <c r="I44651" t="s">
        <v>259</v>
      </c>
      <c r="J44651" t="s">
        <v>61</v>
      </c>
      <c r="K44651" t="s">
        <v>61</v>
      </c>
      <c r="L44651" t="s">
        <v>61</v>
      </c>
      <c r="M44651" t="s">
        <v>61</v>
      </c>
      <c r="N44651" t="s">
        <v>61</v>
      </c>
      <c r="O44651" t="s">
        <v>61</v>
      </c>
      <c r="P44651" t="s">
        <v>61</v>
      </c>
      <c r="Q44651" t="s">
        <v>61</v>
      </c>
      <c r="R44651" t="s">
        <v>61</v>
      </c>
      <c r="S44651" t="s">
        <v>61</v>
      </c>
      <c r="T44651" t="s">
        <v>61</v>
      </c>
      <c r="U44651" t="s">
        <v>61</v>
      </c>
      <c r="V44651" t="s">
        <v>61</v>
      </c>
      <c r="W44651" t="s">
        <v>61</v>
      </c>
      <c r="X44651" t="s">
        <v>61</v>
      </c>
      <c r="Y44651" t="s">
        <v>61</v>
      </c>
      <c r="Z44651" t="s">
        <v>61</v>
      </c>
      <c r="AA44651" t="s">
        <v>61</v>
      </c>
      <c r="AB44651" t="s">
        <v>61</v>
      </c>
      <c r="AC44651" t="s">
        <v>61</v>
      </c>
      <c r="AD44651" t="s">
        <v>61</v>
      </c>
      <c r="AE44651" t="s">
        <v>61</v>
      </c>
      <c r="AF44651" t="s">
        <v>61</v>
      </c>
      <c r="AG44651" t="s">
        <v>61</v>
      </c>
      <c r="AH44651" t="s">
        <v>257</v>
      </c>
      <c r="AI44651" t="s">
        <v>61</v>
      </c>
      <c r="AJ44651" t="s">
        <v>61</v>
      </c>
      <c r="AN44651" t="s">
        <v>220</v>
      </c>
      <c r="AO44651" t="s">
        <v>221</v>
      </c>
      <c r="AP44651" t="s">
        <v>222</v>
      </c>
      <c r="AR44651" t="s">
        <v>253</v>
      </c>
      <c r="AS44651">
        <v>2023</v>
      </c>
      <c r="AT44651">
        <v>2020</v>
      </c>
      <c r="AU44651">
        <v>0.31022734190775297</v>
      </c>
      <c r="AV44651" t="s">
        <v>61</v>
      </c>
      <c r="AX44651" t="s">
        <v>254</v>
      </c>
      <c r="AY44651" t="s">
        <v>255</v>
      </c>
      <c r="AZ44651" t="s">
        <v>120</v>
      </c>
      <c r="BA44651" t="s">
        <v>120</v>
      </c>
      <c r="BB44651" t="s">
        <v>255</v>
      </c>
      <c r="BC44651" t="s">
        <v>255</v>
      </c>
      <c r="BD44651" t="s">
        <v>255</v>
      </c>
    </row>
    <row r="44652" spans="1:56" x14ac:dyDescent="0.3">
      <c r="A44652" t="s">
        <v>248</v>
      </c>
      <c r="B44652" t="s">
        <v>249</v>
      </c>
      <c r="C44652" t="s">
        <v>250</v>
      </c>
      <c r="D44652" t="s">
        <v>251</v>
      </c>
      <c r="E44652" t="s">
        <v>60</v>
      </c>
      <c r="F44652" t="s">
        <v>61</v>
      </c>
      <c r="G44652" t="s">
        <v>240</v>
      </c>
      <c r="H44652" t="s">
        <v>62</v>
      </c>
      <c r="I44652" t="s">
        <v>259</v>
      </c>
      <c r="J44652" t="s">
        <v>61</v>
      </c>
      <c r="K44652" t="s">
        <v>61</v>
      </c>
      <c r="L44652" t="s">
        <v>61</v>
      </c>
      <c r="M44652" t="s">
        <v>61</v>
      </c>
      <c r="N44652" t="s">
        <v>61</v>
      </c>
      <c r="O44652" t="s">
        <v>61</v>
      </c>
      <c r="P44652" t="s">
        <v>61</v>
      </c>
      <c r="Q44652" t="s">
        <v>61</v>
      </c>
      <c r="R44652" t="s">
        <v>61</v>
      </c>
      <c r="S44652" t="s">
        <v>61</v>
      </c>
      <c r="T44652" t="s">
        <v>61</v>
      </c>
      <c r="U44652" t="s">
        <v>61</v>
      </c>
      <c r="V44652" t="s">
        <v>61</v>
      </c>
      <c r="W44652" t="s">
        <v>61</v>
      </c>
      <c r="X44652" t="s">
        <v>61</v>
      </c>
      <c r="Y44652" t="s">
        <v>61</v>
      </c>
      <c r="Z44652" t="s">
        <v>61</v>
      </c>
      <c r="AA44652" t="s">
        <v>61</v>
      </c>
      <c r="AB44652" t="s">
        <v>61</v>
      </c>
      <c r="AC44652" t="s">
        <v>61</v>
      </c>
      <c r="AD44652" t="s">
        <v>61</v>
      </c>
      <c r="AE44652" t="s">
        <v>61</v>
      </c>
      <c r="AF44652" t="s">
        <v>61</v>
      </c>
      <c r="AG44652" t="s">
        <v>61</v>
      </c>
      <c r="AH44652" t="s">
        <v>258</v>
      </c>
      <c r="AI44652" t="s">
        <v>61</v>
      </c>
      <c r="AJ44652" t="s">
        <v>61</v>
      </c>
      <c r="AN44652" t="s">
        <v>220</v>
      </c>
      <c r="AO44652" t="s">
        <v>221</v>
      </c>
      <c r="AP44652" t="s">
        <v>222</v>
      </c>
      <c r="AR44652" t="s">
        <v>253</v>
      </c>
      <c r="AS44652">
        <v>2023</v>
      </c>
      <c r="AT44652">
        <v>2020</v>
      </c>
      <c r="AU44652">
        <v>1.7063712233397199</v>
      </c>
      <c r="AV44652" t="s">
        <v>61</v>
      </c>
      <c r="AX44652" t="s">
        <v>254</v>
      </c>
      <c r="AY44652" t="s">
        <v>255</v>
      </c>
      <c r="AZ44652" t="s">
        <v>120</v>
      </c>
      <c r="BA44652" t="s">
        <v>120</v>
      </c>
      <c r="BB44652" t="s">
        <v>255</v>
      </c>
      <c r="BC44652" t="s">
        <v>255</v>
      </c>
      <c r="BD44652" t="s">
        <v>255</v>
      </c>
    </row>
    <row r="44653" spans="1:56" x14ac:dyDescent="0.3">
      <c r="A44653" t="s">
        <v>248</v>
      </c>
      <c r="B44653" t="s">
        <v>249</v>
      </c>
      <c r="C44653" t="s">
        <v>250</v>
      </c>
      <c r="D44653" t="s">
        <v>251</v>
      </c>
      <c r="E44653" t="s">
        <v>60</v>
      </c>
      <c r="F44653" t="s">
        <v>61</v>
      </c>
      <c r="G44653" t="s">
        <v>241</v>
      </c>
      <c r="H44653" t="s">
        <v>62</v>
      </c>
      <c r="I44653" t="s">
        <v>259</v>
      </c>
      <c r="J44653" t="s">
        <v>61</v>
      </c>
      <c r="K44653" t="s">
        <v>61</v>
      </c>
      <c r="L44653" t="s">
        <v>61</v>
      </c>
      <c r="M44653" t="s">
        <v>61</v>
      </c>
      <c r="N44653" t="s">
        <v>61</v>
      </c>
      <c r="O44653" t="s">
        <v>61</v>
      </c>
      <c r="P44653" t="s">
        <v>61</v>
      </c>
      <c r="Q44653" t="s">
        <v>61</v>
      </c>
      <c r="R44653" t="s">
        <v>61</v>
      </c>
      <c r="S44653" t="s">
        <v>61</v>
      </c>
      <c r="T44653" t="s">
        <v>61</v>
      </c>
      <c r="U44653" t="s">
        <v>61</v>
      </c>
      <c r="V44653" t="s">
        <v>61</v>
      </c>
      <c r="W44653" t="s">
        <v>61</v>
      </c>
      <c r="X44653" t="s">
        <v>61</v>
      </c>
      <c r="Y44653" t="s">
        <v>61</v>
      </c>
      <c r="Z44653" t="s">
        <v>61</v>
      </c>
      <c r="AA44653" t="s">
        <v>61</v>
      </c>
      <c r="AB44653" t="s">
        <v>61</v>
      </c>
      <c r="AC44653" t="s">
        <v>61</v>
      </c>
      <c r="AD44653" t="s">
        <v>61</v>
      </c>
      <c r="AE44653" t="s">
        <v>61</v>
      </c>
      <c r="AF44653" t="s">
        <v>61</v>
      </c>
      <c r="AG44653" t="s">
        <v>61</v>
      </c>
      <c r="AH44653" t="s">
        <v>252</v>
      </c>
      <c r="AI44653" t="s">
        <v>61</v>
      </c>
      <c r="AJ44653" t="s">
        <v>61</v>
      </c>
      <c r="AN44653" t="s">
        <v>220</v>
      </c>
      <c r="AO44653" t="s">
        <v>221</v>
      </c>
      <c r="AP44653" t="s">
        <v>222</v>
      </c>
      <c r="AR44653" t="s">
        <v>253</v>
      </c>
      <c r="AS44653">
        <v>2023</v>
      </c>
      <c r="AT44653">
        <v>2020</v>
      </c>
      <c r="AU44653">
        <v>0.50951434506399995</v>
      </c>
      <c r="AV44653" t="s">
        <v>61</v>
      </c>
      <c r="AX44653" t="s">
        <v>254</v>
      </c>
      <c r="AY44653" t="s">
        <v>255</v>
      </c>
      <c r="AZ44653" t="s">
        <v>120</v>
      </c>
      <c r="BA44653" t="s">
        <v>120</v>
      </c>
      <c r="BB44653" t="s">
        <v>255</v>
      </c>
      <c r="BC44653" t="s">
        <v>255</v>
      </c>
      <c r="BD44653" t="s">
        <v>255</v>
      </c>
    </row>
    <row r="44654" spans="1:56" x14ac:dyDescent="0.3">
      <c r="A44654" t="s">
        <v>248</v>
      </c>
      <c r="B44654" t="s">
        <v>249</v>
      </c>
      <c r="C44654" t="s">
        <v>250</v>
      </c>
      <c r="D44654" t="s">
        <v>251</v>
      </c>
      <c r="E44654" t="s">
        <v>60</v>
      </c>
      <c r="F44654" t="s">
        <v>61</v>
      </c>
      <c r="G44654" t="s">
        <v>241</v>
      </c>
      <c r="H44654" t="s">
        <v>62</v>
      </c>
      <c r="I44654" t="s">
        <v>259</v>
      </c>
      <c r="J44654" t="s">
        <v>61</v>
      </c>
      <c r="K44654" t="s">
        <v>61</v>
      </c>
      <c r="L44654" t="s">
        <v>61</v>
      </c>
      <c r="M44654" t="s">
        <v>61</v>
      </c>
      <c r="N44654" t="s">
        <v>61</v>
      </c>
      <c r="O44654" t="s">
        <v>61</v>
      </c>
      <c r="P44654" t="s">
        <v>61</v>
      </c>
      <c r="Q44654" t="s">
        <v>61</v>
      </c>
      <c r="R44654" t="s">
        <v>61</v>
      </c>
      <c r="S44654" t="s">
        <v>61</v>
      </c>
      <c r="T44654" t="s">
        <v>61</v>
      </c>
      <c r="U44654" t="s">
        <v>61</v>
      </c>
      <c r="V44654" t="s">
        <v>61</v>
      </c>
      <c r="W44654" t="s">
        <v>61</v>
      </c>
      <c r="X44654" t="s">
        <v>61</v>
      </c>
      <c r="Y44654" t="s">
        <v>61</v>
      </c>
      <c r="Z44654" t="s">
        <v>61</v>
      </c>
      <c r="AA44654" t="s">
        <v>61</v>
      </c>
      <c r="AB44654" t="s">
        <v>61</v>
      </c>
      <c r="AC44654" t="s">
        <v>61</v>
      </c>
      <c r="AD44654" t="s">
        <v>61</v>
      </c>
      <c r="AE44654" t="s">
        <v>61</v>
      </c>
      <c r="AF44654" t="s">
        <v>61</v>
      </c>
      <c r="AG44654" t="s">
        <v>61</v>
      </c>
      <c r="AH44654" t="s">
        <v>256</v>
      </c>
      <c r="AI44654" t="s">
        <v>61</v>
      </c>
      <c r="AJ44654" t="s">
        <v>61</v>
      </c>
      <c r="AN44654" t="s">
        <v>220</v>
      </c>
      <c r="AO44654" t="s">
        <v>221</v>
      </c>
      <c r="AP44654" t="s">
        <v>222</v>
      </c>
      <c r="AR44654" t="s">
        <v>253</v>
      </c>
      <c r="AS44654">
        <v>2023</v>
      </c>
      <c r="AT44654">
        <v>2020</v>
      </c>
      <c r="AU44654">
        <v>0.51480803894442495</v>
      </c>
      <c r="AV44654" t="s">
        <v>61</v>
      </c>
      <c r="AX44654" t="s">
        <v>254</v>
      </c>
      <c r="AY44654" t="s">
        <v>255</v>
      </c>
      <c r="AZ44654" t="s">
        <v>120</v>
      </c>
      <c r="BA44654" t="s">
        <v>120</v>
      </c>
      <c r="BB44654" t="s">
        <v>255</v>
      </c>
      <c r="BC44654" t="s">
        <v>255</v>
      </c>
      <c r="BD44654" t="s">
        <v>255</v>
      </c>
    </row>
    <row r="44655" spans="1:56" x14ac:dyDescent="0.3">
      <c r="A44655" t="s">
        <v>248</v>
      </c>
      <c r="B44655" t="s">
        <v>249</v>
      </c>
      <c r="C44655" t="s">
        <v>250</v>
      </c>
      <c r="D44655" t="s">
        <v>251</v>
      </c>
      <c r="E44655" t="s">
        <v>60</v>
      </c>
      <c r="F44655" t="s">
        <v>61</v>
      </c>
      <c r="G44655" t="s">
        <v>241</v>
      </c>
      <c r="H44655" t="s">
        <v>62</v>
      </c>
      <c r="I44655" t="s">
        <v>259</v>
      </c>
      <c r="J44655" t="s">
        <v>61</v>
      </c>
      <c r="K44655" t="s">
        <v>61</v>
      </c>
      <c r="L44655" t="s">
        <v>61</v>
      </c>
      <c r="M44655" t="s">
        <v>61</v>
      </c>
      <c r="N44655" t="s">
        <v>61</v>
      </c>
      <c r="O44655" t="s">
        <v>61</v>
      </c>
      <c r="P44655" t="s">
        <v>61</v>
      </c>
      <c r="Q44655" t="s">
        <v>61</v>
      </c>
      <c r="R44655" t="s">
        <v>61</v>
      </c>
      <c r="S44655" t="s">
        <v>61</v>
      </c>
      <c r="T44655" t="s">
        <v>61</v>
      </c>
      <c r="U44655" t="s">
        <v>61</v>
      </c>
      <c r="V44655" t="s">
        <v>61</v>
      </c>
      <c r="W44655" t="s">
        <v>61</v>
      </c>
      <c r="X44655" t="s">
        <v>61</v>
      </c>
      <c r="Y44655" t="s">
        <v>61</v>
      </c>
      <c r="Z44655" t="s">
        <v>61</v>
      </c>
      <c r="AA44655" t="s">
        <v>61</v>
      </c>
      <c r="AB44655" t="s">
        <v>61</v>
      </c>
      <c r="AC44655" t="s">
        <v>61</v>
      </c>
      <c r="AD44655" t="s">
        <v>61</v>
      </c>
      <c r="AE44655" t="s">
        <v>61</v>
      </c>
      <c r="AF44655" t="s">
        <v>61</v>
      </c>
      <c r="AG44655" t="s">
        <v>61</v>
      </c>
      <c r="AH44655" t="s">
        <v>257</v>
      </c>
      <c r="AI44655" t="s">
        <v>61</v>
      </c>
      <c r="AJ44655" t="s">
        <v>61</v>
      </c>
      <c r="AN44655" t="s">
        <v>220</v>
      </c>
      <c r="AO44655" t="s">
        <v>221</v>
      </c>
      <c r="AP44655" t="s">
        <v>222</v>
      </c>
      <c r="AR44655" t="s">
        <v>253</v>
      </c>
      <c r="AS44655">
        <v>2023</v>
      </c>
      <c r="AT44655">
        <v>2020</v>
      </c>
      <c r="AU44655">
        <v>0.30016335084544499</v>
      </c>
      <c r="AV44655" t="s">
        <v>61</v>
      </c>
      <c r="AX44655" t="s">
        <v>254</v>
      </c>
      <c r="AY44655" t="s">
        <v>255</v>
      </c>
      <c r="AZ44655" t="s">
        <v>120</v>
      </c>
      <c r="BA44655" t="s">
        <v>120</v>
      </c>
      <c r="BB44655" t="s">
        <v>255</v>
      </c>
      <c r="BC44655" t="s">
        <v>255</v>
      </c>
      <c r="BD44655" t="s">
        <v>255</v>
      </c>
    </row>
    <row r="44656" spans="1:56" x14ac:dyDescent="0.3">
      <c r="A44656" t="s">
        <v>248</v>
      </c>
      <c r="B44656" t="s">
        <v>249</v>
      </c>
      <c r="C44656" t="s">
        <v>250</v>
      </c>
      <c r="D44656" t="s">
        <v>251</v>
      </c>
      <c r="E44656" t="s">
        <v>60</v>
      </c>
      <c r="F44656" t="s">
        <v>61</v>
      </c>
      <c r="G44656" t="s">
        <v>241</v>
      </c>
      <c r="H44656" t="s">
        <v>62</v>
      </c>
      <c r="I44656" t="s">
        <v>259</v>
      </c>
      <c r="J44656" t="s">
        <v>61</v>
      </c>
      <c r="K44656" t="s">
        <v>61</v>
      </c>
      <c r="L44656" t="s">
        <v>61</v>
      </c>
      <c r="M44656" t="s">
        <v>61</v>
      </c>
      <c r="N44656" t="s">
        <v>61</v>
      </c>
      <c r="O44656" t="s">
        <v>61</v>
      </c>
      <c r="P44656" t="s">
        <v>61</v>
      </c>
      <c r="Q44656" t="s">
        <v>61</v>
      </c>
      <c r="R44656" t="s">
        <v>61</v>
      </c>
      <c r="S44656" t="s">
        <v>61</v>
      </c>
      <c r="T44656" t="s">
        <v>61</v>
      </c>
      <c r="U44656" t="s">
        <v>61</v>
      </c>
      <c r="V44656" t="s">
        <v>61</v>
      </c>
      <c r="W44656" t="s">
        <v>61</v>
      </c>
      <c r="X44656" t="s">
        <v>61</v>
      </c>
      <c r="Y44656" t="s">
        <v>61</v>
      </c>
      <c r="Z44656" t="s">
        <v>61</v>
      </c>
      <c r="AA44656" t="s">
        <v>61</v>
      </c>
      <c r="AB44656" t="s">
        <v>61</v>
      </c>
      <c r="AC44656" t="s">
        <v>61</v>
      </c>
      <c r="AD44656" t="s">
        <v>61</v>
      </c>
      <c r="AE44656" t="s">
        <v>61</v>
      </c>
      <c r="AF44656" t="s">
        <v>61</v>
      </c>
      <c r="AG44656" t="s">
        <v>61</v>
      </c>
      <c r="AH44656" t="s">
        <v>258</v>
      </c>
      <c r="AI44656" t="s">
        <v>61</v>
      </c>
      <c r="AJ44656" t="s">
        <v>61</v>
      </c>
      <c r="AN44656" t="s">
        <v>220</v>
      </c>
      <c r="AO44656" t="s">
        <v>221</v>
      </c>
      <c r="AP44656" t="s">
        <v>222</v>
      </c>
      <c r="AR44656" t="s">
        <v>253</v>
      </c>
      <c r="AS44656">
        <v>2023</v>
      </c>
      <c r="AT44656">
        <v>2020</v>
      </c>
      <c r="AU44656">
        <v>1.6119608651711601</v>
      </c>
      <c r="AV44656" t="s">
        <v>61</v>
      </c>
      <c r="AX44656" t="s">
        <v>254</v>
      </c>
      <c r="AY44656" t="s">
        <v>255</v>
      </c>
      <c r="AZ44656" t="s">
        <v>120</v>
      </c>
      <c r="BA44656" t="s">
        <v>120</v>
      </c>
      <c r="BB44656" t="s">
        <v>255</v>
      </c>
      <c r="BC44656" t="s">
        <v>255</v>
      </c>
      <c r="BD44656" t="s">
        <v>255</v>
      </c>
    </row>
    <row r="44657" spans="1:56" x14ac:dyDescent="0.3">
      <c r="A44657" t="s">
        <v>248</v>
      </c>
      <c r="B44657" t="s">
        <v>249</v>
      </c>
      <c r="C44657" t="s">
        <v>250</v>
      </c>
      <c r="D44657" t="s">
        <v>251</v>
      </c>
      <c r="E44657" t="s">
        <v>60</v>
      </c>
      <c r="F44657" t="s">
        <v>61</v>
      </c>
      <c r="G44657" t="s">
        <v>242</v>
      </c>
      <c r="H44657" t="s">
        <v>62</v>
      </c>
      <c r="I44657" t="s">
        <v>259</v>
      </c>
      <c r="J44657" t="s">
        <v>61</v>
      </c>
      <c r="K44657" t="s">
        <v>61</v>
      </c>
      <c r="L44657" t="s">
        <v>61</v>
      </c>
      <c r="M44657" t="s">
        <v>61</v>
      </c>
      <c r="N44657" t="s">
        <v>61</v>
      </c>
      <c r="O44657" t="s">
        <v>61</v>
      </c>
      <c r="P44657" t="s">
        <v>61</v>
      </c>
      <c r="Q44657" t="s">
        <v>61</v>
      </c>
      <c r="R44657" t="s">
        <v>61</v>
      </c>
      <c r="S44657" t="s">
        <v>61</v>
      </c>
      <c r="T44657" t="s">
        <v>61</v>
      </c>
      <c r="U44657" t="s">
        <v>61</v>
      </c>
      <c r="V44657" t="s">
        <v>61</v>
      </c>
      <c r="W44657" t="s">
        <v>61</v>
      </c>
      <c r="X44657" t="s">
        <v>61</v>
      </c>
      <c r="Y44657" t="s">
        <v>61</v>
      </c>
      <c r="Z44657" t="s">
        <v>61</v>
      </c>
      <c r="AA44657" t="s">
        <v>61</v>
      </c>
      <c r="AB44657" t="s">
        <v>61</v>
      </c>
      <c r="AC44657" t="s">
        <v>61</v>
      </c>
      <c r="AD44657" t="s">
        <v>61</v>
      </c>
      <c r="AE44657" t="s">
        <v>61</v>
      </c>
      <c r="AF44657" t="s">
        <v>61</v>
      </c>
      <c r="AG44657" t="s">
        <v>61</v>
      </c>
      <c r="AH44657" t="s">
        <v>252</v>
      </c>
      <c r="AI44657" t="s">
        <v>61</v>
      </c>
      <c r="AJ44657" t="s">
        <v>61</v>
      </c>
      <c r="AN44657" t="s">
        <v>220</v>
      </c>
      <c r="AO44657" t="s">
        <v>221</v>
      </c>
      <c r="AP44657" t="s">
        <v>222</v>
      </c>
      <c r="AR44657" t="s">
        <v>253</v>
      </c>
      <c r="AS44657">
        <v>2023</v>
      </c>
      <c r="AT44657">
        <v>2020</v>
      </c>
      <c r="AU44657">
        <v>0.40794394772359099</v>
      </c>
      <c r="AV44657" t="s">
        <v>61</v>
      </c>
      <c r="AX44657" t="s">
        <v>254</v>
      </c>
      <c r="AY44657" t="s">
        <v>255</v>
      </c>
      <c r="AZ44657" t="s">
        <v>120</v>
      </c>
      <c r="BA44657" t="s">
        <v>120</v>
      </c>
      <c r="BB44657" t="s">
        <v>255</v>
      </c>
      <c r="BC44657" t="s">
        <v>255</v>
      </c>
      <c r="BD44657" t="s">
        <v>255</v>
      </c>
    </row>
    <row r="44658" spans="1:56" x14ac:dyDescent="0.3">
      <c r="A44658" t="s">
        <v>248</v>
      </c>
      <c r="B44658" t="s">
        <v>249</v>
      </c>
      <c r="C44658" t="s">
        <v>250</v>
      </c>
      <c r="D44658" t="s">
        <v>251</v>
      </c>
      <c r="E44658" t="s">
        <v>60</v>
      </c>
      <c r="F44658" t="s">
        <v>61</v>
      </c>
      <c r="G44658" t="s">
        <v>242</v>
      </c>
      <c r="H44658" t="s">
        <v>62</v>
      </c>
      <c r="I44658" t="s">
        <v>259</v>
      </c>
      <c r="J44658" t="s">
        <v>61</v>
      </c>
      <c r="K44658" t="s">
        <v>61</v>
      </c>
      <c r="L44658" t="s">
        <v>61</v>
      </c>
      <c r="M44658" t="s">
        <v>61</v>
      </c>
      <c r="N44658" t="s">
        <v>61</v>
      </c>
      <c r="O44658" t="s">
        <v>61</v>
      </c>
      <c r="P44658" t="s">
        <v>61</v>
      </c>
      <c r="Q44658" t="s">
        <v>61</v>
      </c>
      <c r="R44658" t="s">
        <v>61</v>
      </c>
      <c r="S44658" t="s">
        <v>61</v>
      </c>
      <c r="T44658" t="s">
        <v>61</v>
      </c>
      <c r="U44658" t="s">
        <v>61</v>
      </c>
      <c r="V44658" t="s">
        <v>61</v>
      </c>
      <c r="W44658" t="s">
        <v>61</v>
      </c>
      <c r="X44658" t="s">
        <v>61</v>
      </c>
      <c r="Y44658" t="s">
        <v>61</v>
      </c>
      <c r="Z44658" t="s">
        <v>61</v>
      </c>
      <c r="AA44658" t="s">
        <v>61</v>
      </c>
      <c r="AB44658" t="s">
        <v>61</v>
      </c>
      <c r="AC44658" t="s">
        <v>61</v>
      </c>
      <c r="AD44658" t="s">
        <v>61</v>
      </c>
      <c r="AE44658" t="s">
        <v>61</v>
      </c>
      <c r="AF44658" t="s">
        <v>61</v>
      </c>
      <c r="AG44658" t="s">
        <v>61</v>
      </c>
      <c r="AH44658" t="s">
        <v>256</v>
      </c>
      <c r="AI44658" t="s">
        <v>61</v>
      </c>
      <c r="AJ44658" t="s">
        <v>61</v>
      </c>
      <c r="AN44658" t="s">
        <v>220</v>
      </c>
      <c r="AO44658" t="s">
        <v>221</v>
      </c>
      <c r="AP44658" t="s">
        <v>222</v>
      </c>
      <c r="AR44658" t="s">
        <v>253</v>
      </c>
      <c r="AS44658">
        <v>2023</v>
      </c>
      <c r="AT44658">
        <v>2020</v>
      </c>
      <c r="AU44658">
        <v>0.40433030658272301</v>
      </c>
      <c r="AV44658" t="s">
        <v>61</v>
      </c>
      <c r="AX44658" t="s">
        <v>254</v>
      </c>
      <c r="AY44658" t="s">
        <v>255</v>
      </c>
      <c r="AZ44658" t="s">
        <v>120</v>
      </c>
      <c r="BA44658" t="s">
        <v>120</v>
      </c>
      <c r="BB44658" t="s">
        <v>255</v>
      </c>
      <c r="BC44658" t="s">
        <v>255</v>
      </c>
      <c r="BD44658" t="s">
        <v>255</v>
      </c>
    </row>
    <row r="44659" spans="1:56" x14ac:dyDescent="0.3">
      <c r="A44659" t="s">
        <v>248</v>
      </c>
      <c r="B44659" t="s">
        <v>249</v>
      </c>
      <c r="C44659" t="s">
        <v>250</v>
      </c>
      <c r="D44659" t="s">
        <v>251</v>
      </c>
      <c r="E44659" t="s">
        <v>60</v>
      </c>
      <c r="F44659" t="s">
        <v>61</v>
      </c>
      <c r="G44659" t="s">
        <v>242</v>
      </c>
      <c r="H44659" t="s">
        <v>62</v>
      </c>
      <c r="I44659" t="s">
        <v>259</v>
      </c>
      <c r="J44659" t="s">
        <v>61</v>
      </c>
      <c r="K44659" t="s">
        <v>61</v>
      </c>
      <c r="L44659" t="s">
        <v>61</v>
      </c>
      <c r="M44659" t="s">
        <v>61</v>
      </c>
      <c r="N44659" t="s">
        <v>61</v>
      </c>
      <c r="O44659" t="s">
        <v>61</v>
      </c>
      <c r="P44659" t="s">
        <v>61</v>
      </c>
      <c r="Q44659" t="s">
        <v>61</v>
      </c>
      <c r="R44659" t="s">
        <v>61</v>
      </c>
      <c r="S44659" t="s">
        <v>61</v>
      </c>
      <c r="T44659" t="s">
        <v>61</v>
      </c>
      <c r="U44659" t="s">
        <v>61</v>
      </c>
      <c r="V44659" t="s">
        <v>61</v>
      </c>
      <c r="W44659" t="s">
        <v>61</v>
      </c>
      <c r="X44659" t="s">
        <v>61</v>
      </c>
      <c r="Y44659" t="s">
        <v>61</v>
      </c>
      <c r="Z44659" t="s">
        <v>61</v>
      </c>
      <c r="AA44659" t="s">
        <v>61</v>
      </c>
      <c r="AB44659" t="s">
        <v>61</v>
      </c>
      <c r="AC44659" t="s">
        <v>61</v>
      </c>
      <c r="AD44659" t="s">
        <v>61</v>
      </c>
      <c r="AE44659" t="s">
        <v>61</v>
      </c>
      <c r="AF44659" t="s">
        <v>61</v>
      </c>
      <c r="AG44659" t="s">
        <v>61</v>
      </c>
      <c r="AH44659" t="s">
        <v>257</v>
      </c>
      <c r="AI44659" t="s">
        <v>61</v>
      </c>
      <c r="AJ44659" t="s">
        <v>61</v>
      </c>
      <c r="AN44659" t="s">
        <v>220</v>
      </c>
      <c r="AO44659" t="s">
        <v>221</v>
      </c>
      <c r="AP44659" t="s">
        <v>222</v>
      </c>
      <c r="AR44659" t="s">
        <v>253</v>
      </c>
      <c r="AS44659">
        <v>2023</v>
      </c>
      <c r="AT44659">
        <v>2020</v>
      </c>
      <c r="AU44659">
        <v>0.213643216606207</v>
      </c>
      <c r="AV44659" t="s">
        <v>61</v>
      </c>
      <c r="AX44659" t="s">
        <v>254</v>
      </c>
      <c r="AY44659" t="s">
        <v>255</v>
      </c>
      <c r="AZ44659" t="s">
        <v>120</v>
      </c>
      <c r="BA44659" t="s">
        <v>120</v>
      </c>
      <c r="BB44659" t="s">
        <v>255</v>
      </c>
      <c r="BC44659" t="s">
        <v>255</v>
      </c>
      <c r="BD44659" t="s">
        <v>255</v>
      </c>
    </row>
    <row r="44660" spans="1:56" x14ac:dyDescent="0.3">
      <c r="A44660" t="s">
        <v>248</v>
      </c>
      <c r="B44660" t="s">
        <v>249</v>
      </c>
      <c r="C44660" t="s">
        <v>250</v>
      </c>
      <c r="D44660" t="s">
        <v>251</v>
      </c>
      <c r="E44660" t="s">
        <v>60</v>
      </c>
      <c r="F44660" t="s">
        <v>61</v>
      </c>
      <c r="G44660" t="s">
        <v>242</v>
      </c>
      <c r="H44660" t="s">
        <v>62</v>
      </c>
      <c r="I44660" t="s">
        <v>259</v>
      </c>
      <c r="J44660" t="s">
        <v>61</v>
      </c>
      <c r="K44660" t="s">
        <v>61</v>
      </c>
      <c r="L44660" t="s">
        <v>61</v>
      </c>
      <c r="M44660" t="s">
        <v>61</v>
      </c>
      <c r="N44660" t="s">
        <v>61</v>
      </c>
      <c r="O44660" t="s">
        <v>61</v>
      </c>
      <c r="P44660" t="s">
        <v>61</v>
      </c>
      <c r="Q44660" t="s">
        <v>61</v>
      </c>
      <c r="R44660" t="s">
        <v>61</v>
      </c>
      <c r="S44660" t="s">
        <v>61</v>
      </c>
      <c r="T44660" t="s">
        <v>61</v>
      </c>
      <c r="U44660" t="s">
        <v>61</v>
      </c>
      <c r="V44660" t="s">
        <v>61</v>
      </c>
      <c r="W44660" t="s">
        <v>61</v>
      </c>
      <c r="X44660" t="s">
        <v>61</v>
      </c>
      <c r="Y44660" t="s">
        <v>61</v>
      </c>
      <c r="Z44660" t="s">
        <v>61</v>
      </c>
      <c r="AA44660" t="s">
        <v>61</v>
      </c>
      <c r="AB44660" t="s">
        <v>61</v>
      </c>
      <c r="AC44660" t="s">
        <v>61</v>
      </c>
      <c r="AD44660" t="s">
        <v>61</v>
      </c>
      <c r="AE44660" t="s">
        <v>61</v>
      </c>
      <c r="AF44660" t="s">
        <v>61</v>
      </c>
      <c r="AG44660" t="s">
        <v>61</v>
      </c>
      <c r="AH44660" t="s">
        <v>258</v>
      </c>
      <c r="AI44660" t="s">
        <v>61</v>
      </c>
      <c r="AJ44660" t="s">
        <v>61</v>
      </c>
      <c r="AN44660" t="s">
        <v>220</v>
      </c>
      <c r="AO44660" t="s">
        <v>221</v>
      </c>
      <c r="AP44660" t="s">
        <v>222</v>
      </c>
      <c r="AR44660" t="s">
        <v>253</v>
      </c>
      <c r="AS44660">
        <v>2023</v>
      </c>
      <c r="AT44660">
        <v>2020</v>
      </c>
      <c r="AU44660">
        <v>1.31190403020107</v>
      </c>
      <c r="AV44660" t="s">
        <v>61</v>
      </c>
      <c r="AX44660" t="s">
        <v>254</v>
      </c>
      <c r="AY44660" t="s">
        <v>255</v>
      </c>
      <c r="AZ44660" t="s">
        <v>120</v>
      </c>
      <c r="BA44660" t="s">
        <v>120</v>
      </c>
      <c r="BB44660" t="s">
        <v>255</v>
      </c>
      <c r="BC44660" t="s">
        <v>255</v>
      </c>
      <c r="BD44660" t="s">
        <v>255</v>
      </c>
    </row>
    <row r="44661" spans="1:56" x14ac:dyDescent="0.3">
      <c r="A44661" t="s">
        <v>248</v>
      </c>
      <c r="B44661" t="s">
        <v>249</v>
      </c>
      <c r="C44661" t="s">
        <v>250</v>
      </c>
      <c r="D44661" t="s">
        <v>251</v>
      </c>
      <c r="E44661" t="s">
        <v>60</v>
      </c>
      <c r="F44661" t="s">
        <v>61</v>
      </c>
      <c r="G44661" t="s">
        <v>243</v>
      </c>
      <c r="H44661" t="s">
        <v>62</v>
      </c>
      <c r="I44661" t="s">
        <v>259</v>
      </c>
      <c r="J44661" t="s">
        <v>61</v>
      </c>
      <c r="K44661" t="s">
        <v>61</v>
      </c>
      <c r="L44661" t="s">
        <v>61</v>
      </c>
      <c r="M44661" t="s">
        <v>61</v>
      </c>
      <c r="N44661" t="s">
        <v>61</v>
      </c>
      <c r="O44661" t="s">
        <v>61</v>
      </c>
      <c r="P44661" t="s">
        <v>61</v>
      </c>
      <c r="Q44661" t="s">
        <v>61</v>
      </c>
      <c r="R44661" t="s">
        <v>61</v>
      </c>
      <c r="S44661" t="s">
        <v>61</v>
      </c>
      <c r="T44661" t="s">
        <v>61</v>
      </c>
      <c r="U44661" t="s">
        <v>61</v>
      </c>
      <c r="V44661" t="s">
        <v>61</v>
      </c>
      <c r="W44661" t="s">
        <v>61</v>
      </c>
      <c r="X44661" t="s">
        <v>61</v>
      </c>
      <c r="Y44661" t="s">
        <v>61</v>
      </c>
      <c r="Z44661" t="s">
        <v>61</v>
      </c>
      <c r="AA44661" t="s">
        <v>61</v>
      </c>
      <c r="AB44661" t="s">
        <v>61</v>
      </c>
      <c r="AC44661" t="s">
        <v>61</v>
      </c>
      <c r="AD44661" t="s">
        <v>61</v>
      </c>
      <c r="AE44661" t="s">
        <v>61</v>
      </c>
      <c r="AF44661" t="s">
        <v>61</v>
      </c>
      <c r="AG44661" t="s">
        <v>61</v>
      </c>
      <c r="AH44661" t="s">
        <v>252</v>
      </c>
      <c r="AI44661" t="s">
        <v>61</v>
      </c>
      <c r="AJ44661" t="s">
        <v>61</v>
      </c>
      <c r="AN44661" t="s">
        <v>220</v>
      </c>
      <c r="AO44661" t="s">
        <v>221</v>
      </c>
      <c r="AP44661" t="s">
        <v>222</v>
      </c>
      <c r="AR44661" t="s">
        <v>253</v>
      </c>
      <c r="AS44661">
        <v>2023</v>
      </c>
      <c r="AT44661">
        <v>2020</v>
      </c>
      <c r="AU44661">
        <v>0.26545787866422799</v>
      </c>
      <c r="AV44661" t="s">
        <v>61</v>
      </c>
      <c r="AX44661" t="s">
        <v>254</v>
      </c>
      <c r="AY44661" t="s">
        <v>255</v>
      </c>
      <c r="AZ44661" t="s">
        <v>120</v>
      </c>
      <c r="BA44661" t="s">
        <v>120</v>
      </c>
      <c r="BB44661" t="s">
        <v>255</v>
      </c>
      <c r="BC44661" t="s">
        <v>255</v>
      </c>
      <c r="BD44661" t="s">
        <v>255</v>
      </c>
    </row>
    <row r="44662" spans="1:56" x14ac:dyDescent="0.3">
      <c r="A44662" t="s">
        <v>248</v>
      </c>
      <c r="B44662" t="s">
        <v>249</v>
      </c>
      <c r="C44662" t="s">
        <v>250</v>
      </c>
      <c r="D44662" t="s">
        <v>251</v>
      </c>
      <c r="E44662" t="s">
        <v>60</v>
      </c>
      <c r="F44662" t="s">
        <v>61</v>
      </c>
      <c r="G44662" t="s">
        <v>243</v>
      </c>
      <c r="H44662" t="s">
        <v>62</v>
      </c>
      <c r="I44662" t="s">
        <v>259</v>
      </c>
      <c r="J44662" t="s">
        <v>61</v>
      </c>
      <c r="K44662" t="s">
        <v>61</v>
      </c>
      <c r="L44662" t="s">
        <v>61</v>
      </c>
      <c r="M44662" t="s">
        <v>61</v>
      </c>
      <c r="N44662" t="s">
        <v>61</v>
      </c>
      <c r="O44662" t="s">
        <v>61</v>
      </c>
      <c r="P44662" t="s">
        <v>61</v>
      </c>
      <c r="Q44662" t="s">
        <v>61</v>
      </c>
      <c r="R44662" t="s">
        <v>61</v>
      </c>
      <c r="S44662" t="s">
        <v>61</v>
      </c>
      <c r="T44662" t="s">
        <v>61</v>
      </c>
      <c r="U44662" t="s">
        <v>61</v>
      </c>
      <c r="V44662" t="s">
        <v>61</v>
      </c>
      <c r="W44662" t="s">
        <v>61</v>
      </c>
      <c r="X44662" t="s">
        <v>61</v>
      </c>
      <c r="Y44662" t="s">
        <v>61</v>
      </c>
      <c r="Z44662" t="s">
        <v>61</v>
      </c>
      <c r="AA44662" t="s">
        <v>61</v>
      </c>
      <c r="AB44662" t="s">
        <v>61</v>
      </c>
      <c r="AC44662" t="s">
        <v>61</v>
      </c>
      <c r="AD44662" t="s">
        <v>61</v>
      </c>
      <c r="AE44662" t="s">
        <v>61</v>
      </c>
      <c r="AF44662" t="s">
        <v>61</v>
      </c>
      <c r="AG44662" t="s">
        <v>61</v>
      </c>
      <c r="AH44662" t="s">
        <v>256</v>
      </c>
      <c r="AI44662" t="s">
        <v>61</v>
      </c>
      <c r="AJ44662" t="s">
        <v>61</v>
      </c>
      <c r="AN44662" t="s">
        <v>220</v>
      </c>
      <c r="AO44662" t="s">
        <v>221</v>
      </c>
      <c r="AP44662" t="s">
        <v>222</v>
      </c>
      <c r="AR44662" t="s">
        <v>253</v>
      </c>
      <c r="AS44662">
        <v>2023</v>
      </c>
      <c r="AT44662">
        <v>2020</v>
      </c>
      <c r="AU44662">
        <v>0.25165910095665001</v>
      </c>
      <c r="AV44662" t="s">
        <v>61</v>
      </c>
      <c r="AX44662" t="s">
        <v>254</v>
      </c>
      <c r="AY44662" t="s">
        <v>255</v>
      </c>
      <c r="AZ44662" t="s">
        <v>120</v>
      </c>
      <c r="BA44662" t="s">
        <v>120</v>
      </c>
      <c r="BB44662" t="s">
        <v>255</v>
      </c>
      <c r="BC44662" t="s">
        <v>255</v>
      </c>
      <c r="BD44662" t="s">
        <v>255</v>
      </c>
    </row>
    <row r="44663" spans="1:56" x14ac:dyDescent="0.3">
      <c r="A44663" t="s">
        <v>248</v>
      </c>
      <c r="B44663" t="s">
        <v>249</v>
      </c>
      <c r="C44663" t="s">
        <v>250</v>
      </c>
      <c r="D44663" t="s">
        <v>251</v>
      </c>
      <c r="E44663" t="s">
        <v>60</v>
      </c>
      <c r="F44663" t="s">
        <v>61</v>
      </c>
      <c r="G44663" t="s">
        <v>243</v>
      </c>
      <c r="H44663" t="s">
        <v>62</v>
      </c>
      <c r="I44663" t="s">
        <v>259</v>
      </c>
      <c r="J44663" t="s">
        <v>61</v>
      </c>
      <c r="K44663" t="s">
        <v>61</v>
      </c>
      <c r="L44663" t="s">
        <v>61</v>
      </c>
      <c r="M44663" t="s">
        <v>61</v>
      </c>
      <c r="N44663" t="s">
        <v>61</v>
      </c>
      <c r="O44663" t="s">
        <v>61</v>
      </c>
      <c r="P44663" t="s">
        <v>61</v>
      </c>
      <c r="Q44663" t="s">
        <v>61</v>
      </c>
      <c r="R44663" t="s">
        <v>61</v>
      </c>
      <c r="S44663" t="s">
        <v>61</v>
      </c>
      <c r="T44663" t="s">
        <v>61</v>
      </c>
      <c r="U44663" t="s">
        <v>61</v>
      </c>
      <c r="V44663" t="s">
        <v>61</v>
      </c>
      <c r="W44663" t="s">
        <v>61</v>
      </c>
      <c r="X44663" t="s">
        <v>61</v>
      </c>
      <c r="Y44663" t="s">
        <v>61</v>
      </c>
      <c r="Z44663" t="s">
        <v>61</v>
      </c>
      <c r="AA44663" t="s">
        <v>61</v>
      </c>
      <c r="AB44663" t="s">
        <v>61</v>
      </c>
      <c r="AC44663" t="s">
        <v>61</v>
      </c>
      <c r="AD44663" t="s">
        <v>61</v>
      </c>
      <c r="AE44663" t="s">
        <v>61</v>
      </c>
      <c r="AF44663" t="s">
        <v>61</v>
      </c>
      <c r="AG44663" t="s">
        <v>61</v>
      </c>
      <c r="AH44663" t="s">
        <v>257</v>
      </c>
      <c r="AI44663" t="s">
        <v>61</v>
      </c>
      <c r="AJ44663" t="s">
        <v>61</v>
      </c>
      <c r="AN44663" t="s">
        <v>220</v>
      </c>
      <c r="AO44663" t="s">
        <v>221</v>
      </c>
      <c r="AP44663" t="s">
        <v>222</v>
      </c>
      <c r="AR44663" t="s">
        <v>253</v>
      </c>
      <c r="AS44663">
        <v>2023</v>
      </c>
      <c r="AT44663">
        <v>2020</v>
      </c>
      <c r="AU44663">
        <v>0.14591158454394901</v>
      </c>
      <c r="AV44663" t="s">
        <v>61</v>
      </c>
      <c r="AX44663" t="s">
        <v>254</v>
      </c>
      <c r="AY44663" t="s">
        <v>255</v>
      </c>
      <c r="AZ44663" t="s">
        <v>120</v>
      </c>
      <c r="BA44663" t="s">
        <v>120</v>
      </c>
      <c r="BB44663" t="s">
        <v>255</v>
      </c>
      <c r="BC44663" t="s">
        <v>255</v>
      </c>
      <c r="BD44663" t="s">
        <v>255</v>
      </c>
    </row>
    <row r="44664" spans="1:56" x14ac:dyDescent="0.3">
      <c r="A44664" t="s">
        <v>248</v>
      </c>
      <c r="B44664" t="s">
        <v>249</v>
      </c>
      <c r="C44664" t="s">
        <v>250</v>
      </c>
      <c r="D44664" t="s">
        <v>251</v>
      </c>
      <c r="E44664" t="s">
        <v>60</v>
      </c>
      <c r="F44664" t="s">
        <v>61</v>
      </c>
      <c r="G44664" t="s">
        <v>243</v>
      </c>
      <c r="H44664" t="s">
        <v>62</v>
      </c>
      <c r="I44664" t="s">
        <v>259</v>
      </c>
      <c r="J44664" t="s">
        <v>61</v>
      </c>
      <c r="K44664" t="s">
        <v>61</v>
      </c>
      <c r="L44664" t="s">
        <v>61</v>
      </c>
      <c r="M44664" t="s">
        <v>61</v>
      </c>
      <c r="N44664" t="s">
        <v>61</v>
      </c>
      <c r="O44664" t="s">
        <v>61</v>
      </c>
      <c r="P44664" t="s">
        <v>61</v>
      </c>
      <c r="Q44664" t="s">
        <v>61</v>
      </c>
      <c r="R44664" t="s">
        <v>61</v>
      </c>
      <c r="S44664" t="s">
        <v>61</v>
      </c>
      <c r="T44664" t="s">
        <v>61</v>
      </c>
      <c r="U44664" t="s">
        <v>61</v>
      </c>
      <c r="V44664" t="s">
        <v>61</v>
      </c>
      <c r="W44664" t="s">
        <v>61</v>
      </c>
      <c r="X44664" t="s">
        <v>61</v>
      </c>
      <c r="Y44664" t="s">
        <v>61</v>
      </c>
      <c r="Z44664" t="s">
        <v>61</v>
      </c>
      <c r="AA44664" t="s">
        <v>61</v>
      </c>
      <c r="AB44664" t="s">
        <v>61</v>
      </c>
      <c r="AC44664" t="s">
        <v>61</v>
      </c>
      <c r="AD44664" t="s">
        <v>61</v>
      </c>
      <c r="AE44664" t="s">
        <v>61</v>
      </c>
      <c r="AF44664" t="s">
        <v>61</v>
      </c>
      <c r="AG44664" t="s">
        <v>61</v>
      </c>
      <c r="AH44664" t="s">
        <v>258</v>
      </c>
      <c r="AI44664" t="s">
        <v>61</v>
      </c>
      <c r="AJ44664" t="s">
        <v>61</v>
      </c>
      <c r="AN44664" t="s">
        <v>220</v>
      </c>
      <c r="AO44664" t="s">
        <v>221</v>
      </c>
      <c r="AP44664" t="s">
        <v>222</v>
      </c>
      <c r="AR44664" t="s">
        <v>253</v>
      </c>
      <c r="AS44664">
        <v>2023</v>
      </c>
      <c r="AT44664">
        <v>2020</v>
      </c>
      <c r="AU44664">
        <v>0.99460186948499096</v>
      </c>
      <c r="AV44664" t="s">
        <v>61</v>
      </c>
      <c r="AX44664" t="s">
        <v>254</v>
      </c>
      <c r="AY44664" t="s">
        <v>255</v>
      </c>
      <c r="AZ44664" t="s">
        <v>120</v>
      </c>
      <c r="BA44664" t="s">
        <v>120</v>
      </c>
      <c r="BB44664" t="s">
        <v>255</v>
      </c>
      <c r="BC44664" t="s">
        <v>255</v>
      </c>
      <c r="BD44664" t="s">
        <v>255</v>
      </c>
    </row>
    <row r="44665" spans="1:56" x14ac:dyDescent="0.3">
      <c r="A44665" t="s">
        <v>248</v>
      </c>
      <c r="B44665" t="s">
        <v>249</v>
      </c>
      <c r="C44665" t="s">
        <v>250</v>
      </c>
      <c r="D44665" t="s">
        <v>251</v>
      </c>
      <c r="E44665" t="s">
        <v>72</v>
      </c>
      <c r="F44665" t="s">
        <v>61</v>
      </c>
      <c r="G44665" t="s">
        <v>217</v>
      </c>
      <c r="H44665" t="s">
        <v>62</v>
      </c>
      <c r="I44665" t="s">
        <v>259</v>
      </c>
      <c r="J44665" t="s">
        <v>61</v>
      </c>
      <c r="K44665" t="s">
        <v>61</v>
      </c>
      <c r="L44665" t="s">
        <v>61</v>
      </c>
      <c r="M44665" t="s">
        <v>61</v>
      </c>
      <c r="N44665" t="s">
        <v>61</v>
      </c>
      <c r="O44665" t="s">
        <v>61</v>
      </c>
      <c r="P44665" t="s">
        <v>61</v>
      </c>
      <c r="Q44665" t="s">
        <v>61</v>
      </c>
      <c r="R44665" t="s">
        <v>61</v>
      </c>
      <c r="S44665" t="s">
        <v>61</v>
      </c>
      <c r="T44665" t="s">
        <v>61</v>
      </c>
      <c r="U44665" t="s">
        <v>61</v>
      </c>
      <c r="V44665" t="s">
        <v>61</v>
      </c>
      <c r="W44665" t="s">
        <v>61</v>
      </c>
      <c r="X44665" t="s">
        <v>61</v>
      </c>
      <c r="Y44665" t="s">
        <v>61</v>
      </c>
      <c r="Z44665" t="s">
        <v>61</v>
      </c>
      <c r="AA44665" t="s">
        <v>61</v>
      </c>
      <c r="AB44665" t="s">
        <v>61</v>
      </c>
      <c r="AC44665" t="s">
        <v>61</v>
      </c>
      <c r="AD44665" t="s">
        <v>61</v>
      </c>
      <c r="AE44665" t="s">
        <v>61</v>
      </c>
      <c r="AF44665" t="s">
        <v>61</v>
      </c>
      <c r="AG44665" t="s">
        <v>61</v>
      </c>
      <c r="AH44665" t="s">
        <v>252</v>
      </c>
      <c r="AI44665" t="s">
        <v>61</v>
      </c>
      <c r="AJ44665" t="s">
        <v>61</v>
      </c>
      <c r="AN44665" t="s">
        <v>220</v>
      </c>
      <c r="AO44665" t="s">
        <v>221</v>
      </c>
      <c r="AP44665" t="s">
        <v>222</v>
      </c>
      <c r="AR44665" t="s">
        <v>253</v>
      </c>
      <c r="AS44665">
        <v>2023</v>
      </c>
      <c r="AT44665">
        <v>2020</v>
      </c>
      <c r="AU44665">
        <v>0.78679897008273503</v>
      </c>
      <c r="AV44665" t="s">
        <v>61</v>
      </c>
      <c r="AX44665" t="s">
        <v>254</v>
      </c>
      <c r="AY44665" t="s">
        <v>255</v>
      </c>
      <c r="AZ44665" t="s">
        <v>120</v>
      </c>
      <c r="BA44665" t="s">
        <v>120</v>
      </c>
      <c r="BB44665" t="s">
        <v>255</v>
      </c>
      <c r="BC44665" t="s">
        <v>255</v>
      </c>
      <c r="BD44665" t="s">
        <v>255</v>
      </c>
    </row>
    <row r="44666" spans="1:56" x14ac:dyDescent="0.3">
      <c r="A44666" t="s">
        <v>248</v>
      </c>
      <c r="B44666" t="s">
        <v>249</v>
      </c>
      <c r="C44666" t="s">
        <v>250</v>
      </c>
      <c r="D44666" t="s">
        <v>251</v>
      </c>
      <c r="E44666" t="s">
        <v>72</v>
      </c>
      <c r="F44666" t="s">
        <v>61</v>
      </c>
      <c r="G44666" t="s">
        <v>217</v>
      </c>
      <c r="H44666" t="s">
        <v>62</v>
      </c>
      <c r="I44666" t="s">
        <v>259</v>
      </c>
      <c r="J44666" t="s">
        <v>61</v>
      </c>
      <c r="K44666" t="s">
        <v>61</v>
      </c>
      <c r="L44666" t="s">
        <v>61</v>
      </c>
      <c r="M44666" t="s">
        <v>61</v>
      </c>
      <c r="N44666" t="s">
        <v>61</v>
      </c>
      <c r="O44666" t="s">
        <v>61</v>
      </c>
      <c r="P44666" t="s">
        <v>61</v>
      </c>
      <c r="Q44666" t="s">
        <v>61</v>
      </c>
      <c r="R44666" t="s">
        <v>61</v>
      </c>
      <c r="S44666" t="s">
        <v>61</v>
      </c>
      <c r="T44666" t="s">
        <v>61</v>
      </c>
      <c r="U44666" t="s">
        <v>61</v>
      </c>
      <c r="V44666" t="s">
        <v>61</v>
      </c>
      <c r="W44666" t="s">
        <v>61</v>
      </c>
      <c r="X44666" t="s">
        <v>61</v>
      </c>
      <c r="Y44666" t="s">
        <v>61</v>
      </c>
      <c r="Z44666" t="s">
        <v>61</v>
      </c>
      <c r="AA44666" t="s">
        <v>61</v>
      </c>
      <c r="AB44666" t="s">
        <v>61</v>
      </c>
      <c r="AC44666" t="s">
        <v>61</v>
      </c>
      <c r="AD44666" t="s">
        <v>61</v>
      </c>
      <c r="AE44666" t="s">
        <v>61</v>
      </c>
      <c r="AF44666" t="s">
        <v>61</v>
      </c>
      <c r="AG44666" t="s">
        <v>61</v>
      </c>
      <c r="AH44666" t="s">
        <v>256</v>
      </c>
      <c r="AI44666" t="s">
        <v>61</v>
      </c>
      <c r="AJ44666" t="s">
        <v>61</v>
      </c>
      <c r="AN44666" t="s">
        <v>220</v>
      </c>
      <c r="AO44666" t="s">
        <v>221</v>
      </c>
      <c r="AP44666" t="s">
        <v>222</v>
      </c>
      <c r="AR44666" t="s">
        <v>253</v>
      </c>
      <c r="AS44666">
        <v>2023</v>
      </c>
      <c r="AT44666">
        <v>2020</v>
      </c>
      <c r="AU44666">
        <v>1.55810486108958</v>
      </c>
      <c r="AV44666" t="s">
        <v>61</v>
      </c>
      <c r="AX44666" t="s">
        <v>254</v>
      </c>
      <c r="AY44666" t="s">
        <v>255</v>
      </c>
      <c r="AZ44666" t="s">
        <v>120</v>
      </c>
      <c r="BA44666" t="s">
        <v>120</v>
      </c>
      <c r="BB44666" t="s">
        <v>255</v>
      </c>
      <c r="BC44666" t="s">
        <v>255</v>
      </c>
      <c r="BD44666" t="s">
        <v>255</v>
      </c>
    </row>
    <row r="44667" spans="1:56" x14ac:dyDescent="0.3">
      <c r="A44667" t="s">
        <v>248</v>
      </c>
      <c r="B44667" t="s">
        <v>249</v>
      </c>
      <c r="C44667" t="s">
        <v>250</v>
      </c>
      <c r="D44667" t="s">
        <v>251</v>
      </c>
      <c r="E44667" t="s">
        <v>72</v>
      </c>
      <c r="F44667" t="s">
        <v>61</v>
      </c>
      <c r="G44667" t="s">
        <v>217</v>
      </c>
      <c r="H44667" t="s">
        <v>62</v>
      </c>
      <c r="I44667" t="s">
        <v>259</v>
      </c>
      <c r="J44667" t="s">
        <v>61</v>
      </c>
      <c r="K44667" t="s">
        <v>61</v>
      </c>
      <c r="L44667" t="s">
        <v>61</v>
      </c>
      <c r="M44667" t="s">
        <v>61</v>
      </c>
      <c r="N44667" t="s">
        <v>61</v>
      </c>
      <c r="O44667" t="s">
        <v>61</v>
      </c>
      <c r="P44667" t="s">
        <v>61</v>
      </c>
      <c r="Q44667" t="s">
        <v>61</v>
      </c>
      <c r="R44667" t="s">
        <v>61</v>
      </c>
      <c r="S44667" t="s">
        <v>61</v>
      </c>
      <c r="T44667" t="s">
        <v>61</v>
      </c>
      <c r="U44667" t="s">
        <v>61</v>
      </c>
      <c r="V44667" t="s">
        <v>61</v>
      </c>
      <c r="W44667" t="s">
        <v>61</v>
      </c>
      <c r="X44667" t="s">
        <v>61</v>
      </c>
      <c r="Y44667" t="s">
        <v>61</v>
      </c>
      <c r="Z44667" t="s">
        <v>61</v>
      </c>
      <c r="AA44667" t="s">
        <v>61</v>
      </c>
      <c r="AB44667" t="s">
        <v>61</v>
      </c>
      <c r="AC44667" t="s">
        <v>61</v>
      </c>
      <c r="AD44667" t="s">
        <v>61</v>
      </c>
      <c r="AE44667" t="s">
        <v>61</v>
      </c>
      <c r="AF44667" t="s">
        <v>61</v>
      </c>
      <c r="AG44667" t="s">
        <v>61</v>
      </c>
      <c r="AH44667" t="s">
        <v>257</v>
      </c>
      <c r="AI44667" t="s">
        <v>61</v>
      </c>
      <c r="AJ44667" t="s">
        <v>61</v>
      </c>
      <c r="AN44667" t="s">
        <v>220</v>
      </c>
      <c r="AO44667" t="s">
        <v>221</v>
      </c>
      <c r="AP44667" t="s">
        <v>222</v>
      </c>
      <c r="AR44667" t="s">
        <v>253</v>
      </c>
      <c r="AS44667">
        <v>2023</v>
      </c>
      <c r="AT44667">
        <v>2020</v>
      </c>
      <c r="AU44667">
        <v>1.52337587479068</v>
      </c>
      <c r="AV44667" t="s">
        <v>61</v>
      </c>
      <c r="AX44667" t="s">
        <v>254</v>
      </c>
      <c r="AY44667" t="s">
        <v>255</v>
      </c>
      <c r="AZ44667" t="s">
        <v>120</v>
      </c>
      <c r="BA44667" t="s">
        <v>120</v>
      </c>
      <c r="BB44667" t="s">
        <v>255</v>
      </c>
      <c r="BC44667" t="s">
        <v>255</v>
      </c>
      <c r="BD44667" t="s">
        <v>255</v>
      </c>
    </row>
    <row r="44668" spans="1:56" x14ac:dyDescent="0.3">
      <c r="A44668" t="s">
        <v>248</v>
      </c>
      <c r="B44668" t="s">
        <v>249</v>
      </c>
      <c r="C44668" t="s">
        <v>250</v>
      </c>
      <c r="D44668" t="s">
        <v>251</v>
      </c>
      <c r="E44668" t="s">
        <v>72</v>
      </c>
      <c r="F44668" t="s">
        <v>61</v>
      </c>
      <c r="G44668" t="s">
        <v>217</v>
      </c>
      <c r="H44668" t="s">
        <v>62</v>
      </c>
      <c r="I44668" t="s">
        <v>259</v>
      </c>
      <c r="J44668" t="s">
        <v>61</v>
      </c>
      <c r="K44668" t="s">
        <v>61</v>
      </c>
      <c r="L44668" t="s">
        <v>61</v>
      </c>
      <c r="M44668" t="s">
        <v>61</v>
      </c>
      <c r="N44668" t="s">
        <v>61</v>
      </c>
      <c r="O44668" t="s">
        <v>61</v>
      </c>
      <c r="P44668" t="s">
        <v>61</v>
      </c>
      <c r="Q44668" t="s">
        <v>61</v>
      </c>
      <c r="R44668" t="s">
        <v>61</v>
      </c>
      <c r="S44668" t="s">
        <v>61</v>
      </c>
      <c r="T44668" t="s">
        <v>61</v>
      </c>
      <c r="U44668" t="s">
        <v>61</v>
      </c>
      <c r="V44668" t="s">
        <v>61</v>
      </c>
      <c r="W44668" t="s">
        <v>61</v>
      </c>
      <c r="X44668" t="s">
        <v>61</v>
      </c>
      <c r="Y44668" t="s">
        <v>61</v>
      </c>
      <c r="Z44668" t="s">
        <v>61</v>
      </c>
      <c r="AA44668" t="s">
        <v>61</v>
      </c>
      <c r="AB44668" t="s">
        <v>61</v>
      </c>
      <c r="AC44668" t="s">
        <v>61</v>
      </c>
      <c r="AD44668" t="s">
        <v>61</v>
      </c>
      <c r="AE44668" t="s">
        <v>61</v>
      </c>
      <c r="AF44668" t="s">
        <v>61</v>
      </c>
      <c r="AG44668" t="s">
        <v>61</v>
      </c>
      <c r="AH44668" t="s">
        <v>258</v>
      </c>
      <c r="AI44668" t="s">
        <v>61</v>
      </c>
      <c r="AJ44668" t="s">
        <v>61</v>
      </c>
      <c r="AN44668" t="s">
        <v>220</v>
      </c>
      <c r="AO44668" t="s">
        <v>221</v>
      </c>
      <c r="AP44668" t="s">
        <v>222</v>
      </c>
      <c r="AR44668" t="s">
        <v>253</v>
      </c>
      <c r="AS44668">
        <v>2023</v>
      </c>
      <c r="AT44668">
        <v>2020</v>
      </c>
      <c r="AU44668">
        <v>3.8352610325220602</v>
      </c>
      <c r="AV44668" t="s">
        <v>61</v>
      </c>
      <c r="AX44668" t="s">
        <v>254</v>
      </c>
      <c r="AY44668" t="s">
        <v>255</v>
      </c>
      <c r="AZ44668" t="s">
        <v>120</v>
      </c>
      <c r="BA44668" t="s">
        <v>120</v>
      </c>
      <c r="BB44668" t="s">
        <v>255</v>
      </c>
      <c r="BC44668" t="s">
        <v>255</v>
      </c>
      <c r="BD44668" t="s">
        <v>255</v>
      </c>
    </row>
    <row r="44669" spans="1:56" x14ac:dyDescent="0.3">
      <c r="A44669" t="s">
        <v>248</v>
      </c>
      <c r="B44669" t="s">
        <v>249</v>
      </c>
      <c r="C44669" t="s">
        <v>250</v>
      </c>
      <c r="D44669" t="s">
        <v>251</v>
      </c>
      <c r="E44669" t="s">
        <v>72</v>
      </c>
      <c r="F44669" t="s">
        <v>61</v>
      </c>
      <c r="G44669" t="s">
        <v>238</v>
      </c>
      <c r="H44669" t="s">
        <v>62</v>
      </c>
      <c r="I44669" t="s">
        <v>259</v>
      </c>
      <c r="J44669" t="s">
        <v>61</v>
      </c>
      <c r="K44669" t="s">
        <v>61</v>
      </c>
      <c r="L44669" t="s">
        <v>61</v>
      </c>
      <c r="M44669" t="s">
        <v>61</v>
      </c>
      <c r="N44669" t="s">
        <v>61</v>
      </c>
      <c r="O44669" t="s">
        <v>61</v>
      </c>
      <c r="P44669" t="s">
        <v>61</v>
      </c>
      <c r="Q44669" t="s">
        <v>61</v>
      </c>
      <c r="R44669" t="s">
        <v>61</v>
      </c>
      <c r="S44669" t="s">
        <v>61</v>
      </c>
      <c r="T44669" t="s">
        <v>61</v>
      </c>
      <c r="U44669" t="s">
        <v>61</v>
      </c>
      <c r="V44669" t="s">
        <v>61</v>
      </c>
      <c r="W44669" t="s">
        <v>61</v>
      </c>
      <c r="X44669" t="s">
        <v>61</v>
      </c>
      <c r="Y44669" t="s">
        <v>61</v>
      </c>
      <c r="Z44669" t="s">
        <v>61</v>
      </c>
      <c r="AA44669" t="s">
        <v>61</v>
      </c>
      <c r="AB44669" t="s">
        <v>61</v>
      </c>
      <c r="AC44669" t="s">
        <v>61</v>
      </c>
      <c r="AD44669" t="s">
        <v>61</v>
      </c>
      <c r="AE44669" t="s">
        <v>61</v>
      </c>
      <c r="AF44669" t="s">
        <v>61</v>
      </c>
      <c r="AG44669" t="s">
        <v>61</v>
      </c>
      <c r="AH44669" t="s">
        <v>252</v>
      </c>
      <c r="AI44669" t="s">
        <v>61</v>
      </c>
      <c r="AJ44669" t="s">
        <v>61</v>
      </c>
      <c r="AN44669" t="s">
        <v>220</v>
      </c>
      <c r="AO44669" t="s">
        <v>221</v>
      </c>
      <c r="AP44669" t="s">
        <v>222</v>
      </c>
      <c r="AR44669" t="s">
        <v>253</v>
      </c>
      <c r="AS44669">
        <v>2023</v>
      </c>
      <c r="AT44669">
        <v>2020</v>
      </c>
      <c r="AU44669">
        <v>0.749263021498069</v>
      </c>
      <c r="AV44669" t="s">
        <v>61</v>
      </c>
      <c r="AX44669" t="s">
        <v>254</v>
      </c>
      <c r="AY44669" t="s">
        <v>255</v>
      </c>
      <c r="AZ44669" t="s">
        <v>120</v>
      </c>
      <c r="BA44669" t="s">
        <v>120</v>
      </c>
      <c r="BB44669" t="s">
        <v>255</v>
      </c>
      <c r="BC44669" t="s">
        <v>255</v>
      </c>
      <c r="BD44669" t="s">
        <v>255</v>
      </c>
    </row>
    <row r="44670" spans="1:56" x14ac:dyDescent="0.3">
      <c r="A44670" t="s">
        <v>248</v>
      </c>
      <c r="B44670" t="s">
        <v>249</v>
      </c>
      <c r="C44670" t="s">
        <v>250</v>
      </c>
      <c r="D44670" t="s">
        <v>251</v>
      </c>
      <c r="E44670" t="s">
        <v>72</v>
      </c>
      <c r="F44670" t="s">
        <v>61</v>
      </c>
      <c r="G44670" t="s">
        <v>238</v>
      </c>
      <c r="H44670" t="s">
        <v>62</v>
      </c>
      <c r="I44670" t="s">
        <v>259</v>
      </c>
      <c r="J44670" t="s">
        <v>61</v>
      </c>
      <c r="K44670" t="s">
        <v>61</v>
      </c>
      <c r="L44670" t="s">
        <v>61</v>
      </c>
      <c r="M44670" t="s">
        <v>61</v>
      </c>
      <c r="N44670" t="s">
        <v>61</v>
      </c>
      <c r="O44670" t="s">
        <v>61</v>
      </c>
      <c r="P44670" t="s">
        <v>61</v>
      </c>
      <c r="Q44670" t="s">
        <v>61</v>
      </c>
      <c r="R44670" t="s">
        <v>61</v>
      </c>
      <c r="S44670" t="s">
        <v>61</v>
      </c>
      <c r="T44670" t="s">
        <v>61</v>
      </c>
      <c r="U44670" t="s">
        <v>61</v>
      </c>
      <c r="V44670" t="s">
        <v>61</v>
      </c>
      <c r="W44670" t="s">
        <v>61</v>
      </c>
      <c r="X44670" t="s">
        <v>61</v>
      </c>
      <c r="Y44670" t="s">
        <v>61</v>
      </c>
      <c r="Z44670" t="s">
        <v>61</v>
      </c>
      <c r="AA44670" t="s">
        <v>61</v>
      </c>
      <c r="AB44670" t="s">
        <v>61</v>
      </c>
      <c r="AC44670" t="s">
        <v>61</v>
      </c>
      <c r="AD44670" t="s">
        <v>61</v>
      </c>
      <c r="AE44670" t="s">
        <v>61</v>
      </c>
      <c r="AF44670" t="s">
        <v>61</v>
      </c>
      <c r="AG44670" t="s">
        <v>61</v>
      </c>
      <c r="AH44670" t="s">
        <v>256</v>
      </c>
      <c r="AI44670" t="s">
        <v>61</v>
      </c>
      <c r="AJ44670" t="s">
        <v>61</v>
      </c>
      <c r="AN44670" t="s">
        <v>220</v>
      </c>
      <c r="AO44670" t="s">
        <v>221</v>
      </c>
      <c r="AP44670" t="s">
        <v>222</v>
      </c>
      <c r="AR44670" t="s">
        <v>253</v>
      </c>
      <c r="AS44670">
        <v>2023</v>
      </c>
      <c r="AT44670">
        <v>2020</v>
      </c>
      <c r="AU44670">
        <v>1.6074060238399099</v>
      </c>
      <c r="AV44670" t="s">
        <v>61</v>
      </c>
      <c r="AX44670" t="s">
        <v>254</v>
      </c>
      <c r="AY44670" t="s">
        <v>255</v>
      </c>
      <c r="AZ44670" t="s">
        <v>120</v>
      </c>
      <c r="BA44670" t="s">
        <v>120</v>
      </c>
      <c r="BB44670" t="s">
        <v>255</v>
      </c>
      <c r="BC44670" t="s">
        <v>255</v>
      </c>
      <c r="BD44670" t="s">
        <v>255</v>
      </c>
    </row>
    <row r="44671" spans="1:56" x14ac:dyDescent="0.3">
      <c r="A44671" t="s">
        <v>248</v>
      </c>
      <c r="B44671" t="s">
        <v>249</v>
      </c>
      <c r="C44671" t="s">
        <v>250</v>
      </c>
      <c r="D44671" t="s">
        <v>251</v>
      </c>
      <c r="E44671" t="s">
        <v>72</v>
      </c>
      <c r="F44671" t="s">
        <v>61</v>
      </c>
      <c r="G44671" t="s">
        <v>238</v>
      </c>
      <c r="H44671" t="s">
        <v>62</v>
      </c>
      <c r="I44671" t="s">
        <v>259</v>
      </c>
      <c r="J44671" t="s">
        <v>61</v>
      </c>
      <c r="K44671" t="s">
        <v>61</v>
      </c>
      <c r="L44671" t="s">
        <v>61</v>
      </c>
      <c r="M44671" t="s">
        <v>61</v>
      </c>
      <c r="N44671" t="s">
        <v>61</v>
      </c>
      <c r="O44671" t="s">
        <v>61</v>
      </c>
      <c r="P44671" t="s">
        <v>61</v>
      </c>
      <c r="Q44671" t="s">
        <v>61</v>
      </c>
      <c r="R44671" t="s">
        <v>61</v>
      </c>
      <c r="S44671" t="s">
        <v>61</v>
      </c>
      <c r="T44671" t="s">
        <v>61</v>
      </c>
      <c r="U44671" t="s">
        <v>61</v>
      </c>
      <c r="V44671" t="s">
        <v>61</v>
      </c>
      <c r="W44671" t="s">
        <v>61</v>
      </c>
      <c r="X44671" t="s">
        <v>61</v>
      </c>
      <c r="Y44671" t="s">
        <v>61</v>
      </c>
      <c r="Z44671" t="s">
        <v>61</v>
      </c>
      <c r="AA44671" t="s">
        <v>61</v>
      </c>
      <c r="AB44671" t="s">
        <v>61</v>
      </c>
      <c r="AC44671" t="s">
        <v>61</v>
      </c>
      <c r="AD44671" t="s">
        <v>61</v>
      </c>
      <c r="AE44671" t="s">
        <v>61</v>
      </c>
      <c r="AF44671" t="s">
        <v>61</v>
      </c>
      <c r="AG44671" t="s">
        <v>61</v>
      </c>
      <c r="AH44671" t="s">
        <v>257</v>
      </c>
      <c r="AI44671" t="s">
        <v>61</v>
      </c>
      <c r="AJ44671" t="s">
        <v>61</v>
      </c>
      <c r="AN44671" t="s">
        <v>220</v>
      </c>
      <c r="AO44671" t="s">
        <v>221</v>
      </c>
      <c r="AP44671" t="s">
        <v>222</v>
      </c>
      <c r="AR44671" t="s">
        <v>253</v>
      </c>
      <c r="AS44671">
        <v>2023</v>
      </c>
      <c r="AT44671">
        <v>2020</v>
      </c>
      <c r="AU44671">
        <v>2.2156051656587699</v>
      </c>
      <c r="AV44671" t="s">
        <v>61</v>
      </c>
      <c r="AX44671" t="s">
        <v>254</v>
      </c>
      <c r="AY44671" t="s">
        <v>255</v>
      </c>
      <c r="AZ44671" t="s">
        <v>120</v>
      </c>
      <c r="BA44671" t="s">
        <v>120</v>
      </c>
      <c r="BB44671" t="s">
        <v>255</v>
      </c>
      <c r="BC44671" t="s">
        <v>255</v>
      </c>
      <c r="BD44671" t="s">
        <v>255</v>
      </c>
    </row>
    <row r="44672" spans="1:56" x14ac:dyDescent="0.3">
      <c r="A44672" t="s">
        <v>248</v>
      </c>
      <c r="B44672" t="s">
        <v>249</v>
      </c>
      <c r="C44672" t="s">
        <v>250</v>
      </c>
      <c r="D44672" t="s">
        <v>251</v>
      </c>
      <c r="E44672" t="s">
        <v>72</v>
      </c>
      <c r="F44672" t="s">
        <v>61</v>
      </c>
      <c r="G44672" t="s">
        <v>238</v>
      </c>
      <c r="H44672" t="s">
        <v>62</v>
      </c>
      <c r="I44672" t="s">
        <v>259</v>
      </c>
      <c r="J44672" t="s">
        <v>61</v>
      </c>
      <c r="K44672" t="s">
        <v>61</v>
      </c>
      <c r="L44672" t="s">
        <v>61</v>
      </c>
      <c r="M44672" t="s">
        <v>61</v>
      </c>
      <c r="N44672" t="s">
        <v>61</v>
      </c>
      <c r="O44672" t="s">
        <v>61</v>
      </c>
      <c r="P44672" t="s">
        <v>61</v>
      </c>
      <c r="Q44672" t="s">
        <v>61</v>
      </c>
      <c r="R44672" t="s">
        <v>61</v>
      </c>
      <c r="S44672" t="s">
        <v>61</v>
      </c>
      <c r="T44672" t="s">
        <v>61</v>
      </c>
      <c r="U44672" t="s">
        <v>61</v>
      </c>
      <c r="V44672" t="s">
        <v>61</v>
      </c>
      <c r="W44672" t="s">
        <v>61</v>
      </c>
      <c r="X44672" t="s">
        <v>61</v>
      </c>
      <c r="Y44672" t="s">
        <v>61</v>
      </c>
      <c r="Z44672" t="s">
        <v>61</v>
      </c>
      <c r="AA44672" t="s">
        <v>61</v>
      </c>
      <c r="AB44672" t="s">
        <v>61</v>
      </c>
      <c r="AC44672" t="s">
        <v>61</v>
      </c>
      <c r="AD44672" t="s">
        <v>61</v>
      </c>
      <c r="AE44672" t="s">
        <v>61</v>
      </c>
      <c r="AF44672" t="s">
        <v>61</v>
      </c>
      <c r="AG44672" t="s">
        <v>61</v>
      </c>
      <c r="AH44672" t="s">
        <v>258</v>
      </c>
      <c r="AI44672" t="s">
        <v>61</v>
      </c>
      <c r="AJ44672" t="s">
        <v>61</v>
      </c>
      <c r="AN44672" t="s">
        <v>220</v>
      </c>
      <c r="AO44672" t="s">
        <v>221</v>
      </c>
      <c r="AP44672" t="s">
        <v>222</v>
      </c>
      <c r="AR44672" t="s">
        <v>253</v>
      </c>
      <c r="AS44672">
        <v>2023</v>
      </c>
      <c r="AT44672">
        <v>2020</v>
      </c>
      <c r="AU44672">
        <v>4.2435195785388498</v>
      </c>
      <c r="AV44672" t="s">
        <v>61</v>
      </c>
      <c r="AX44672" t="s">
        <v>254</v>
      </c>
      <c r="AY44672" t="s">
        <v>255</v>
      </c>
      <c r="AZ44672" t="s">
        <v>120</v>
      </c>
      <c r="BA44672" t="s">
        <v>120</v>
      </c>
      <c r="BB44672" t="s">
        <v>255</v>
      </c>
      <c r="BC44672" t="s">
        <v>255</v>
      </c>
      <c r="BD44672" t="s">
        <v>255</v>
      </c>
    </row>
    <row r="44673" spans="1:56" x14ac:dyDescent="0.3">
      <c r="A44673" t="s">
        <v>248</v>
      </c>
      <c r="B44673" t="s">
        <v>249</v>
      </c>
      <c r="C44673" t="s">
        <v>250</v>
      </c>
      <c r="D44673" t="s">
        <v>251</v>
      </c>
      <c r="E44673" t="s">
        <v>72</v>
      </c>
      <c r="F44673" t="s">
        <v>61</v>
      </c>
      <c r="G44673" t="s">
        <v>239</v>
      </c>
      <c r="H44673" t="s">
        <v>62</v>
      </c>
      <c r="I44673" t="s">
        <v>259</v>
      </c>
      <c r="J44673" t="s">
        <v>61</v>
      </c>
      <c r="K44673" t="s">
        <v>61</v>
      </c>
      <c r="L44673" t="s">
        <v>61</v>
      </c>
      <c r="M44673" t="s">
        <v>61</v>
      </c>
      <c r="N44673" t="s">
        <v>61</v>
      </c>
      <c r="O44673" t="s">
        <v>61</v>
      </c>
      <c r="P44673" t="s">
        <v>61</v>
      </c>
      <c r="Q44673" t="s">
        <v>61</v>
      </c>
      <c r="R44673" t="s">
        <v>61</v>
      </c>
      <c r="S44673" t="s">
        <v>61</v>
      </c>
      <c r="T44673" t="s">
        <v>61</v>
      </c>
      <c r="U44673" t="s">
        <v>61</v>
      </c>
      <c r="V44673" t="s">
        <v>61</v>
      </c>
      <c r="W44673" t="s">
        <v>61</v>
      </c>
      <c r="X44673" t="s">
        <v>61</v>
      </c>
      <c r="Y44673" t="s">
        <v>61</v>
      </c>
      <c r="Z44673" t="s">
        <v>61</v>
      </c>
      <c r="AA44673" t="s">
        <v>61</v>
      </c>
      <c r="AB44673" t="s">
        <v>61</v>
      </c>
      <c r="AC44673" t="s">
        <v>61</v>
      </c>
      <c r="AD44673" t="s">
        <v>61</v>
      </c>
      <c r="AE44673" t="s">
        <v>61</v>
      </c>
      <c r="AF44673" t="s">
        <v>61</v>
      </c>
      <c r="AG44673" t="s">
        <v>61</v>
      </c>
      <c r="AH44673" t="s">
        <v>252</v>
      </c>
      <c r="AI44673" t="s">
        <v>61</v>
      </c>
      <c r="AJ44673" t="s">
        <v>61</v>
      </c>
      <c r="AN44673" t="s">
        <v>220</v>
      </c>
      <c r="AO44673" t="s">
        <v>221</v>
      </c>
      <c r="AP44673" t="s">
        <v>222</v>
      </c>
      <c r="AR44673" t="s">
        <v>253</v>
      </c>
      <c r="AS44673">
        <v>2023</v>
      </c>
      <c r="AT44673">
        <v>2020</v>
      </c>
      <c r="AU44673">
        <v>0.73476851892959005</v>
      </c>
      <c r="AV44673" t="s">
        <v>61</v>
      </c>
      <c r="AX44673" t="s">
        <v>254</v>
      </c>
      <c r="AY44673" t="s">
        <v>255</v>
      </c>
      <c r="AZ44673" t="s">
        <v>120</v>
      </c>
      <c r="BA44673" t="s">
        <v>120</v>
      </c>
      <c r="BB44673" t="s">
        <v>255</v>
      </c>
      <c r="BC44673" t="s">
        <v>255</v>
      </c>
      <c r="BD44673" t="s">
        <v>255</v>
      </c>
    </row>
    <row r="44674" spans="1:56" x14ac:dyDescent="0.3">
      <c r="A44674" t="s">
        <v>248</v>
      </c>
      <c r="B44674" t="s">
        <v>249</v>
      </c>
      <c r="C44674" t="s">
        <v>250</v>
      </c>
      <c r="D44674" t="s">
        <v>251</v>
      </c>
      <c r="E44674" t="s">
        <v>72</v>
      </c>
      <c r="F44674" t="s">
        <v>61</v>
      </c>
      <c r="G44674" t="s">
        <v>239</v>
      </c>
      <c r="H44674" t="s">
        <v>62</v>
      </c>
      <c r="I44674" t="s">
        <v>259</v>
      </c>
      <c r="J44674" t="s">
        <v>61</v>
      </c>
      <c r="K44674" t="s">
        <v>61</v>
      </c>
      <c r="L44674" t="s">
        <v>61</v>
      </c>
      <c r="M44674" t="s">
        <v>61</v>
      </c>
      <c r="N44674" t="s">
        <v>61</v>
      </c>
      <c r="O44674" t="s">
        <v>61</v>
      </c>
      <c r="P44674" t="s">
        <v>61</v>
      </c>
      <c r="Q44674" t="s">
        <v>61</v>
      </c>
      <c r="R44674" t="s">
        <v>61</v>
      </c>
      <c r="S44674" t="s">
        <v>61</v>
      </c>
      <c r="T44674" t="s">
        <v>61</v>
      </c>
      <c r="U44674" t="s">
        <v>61</v>
      </c>
      <c r="V44674" t="s">
        <v>61</v>
      </c>
      <c r="W44674" t="s">
        <v>61</v>
      </c>
      <c r="X44674" t="s">
        <v>61</v>
      </c>
      <c r="Y44674" t="s">
        <v>61</v>
      </c>
      <c r="Z44674" t="s">
        <v>61</v>
      </c>
      <c r="AA44674" t="s">
        <v>61</v>
      </c>
      <c r="AB44674" t="s">
        <v>61</v>
      </c>
      <c r="AC44674" t="s">
        <v>61</v>
      </c>
      <c r="AD44674" t="s">
        <v>61</v>
      </c>
      <c r="AE44674" t="s">
        <v>61</v>
      </c>
      <c r="AF44674" t="s">
        <v>61</v>
      </c>
      <c r="AG44674" t="s">
        <v>61</v>
      </c>
      <c r="AH44674" t="s">
        <v>256</v>
      </c>
      <c r="AI44674" t="s">
        <v>61</v>
      </c>
      <c r="AJ44674" t="s">
        <v>61</v>
      </c>
      <c r="AN44674" t="s">
        <v>220</v>
      </c>
      <c r="AO44674" t="s">
        <v>221</v>
      </c>
      <c r="AP44674" t="s">
        <v>222</v>
      </c>
      <c r="AR44674" t="s">
        <v>253</v>
      </c>
      <c r="AS44674">
        <v>2023</v>
      </c>
      <c r="AT44674">
        <v>2020</v>
      </c>
      <c r="AU44674">
        <v>1.57703580642956</v>
      </c>
      <c r="AV44674" t="s">
        <v>61</v>
      </c>
      <c r="AX44674" t="s">
        <v>254</v>
      </c>
      <c r="AY44674" t="s">
        <v>255</v>
      </c>
      <c r="AZ44674" t="s">
        <v>120</v>
      </c>
      <c r="BA44674" t="s">
        <v>120</v>
      </c>
      <c r="BB44674" t="s">
        <v>255</v>
      </c>
      <c r="BC44674" t="s">
        <v>255</v>
      </c>
      <c r="BD44674" t="s">
        <v>255</v>
      </c>
    </row>
    <row r="44675" spans="1:56" x14ac:dyDescent="0.3">
      <c r="A44675" t="s">
        <v>248</v>
      </c>
      <c r="B44675" t="s">
        <v>249</v>
      </c>
      <c r="C44675" t="s">
        <v>250</v>
      </c>
      <c r="D44675" t="s">
        <v>251</v>
      </c>
      <c r="E44675" t="s">
        <v>72</v>
      </c>
      <c r="F44675" t="s">
        <v>61</v>
      </c>
      <c r="G44675" t="s">
        <v>239</v>
      </c>
      <c r="H44675" t="s">
        <v>62</v>
      </c>
      <c r="I44675" t="s">
        <v>259</v>
      </c>
      <c r="J44675" t="s">
        <v>61</v>
      </c>
      <c r="K44675" t="s">
        <v>61</v>
      </c>
      <c r="L44675" t="s">
        <v>61</v>
      </c>
      <c r="M44675" t="s">
        <v>61</v>
      </c>
      <c r="N44675" t="s">
        <v>61</v>
      </c>
      <c r="O44675" t="s">
        <v>61</v>
      </c>
      <c r="P44675" t="s">
        <v>61</v>
      </c>
      <c r="Q44675" t="s">
        <v>61</v>
      </c>
      <c r="R44675" t="s">
        <v>61</v>
      </c>
      <c r="S44675" t="s">
        <v>61</v>
      </c>
      <c r="T44675" t="s">
        <v>61</v>
      </c>
      <c r="U44675" t="s">
        <v>61</v>
      </c>
      <c r="V44675" t="s">
        <v>61</v>
      </c>
      <c r="W44675" t="s">
        <v>61</v>
      </c>
      <c r="X44675" t="s">
        <v>61</v>
      </c>
      <c r="Y44675" t="s">
        <v>61</v>
      </c>
      <c r="Z44675" t="s">
        <v>61</v>
      </c>
      <c r="AA44675" t="s">
        <v>61</v>
      </c>
      <c r="AB44675" t="s">
        <v>61</v>
      </c>
      <c r="AC44675" t="s">
        <v>61</v>
      </c>
      <c r="AD44675" t="s">
        <v>61</v>
      </c>
      <c r="AE44675" t="s">
        <v>61</v>
      </c>
      <c r="AF44675" t="s">
        <v>61</v>
      </c>
      <c r="AG44675" t="s">
        <v>61</v>
      </c>
      <c r="AH44675" t="s">
        <v>257</v>
      </c>
      <c r="AI44675" t="s">
        <v>61</v>
      </c>
      <c r="AJ44675" t="s">
        <v>61</v>
      </c>
      <c r="AN44675" t="s">
        <v>220</v>
      </c>
      <c r="AO44675" t="s">
        <v>221</v>
      </c>
      <c r="AP44675" t="s">
        <v>222</v>
      </c>
      <c r="AR44675" t="s">
        <v>253</v>
      </c>
      <c r="AS44675">
        <v>2023</v>
      </c>
      <c r="AT44675">
        <v>2020</v>
      </c>
      <c r="AU44675">
        <v>1.0921880839153399</v>
      </c>
      <c r="AV44675" t="s">
        <v>61</v>
      </c>
      <c r="AX44675" t="s">
        <v>254</v>
      </c>
      <c r="AY44675" t="s">
        <v>255</v>
      </c>
      <c r="AZ44675" t="s">
        <v>120</v>
      </c>
      <c r="BA44675" t="s">
        <v>120</v>
      </c>
      <c r="BB44675" t="s">
        <v>255</v>
      </c>
      <c r="BC44675" t="s">
        <v>255</v>
      </c>
      <c r="BD44675" t="s">
        <v>255</v>
      </c>
    </row>
    <row r="44676" spans="1:56" x14ac:dyDescent="0.3">
      <c r="A44676" t="s">
        <v>248</v>
      </c>
      <c r="B44676" t="s">
        <v>249</v>
      </c>
      <c r="C44676" t="s">
        <v>250</v>
      </c>
      <c r="D44676" t="s">
        <v>251</v>
      </c>
      <c r="E44676" t="s">
        <v>72</v>
      </c>
      <c r="F44676" t="s">
        <v>61</v>
      </c>
      <c r="G44676" t="s">
        <v>239</v>
      </c>
      <c r="H44676" t="s">
        <v>62</v>
      </c>
      <c r="I44676" t="s">
        <v>259</v>
      </c>
      <c r="J44676" t="s">
        <v>61</v>
      </c>
      <c r="K44676" t="s">
        <v>61</v>
      </c>
      <c r="L44676" t="s">
        <v>61</v>
      </c>
      <c r="M44676" t="s">
        <v>61</v>
      </c>
      <c r="N44676" t="s">
        <v>61</v>
      </c>
      <c r="O44676" t="s">
        <v>61</v>
      </c>
      <c r="P44676" t="s">
        <v>61</v>
      </c>
      <c r="Q44676" t="s">
        <v>61</v>
      </c>
      <c r="R44676" t="s">
        <v>61</v>
      </c>
      <c r="S44676" t="s">
        <v>61</v>
      </c>
      <c r="T44676" t="s">
        <v>61</v>
      </c>
      <c r="U44676" t="s">
        <v>61</v>
      </c>
      <c r="V44676" t="s">
        <v>61</v>
      </c>
      <c r="W44676" t="s">
        <v>61</v>
      </c>
      <c r="X44676" t="s">
        <v>61</v>
      </c>
      <c r="Y44676" t="s">
        <v>61</v>
      </c>
      <c r="Z44676" t="s">
        <v>61</v>
      </c>
      <c r="AA44676" t="s">
        <v>61</v>
      </c>
      <c r="AB44676" t="s">
        <v>61</v>
      </c>
      <c r="AC44676" t="s">
        <v>61</v>
      </c>
      <c r="AD44676" t="s">
        <v>61</v>
      </c>
      <c r="AE44676" t="s">
        <v>61</v>
      </c>
      <c r="AF44676" t="s">
        <v>61</v>
      </c>
      <c r="AG44676" t="s">
        <v>61</v>
      </c>
      <c r="AH44676" t="s">
        <v>258</v>
      </c>
      <c r="AI44676" t="s">
        <v>61</v>
      </c>
      <c r="AJ44676" t="s">
        <v>61</v>
      </c>
      <c r="AN44676" t="s">
        <v>220</v>
      </c>
      <c r="AO44676" t="s">
        <v>221</v>
      </c>
      <c r="AP44676" t="s">
        <v>222</v>
      </c>
      <c r="AR44676" t="s">
        <v>253</v>
      </c>
      <c r="AS44676">
        <v>2023</v>
      </c>
      <c r="AT44676">
        <v>2020</v>
      </c>
      <c r="AU44676">
        <v>3.8966096130313401</v>
      </c>
      <c r="AV44676" t="s">
        <v>61</v>
      </c>
      <c r="AX44676" t="s">
        <v>254</v>
      </c>
      <c r="AY44676" t="s">
        <v>255</v>
      </c>
      <c r="AZ44676" t="s">
        <v>120</v>
      </c>
      <c r="BA44676" t="s">
        <v>120</v>
      </c>
      <c r="BB44676" t="s">
        <v>255</v>
      </c>
      <c r="BC44676" t="s">
        <v>255</v>
      </c>
      <c r="BD44676" t="s">
        <v>255</v>
      </c>
    </row>
    <row r="44677" spans="1:56" x14ac:dyDescent="0.3">
      <c r="A44677" t="s">
        <v>248</v>
      </c>
      <c r="B44677" t="s">
        <v>249</v>
      </c>
      <c r="C44677" t="s">
        <v>250</v>
      </c>
      <c r="D44677" t="s">
        <v>251</v>
      </c>
      <c r="E44677" t="s">
        <v>72</v>
      </c>
      <c r="F44677" t="s">
        <v>61</v>
      </c>
      <c r="G44677" t="s">
        <v>240</v>
      </c>
      <c r="H44677" t="s">
        <v>62</v>
      </c>
      <c r="I44677" t="s">
        <v>259</v>
      </c>
      <c r="J44677" t="s">
        <v>61</v>
      </c>
      <c r="K44677" t="s">
        <v>61</v>
      </c>
      <c r="L44677" t="s">
        <v>61</v>
      </c>
      <c r="M44677" t="s">
        <v>61</v>
      </c>
      <c r="N44677" t="s">
        <v>61</v>
      </c>
      <c r="O44677" t="s">
        <v>61</v>
      </c>
      <c r="P44677" t="s">
        <v>61</v>
      </c>
      <c r="Q44677" t="s">
        <v>61</v>
      </c>
      <c r="R44677" t="s">
        <v>61</v>
      </c>
      <c r="S44677" t="s">
        <v>61</v>
      </c>
      <c r="T44677" t="s">
        <v>61</v>
      </c>
      <c r="U44677" t="s">
        <v>61</v>
      </c>
      <c r="V44677" t="s">
        <v>61</v>
      </c>
      <c r="W44677" t="s">
        <v>61</v>
      </c>
      <c r="X44677" t="s">
        <v>61</v>
      </c>
      <c r="Y44677" t="s">
        <v>61</v>
      </c>
      <c r="Z44677" t="s">
        <v>61</v>
      </c>
      <c r="AA44677" t="s">
        <v>61</v>
      </c>
      <c r="AB44677" t="s">
        <v>61</v>
      </c>
      <c r="AC44677" t="s">
        <v>61</v>
      </c>
      <c r="AD44677" t="s">
        <v>61</v>
      </c>
      <c r="AE44677" t="s">
        <v>61</v>
      </c>
      <c r="AF44677" t="s">
        <v>61</v>
      </c>
      <c r="AG44677" t="s">
        <v>61</v>
      </c>
      <c r="AH44677" t="s">
        <v>252</v>
      </c>
      <c r="AI44677" t="s">
        <v>61</v>
      </c>
      <c r="AJ44677" t="s">
        <v>61</v>
      </c>
      <c r="AN44677" t="s">
        <v>220</v>
      </c>
      <c r="AO44677" t="s">
        <v>221</v>
      </c>
      <c r="AP44677" t="s">
        <v>222</v>
      </c>
      <c r="AR44677" t="s">
        <v>253</v>
      </c>
      <c r="AS44677">
        <v>2023</v>
      </c>
      <c r="AT44677">
        <v>2020</v>
      </c>
      <c r="AU44677">
        <v>0.69621672784751698</v>
      </c>
      <c r="AV44677" t="s">
        <v>61</v>
      </c>
      <c r="AX44677" t="s">
        <v>254</v>
      </c>
      <c r="AY44677" t="s">
        <v>255</v>
      </c>
      <c r="AZ44677" t="s">
        <v>120</v>
      </c>
      <c r="BA44677" t="s">
        <v>120</v>
      </c>
      <c r="BB44677" t="s">
        <v>255</v>
      </c>
      <c r="BC44677" t="s">
        <v>255</v>
      </c>
      <c r="BD44677" t="s">
        <v>255</v>
      </c>
    </row>
    <row r="44678" spans="1:56" x14ac:dyDescent="0.3">
      <c r="A44678" t="s">
        <v>248</v>
      </c>
      <c r="B44678" t="s">
        <v>249</v>
      </c>
      <c r="C44678" t="s">
        <v>250</v>
      </c>
      <c r="D44678" t="s">
        <v>251</v>
      </c>
      <c r="E44678" t="s">
        <v>72</v>
      </c>
      <c r="F44678" t="s">
        <v>61</v>
      </c>
      <c r="G44678" t="s">
        <v>240</v>
      </c>
      <c r="H44678" t="s">
        <v>62</v>
      </c>
      <c r="I44678" t="s">
        <v>259</v>
      </c>
      <c r="J44678" t="s">
        <v>61</v>
      </c>
      <c r="K44678" t="s">
        <v>61</v>
      </c>
      <c r="L44678" t="s">
        <v>61</v>
      </c>
      <c r="M44678" t="s">
        <v>61</v>
      </c>
      <c r="N44678" t="s">
        <v>61</v>
      </c>
      <c r="O44678" t="s">
        <v>61</v>
      </c>
      <c r="P44678" t="s">
        <v>61</v>
      </c>
      <c r="Q44678" t="s">
        <v>61</v>
      </c>
      <c r="R44678" t="s">
        <v>61</v>
      </c>
      <c r="S44678" t="s">
        <v>61</v>
      </c>
      <c r="T44678" t="s">
        <v>61</v>
      </c>
      <c r="U44678" t="s">
        <v>61</v>
      </c>
      <c r="V44678" t="s">
        <v>61</v>
      </c>
      <c r="W44678" t="s">
        <v>61</v>
      </c>
      <c r="X44678" t="s">
        <v>61</v>
      </c>
      <c r="Y44678" t="s">
        <v>61</v>
      </c>
      <c r="Z44678" t="s">
        <v>61</v>
      </c>
      <c r="AA44678" t="s">
        <v>61</v>
      </c>
      <c r="AB44678" t="s">
        <v>61</v>
      </c>
      <c r="AC44678" t="s">
        <v>61</v>
      </c>
      <c r="AD44678" t="s">
        <v>61</v>
      </c>
      <c r="AE44678" t="s">
        <v>61</v>
      </c>
      <c r="AF44678" t="s">
        <v>61</v>
      </c>
      <c r="AG44678" t="s">
        <v>61</v>
      </c>
      <c r="AH44678" t="s">
        <v>256</v>
      </c>
      <c r="AI44678" t="s">
        <v>61</v>
      </c>
      <c r="AJ44678" t="s">
        <v>61</v>
      </c>
      <c r="AN44678" t="s">
        <v>220</v>
      </c>
      <c r="AO44678" t="s">
        <v>221</v>
      </c>
      <c r="AP44678" t="s">
        <v>222</v>
      </c>
      <c r="AR44678" t="s">
        <v>253</v>
      </c>
      <c r="AS44678">
        <v>2023</v>
      </c>
      <c r="AT44678">
        <v>2020</v>
      </c>
      <c r="AU44678">
        <v>1.5867118778309699</v>
      </c>
      <c r="AV44678" t="s">
        <v>61</v>
      </c>
      <c r="AX44678" t="s">
        <v>254</v>
      </c>
      <c r="AY44678" t="s">
        <v>255</v>
      </c>
      <c r="AZ44678" t="s">
        <v>120</v>
      </c>
      <c r="BA44678" t="s">
        <v>120</v>
      </c>
      <c r="BB44678" t="s">
        <v>255</v>
      </c>
      <c r="BC44678" t="s">
        <v>255</v>
      </c>
      <c r="BD44678" t="s">
        <v>255</v>
      </c>
    </row>
    <row r="44679" spans="1:56" x14ac:dyDescent="0.3">
      <c r="A44679" t="s">
        <v>248</v>
      </c>
      <c r="B44679" t="s">
        <v>249</v>
      </c>
      <c r="C44679" t="s">
        <v>250</v>
      </c>
      <c r="D44679" t="s">
        <v>251</v>
      </c>
      <c r="E44679" t="s">
        <v>72</v>
      </c>
      <c r="F44679" t="s">
        <v>61</v>
      </c>
      <c r="G44679" t="s">
        <v>240</v>
      </c>
      <c r="H44679" t="s">
        <v>62</v>
      </c>
      <c r="I44679" t="s">
        <v>259</v>
      </c>
      <c r="J44679" t="s">
        <v>61</v>
      </c>
      <c r="K44679" t="s">
        <v>61</v>
      </c>
      <c r="L44679" t="s">
        <v>61</v>
      </c>
      <c r="M44679" t="s">
        <v>61</v>
      </c>
      <c r="N44679" t="s">
        <v>61</v>
      </c>
      <c r="O44679" t="s">
        <v>61</v>
      </c>
      <c r="P44679" t="s">
        <v>61</v>
      </c>
      <c r="Q44679" t="s">
        <v>61</v>
      </c>
      <c r="R44679" t="s">
        <v>61</v>
      </c>
      <c r="S44679" t="s">
        <v>61</v>
      </c>
      <c r="T44679" t="s">
        <v>61</v>
      </c>
      <c r="U44679" t="s">
        <v>61</v>
      </c>
      <c r="V44679" t="s">
        <v>61</v>
      </c>
      <c r="W44679" t="s">
        <v>61</v>
      </c>
      <c r="X44679" t="s">
        <v>61</v>
      </c>
      <c r="Y44679" t="s">
        <v>61</v>
      </c>
      <c r="Z44679" t="s">
        <v>61</v>
      </c>
      <c r="AA44679" t="s">
        <v>61</v>
      </c>
      <c r="AB44679" t="s">
        <v>61</v>
      </c>
      <c r="AC44679" t="s">
        <v>61</v>
      </c>
      <c r="AD44679" t="s">
        <v>61</v>
      </c>
      <c r="AE44679" t="s">
        <v>61</v>
      </c>
      <c r="AF44679" t="s">
        <v>61</v>
      </c>
      <c r="AG44679" t="s">
        <v>61</v>
      </c>
      <c r="AH44679" t="s">
        <v>257</v>
      </c>
      <c r="AI44679" t="s">
        <v>61</v>
      </c>
      <c r="AJ44679" t="s">
        <v>61</v>
      </c>
      <c r="AN44679" t="s">
        <v>220</v>
      </c>
      <c r="AO44679" t="s">
        <v>221</v>
      </c>
      <c r="AP44679" t="s">
        <v>222</v>
      </c>
      <c r="AR44679" t="s">
        <v>253</v>
      </c>
      <c r="AS44679">
        <v>2023</v>
      </c>
      <c r="AT44679">
        <v>2020</v>
      </c>
      <c r="AU44679">
        <v>0.92514682638288803</v>
      </c>
      <c r="AV44679" t="s">
        <v>61</v>
      </c>
      <c r="AX44679" t="s">
        <v>254</v>
      </c>
      <c r="AY44679" t="s">
        <v>255</v>
      </c>
      <c r="AZ44679" t="s">
        <v>120</v>
      </c>
      <c r="BA44679" t="s">
        <v>120</v>
      </c>
      <c r="BB44679" t="s">
        <v>255</v>
      </c>
      <c r="BC44679" t="s">
        <v>255</v>
      </c>
      <c r="BD44679" t="s">
        <v>255</v>
      </c>
    </row>
    <row r="44680" spans="1:56" x14ac:dyDescent="0.3">
      <c r="A44680" t="s">
        <v>248</v>
      </c>
      <c r="B44680" t="s">
        <v>249</v>
      </c>
      <c r="C44680" t="s">
        <v>250</v>
      </c>
      <c r="D44680" t="s">
        <v>251</v>
      </c>
      <c r="E44680" t="s">
        <v>72</v>
      </c>
      <c r="F44680" t="s">
        <v>61</v>
      </c>
      <c r="G44680" t="s">
        <v>240</v>
      </c>
      <c r="H44680" t="s">
        <v>62</v>
      </c>
      <c r="I44680" t="s">
        <v>259</v>
      </c>
      <c r="J44680" t="s">
        <v>61</v>
      </c>
      <c r="K44680" t="s">
        <v>61</v>
      </c>
      <c r="L44680" t="s">
        <v>61</v>
      </c>
      <c r="M44680" t="s">
        <v>61</v>
      </c>
      <c r="N44680" t="s">
        <v>61</v>
      </c>
      <c r="O44680" t="s">
        <v>61</v>
      </c>
      <c r="P44680" t="s">
        <v>61</v>
      </c>
      <c r="Q44680" t="s">
        <v>61</v>
      </c>
      <c r="R44680" t="s">
        <v>61</v>
      </c>
      <c r="S44680" t="s">
        <v>61</v>
      </c>
      <c r="T44680" t="s">
        <v>61</v>
      </c>
      <c r="U44680" t="s">
        <v>61</v>
      </c>
      <c r="V44680" t="s">
        <v>61</v>
      </c>
      <c r="W44680" t="s">
        <v>61</v>
      </c>
      <c r="X44680" t="s">
        <v>61</v>
      </c>
      <c r="Y44680" t="s">
        <v>61</v>
      </c>
      <c r="Z44680" t="s">
        <v>61</v>
      </c>
      <c r="AA44680" t="s">
        <v>61</v>
      </c>
      <c r="AB44680" t="s">
        <v>61</v>
      </c>
      <c r="AC44680" t="s">
        <v>61</v>
      </c>
      <c r="AD44680" t="s">
        <v>61</v>
      </c>
      <c r="AE44680" t="s">
        <v>61</v>
      </c>
      <c r="AF44680" t="s">
        <v>61</v>
      </c>
      <c r="AG44680" t="s">
        <v>61</v>
      </c>
      <c r="AH44680" t="s">
        <v>258</v>
      </c>
      <c r="AI44680" t="s">
        <v>61</v>
      </c>
      <c r="AJ44680" t="s">
        <v>61</v>
      </c>
      <c r="AN44680" t="s">
        <v>220</v>
      </c>
      <c r="AO44680" t="s">
        <v>221</v>
      </c>
      <c r="AP44680" t="s">
        <v>222</v>
      </c>
      <c r="AR44680" t="s">
        <v>253</v>
      </c>
      <c r="AS44680">
        <v>2023</v>
      </c>
      <c r="AT44680">
        <v>2020</v>
      </c>
      <c r="AU44680">
        <v>3.7170544627545699</v>
      </c>
      <c r="AV44680" t="s">
        <v>61</v>
      </c>
      <c r="AX44680" t="s">
        <v>254</v>
      </c>
      <c r="AY44680" t="s">
        <v>255</v>
      </c>
      <c r="AZ44680" t="s">
        <v>120</v>
      </c>
      <c r="BA44680" t="s">
        <v>120</v>
      </c>
      <c r="BB44680" t="s">
        <v>255</v>
      </c>
      <c r="BC44680" t="s">
        <v>255</v>
      </c>
      <c r="BD44680" t="s">
        <v>255</v>
      </c>
    </row>
    <row r="44681" spans="1:56" x14ac:dyDescent="0.3">
      <c r="A44681" t="s">
        <v>248</v>
      </c>
      <c r="B44681" t="s">
        <v>249</v>
      </c>
      <c r="C44681" t="s">
        <v>250</v>
      </c>
      <c r="D44681" t="s">
        <v>251</v>
      </c>
      <c r="E44681" t="s">
        <v>72</v>
      </c>
      <c r="F44681" t="s">
        <v>61</v>
      </c>
      <c r="G44681" t="s">
        <v>241</v>
      </c>
      <c r="H44681" t="s">
        <v>62</v>
      </c>
      <c r="I44681" t="s">
        <v>259</v>
      </c>
      <c r="J44681" t="s">
        <v>61</v>
      </c>
      <c r="K44681" t="s">
        <v>61</v>
      </c>
      <c r="L44681" t="s">
        <v>61</v>
      </c>
      <c r="M44681" t="s">
        <v>61</v>
      </c>
      <c r="N44681" t="s">
        <v>61</v>
      </c>
      <c r="O44681" t="s">
        <v>61</v>
      </c>
      <c r="P44681" t="s">
        <v>61</v>
      </c>
      <c r="Q44681" t="s">
        <v>61</v>
      </c>
      <c r="R44681" t="s">
        <v>61</v>
      </c>
      <c r="S44681" t="s">
        <v>61</v>
      </c>
      <c r="T44681" t="s">
        <v>61</v>
      </c>
      <c r="U44681" t="s">
        <v>61</v>
      </c>
      <c r="V44681" t="s">
        <v>61</v>
      </c>
      <c r="W44681" t="s">
        <v>61</v>
      </c>
      <c r="X44681" t="s">
        <v>61</v>
      </c>
      <c r="Y44681" t="s">
        <v>61</v>
      </c>
      <c r="Z44681" t="s">
        <v>61</v>
      </c>
      <c r="AA44681" t="s">
        <v>61</v>
      </c>
      <c r="AB44681" t="s">
        <v>61</v>
      </c>
      <c r="AC44681" t="s">
        <v>61</v>
      </c>
      <c r="AD44681" t="s">
        <v>61</v>
      </c>
      <c r="AE44681" t="s">
        <v>61</v>
      </c>
      <c r="AF44681" t="s">
        <v>61</v>
      </c>
      <c r="AG44681" t="s">
        <v>61</v>
      </c>
      <c r="AH44681" t="s">
        <v>252</v>
      </c>
      <c r="AI44681" t="s">
        <v>61</v>
      </c>
      <c r="AJ44681" t="s">
        <v>61</v>
      </c>
      <c r="AN44681" t="s">
        <v>220</v>
      </c>
      <c r="AO44681" t="s">
        <v>221</v>
      </c>
      <c r="AP44681" t="s">
        <v>222</v>
      </c>
      <c r="AR44681" t="s">
        <v>253</v>
      </c>
      <c r="AS44681">
        <v>2023</v>
      </c>
      <c r="AT44681">
        <v>2020</v>
      </c>
      <c r="AU44681">
        <v>0.677508088877667</v>
      </c>
      <c r="AV44681" t="s">
        <v>61</v>
      </c>
      <c r="AX44681" t="s">
        <v>254</v>
      </c>
      <c r="AY44681" t="s">
        <v>255</v>
      </c>
      <c r="AZ44681" t="s">
        <v>120</v>
      </c>
      <c r="BA44681" t="s">
        <v>120</v>
      </c>
      <c r="BB44681" t="s">
        <v>255</v>
      </c>
      <c r="BC44681" t="s">
        <v>255</v>
      </c>
      <c r="BD44681" t="s">
        <v>255</v>
      </c>
    </row>
    <row r="44682" spans="1:56" x14ac:dyDescent="0.3">
      <c r="A44682" t="s">
        <v>248</v>
      </c>
      <c r="B44682" t="s">
        <v>249</v>
      </c>
      <c r="C44682" t="s">
        <v>250</v>
      </c>
      <c r="D44682" t="s">
        <v>251</v>
      </c>
      <c r="E44682" t="s">
        <v>72</v>
      </c>
      <c r="F44682" t="s">
        <v>61</v>
      </c>
      <c r="G44682" t="s">
        <v>241</v>
      </c>
      <c r="H44682" t="s">
        <v>62</v>
      </c>
      <c r="I44682" t="s">
        <v>259</v>
      </c>
      <c r="J44682" t="s">
        <v>61</v>
      </c>
      <c r="K44682" t="s">
        <v>61</v>
      </c>
      <c r="L44682" t="s">
        <v>61</v>
      </c>
      <c r="M44682" t="s">
        <v>61</v>
      </c>
      <c r="N44682" t="s">
        <v>61</v>
      </c>
      <c r="O44682" t="s">
        <v>61</v>
      </c>
      <c r="P44682" t="s">
        <v>61</v>
      </c>
      <c r="Q44682" t="s">
        <v>61</v>
      </c>
      <c r="R44682" t="s">
        <v>61</v>
      </c>
      <c r="S44682" t="s">
        <v>61</v>
      </c>
      <c r="T44682" t="s">
        <v>61</v>
      </c>
      <c r="U44682" t="s">
        <v>61</v>
      </c>
      <c r="V44682" t="s">
        <v>61</v>
      </c>
      <c r="W44682" t="s">
        <v>61</v>
      </c>
      <c r="X44682" t="s">
        <v>61</v>
      </c>
      <c r="Y44682" t="s">
        <v>61</v>
      </c>
      <c r="Z44682" t="s">
        <v>61</v>
      </c>
      <c r="AA44682" t="s">
        <v>61</v>
      </c>
      <c r="AB44682" t="s">
        <v>61</v>
      </c>
      <c r="AC44682" t="s">
        <v>61</v>
      </c>
      <c r="AD44682" t="s">
        <v>61</v>
      </c>
      <c r="AE44682" t="s">
        <v>61</v>
      </c>
      <c r="AF44682" t="s">
        <v>61</v>
      </c>
      <c r="AG44682" t="s">
        <v>61</v>
      </c>
      <c r="AH44682" t="s">
        <v>256</v>
      </c>
      <c r="AI44682" t="s">
        <v>61</v>
      </c>
      <c r="AJ44682" t="s">
        <v>61</v>
      </c>
      <c r="AN44682" t="s">
        <v>220</v>
      </c>
      <c r="AO44682" t="s">
        <v>221</v>
      </c>
      <c r="AP44682" t="s">
        <v>222</v>
      </c>
      <c r="AR44682" t="s">
        <v>253</v>
      </c>
      <c r="AS44682">
        <v>2023</v>
      </c>
      <c r="AT44682">
        <v>2020</v>
      </c>
      <c r="AU44682">
        <v>0.84636689402380905</v>
      </c>
      <c r="AV44682" t="s">
        <v>61</v>
      </c>
      <c r="AX44682" t="s">
        <v>254</v>
      </c>
      <c r="AY44682" t="s">
        <v>255</v>
      </c>
      <c r="AZ44682" t="s">
        <v>120</v>
      </c>
      <c r="BA44682" t="s">
        <v>120</v>
      </c>
      <c r="BB44682" t="s">
        <v>255</v>
      </c>
      <c r="BC44682" t="s">
        <v>255</v>
      </c>
      <c r="BD44682" t="s">
        <v>255</v>
      </c>
    </row>
    <row r="44683" spans="1:56" x14ac:dyDescent="0.3">
      <c r="A44683" t="s">
        <v>248</v>
      </c>
      <c r="B44683" t="s">
        <v>249</v>
      </c>
      <c r="C44683" t="s">
        <v>250</v>
      </c>
      <c r="D44683" t="s">
        <v>251</v>
      </c>
      <c r="E44683" t="s">
        <v>72</v>
      </c>
      <c r="F44683" t="s">
        <v>61</v>
      </c>
      <c r="G44683" t="s">
        <v>241</v>
      </c>
      <c r="H44683" t="s">
        <v>62</v>
      </c>
      <c r="I44683" t="s">
        <v>259</v>
      </c>
      <c r="J44683" t="s">
        <v>61</v>
      </c>
      <c r="K44683" t="s">
        <v>61</v>
      </c>
      <c r="L44683" t="s">
        <v>61</v>
      </c>
      <c r="M44683" t="s">
        <v>61</v>
      </c>
      <c r="N44683" t="s">
        <v>61</v>
      </c>
      <c r="O44683" t="s">
        <v>61</v>
      </c>
      <c r="P44683" t="s">
        <v>61</v>
      </c>
      <c r="Q44683" t="s">
        <v>61</v>
      </c>
      <c r="R44683" t="s">
        <v>61</v>
      </c>
      <c r="S44683" t="s">
        <v>61</v>
      </c>
      <c r="T44683" t="s">
        <v>61</v>
      </c>
      <c r="U44683" t="s">
        <v>61</v>
      </c>
      <c r="V44683" t="s">
        <v>61</v>
      </c>
      <c r="W44683" t="s">
        <v>61</v>
      </c>
      <c r="X44683" t="s">
        <v>61</v>
      </c>
      <c r="Y44683" t="s">
        <v>61</v>
      </c>
      <c r="Z44683" t="s">
        <v>61</v>
      </c>
      <c r="AA44683" t="s">
        <v>61</v>
      </c>
      <c r="AB44683" t="s">
        <v>61</v>
      </c>
      <c r="AC44683" t="s">
        <v>61</v>
      </c>
      <c r="AD44683" t="s">
        <v>61</v>
      </c>
      <c r="AE44683" t="s">
        <v>61</v>
      </c>
      <c r="AF44683" t="s">
        <v>61</v>
      </c>
      <c r="AG44683" t="s">
        <v>61</v>
      </c>
      <c r="AH44683" t="s">
        <v>257</v>
      </c>
      <c r="AI44683" t="s">
        <v>61</v>
      </c>
      <c r="AJ44683" t="s">
        <v>61</v>
      </c>
      <c r="AN44683" t="s">
        <v>220</v>
      </c>
      <c r="AO44683" t="s">
        <v>221</v>
      </c>
      <c r="AP44683" t="s">
        <v>222</v>
      </c>
      <c r="AR44683" t="s">
        <v>253</v>
      </c>
      <c r="AS44683">
        <v>2023</v>
      </c>
      <c r="AT44683">
        <v>2020</v>
      </c>
      <c r="AU44683">
        <v>0.57056470314374097</v>
      </c>
      <c r="AV44683" t="s">
        <v>61</v>
      </c>
      <c r="AX44683" t="s">
        <v>254</v>
      </c>
      <c r="AY44683" t="s">
        <v>255</v>
      </c>
      <c r="AZ44683" t="s">
        <v>120</v>
      </c>
      <c r="BA44683" t="s">
        <v>120</v>
      </c>
      <c r="BB44683" t="s">
        <v>255</v>
      </c>
      <c r="BC44683" t="s">
        <v>255</v>
      </c>
      <c r="BD44683" t="s">
        <v>255</v>
      </c>
    </row>
    <row r="44684" spans="1:56" x14ac:dyDescent="0.3">
      <c r="A44684" t="s">
        <v>248</v>
      </c>
      <c r="B44684" t="s">
        <v>249</v>
      </c>
      <c r="C44684" t="s">
        <v>250</v>
      </c>
      <c r="D44684" t="s">
        <v>251</v>
      </c>
      <c r="E44684" t="s">
        <v>72</v>
      </c>
      <c r="F44684" t="s">
        <v>61</v>
      </c>
      <c r="G44684" t="s">
        <v>241</v>
      </c>
      <c r="H44684" t="s">
        <v>62</v>
      </c>
      <c r="I44684" t="s">
        <v>259</v>
      </c>
      <c r="J44684" t="s">
        <v>61</v>
      </c>
      <c r="K44684" t="s">
        <v>61</v>
      </c>
      <c r="L44684" t="s">
        <v>61</v>
      </c>
      <c r="M44684" t="s">
        <v>61</v>
      </c>
      <c r="N44684" t="s">
        <v>61</v>
      </c>
      <c r="O44684" t="s">
        <v>61</v>
      </c>
      <c r="P44684" t="s">
        <v>61</v>
      </c>
      <c r="Q44684" t="s">
        <v>61</v>
      </c>
      <c r="R44684" t="s">
        <v>61</v>
      </c>
      <c r="S44684" t="s">
        <v>61</v>
      </c>
      <c r="T44684" t="s">
        <v>61</v>
      </c>
      <c r="U44684" t="s">
        <v>61</v>
      </c>
      <c r="V44684" t="s">
        <v>61</v>
      </c>
      <c r="W44684" t="s">
        <v>61</v>
      </c>
      <c r="X44684" t="s">
        <v>61</v>
      </c>
      <c r="Y44684" t="s">
        <v>61</v>
      </c>
      <c r="Z44684" t="s">
        <v>61</v>
      </c>
      <c r="AA44684" t="s">
        <v>61</v>
      </c>
      <c r="AB44684" t="s">
        <v>61</v>
      </c>
      <c r="AC44684" t="s">
        <v>61</v>
      </c>
      <c r="AD44684" t="s">
        <v>61</v>
      </c>
      <c r="AE44684" t="s">
        <v>61</v>
      </c>
      <c r="AF44684" t="s">
        <v>61</v>
      </c>
      <c r="AG44684" t="s">
        <v>61</v>
      </c>
      <c r="AH44684" t="s">
        <v>258</v>
      </c>
      <c r="AI44684" t="s">
        <v>61</v>
      </c>
      <c r="AJ44684" t="s">
        <v>61</v>
      </c>
      <c r="AN44684" t="s">
        <v>220</v>
      </c>
      <c r="AO44684" t="s">
        <v>221</v>
      </c>
      <c r="AP44684" t="s">
        <v>222</v>
      </c>
      <c r="AR44684" t="s">
        <v>253</v>
      </c>
      <c r="AS44684">
        <v>2023</v>
      </c>
      <c r="AT44684">
        <v>2020</v>
      </c>
      <c r="AU44684">
        <v>2.9275747403751202</v>
      </c>
      <c r="AV44684" t="s">
        <v>61</v>
      </c>
      <c r="AX44684" t="s">
        <v>254</v>
      </c>
      <c r="AY44684" t="s">
        <v>255</v>
      </c>
      <c r="AZ44684" t="s">
        <v>120</v>
      </c>
      <c r="BA44684" t="s">
        <v>120</v>
      </c>
      <c r="BB44684" t="s">
        <v>255</v>
      </c>
      <c r="BC44684" t="s">
        <v>255</v>
      </c>
      <c r="BD44684" t="s">
        <v>255</v>
      </c>
    </row>
    <row r="44685" spans="1:56" x14ac:dyDescent="0.3">
      <c r="A44685" t="s">
        <v>248</v>
      </c>
      <c r="B44685" t="s">
        <v>249</v>
      </c>
      <c r="C44685" t="s">
        <v>250</v>
      </c>
      <c r="D44685" t="s">
        <v>251</v>
      </c>
      <c r="E44685" t="s">
        <v>72</v>
      </c>
      <c r="F44685" t="s">
        <v>61</v>
      </c>
      <c r="G44685" t="s">
        <v>242</v>
      </c>
      <c r="H44685" t="s">
        <v>62</v>
      </c>
      <c r="I44685" t="s">
        <v>259</v>
      </c>
      <c r="J44685" t="s">
        <v>61</v>
      </c>
      <c r="K44685" t="s">
        <v>61</v>
      </c>
      <c r="L44685" t="s">
        <v>61</v>
      </c>
      <c r="M44685" t="s">
        <v>61</v>
      </c>
      <c r="N44685" t="s">
        <v>61</v>
      </c>
      <c r="O44685" t="s">
        <v>61</v>
      </c>
      <c r="P44685" t="s">
        <v>61</v>
      </c>
      <c r="Q44685" t="s">
        <v>61</v>
      </c>
      <c r="R44685" t="s">
        <v>61</v>
      </c>
      <c r="S44685" t="s">
        <v>61</v>
      </c>
      <c r="T44685" t="s">
        <v>61</v>
      </c>
      <c r="U44685" t="s">
        <v>61</v>
      </c>
      <c r="V44685" t="s">
        <v>61</v>
      </c>
      <c r="W44685" t="s">
        <v>61</v>
      </c>
      <c r="X44685" t="s">
        <v>61</v>
      </c>
      <c r="Y44685" t="s">
        <v>61</v>
      </c>
      <c r="Z44685" t="s">
        <v>61</v>
      </c>
      <c r="AA44685" t="s">
        <v>61</v>
      </c>
      <c r="AB44685" t="s">
        <v>61</v>
      </c>
      <c r="AC44685" t="s">
        <v>61</v>
      </c>
      <c r="AD44685" t="s">
        <v>61</v>
      </c>
      <c r="AE44685" t="s">
        <v>61</v>
      </c>
      <c r="AF44685" t="s">
        <v>61</v>
      </c>
      <c r="AG44685" t="s">
        <v>61</v>
      </c>
      <c r="AH44685" t="s">
        <v>252</v>
      </c>
      <c r="AI44685" t="s">
        <v>61</v>
      </c>
      <c r="AJ44685" t="s">
        <v>61</v>
      </c>
      <c r="AN44685" t="s">
        <v>220</v>
      </c>
      <c r="AO44685" t="s">
        <v>221</v>
      </c>
      <c r="AP44685" t="s">
        <v>222</v>
      </c>
      <c r="AR44685" t="s">
        <v>253</v>
      </c>
      <c r="AS44685">
        <v>2023</v>
      </c>
      <c r="AT44685">
        <v>2020</v>
      </c>
      <c r="AU44685">
        <v>0.59977414254239403</v>
      </c>
      <c r="AV44685" t="s">
        <v>61</v>
      </c>
      <c r="AX44685" t="s">
        <v>254</v>
      </c>
      <c r="AY44685" t="s">
        <v>255</v>
      </c>
      <c r="AZ44685" t="s">
        <v>120</v>
      </c>
      <c r="BA44685" t="s">
        <v>120</v>
      </c>
      <c r="BB44685" t="s">
        <v>255</v>
      </c>
      <c r="BC44685" t="s">
        <v>255</v>
      </c>
      <c r="BD44685" t="s">
        <v>255</v>
      </c>
    </row>
    <row r="44686" spans="1:56" x14ac:dyDescent="0.3">
      <c r="A44686" t="s">
        <v>248</v>
      </c>
      <c r="B44686" t="s">
        <v>249</v>
      </c>
      <c r="C44686" t="s">
        <v>250</v>
      </c>
      <c r="D44686" t="s">
        <v>251</v>
      </c>
      <c r="E44686" t="s">
        <v>72</v>
      </c>
      <c r="F44686" t="s">
        <v>61</v>
      </c>
      <c r="G44686" t="s">
        <v>242</v>
      </c>
      <c r="H44686" t="s">
        <v>62</v>
      </c>
      <c r="I44686" t="s">
        <v>259</v>
      </c>
      <c r="J44686" t="s">
        <v>61</v>
      </c>
      <c r="K44686" t="s">
        <v>61</v>
      </c>
      <c r="L44686" t="s">
        <v>61</v>
      </c>
      <c r="M44686" t="s">
        <v>61</v>
      </c>
      <c r="N44686" t="s">
        <v>61</v>
      </c>
      <c r="O44686" t="s">
        <v>61</v>
      </c>
      <c r="P44686" t="s">
        <v>61</v>
      </c>
      <c r="Q44686" t="s">
        <v>61</v>
      </c>
      <c r="R44686" t="s">
        <v>61</v>
      </c>
      <c r="S44686" t="s">
        <v>61</v>
      </c>
      <c r="T44686" t="s">
        <v>61</v>
      </c>
      <c r="U44686" t="s">
        <v>61</v>
      </c>
      <c r="V44686" t="s">
        <v>61</v>
      </c>
      <c r="W44686" t="s">
        <v>61</v>
      </c>
      <c r="X44686" t="s">
        <v>61</v>
      </c>
      <c r="Y44686" t="s">
        <v>61</v>
      </c>
      <c r="Z44686" t="s">
        <v>61</v>
      </c>
      <c r="AA44686" t="s">
        <v>61</v>
      </c>
      <c r="AB44686" t="s">
        <v>61</v>
      </c>
      <c r="AC44686" t="s">
        <v>61</v>
      </c>
      <c r="AD44686" t="s">
        <v>61</v>
      </c>
      <c r="AE44686" t="s">
        <v>61</v>
      </c>
      <c r="AF44686" t="s">
        <v>61</v>
      </c>
      <c r="AG44686" t="s">
        <v>61</v>
      </c>
      <c r="AH44686" t="s">
        <v>256</v>
      </c>
      <c r="AI44686" t="s">
        <v>61</v>
      </c>
      <c r="AJ44686" t="s">
        <v>61</v>
      </c>
      <c r="AN44686" t="s">
        <v>220</v>
      </c>
      <c r="AO44686" t="s">
        <v>221</v>
      </c>
      <c r="AP44686" t="s">
        <v>222</v>
      </c>
      <c r="AR44686" t="s">
        <v>253</v>
      </c>
      <c r="AS44686">
        <v>2023</v>
      </c>
      <c r="AT44686">
        <v>2020</v>
      </c>
      <c r="AU44686">
        <v>0.57370265403755205</v>
      </c>
      <c r="AV44686" t="s">
        <v>61</v>
      </c>
      <c r="AX44686" t="s">
        <v>254</v>
      </c>
      <c r="AY44686" t="s">
        <v>255</v>
      </c>
      <c r="AZ44686" t="s">
        <v>120</v>
      </c>
      <c r="BA44686" t="s">
        <v>120</v>
      </c>
      <c r="BB44686" t="s">
        <v>255</v>
      </c>
      <c r="BC44686" t="s">
        <v>255</v>
      </c>
      <c r="BD44686" t="s">
        <v>255</v>
      </c>
    </row>
    <row r="44687" spans="1:56" x14ac:dyDescent="0.3">
      <c r="A44687" t="s">
        <v>248</v>
      </c>
      <c r="B44687" t="s">
        <v>249</v>
      </c>
      <c r="C44687" t="s">
        <v>250</v>
      </c>
      <c r="D44687" t="s">
        <v>251</v>
      </c>
      <c r="E44687" t="s">
        <v>72</v>
      </c>
      <c r="F44687" t="s">
        <v>61</v>
      </c>
      <c r="G44687" t="s">
        <v>242</v>
      </c>
      <c r="H44687" t="s">
        <v>62</v>
      </c>
      <c r="I44687" t="s">
        <v>259</v>
      </c>
      <c r="J44687" t="s">
        <v>61</v>
      </c>
      <c r="K44687" t="s">
        <v>61</v>
      </c>
      <c r="L44687" t="s">
        <v>61</v>
      </c>
      <c r="M44687" t="s">
        <v>61</v>
      </c>
      <c r="N44687" t="s">
        <v>61</v>
      </c>
      <c r="O44687" t="s">
        <v>61</v>
      </c>
      <c r="P44687" t="s">
        <v>61</v>
      </c>
      <c r="Q44687" t="s">
        <v>61</v>
      </c>
      <c r="R44687" t="s">
        <v>61</v>
      </c>
      <c r="S44687" t="s">
        <v>61</v>
      </c>
      <c r="T44687" t="s">
        <v>61</v>
      </c>
      <c r="U44687" t="s">
        <v>61</v>
      </c>
      <c r="V44687" t="s">
        <v>61</v>
      </c>
      <c r="W44687" t="s">
        <v>61</v>
      </c>
      <c r="X44687" t="s">
        <v>61</v>
      </c>
      <c r="Y44687" t="s">
        <v>61</v>
      </c>
      <c r="Z44687" t="s">
        <v>61</v>
      </c>
      <c r="AA44687" t="s">
        <v>61</v>
      </c>
      <c r="AB44687" t="s">
        <v>61</v>
      </c>
      <c r="AC44687" t="s">
        <v>61</v>
      </c>
      <c r="AD44687" t="s">
        <v>61</v>
      </c>
      <c r="AE44687" t="s">
        <v>61</v>
      </c>
      <c r="AF44687" t="s">
        <v>61</v>
      </c>
      <c r="AG44687" t="s">
        <v>61</v>
      </c>
      <c r="AH44687" t="s">
        <v>257</v>
      </c>
      <c r="AI44687" t="s">
        <v>61</v>
      </c>
      <c r="AJ44687" t="s">
        <v>61</v>
      </c>
      <c r="AN44687" t="s">
        <v>220</v>
      </c>
      <c r="AO44687" t="s">
        <v>221</v>
      </c>
      <c r="AP44687" t="s">
        <v>222</v>
      </c>
      <c r="AR44687" t="s">
        <v>253</v>
      </c>
      <c r="AS44687">
        <v>2023</v>
      </c>
      <c r="AT44687">
        <v>2020</v>
      </c>
      <c r="AU44687">
        <v>0.43981783171732097</v>
      </c>
      <c r="AV44687" t="s">
        <v>61</v>
      </c>
      <c r="AX44687" t="s">
        <v>254</v>
      </c>
      <c r="AY44687" t="s">
        <v>255</v>
      </c>
      <c r="AZ44687" t="s">
        <v>120</v>
      </c>
      <c r="BA44687" t="s">
        <v>120</v>
      </c>
      <c r="BB44687" t="s">
        <v>255</v>
      </c>
      <c r="BC44687" t="s">
        <v>255</v>
      </c>
      <c r="BD44687" t="s">
        <v>255</v>
      </c>
    </row>
    <row r="44688" spans="1:56" x14ac:dyDescent="0.3">
      <c r="A44688" t="s">
        <v>248</v>
      </c>
      <c r="B44688" t="s">
        <v>249</v>
      </c>
      <c r="C44688" t="s">
        <v>250</v>
      </c>
      <c r="D44688" t="s">
        <v>251</v>
      </c>
      <c r="E44688" t="s">
        <v>72</v>
      </c>
      <c r="F44688" t="s">
        <v>61</v>
      </c>
      <c r="G44688" t="s">
        <v>242</v>
      </c>
      <c r="H44688" t="s">
        <v>62</v>
      </c>
      <c r="I44688" t="s">
        <v>259</v>
      </c>
      <c r="J44688" t="s">
        <v>61</v>
      </c>
      <c r="K44688" t="s">
        <v>61</v>
      </c>
      <c r="L44688" t="s">
        <v>61</v>
      </c>
      <c r="M44688" t="s">
        <v>61</v>
      </c>
      <c r="N44688" t="s">
        <v>61</v>
      </c>
      <c r="O44688" t="s">
        <v>61</v>
      </c>
      <c r="P44688" t="s">
        <v>61</v>
      </c>
      <c r="Q44688" t="s">
        <v>61</v>
      </c>
      <c r="R44688" t="s">
        <v>61</v>
      </c>
      <c r="S44688" t="s">
        <v>61</v>
      </c>
      <c r="T44688" t="s">
        <v>61</v>
      </c>
      <c r="U44688" t="s">
        <v>61</v>
      </c>
      <c r="V44688" t="s">
        <v>61</v>
      </c>
      <c r="W44688" t="s">
        <v>61</v>
      </c>
      <c r="X44688" t="s">
        <v>61</v>
      </c>
      <c r="Y44688" t="s">
        <v>61</v>
      </c>
      <c r="Z44688" t="s">
        <v>61</v>
      </c>
      <c r="AA44688" t="s">
        <v>61</v>
      </c>
      <c r="AB44688" t="s">
        <v>61</v>
      </c>
      <c r="AC44688" t="s">
        <v>61</v>
      </c>
      <c r="AD44688" t="s">
        <v>61</v>
      </c>
      <c r="AE44688" t="s">
        <v>61</v>
      </c>
      <c r="AF44688" t="s">
        <v>61</v>
      </c>
      <c r="AG44688" t="s">
        <v>61</v>
      </c>
      <c r="AH44688" t="s">
        <v>258</v>
      </c>
      <c r="AI44688" t="s">
        <v>61</v>
      </c>
      <c r="AJ44688" t="s">
        <v>61</v>
      </c>
      <c r="AN44688" t="s">
        <v>220</v>
      </c>
      <c r="AO44688" t="s">
        <v>221</v>
      </c>
      <c r="AP44688" t="s">
        <v>222</v>
      </c>
      <c r="AR44688" t="s">
        <v>253</v>
      </c>
      <c r="AS44688">
        <v>2023</v>
      </c>
      <c r="AT44688">
        <v>2020</v>
      </c>
      <c r="AU44688">
        <v>2.02572498332019</v>
      </c>
      <c r="AV44688" t="s">
        <v>61</v>
      </c>
      <c r="AX44688" t="s">
        <v>254</v>
      </c>
      <c r="AY44688" t="s">
        <v>255</v>
      </c>
      <c r="AZ44688" t="s">
        <v>120</v>
      </c>
      <c r="BA44688" t="s">
        <v>120</v>
      </c>
      <c r="BB44688" t="s">
        <v>255</v>
      </c>
      <c r="BC44688" t="s">
        <v>255</v>
      </c>
      <c r="BD44688" t="s">
        <v>255</v>
      </c>
    </row>
    <row r="44689" spans="1:56" x14ac:dyDescent="0.3">
      <c r="A44689" t="s">
        <v>248</v>
      </c>
      <c r="B44689" t="s">
        <v>249</v>
      </c>
      <c r="C44689" t="s">
        <v>250</v>
      </c>
      <c r="D44689" t="s">
        <v>251</v>
      </c>
      <c r="E44689" t="s">
        <v>72</v>
      </c>
      <c r="F44689" t="s">
        <v>61</v>
      </c>
      <c r="G44689" t="s">
        <v>243</v>
      </c>
      <c r="H44689" t="s">
        <v>62</v>
      </c>
      <c r="I44689" t="s">
        <v>259</v>
      </c>
      <c r="J44689" t="s">
        <v>61</v>
      </c>
      <c r="K44689" t="s">
        <v>61</v>
      </c>
      <c r="L44689" t="s">
        <v>61</v>
      </c>
      <c r="M44689" t="s">
        <v>61</v>
      </c>
      <c r="N44689" t="s">
        <v>61</v>
      </c>
      <c r="O44689" t="s">
        <v>61</v>
      </c>
      <c r="P44689" t="s">
        <v>61</v>
      </c>
      <c r="Q44689" t="s">
        <v>61</v>
      </c>
      <c r="R44689" t="s">
        <v>61</v>
      </c>
      <c r="S44689" t="s">
        <v>61</v>
      </c>
      <c r="T44689" t="s">
        <v>61</v>
      </c>
      <c r="U44689" t="s">
        <v>61</v>
      </c>
      <c r="V44689" t="s">
        <v>61</v>
      </c>
      <c r="W44689" t="s">
        <v>61</v>
      </c>
      <c r="X44689" t="s">
        <v>61</v>
      </c>
      <c r="Y44689" t="s">
        <v>61</v>
      </c>
      <c r="Z44689" t="s">
        <v>61</v>
      </c>
      <c r="AA44689" t="s">
        <v>61</v>
      </c>
      <c r="AB44689" t="s">
        <v>61</v>
      </c>
      <c r="AC44689" t="s">
        <v>61</v>
      </c>
      <c r="AD44689" t="s">
        <v>61</v>
      </c>
      <c r="AE44689" t="s">
        <v>61</v>
      </c>
      <c r="AF44689" t="s">
        <v>61</v>
      </c>
      <c r="AG44689" t="s">
        <v>61</v>
      </c>
      <c r="AH44689" t="s">
        <v>252</v>
      </c>
      <c r="AI44689" t="s">
        <v>61</v>
      </c>
      <c r="AJ44689" t="s">
        <v>61</v>
      </c>
      <c r="AN44689" t="s">
        <v>220</v>
      </c>
      <c r="AO44689" t="s">
        <v>221</v>
      </c>
      <c r="AP44689" t="s">
        <v>222</v>
      </c>
      <c r="AR44689" t="s">
        <v>253</v>
      </c>
      <c r="AS44689">
        <v>2023</v>
      </c>
      <c r="AT44689">
        <v>2020</v>
      </c>
      <c r="AU44689">
        <v>0.30292166468305998</v>
      </c>
      <c r="AV44689" t="s">
        <v>61</v>
      </c>
      <c r="AX44689" t="s">
        <v>254</v>
      </c>
      <c r="AY44689" t="s">
        <v>255</v>
      </c>
      <c r="AZ44689" t="s">
        <v>120</v>
      </c>
      <c r="BA44689" t="s">
        <v>120</v>
      </c>
      <c r="BB44689" t="s">
        <v>255</v>
      </c>
      <c r="BC44689" t="s">
        <v>255</v>
      </c>
      <c r="BD44689" t="s">
        <v>255</v>
      </c>
    </row>
    <row r="44690" spans="1:56" x14ac:dyDescent="0.3">
      <c r="A44690" t="s">
        <v>248</v>
      </c>
      <c r="B44690" t="s">
        <v>249</v>
      </c>
      <c r="C44690" t="s">
        <v>250</v>
      </c>
      <c r="D44690" t="s">
        <v>251</v>
      </c>
      <c r="E44690" t="s">
        <v>72</v>
      </c>
      <c r="F44690" t="s">
        <v>61</v>
      </c>
      <c r="G44690" t="s">
        <v>243</v>
      </c>
      <c r="H44690" t="s">
        <v>62</v>
      </c>
      <c r="I44690" t="s">
        <v>259</v>
      </c>
      <c r="J44690" t="s">
        <v>61</v>
      </c>
      <c r="K44690" t="s">
        <v>61</v>
      </c>
      <c r="L44690" t="s">
        <v>61</v>
      </c>
      <c r="M44690" t="s">
        <v>61</v>
      </c>
      <c r="N44690" t="s">
        <v>61</v>
      </c>
      <c r="O44690" t="s">
        <v>61</v>
      </c>
      <c r="P44690" t="s">
        <v>61</v>
      </c>
      <c r="Q44690" t="s">
        <v>61</v>
      </c>
      <c r="R44690" t="s">
        <v>61</v>
      </c>
      <c r="S44690" t="s">
        <v>61</v>
      </c>
      <c r="T44690" t="s">
        <v>61</v>
      </c>
      <c r="U44690" t="s">
        <v>61</v>
      </c>
      <c r="V44690" t="s">
        <v>61</v>
      </c>
      <c r="W44690" t="s">
        <v>61</v>
      </c>
      <c r="X44690" t="s">
        <v>61</v>
      </c>
      <c r="Y44690" t="s">
        <v>61</v>
      </c>
      <c r="Z44690" t="s">
        <v>61</v>
      </c>
      <c r="AA44690" t="s">
        <v>61</v>
      </c>
      <c r="AB44690" t="s">
        <v>61</v>
      </c>
      <c r="AC44690" t="s">
        <v>61</v>
      </c>
      <c r="AD44690" t="s">
        <v>61</v>
      </c>
      <c r="AE44690" t="s">
        <v>61</v>
      </c>
      <c r="AF44690" t="s">
        <v>61</v>
      </c>
      <c r="AG44690" t="s">
        <v>61</v>
      </c>
      <c r="AH44690" t="s">
        <v>256</v>
      </c>
      <c r="AI44690" t="s">
        <v>61</v>
      </c>
      <c r="AJ44690" t="s">
        <v>61</v>
      </c>
      <c r="AN44690" t="s">
        <v>220</v>
      </c>
      <c r="AO44690" t="s">
        <v>221</v>
      </c>
      <c r="AP44690" t="s">
        <v>222</v>
      </c>
      <c r="AR44690" t="s">
        <v>253</v>
      </c>
      <c r="AS44690">
        <v>2023</v>
      </c>
      <c r="AT44690">
        <v>2020</v>
      </c>
      <c r="AU44690">
        <v>0.29677473264994703</v>
      </c>
      <c r="AV44690" t="s">
        <v>61</v>
      </c>
      <c r="AX44690" t="s">
        <v>254</v>
      </c>
      <c r="AY44690" t="s">
        <v>255</v>
      </c>
      <c r="AZ44690" t="s">
        <v>120</v>
      </c>
      <c r="BA44690" t="s">
        <v>120</v>
      </c>
      <c r="BB44690" t="s">
        <v>255</v>
      </c>
      <c r="BC44690" t="s">
        <v>255</v>
      </c>
      <c r="BD44690" t="s">
        <v>255</v>
      </c>
    </row>
    <row r="44691" spans="1:56" x14ac:dyDescent="0.3">
      <c r="A44691" t="s">
        <v>248</v>
      </c>
      <c r="B44691" t="s">
        <v>249</v>
      </c>
      <c r="C44691" t="s">
        <v>250</v>
      </c>
      <c r="D44691" t="s">
        <v>251</v>
      </c>
      <c r="E44691" t="s">
        <v>72</v>
      </c>
      <c r="F44691" t="s">
        <v>61</v>
      </c>
      <c r="G44691" t="s">
        <v>243</v>
      </c>
      <c r="H44691" t="s">
        <v>62</v>
      </c>
      <c r="I44691" t="s">
        <v>259</v>
      </c>
      <c r="J44691" t="s">
        <v>61</v>
      </c>
      <c r="K44691" t="s">
        <v>61</v>
      </c>
      <c r="L44691" t="s">
        <v>61</v>
      </c>
      <c r="M44691" t="s">
        <v>61</v>
      </c>
      <c r="N44691" t="s">
        <v>61</v>
      </c>
      <c r="O44691" t="s">
        <v>61</v>
      </c>
      <c r="P44691" t="s">
        <v>61</v>
      </c>
      <c r="Q44691" t="s">
        <v>61</v>
      </c>
      <c r="R44691" t="s">
        <v>61</v>
      </c>
      <c r="S44691" t="s">
        <v>61</v>
      </c>
      <c r="T44691" t="s">
        <v>61</v>
      </c>
      <c r="U44691" t="s">
        <v>61</v>
      </c>
      <c r="V44691" t="s">
        <v>61</v>
      </c>
      <c r="W44691" t="s">
        <v>61</v>
      </c>
      <c r="X44691" t="s">
        <v>61</v>
      </c>
      <c r="Y44691" t="s">
        <v>61</v>
      </c>
      <c r="Z44691" t="s">
        <v>61</v>
      </c>
      <c r="AA44691" t="s">
        <v>61</v>
      </c>
      <c r="AB44691" t="s">
        <v>61</v>
      </c>
      <c r="AC44691" t="s">
        <v>61</v>
      </c>
      <c r="AD44691" t="s">
        <v>61</v>
      </c>
      <c r="AE44691" t="s">
        <v>61</v>
      </c>
      <c r="AF44691" t="s">
        <v>61</v>
      </c>
      <c r="AG44691" t="s">
        <v>61</v>
      </c>
      <c r="AH44691" t="s">
        <v>257</v>
      </c>
      <c r="AI44691" t="s">
        <v>61</v>
      </c>
      <c r="AJ44691" t="s">
        <v>61</v>
      </c>
      <c r="AN44691" t="s">
        <v>220</v>
      </c>
      <c r="AO44691" t="s">
        <v>221</v>
      </c>
      <c r="AP44691" t="s">
        <v>222</v>
      </c>
      <c r="AR44691" t="s">
        <v>253</v>
      </c>
      <c r="AS44691">
        <v>2023</v>
      </c>
      <c r="AT44691">
        <v>2020</v>
      </c>
      <c r="AU44691">
        <v>0.201247181128971</v>
      </c>
      <c r="AV44691" t="s">
        <v>61</v>
      </c>
      <c r="AX44691" t="s">
        <v>254</v>
      </c>
      <c r="AY44691" t="s">
        <v>255</v>
      </c>
      <c r="AZ44691" t="s">
        <v>120</v>
      </c>
      <c r="BA44691" t="s">
        <v>120</v>
      </c>
      <c r="BB44691" t="s">
        <v>255</v>
      </c>
      <c r="BC44691" t="s">
        <v>255</v>
      </c>
      <c r="BD44691" t="s">
        <v>255</v>
      </c>
    </row>
    <row r="44692" spans="1:56" x14ac:dyDescent="0.3">
      <c r="A44692" t="s">
        <v>248</v>
      </c>
      <c r="B44692" t="s">
        <v>249</v>
      </c>
      <c r="C44692" t="s">
        <v>250</v>
      </c>
      <c r="D44692" t="s">
        <v>251</v>
      </c>
      <c r="E44692" t="s">
        <v>72</v>
      </c>
      <c r="F44692" t="s">
        <v>61</v>
      </c>
      <c r="G44692" t="s">
        <v>243</v>
      </c>
      <c r="H44692" t="s">
        <v>62</v>
      </c>
      <c r="I44692" t="s">
        <v>259</v>
      </c>
      <c r="J44692" t="s">
        <v>61</v>
      </c>
      <c r="K44692" t="s">
        <v>61</v>
      </c>
      <c r="L44692" t="s">
        <v>61</v>
      </c>
      <c r="M44692" t="s">
        <v>61</v>
      </c>
      <c r="N44692" t="s">
        <v>61</v>
      </c>
      <c r="O44692" t="s">
        <v>61</v>
      </c>
      <c r="P44692" t="s">
        <v>61</v>
      </c>
      <c r="Q44692" t="s">
        <v>61</v>
      </c>
      <c r="R44692" t="s">
        <v>61</v>
      </c>
      <c r="S44692" t="s">
        <v>61</v>
      </c>
      <c r="T44692" t="s">
        <v>61</v>
      </c>
      <c r="U44692" t="s">
        <v>61</v>
      </c>
      <c r="V44692" t="s">
        <v>61</v>
      </c>
      <c r="W44692" t="s">
        <v>61</v>
      </c>
      <c r="X44692" t="s">
        <v>61</v>
      </c>
      <c r="Y44692" t="s">
        <v>61</v>
      </c>
      <c r="Z44692" t="s">
        <v>61</v>
      </c>
      <c r="AA44692" t="s">
        <v>61</v>
      </c>
      <c r="AB44692" t="s">
        <v>61</v>
      </c>
      <c r="AC44692" t="s">
        <v>61</v>
      </c>
      <c r="AD44692" t="s">
        <v>61</v>
      </c>
      <c r="AE44692" t="s">
        <v>61</v>
      </c>
      <c r="AF44692" t="s">
        <v>61</v>
      </c>
      <c r="AG44692" t="s">
        <v>61</v>
      </c>
      <c r="AH44692" t="s">
        <v>258</v>
      </c>
      <c r="AI44692" t="s">
        <v>61</v>
      </c>
      <c r="AJ44692" t="s">
        <v>61</v>
      </c>
      <c r="AN44692" t="s">
        <v>220</v>
      </c>
      <c r="AO44692" t="s">
        <v>221</v>
      </c>
      <c r="AP44692" t="s">
        <v>222</v>
      </c>
      <c r="AR44692" t="s">
        <v>253</v>
      </c>
      <c r="AS44692">
        <v>2023</v>
      </c>
      <c r="AT44692">
        <v>2020</v>
      </c>
      <c r="AU44692">
        <v>1.27226522633898</v>
      </c>
      <c r="AV44692" t="s">
        <v>61</v>
      </c>
      <c r="AX44692" t="s">
        <v>254</v>
      </c>
      <c r="AY44692" t="s">
        <v>255</v>
      </c>
      <c r="AZ44692" t="s">
        <v>120</v>
      </c>
      <c r="BA44692" t="s">
        <v>120</v>
      </c>
      <c r="BB44692" t="s">
        <v>255</v>
      </c>
      <c r="BC44692" t="s">
        <v>255</v>
      </c>
      <c r="BD44692" t="s">
        <v>255</v>
      </c>
    </row>
    <row r="44693" spans="1:56" x14ac:dyDescent="0.3">
      <c r="A44693" t="s">
        <v>248</v>
      </c>
      <c r="B44693" t="s">
        <v>249</v>
      </c>
      <c r="C44693" t="s">
        <v>250</v>
      </c>
      <c r="D44693" t="s">
        <v>251</v>
      </c>
      <c r="E44693" t="s">
        <v>73</v>
      </c>
      <c r="F44693" t="s">
        <v>61</v>
      </c>
      <c r="G44693" t="s">
        <v>217</v>
      </c>
      <c r="H44693" t="s">
        <v>62</v>
      </c>
      <c r="I44693" t="s">
        <v>259</v>
      </c>
      <c r="J44693" t="s">
        <v>61</v>
      </c>
      <c r="K44693" t="s">
        <v>61</v>
      </c>
      <c r="L44693" t="s">
        <v>61</v>
      </c>
      <c r="M44693" t="s">
        <v>61</v>
      </c>
      <c r="N44693" t="s">
        <v>61</v>
      </c>
      <c r="O44693" t="s">
        <v>61</v>
      </c>
      <c r="P44693" t="s">
        <v>61</v>
      </c>
      <c r="Q44693" t="s">
        <v>61</v>
      </c>
      <c r="R44693" t="s">
        <v>61</v>
      </c>
      <c r="S44693" t="s">
        <v>61</v>
      </c>
      <c r="T44693" t="s">
        <v>61</v>
      </c>
      <c r="U44693" t="s">
        <v>61</v>
      </c>
      <c r="V44693" t="s">
        <v>61</v>
      </c>
      <c r="W44693" t="s">
        <v>61</v>
      </c>
      <c r="X44693" t="s">
        <v>61</v>
      </c>
      <c r="Y44693" t="s">
        <v>61</v>
      </c>
      <c r="Z44693" t="s">
        <v>61</v>
      </c>
      <c r="AA44693" t="s">
        <v>61</v>
      </c>
      <c r="AB44693" t="s">
        <v>61</v>
      </c>
      <c r="AC44693" t="s">
        <v>61</v>
      </c>
      <c r="AD44693" t="s">
        <v>61</v>
      </c>
      <c r="AE44693" t="s">
        <v>61</v>
      </c>
      <c r="AF44693" t="s">
        <v>61</v>
      </c>
      <c r="AG44693" t="s">
        <v>61</v>
      </c>
      <c r="AH44693" t="s">
        <v>252</v>
      </c>
      <c r="AI44693" t="s">
        <v>61</v>
      </c>
      <c r="AJ44693" t="s">
        <v>61</v>
      </c>
      <c r="AN44693" t="s">
        <v>220</v>
      </c>
      <c r="AO44693" t="s">
        <v>221</v>
      </c>
      <c r="AP44693" t="s">
        <v>222</v>
      </c>
      <c r="AR44693" t="s">
        <v>253</v>
      </c>
      <c r="AS44693">
        <v>2023</v>
      </c>
      <c r="AT44693">
        <v>2020</v>
      </c>
      <c r="AU44693">
        <v>0.96622270952416101</v>
      </c>
      <c r="AV44693" t="s">
        <v>61</v>
      </c>
      <c r="AX44693" t="s">
        <v>254</v>
      </c>
      <c r="AY44693" t="s">
        <v>255</v>
      </c>
      <c r="AZ44693" t="s">
        <v>120</v>
      </c>
      <c r="BA44693" t="s">
        <v>120</v>
      </c>
      <c r="BB44693" t="s">
        <v>255</v>
      </c>
      <c r="BC44693" t="s">
        <v>255</v>
      </c>
      <c r="BD44693" t="s">
        <v>255</v>
      </c>
    </row>
    <row r="44694" spans="1:56" x14ac:dyDescent="0.3">
      <c r="A44694" t="s">
        <v>248</v>
      </c>
      <c r="B44694" t="s">
        <v>249</v>
      </c>
      <c r="C44694" t="s">
        <v>250</v>
      </c>
      <c r="D44694" t="s">
        <v>251</v>
      </c>
      <c r="E44694" t="s">
        <v>73</v>
      </c>
      <c r="F44694" t="s">
        <v>61</v>
      </c>
      <c r="G44694" t="s">
        <v>217</v>
      </c>
      <c r="H44694" t="s">
        <v>62</v>
      </c>
      <c r="I44694" t="s">
        <v>259</v>
      </c>
      <c r="J44694" t="s">
        <v>61</v>
      </c>
      <c r="K44694" t="s">
        <v>61</v>
      </c>
      <c r="L44694" t="s">
        <v>61</v>
      </c>
      <c r="M44694" t="s">
        <v>61</v>
      </c>
      <c r="N44694" t="s">
        <v>61</v>
      </c>
      <c r="O44694" t="s">
        <v>61</v>
      </c>
      <c r="P44694" t="s">
        <v>61</v>
      </c>
      <c r="Q44694" t="s">
        <v>61</v>
      </c>
      <c r="R44694" t="s">
        <v>61</v>
      </c>
      <c r="S44694" t="s">
        <v>61</v>
      </c>
      <c r="T44694" t="s">
        <v>61</v>
      </c>
      <c r="U44694" t="s">
        <v>61</v>
      </c>
      <c r="V44694" t="s">
        <v>61</v>
      </c>
      <c r="W44694" t="s">
        <v>61</v>
      </c>
      <c r="X44694" t="s">
        <v>61</v>
      </c>
      <c r="Y44694" t="s">
        <v>61</v>
      </c>
      <c r="Z44694" t="s">
        <v>61</v>
      </c>
      <c r="AA44694" t="s">
        <v>61</v>
      </c>
      <c r="AB44694" t="s">
        <v>61</v>
      </c>
      <c r="AC44694" t="s">
        <v>61</v>
      </c>
      <c r="AD44694" t="s">
        <v>61</v>
      </c>
      <c r="AE44694" t="s">
        <v>61</v>
      </c>
      <c r="AF44694" t="s">
        <v>61</v>
      </c>
      <c r="AG44694" t="s">
        <v>61</v>
      </c>
      <c r="AH44694" t="s">
        <v>256</v>
      </c>
      <c r="AI44694" t="s">
        <v>61</v>
      </c>
      <c r="AJ44694" t="s">
        <v>61</v>
      </c>
      <c r="AN44694" t="s">
        <v>220</v>
      </c>
      <c r="AO44694" t="s">
        <v>221</v>
      </c>
      <c r="AP44694" t="s">
        <v>222</v>
      </c>
      <c r="AR44694" t="s">
        <v>253</v>
      </c>
      <c r="AS44694">
        <v>2023</v>
      </c>
      <c r="AT44694">
        <v>2020</v>
      </c>
      <c r="AU44694">
        <v>1.34128637708516</v>
      </c>
      <c r="AV44694" t="s">
        <v>61</v>
      </c>
      <c r="AX44694" t="s">
        <v>254</v>
      </c>
      <c r="AY44694" t="s">
        <v>255</v>
      </c>
      <c r="AZ44694" t="s">
        <v>120</v>
      </c>
      <c r="BA44694" t="s">
        <v>120</v>
      </c>
      <c r="BB44694" t="s">
        <v>255</v>
      </c>
      <c r="BC44694" t="s">
        <v>255</v>
      </c>
      <c r="BD44694" t="s">
        <v>255</v>
      </c>
    </row>
    <row r="44695" spans="1:56" x14ac:dyDescent="0.3">
      <c r="A44695" t="s">
        <v>248</v>
      </c>
      <c r="B44695" t="s">
        <v>249</v>
      </c>
      <c r="C44695" t="s">
        <v>250</v>
      </c>
      <c r="D44695" t="s">
        <v>251</v>
      </c>
      <c r="E44695" t="s">
        <v>73</v>
      </c>
      <c r="F44695" t="s">
        <v>61</v>
      </c>
      <c r="G44695" t="s">
        <v>217</v>
      </c>
      <c r="H44695" t="s">
        <v>62</v>
      </c>
      <c r="I44695" t="s">
        <v>259</v>
      </c>
      <c r="J44695" t="s">
        <v>61</v>
      </c>
      <c r="K44695" t="s">
        <v>61</v>
      </c>
      <c r="L44695" t="s">
        <v>61</v>
      </c>
      <c r="M44695" t="s">
        <v>61</v>
      </c>
      <c r="N44695" t="s">
        <v>61</v>
      </c>
      <c r="O44695" t="s">
        <v>61</v>
      </c>
      <c r="P44695" t="s">
        <v>61</v>
      </c>
      <c r="Q44695" t="s">
        <v>61</v>
      </c>
      <c r="R44695" t="s">
        <v>61</v>
      </c>
      <c r="S44695" t="s">
        <v>61</v>
      </c>
      <c r="T44695" t="s">
        <v>61</v>
      </c>
      <c r="U44695" t="s">
        <v>61</v>
      </c>
      <c r="V44695" t="s">
        <v>61</v>
      </c>
      <c r="W44695" t="s">
        <v>61</v>
      </c>
      <c r="X44695" t="s">
        <v>61</v>
      </c>
      <c r="Y44695" t="s">
        <v>61</v>
      </c>
      <c r="Z44695" t="s">
        <v>61</v>
      </c>
      <c r="AA44695" t="s">
        <v>61</v>
      </c>
      <c r="AB44695" t="s">
        <v>61</v>
      </c>
      <c r="AC44695" t="s">
        <v>61</v>
      </c>
      <c r="AD44695" t="s">
        <v>61</v>
      </c>
      <c r="AE44695" t="s">
        <v>61</v>
      </c>
      <c r="AF44695" t="s">
        <v>61</v>
      </c>
      <c r="AG44695" t="s">
        <v>61</v>
      </c>
      <c r="AH44695" t="s">
        <v>257</v>
      </c>
      <c r="AI44695" t="s">
        <v>61</v>
      </c>
      <c r="AJ44695" t="s">
        <v>61</v>
      </c>
      <c r="AN44695" t="s">
        <v>220</v>
      </c>
      <c r="AO44695" t="s">
        <v>221</v>
      </c>
      <c r="AP44695" t="s">
        <v>222</v>
      </c>
      <c r="AR44695" t="s">
        <v>253</v>
      </c>
      <c r="AS44695">
        <v>2023</v>
      </c>
      <c r="AT44695">
        <v>2020</v>
      </c>
      <c r="AU44695">
        <v>1.0987330839148799</v>
      </c>
      <c r="AV44695" t="s">
        <v>61</v>
      </c>
      <c r="AX44695" t="s">
        <v>254</v>
      </c>
      <c r="AY44695" t="s">
        <v>255</v>
      </c>
      <c r="AZ44695" t="s">
        <v>120</v>
      </c>
      <c r="BA44695" t="s">
        <v>120</v>
      </c>
      <c r="BB44695" t="s">
        <v>255</v>
      </c>
      <c r="BC44695" t="s">
        <v>255</v>
      </c>
      <c r="BD44695" t="s">
        <v>255</v>
      </c>
    </row>
    <row r="44696" spans="1:56" x14ac:dyDescent="0.3">
      <c r="A44696" t="s">
        <v>248</v>
      </c>
      <c r="B44696" t="s">
        <v>249</v>
      </c>
      <c r="C44696" t="s">
        <v>250</v>
      </c>
      <c r="D44696" t="s">
        <v>251</v>
      </c>
      <c r="E44696" t="s">
        <v>73</v>
      </c>
      <c r="F44696" t="s">
        <v>61</v>
      </c>
      <c r="G44696" t="s">
        <v>217</v>
      </c>
      <c r="H44696" t="s">
        <v>62</v>
      </c>
      <c r="I44696" t="s">
        <v>259</v>
      </c>
      <c r="J44696" t="s">
        <v>61</v>
      </c>
      <c r="K44696" t="s">
        <v>61</v>
      </c>
      <c r="L44696" t="s">
        <v>61</v>
      </c>
      <c r="M44696" t="s">
        <v>61</v>
      </c>
      <c r="N44696" t="s">
        <v>61</v>
      </c>
      <c r="O44696" t="s">
        <v>61</v>
      </c>
      <c r="P44696" t="s">
        <v>61</v>
      </c>
      <c r="Q44696" t="s">
        <v>61</v>
      </c>
      <c r="R44696" t="s">
        <v>61</v>
      </c>
      <c r="S44696" t="s">
        <v>61</v>
      </c>
      <c r="T44696" t="s">
        <v>61</v>
      </c>
      <c r="U44696" t="s">
        <v>61</v>
      </c>
      <c r="V44696" t="s">
        <v>61</v>
      </c>
      <c r="W44696" t="s">
        <v>61</v>
      </c>
      <c r="X44696" t="s">
        <v>61</v>
      </c>
      <c r="Y44696" t="s">
        <v>61</v>
      </c>
      <c r="Z44696" t="s">
        <v>61</v>
      </c>
      <c r="AA44696" t="s">
        <v>61</v>
      </c>
      <c r="AB44696" t="s">
        <v>61</v>
      </c>
      <c r="AC44696" t="s">
        <v>61</v>
      </c>
      <c r="AD44696" t="s">
        <v>61</v>
      </c>
      <c r="AE44696" t="s">
        <v>61</v>
      </c>
      <c r="AF44696" t="s">
        <v>61</v>
      </c>
      <c r="AG44696" t="s">
        <v>61</v>
      </c>
      <c r="AH44696" t="s">
        <v>258</v>
      </c>
      <c r="AI44696" t="s">
        <v>61</v>
      </c>
      <c r="AJ44696" t="s">
        <v>61</v>
      </c>
      <c r="AN44696" t="s">
        <v>220</v>
      </c>
      <c r="AO44696" t="s">
        <v>221</v>
      </c>
      <c r="AP44696" t="s">
        <v>222</v>
      </c>
      <c r="AR44696" t="s">
        <v>253</v>
      </c>
      <c r="AS44696">
        <v>2023</v>
      </c>
      <c r="AT44696">
        <v>2020</v>
      </c>
      <c r="AU44696">
        <v>2.3903194124343501</v>
      </c>
      <c r="AV44696" t="s">
        <v>61</v>
      </c>
      <c r="AX44696" t="s">
        <v>254</v>
      </c>
      <c r="AY44696" t="s">
        <v>255</v>
      </c>
      <c r="AZ44696" t="s">
        <v>120</v>
      </c>
      <c r="BA44696" t="s">
        <v>120</v>
      </c>
      <c r="BB44696" t="s">
        <v>255</v>
      </c>
      <c r="BC44696" t="s">
        <v>255</v>
      </c>
      <c r="BD44696" t="s">
        <v>255</v>
      </c>
    </row>
    <row r="44697" spans="1:56" x14ac:dyDescent="0.3">
      <c r="A44697" t="s">
        <v>248</v>
      </c>
      <c r="B44697" t="s">
        <v>249</v>
      </c>
      <c r="C44697" t="s">
        <v>250</v>
      </c>
      <c r="D44697" t="s">
        <v>251</v>
      </c>
      <c r="E44697" t="s">
        <v>73</v>
      </c>
      <c r="F44697" t="s">
        <v>61</v>
      </c>
      <c r="G44697" t="s">
        <v>238</v>
      </c>
      <c r="H44697" t="s">
        <v>62</v>
      </c>
      <c r="I44697" t="s">
        <v>259</v>
      </c>
      <c r="J44697" t="s">
        <v>61</v>
      </c>
      <c r="K44697" t="s">
        <v>61</v>
      </c>
      <c r="L44697" t="s">
        <v>61</v>
      </c>
      <c r="M44697" t="s">
        <v>61</v>
      </c>
      <c r="N44697" t="s">
        <v>61</v>
      </c>
      <c r="O44697" t="s">
        <v>61</v>
      </c>
      <c r="P44697" t="s">
        <v>61</v>
      </c>
      <c r="Q44697" t="s">
        <v>61</v>
      </c>
      <c r="R44697" t="s">
        <v>61</v>
      </c>
      <c r="S44697" t="s">
        <v>61</v>
      </c>
      <c r="T44697" t="s">
        <v>61</v>
      </c>
      <c r="U44697" t="s">
        <v>61</v>
      </c>
      <c r="V44697" t="s">
        <v>61</v>
      </c>
      <c r="W44697" t="s">
        <v>61</v>
      </c>
      <c r="X44697" t="s">
        <v>61</v>
      </c>
      <c r="Y44697" t="s">
        <v>61</v>
      </c>
      <c r="Z44697" t="s">
        <v>61</v>
      </c>
      <c r="AA44697" t="s">
        <v>61</v>
      </c>
      <c r="AB44697" t="s">
        <v>61</v>
      </c>
      <c r="AC44697" t="s">
        <v>61</v>
      </c>
      <c r="AD44697" t="s">
        <v>61</v>
      </c>
      <c r="AE44697" t="s">
        <v>61</v>
      </c>
      <c r="AF44697" t="s">
        <v>61</v>
      </c>
      <c r="AG44697" t="s">
        <v>61</v>
      </c>
      <c r="AH44697" t="s">
        <v>252</v>
      </c>
      <c r="AI44697" t="s">
        <v>61</v>
      </c>
      <c r="AJ44697" t="s">
        <v>61</v>
      </c>
      <c r="AN44697" t="s">
        <v>220</v>
      </c>
      <c r="AO44697" t="s">
        <v>221</v>
      </c>
      <c r="AP44697" t="s">
        <v>222</v>
      </c>
      <c r="AR44697" t="s">
        <v>253</v>
      </c>
      <c r="AS44697">
        <v>2023</v>
      </c>
      <c r="AT44697">
        <v>2020</v>
      </c>
      <c r="AU44697">
        <v>1.0112334630977799</v>
      </c>
      <c r="AV44697" t="s">
        <v>61</v>
      </c>
      <c r="AX44697" t="s">
        <v>254</v>
      </c>
      <c r="AY44697" t="s">
        <v>255</v>
      </c>
      <c r="AZ44697" t="s">
        <v>120</v>
      </c>
      <c r="BA44697" t="s">
        <v>120</v>
      </c>
      <c r="BB44697" t="s">
        <v>255</v>
      </c>
      <c r="BC44697" t="s">
        <v>255</v>
      </c>
      <c r="BD44697" t="s">
        <v>255</v>
      </c>
    </row>
    <row r="44698" spans="1:56" x14ac:dyDescent="0.3">
      <c r="A44698" t="s">
        <v>248</v>
      </c>
      <c r="B44698" t="s">
        <v>249</v>
      </c>
      <c r="C44698" t="s">
        <v>250</v>
      </c>
      <c r="D44698" t="s">
        <v>251</v>
      </c>
      <c r="E44698" t="s">
        <v>73</v>
      </c>
      <c r="F44698" t="s">
        <v>61</v>
      </c>
      <c r="G44698" t="s">
        <v>238</v>
      </c>
      <c r="H44698" t="s">
        <v>62</v>
      </c>
      <c r="I44698" t="s">
        <v>259</v>
      </c>
      <c r="J44698" t="s">
        <v>61</v>
      </c>
      <c r="K44698" t="s">
        <v>61</v>
      </c>
      <c r="L44698" t="s">
        <v>61</v>
      </c>
      <c r="M44698" t="s">
        <v>61</v>
      </c>
      <c r="N44698" t="s">
        <v>61</v>
      </c>
      <c r="O44698" t="s">
        <v>61</v>
      </c>
      <c r="P44698" t="s">
        <v>61</v>
      </c>
      <c r="Q44698" t="s">
        <v>61</v>
      </c>
      <c r="R44698" t="s">
        <v>61</v>
      </c>
      <c r="S44698" t="s">
        <v>61</v>
      </c>
      <c r="T44698" t="s">
        <v>61</v>
      </c>
      <c r="U44698" t="s">
        <v>61</v>
      </c>
      <c r="V44698" t="s">
        <v>61</v>
      </c>
      <c r="W44698" t="s">
        <v>61</v>
      </c>
      <c r="X44698" t="s">
        <v>61</v>
      </c>
      <c r="Y44698" t="s">
        <v>61</v>
      </c>
      <c r="Z44698" t="s">
        <v>61</v>
      </c>
      <c r="AA44698" t="s">
        <v>61</v>
      </c>
      <c r="AB44698" t="s">
        <v>61</v>
      </c>
      <c r="AC44698" t="s">
        <v>61</v>
      </c>
      <c r="AD44698" t="s">
        <v>61</v>
      </c>
      <c r="AE44698" t="s">
        <v>61</v>
      </c>
      <c r="AF44698" t="s">
        <v>61</v>
      </c>
      <c r="AG44698" t="s">
        <v>61</v>
      </c>
      <c r="AH44698" t="s">
        <v>256</v>
      </c>
      <c r="AI44698" t="s">
        <v>61</v>
      </c>
      <c r="AJ44698" t="s">
        <v>61</v>
      </c>
      <c r="AN44698" t="s">
        <v>220</v>
      </c>
      <c r="AO44698" t="s">
        <v>221</v>
      </c>
      <c r="AP44698" t="s">
        <v>222</v>
      </c>
      <c r="AR44698" t="s">
        <v>253</v>
      </c>
      <c r="AS44698">
        <v>2023</v>
      </c>
      <c r="AT44698">
        <v>2020</v>
      </c>
      <c r="AU44698">
        <v>1.1318439986044699</v>
      </c>
      <c r="AV44698" t="s">
        <v>61</v>
      </c>
      <c r="AX44698" t="s">
        <v>254</v>
      </c>
      <c r="AY44698" t="s">
        <v>255</v>
      </c>
      <c r="AZ44698" t="s">
        <v>120</v>
      </c>
      <c r="BA44698" t="s">
        <v>120</v>
      </c>
      <c r="BB44698" t="s">
        <v>255</v>
      </c>
      <c r="BC44698" t="s">
        <v>255</v>
      </c>
      <c r="BD44698" t="s">
        <v>255</v>
      </c>
    </row>
    <row r="44699" spans="1:56" x14ac:dyDescent="0.3">
      <c r="A44699" t="s">
        <v>248</v>
      </c>
      <c r="B44699" t="s">
        <v>249</v>
      </c>
      <c r="C44699" t="s">
        <v>250</v>
      </c>
      <c r="D44699" t="s">
        <v>251</v>
      </c>
      <c r="E44699" t="s">
        <v>73</v>
      </c>
      <c r="F44699" t="s">
        <v>61</v>
      </c>
      <c r="G44699" t="s">
        <v>238</v>
      </c>
      <c r="H44699" t="s">
        <v>62</v>
      </c>
      <c r="I44699" t="s">
        <v>259</v>
      </c>
      <c r="J44699" t="s">
        <v>61</v>
      </c>
      <c r="K44699" t="s">
        <v>61</v>
      </c>
      <c r="L44699" t="s">
        <v>61</v>
      </c>
      <c r="M44699" t="s">
        <v>61</v>
      </c>
      <c r="N44699" t="s">
        <v>61</v>
      </c>
      <c r="O44699" t="s">
        <v>61</v>
      </c>
      <c r="P44699" t="s">
        <v>61</v>
      </c>
      <c r="Q44699" t="s">
        <v>61</v>
      </c>
      <c r="R44699" t="s">
        <v>61</v>
      </c>
      <c r="S44699" t="s">
        <v>61</v>
      </c>
      <c r="T44699" t="s">
        <v>61</v>
      </c>
      <c r="U44699" t="s">
        <v>61</v>
      </c>
      <c r="V44699" t="s">
        <v>61</v>
      </c>
      <c r="W44699" t="s">
        <v>61</v>
      </c>
      <c r="X44699" t="s">
        <v>61</v>
      </c>
      <c r="Y44699" t="s">
        <v>61</v>
      </c>
      <c r="Z44699" t="s">
        <v>61</v>
      </c>
      <c r="AA44699" t="s">
        <v>61</v>
      </c>
      <c r="AB44699" t="s">
        <v>61</v>
      </c>
      <c r="AC44699" t="s">
        <v>61</v>
      </c>
      <c r="AD44699" t="s">
        <v>61</v>
      </c>
      <c r="AE44699" t="s">
        <v>61</v>
      </c>
      <c r="AF44699" t="s">
        <v>61</v>
      </c>
      <c r="AG44699" t="s">
        <v>61</v>
      </c>
      <c r="AH44699" t="s">
        <v>257</v>
      </c>
      <c r="AI44699" t="s">
        <v>61</v>
      </c>
      <c r="AJ44699" t="s">
        <v>61</v>
      </c>
      <c r="AN44699" t="s">
        <v>220</v>
      </c>
      <c r="AO44699" t="s">
        <v>221</v>
      </c>
      <c r="AP44699" t="s">
        <v>222</v>
      </c>
      <c r="AR44699" t="s">
        <v>253</v>
      </c>
      <c r="AS44699">
        <v>2023</v>
      </c>
      <c r="AT44699">
        <v>2020</v>
      </c>
      <c r="AU44699">
        <v>0.90062938284490202</v>
      </c>
      <c r="AV44699" t="s">
        <v>61</v>
      </c>
      <c r="AX44699" t="s">
        <v>254</v>
      </c>
      <c r="AY44699" t="s">
        <v>255</v>
      </c>
      <c r="AZ44699" t="s">
        <v>120</v>
      </c>
      <c r="BA44699" t="s">
        <v>120</v>
      </c>
      <c r="BB44699" t="s">
        <v>255</v>
      </c>
      <c r="BC44699" t="s">
        <v>255</v>
      </c>
      <c r="BD44699" t="s">
        <v>255</v>
      </c>
    </row>
    <row r="44700" spans="1:56" x14ac:dyDescent="0.3">
      <c r="A44700" t="s">
        <v>248</v>
      </c>
      <c r="B44700" t="s">
        <v>249</v>
      </c>
      <c r="C44700" t="s">
        <v>250</v>
      </c>
      <c r="D44700" t="s">
        <v>251</v>
      </c>
      <c r="E44700" t="s">
        <v>73</v>
      </c>
      <c r="F44700" t="s">
        <v>61</v>
      </c>
      <c r="G44700" t="s">
        <v>238</v>
      </c>
      <c r="H44700" t="s">
        <v>62</v>
      </c>
      <c r="I44700" t="s">
        <v>259</v>
      </c>
      <c r="J44700" t="s">
        <v>61</v>
      </c>
      <c r="K44700" t="s">
        <v>61</v>
      </c>
      <c r="L44700" t="s">
        <v>61</v>
      </c>
      <c r="M44700" t="s">
        <v>61</v>
      </c>
      <c r="N44700" t="s">
        <v>61</v>
      </c>
      <c r="O44700" t="s">
        <v>61</v>
      </c>
      <c r="P44700" t="s">
        <v>61</v>
      </c>
      <c r="Q44700" t="s">
        <v>61</v>
      </c>
      <c r="R44700" t="s">
        <v>61</v>
      </c>
      <c r="S44700" t="s">
        <v>61</v>
      </c>
      <c r="T44700" t="s">
        <v>61</v>
      </c>
      <c r="U44700" t="s">
        <v>61</v>
      </c>
      <c r="V44700" t="s">
        <v>61</v>
      </c>
      <c r="W44700" t="s">
        <v>61</v>
      </c>
      <c r="X44700" t="s">
        <v>61</v>
      </c>
      <c r="Y44700" t="s">
        <v>61</v>
      </c>
      <c r="Z44700" t="s">
        <v>61</v>
      </c>
      <c r="AA44700" t="s">
        <v>61</v>
      </c>
      <c r="AB44700" t="s">
        <v>61</v>
      </c>
      <c r="AC44700" t="s">
        <v>61</v>
      </c>
      <c r="AD44700" t="s">
        <v>61</v>
      </c>
      <c r="AE44700" t="s">
        <v>61</v>
      </c>
      <c r="AF44700" t="s">
        <v>61</v>
      </c>
      <c r="AG44700" t="s">
        <v>61</v>
      </c>
      <c r="AH44700" t="s">
        <v>258</v>
      </c>
      <c r="AI44700" t="s">
        <v>61</v>
      </c>
      <c r="AJ44700" t="s">
        <v>61</v>
      </c>
      <c r="AN44700" t="s">
        <v>220</v>
      </c>
      <c r="AO44700" t="s">
        <v>221</v>
      </c>
      <c r="AP44700" t="s">
        <v>222</v>
      </c>
      <c r="AR44700" t="s">
        <v>253</v>
      </c>
      <c r="AS44700">
        <v>2023</v>
      </c>
      <c r="AT44700">
        <v>2020</v>
      </c>
      <c r="AU44700">
        <v>2.3432342428863402</v>
      </c>
      <c r="AV44700" t="s">
        <v>61</v>
      </c>
      <c r="AX44700" t="s">
        <v>254</v>
      </c>
      <c r="AY44700" t="s">
        <v>255</v>
      </c>
      <c r="AZ44700" t="s">
        <v>120</v>
      </c>
      <c r="BA44700" t="s">
        <v>120</v>
      </c>
      <c r="BB44700" t="s">
        <v>255</v>
      </c>
      <c r="BC44700" t="s">
        <v>255</v>
      </c>
      <c r="BD44700" t="s">
        <v>255</v>
      </c>
    </row>
    <row r="44701" spans="1:56" x14ac:dyDescent="0.3">
      <c r="A44701" t="s">
        <v>248</v>
      </c>
      <c r="B44701" t="s">
        <v>249</v>
      </c>
      <c r="C44701" t="s">
        <v>250</v>
      </c>
      <c r="D44701" t="s">
        <v>251</v>
      </c>
      <c r="E44701" t="s">
        <v>73</v>
      </c>
      <c r="F44701" t="s">
        <v>61</v>
      </c>
      <c r="G44701" t="s">
        <v>239</v>
      </c>
      <c r="H44701" t="s">
        <v>62</v>
      </c>
      <c r="I44701" t="s">
        <v>259</v>
      </c>
      <c r="J44701" t="s">
        <v>61</v>
      </c>
      <c r="K44701" t="s">
        <v>61</v>
      </c>
      <c r="L44701" t="s">
        <v>61</v>
      </c>
      <c r="M44701" t="s">
        <v>61</v>
      </c>
      <c r="N44701" t="s">
        <v>61</v>
      </c>
      <c r="O44701" t="s">
        <v>61</v>
      </c>
      <c r="P44701" t="s">
        <v>61</v>
      </c>
      <c r="Q44701" t="s">
        <v>61</v>
      </c>
      <c r="R44701" t="s">
        <v>61</v>
      </c>
      <c r="S44701" t="s">
        <v>61</v>
      </c>
      <c r="T44701" t="s">
        <v>61</v>
      </c>
      <c r="U44701" t="s">
        <v>61</v>
      </c>
      <c r="V44701" t="s">
        <v>61</v>
      </c>
      <c r="W44701" t="s">
        <v>61</v>
      </c>
      <c r="X44701" t="s">
        <v>61</v>
      </c>
      <c r="Y44701" t="s">
        <v>61</v>
      </c>
      <c r="Z44701" t="s">
        <v>61</v>
      </c>
      <c r="AA44701" t="s">
        <v>61</v>
      </c>
      <c r="AB44701" t="s">
        <v>61</v>
      </c>
      <c r="AC44701" t="s">
        <v>61</v>
      </c>
      <c r="AD44701" t="s">
        <v>61</v>
      </c>
      <c r="AE44701" t="s">
        <v>61</v>
      </c>
      <c r="AF44701" t="s">
        <v>61</v>
      </c>
      <c r="AG44701" t="s">
        <v>61</v>
      </c>
      <c r="AH44701" t="s">
        <v>252</v>
      </c>
      <c r="AI44701" t="s">
        <v>61</v>
      </c>
      <c r="AJ44701" t="s">
        <v>61</v>
      </c>
      <c r="AN44701" t="s">
        <v>220</v>
      </c>
      <c r="AO44701" t="s">
        <v>221</v>
      </c>
      <c r="AP44701" t="s">
        <v>222</v>
      </c>
      <c r="AR44701" t="s">
        <v>253</v>
      </c>
      <c r="AS44701">
        <v>2023</v>
      </c>
      <c r="AT44701">
        <v>2020</v>
      </c>
      <c r="AU44701">
        <v>1.16106555244492</v>
      </c>
      <c r="AV44701" t="s">
        <v>61</v>
      </c>
      <c r="AX44701" t="s">
        <v>254</v>
      </c>
      <c r="AY44701" t="s">
        <v>255</v>
      </c>
      <c r="AZ44701" t="s">
        <v>120</v>
      </c>
      <c r="BA44701" t="s">
        <v>120</v>
      </c>
      <c r="BB44701" t="s">
        <v>255</v>
      </c>
      <c r="BC44701" t="s">
        <v>255</v>
      </c>
      <c r="BD44701" t="s">
        <v>255</v>
      </c>
    </row>
    <row r="44702" spans="1:56" x14ac:dyDescent="0.3">
      <c r="A44702" t="s">
        <v>248</v>
      </c>
      <c r="B44702" t="s">
        <v>249</v>
      </c>
      <c r="C44702" t="s">
        <v>250</v>
      </c>
      <c r="D44702" t="s">
        <v>251</v>
      </c>
      <c r="E44702" t="s">
        <v>73</v>
      </c>
      <c r="F44702" t="s">
        <v>61</v>
      </c>
      <c r="G44702" t="s">
        <v>239</v>
      </c>
      <c r="H44702" t="s">
        <v>62</v>
      </c>
      <c r="I44702" t="s">
        <v>259</v>
      </c>
      <c r="J44702" t="s">
        <v>61</v>
      </c>
      <c r="K44702" t="s">
        <v>61</v>
      </c>
      <c r="L44702" t="s">
        <v>61</v>
      </c>
      <c r="M44702" t="s">
        <v>61</v>
      </c>
      <c r="N44702" t="s">
        <v>61</v>
      </c>
      <c r="O44702" t="s">
        <v>61</v>
      </c>
      <c r="P44702" t="s">
        <v>61</v>
      </c>
      <c r="Q44702" t="s">
        <v>61</v>
      </c>
      <c r="R44702" t="s">
        <v>61</v>
      </c>
      <c r="S44702" t="s">
        <v>61</v>
      </c>
      <c r="T44702" t="s">
        <v>61</v>
      </c>
      <c r="U44702" t="s">
        <v>61</v>
      </c>
      <c r="V44702" t="s">
        <v>61</v>
      </c>
      <c r="W44702" t="s">
        <v>61</v>
      </c>
      <c r="X44702" t="s">
        <v>61</v>
      </c>
      <c r="Y44702" t="s">
        <v>61</v>
      </c>
      <c r="Z44702" t="s">
        <v>61</v>
      </c>
      <c r="AA44702" t="s">
        <v>61</v>
      </c>
      <c r="AB44702" t="s">
        <v>61</v>
      </c>
      <c r="AC44702" t="s">
        <v>61</v>
      </c>
      <c r="AD44702" t="s">
        <v>61</v>
      </c>
      <c r="AE44702" t="s">
        <v>61</v>
      </c>
      <c r="AF44702" t="s">
        <v>61</v>
      </c>
      <c r="AG44702" t="s">
        <v>61</v>
      </c>
      <c r="AH44702" t="s">
        <v>256</v>
      </c>
      <c r="AI44702" t="s">
        <v>61</v>
      </c>
      <c r="AJ44702" t="s">
        <v>61</v>
      </c>
      <c r="AN44702" t="s">
        <v>220</v>
      </c>
      <c r="AO44702" t="s">
        <v>221</v>
      </c>
      <c r="AP44702" t="s">
        <v>222</v>
      </c>
      <c r="AR44702" t="s">
        <v>253</v>
      </c>
      <c r="AS44702">
        <v>2023</v>
      </c>
      <c r="AT44702">
        <v>2020</v>
      </c>
      <c r="AU44702">
        <v>1.0427251807629001</v>
      </c>
      <c r="AV44702" t="s">
        <v>61</v>
      </c>
      <c r="AX44702" t="s">
        <v>254</v>
      </c>
      <c r="AY44702" t="s">
        <v>255</v>
      </c>
      <c r="AZ44702" t="s">
        <v>120</v>
      </c>
      <c r="BA44702" t="s">
        <v>120</v>
      </c>
      <c r="BB44702" t="s">
        <v>255</v>
      </c>
      <c r="BC44702" t="s">
        <v>255</v>
      </c>
      <c r="BD44702" t="s">
        <v>255</v>
      </c>
    </row>
    <row r="44703" spans="1:56" x14ac:dyDescent="0.3">
      <c r="A44703" t="s">
        <v>248</v>
      </c>
      <c r="B44703" t="s">
        <v>249</v>
      </c>
      <c r="C44703" t="s">
        <v>250</v>
      </c>
      <c r="D44703" t="s">
        <v>251</v>
      </c>
      <c r="E44703" t="s">
        <v>73</v>
      </c>
      <c r="F44703" t="s">
        <v>61</v>
      </c>
      <c r="G44703" t="s">
        <v>239</v>
      </c>
      <c r="H44703" t="s">
        <v>62</v>
      </c>
      <c r="I44703" t="s">
        <v>259</v>
      </c>
      <c r="J44703" t="s">
        <v>61</v>
      </c>
      <c r="K44703" t="s">
        <v>61</v>
      </c>
      <c r="L44703" t="s">
        <v>61</v>
      </c>
      <c r="M44703" t="s">
        <v>61</v>
      </c>
      <c r="N44703" t="s">
        <v>61</v>
      </c>
      <c r="O44703" t="s">
        <v>61</v>
      </c>
      <c r="P44703" t="s">
        <v>61</v>
      </c>
      <c r="Q44703" t="s">
        <v>61</v>
      </c>
      <c r="R44703" t="s">
        <v>61</v>
      </c>
      <c r="S44703" t="s">
        <v>61</v>
      </c>
      <c r="T44703" t="s">
        <v>61</v>
      </c>
      <c r="U44703" t="s">
        <v>61</v>
      </c>
      <c r="V44703" t="s">
        <v>61</v>
      </c>
      <c r="W44703" t="s">
        <v>61</v>
      </c>
      <c r="X44703" t="s">
        <v>61</v>
      </c>
      <c r="Y44703" t="s">
        <v>61</v>
      </c>
      <c r="Z44703" t="s">
        <v>61</v>
      </c>
      <c r="AA44703" t="s">
        <v>61</v>
      </c>
      <c r="AB44703" t="s">
        <v>61</v>
      </c>
      <c r="AC44703" t="s">
        <v>61</v>
      </c>
      <c r="AD44703" t="s">
        <v>61</v>
      </c>
      <c r="AE44703" t="s">
        <v>61</v>
      </c>
      <c r="AF44703" t="s">
        <v>61</v>
      </c>
      <c r="AG44703" t="s">
        <v>61</v>
      </c>
      <c r="AH44703" t="s">
        <v>257</v>
      </c>
      <c r="AI44703" t="s">
        <v>61</v>
      </c>
      <c r="AJ44703" t="s">
        <v>61</v>
      </c>
      <c r="AN44703" t="s">
        <v>220</v>
      </c>
      <c r="AO44703" t="s">
        <v>221</v>
      </c>
      <c r="AP44703" t="s">
        <v>222</v>
      </c>
      <c r="AR44703" t="s">
        <v>253</v>
      </c>
      <c r="AS44703">
        <v>2023</v>
      </c>
      <c r="AT44703">
        <v>2020</v>
      </c>
      <c r="AU44703">
        <v>0.76804524777578997</v>
      </c>
      <c r="AV44703" t="s">
        <v>61</v>
      </c>
      <c r="AX44703" t="s">
        <v>254</v>
      </c>
      <c r="AY44703" t="s">
        <v>255</v>
      </c>
      <c r="AZ44703" t="s">
        <v>120</v>
      </c>
      <c r="BA44703" t="s">
        <v>120</v>
      </c>
      <c r="BB44703" t="s">
        <v>255</v>
      </c>
      <c r="BC44703" t="s">
        <v>255</v>
      </c>
      <c r="BD44703" t="s">
        <v>255</v>
      </c>
    </row>
    <row r="44704" spans="1:56" x14ac:dyDescent="0.3">
      <c r="A44704" t="s">
        <v>248</v>
      </c>
      <c r="B44704" t="s">
        <v>249</v>
      </c>
      <c r="C44704" t="s">
        <v>250</v>
      </c>
      <c r="D44704" t="s">
        <v>251</v>
      </c>
      <c r="E44704" t="s">
        <v>73</v>
      </c>
      <c r="F44704" t="s">
        <v>61</v>
      </c>
      <c r="G44704" t="s">
        <v>239</v>
      </c>
      <c r="H44704" t="s">
        <v>62</v>
      </c>
      <c r="I44704" t="s">
        <v>259</v>
      </c>
      <c r="J44704" t="s">
        <v>61</v>
      </c>
      <c r="K44704" t="s">
        <v>61</v>
      </c>
      <c r="L44704" t="s">
        <v>61</v>
      </c>
      <c r="M44704" t="s">
        <v>61</v>
      </c>
      <c r="N44704" t="s">
        <v>61</v>
      </c>
      <c r="O44704" t="s">
        <v>61</v>
      </c>
      <c r="P44704" t="s">
        <v>61</v>
      </c>
      <c r="Q44704" t="s">
        <v>61</v>
      </c>
      <c r="R44704" t="s">
        <v>61</v>
      </c>
      <c r="S44704" t="s">
        <v>61</v>
      </c>
      <c r="T44704" t="s">
        <v>61</v>
      </c>
      <c r="U44704" t="s">
        <v>61</v>
      </c>
      <c r="V44704" t="s">
        <v>61</v>
      </c>
      <c r="W44704" t="s">
        <v>61</v>
      </c>
      <c r="X44704" t="s">
        <v>61</v>
      </c>
      <c r="Y44704" t="s">
        <v>61</v>
      </c>
      <c r="Z44704" t="s">
        <v>61</v>
      </c>
      <c r="AA44704" t="s">
        <v>61</v>
      </c>
      <c r="AB44704" t="s">
        <v>61</v>
      </c>
      <c r="AC44704" t="s">
        <v>61</v>
      </c>
      <c r="AD44704" t="s">
        <v>61</v>
      </c>
      <c r="AE44704" t="s">
        <v>61</v>
      </c>
      <c r="AF44704" t="s">
        <v>61</v>
      </c>
      <c r="AG44704" t="s">
        <v>61</v>
      </c>
      <c r="AH44704" t="s">
        <v>258</v>
      </c>
      <c r="AI44704" t="s">
        <v>61</v>
      </c>
      <c r="AJ44704" t="s">
        <v>61</v>
      </c>
      <c r="AN44704" t="s">
        <v>220</v>
      </c>
      <c r="AO44704" t="s">
        <v>221</v>
      </c>
      <c r="AP44704" t="s">
        <v>222</v>
      </c>
      <c r="AR44704" t="s">
        <v>253</v>
      </c>
      <c r="AS44704">
        <v>2023</v>
      </c>
      <c r="AT44704">
        <v>2020</v>
      </c>
      <c r="AU44704">
        <v>2.40948721697126</v>
      </c>
      <c r="AV44704" t="s">
        <v>61</v>
      </c>
      <c r="AX44704" t="s">
        <v>254</v>
      </c>
      <c r="AY44704" t="s">
        <v>255</v>
      </c>
      <c r="AZ44704" t="s">
        <v>120</v>
      </c>
      <c r="BA44704" t="s">
        <v>120</v>
      </c>
      <c r="BB44704" t="s">
        <v>255</v>
      </c>
      <c r="BC44704" t="s">
        <v>255</v>
      </c>
      <c r="BD44704" t="s">
        <v>255</v>
      </c>
    </row>
    <row r="44705" spans="1:56" x14ac:dyDescent="0.3">
      <c r="A44705" t="s">
        <v>248</v>
      </c>
      <c r="B44705" t="s">
        <v>249</v>
      </c>
      <c r="C44705" t="s">
        <v>250</v>
      </c>
      <c r="D44705" t="s">
        <v>251</v>
      </c>
      <c r="E44705" t="s">
        <v>73</v>
      </c>
      <c r="F44705" t="s">
        <v>61</v>
      </c>
      <c r="G44705" t="s">
        <v>240</v>
      </c>
      <c r="H44705" t="s">
        <v>62</v>
      </c>
      <c r="I44705" t="s">
        <v>259</v>
      </c>
      <c r="J44705" t="s">
        <v>61</v>
      </c>
      <c r="K44705" t="s">
        <v>61</v>
      </c>
      <c r="L44705" t="s">
        <v>61</v>
      </c>
      <c r="M44705" t="s">
        <v>61</v>
      </c>
      <c r="N44705" t="s">
        <v>61</v>
      </c>
      <c r="O44705" t="s">
        <v>61</v>
      </c>
      <c r="P44705" t="s">
        <v>61</v>
      </c>
      <c r="Q44705" t="s">
        <v>61</v>
      </c>
      <c r="R44705" t="s">
        <v>61</v>
      </c>
      <c r="S44705" t="s">
        <v>61</v>
      </c>
      <c r="T44705" t="s">
        <v>61</v>
      </c>
      <c r="U44705" t="s">
        <v>61</v>
      </c>
      <c r="V44705" t="s">
        <v>61</v>
      </c>
      <c r="W44705" t="s">
        <v>61</v>
      </c>
      <c r="X44705" t="s">
        <v>61</v>
      </c>
      <c r="Y44705" t="s">
        <v>61</v>
      </c>
      <c r="Z44705" t="s">
        <v>61</v>
      </c>
      <c r="AA44705" t="s">
        <v>61</v>
      </c>
      <c r="AB44705" t="s">
        <v>61</v>
      </c>
      <c r="AC44705" t="s">
        <v>61</v>
      </c>
      <c r="AD44705" t="s">
        <v>61</v>
      </c>
      <c r="AE44705" t="s">
        <v>61</v>
      </c>
      <c r="AF44705" t="s">
        <v>61</v>
      </c>
      <c r="AG44705" t="s">
        <v>61</v>
      </c>
      <c r="AH44705" t="s">
        <v>252</v>
      </c>
      <c r="AI44705" t="s">
        <v>61</v>
      </c>
      <c r="AJ44705" t="s">
        <v>61</v>
      </c>
      <c r="AN44705" t="s">
        <v>220</v>
      </c>
      <c r="AO44705" t="s">
        <v>221</v>
      </c>
      <c r="AP44705" t="s">
        <v>222</v>
      </c>
      <c r="AR44705" t="s">
        <v>253</v>
      </c>
      <c r="AS44705">
        <v>2023</v>
      </c>
      <c r="AT44705">
        <v>2020</v>
      </c>
      <c r="AU44705">
        <v>0.73885233735008404</v>
      </c>
      <c r="AV44705" t="s">
        <v>61</v>
      </c>
      <c r="AX44705" t="s">
        <v>254</v>
      </c>
      <c r="AY44705" t="s">
        <v>255</v>
      </c>
      <c r="AZ44705" t="s">
        <v>120</v>
      </c>
      <c r="BA44705" t="s">
        <v>120</v>
      </c>
      <c r="BB44705" t="s">
        <v>255</v>
      </c>
      <c r="BC44705" t="s">
        <v>255</v>
      </c>
      <c r="BD44705" t="s">
        <v>255</v>
      </c>
    </row>
    <row r="44706" spans="1:56" x14ac:dyDescent="0.3">
      <c r="A44706" t="s">
        <v>248</v>
      </c>
      <c r="B44706" t="s">
        <v>249</v>
      </c>
      <c r="C44706" t="s">
        <v>250</v>
      </c>
      <c r="D44706" t="s">
        <v>251</v>
      </c>
      <c r="E44706" t="s">
        <v>73</v>
      </c>
      <c r="F44706" t="s">
        <v>61</v>
      </c>
      <c r="G44706" t="s">
        <v>240</v>
      </c>
      <c r="H44706" t="s">
        <v>62</v>
      </c>
      <c r="I44706" t="s">
        <v>259</v>
      </c>
      <c r="J44706" t="s">
        <v>61</v>
      </c>
      <c r="K44706" t="s">
        <v>61</v>
      </c>
      <c r="L44706" t="s">
        <v>61</v>
      </c>
      <c r="M44706" t="s">
        <v>61</v>
      </c>
      <c r="N44706" t="s">
        <v>61</v>
      </c>
      <c r="O44706" t="s">
        <v>61</v>
      </c>
      <c r="P44706" t="s">
        <v>61</v>
      </c>
      <c r="Q44706" t="s">
        <v>61</v>
      </c>
      <c r="R44706" t="s">
        <v>61</v>
      </c>
      <c r="S44706" t="s">
        <v>61</v>
      </c>
      <c r="T44706" t="s">
        <v>61</v>
      </c>
      <c r="U44706" t="s">
        <v>61</v>
      </c>
      <c r="V44706" t="s">
        <v>61</v>
      </c>
      <c r="W44706" t="s">
        <v>61</v>
      </c>
      <c r="X44706" t="s">
        <v>61</v>
      </c>
      <c r="Y44706" t="s">
        <v>61</v>
      </c>
      <c r="Z44706" t="s">
        <v>61</v>
      </c>
      <c r="AA44706" t="s">
        <v>61</v>
      </c>
      <c r="AB44706" t="s">
        <v>61</v>
      </c>
      <c r="AC44706" t="s">
        <v>61</v>
      </c>
      <c r="AD44706" t="s">
        <v>61</v>
      </c>
      <c r="AE44706" t="s">
        <v>61</v>
      </c>
      <c r="AF44706" t="s">
        <v>61</v>
      </c>
      <c r="AG44706" t="s">
        <v>61</v>
      </c>
      <c r="AH44706" t="s">
        <v>256</v>
      </c>
      <c r="AI44706" t="s">
        <v>61</v>
      </c>
      <c r="AJ44706" t="s">
        <v>61</v>
      </c>
      <c r="AN44706" t="s">
        <v>220</v>
      </c>
      <c r="AO44706" t="s">
        <v>221</v>
      </c>
      <c r="AP44706" t="s">
        <v>222</v>
      </c>
      <c r="AR44706" t="s">
        <v>253</v>
      </c>
      <c r="AS44706">
        <v>2023</v>
      </c>
      <c r="AT44706">
        <v>2020</v>
      </c>
      <c r="AU44706">
        <v>0.93548638798606198</v>
      </c>
      <c r="AV44706" t="s">
        <v>61</v>
      </c>
      <c r="AX44706" t="s">
        <v>254</v>
      </c>
      <c r="AY44706" t="s">
        <v>255</v>
      </c>
      <c r="AZ44706" t="s">
        <v>120</v>
      </c>
      <c r="BA44706" t="s">
        <v>120</v>
      </c>
      <c r="BB44706" t="s">
        <v>255</v>
      </c>
      <c r="BC44706" t="s">
        <v>255</v>
      </c>
      <c r="BD44706" t="s">
        <v>255</v>
      </c>
    </row>
    <row r="44707" spans="1:56" x14ac:dyDescent="0.3">
      <c r="A44707" t="s">
        <v>248</v>
      </c>
      <c r="B44707" t="s">
        <v>249</v>
      </c>
      <c r="C44707" t="s">
        <v>250</v>
      </c>
      <c r="D44707" t="s">
        <v>251</v>
      </c>
      <c r="E44707" t="s">
        <v>73</v>
      </c>
      <c r="F44707" t="s">
        <v>61</v>
      </c>
      <c r="G44707" t="s">
        <v>240</v>
      </c>
      <c r="H44707" t="s">
        <v>62</v>
      </c>
      <c r="I44707" t="s">
        <v>259</v>
      </c>
      <c r="J44707" t="s">
        <v>61</v>
      </c>
      <c r="K44707" t="s">
        <v>61</v>
      </c>
      <c r="L44707" t="s">
        <v>61</v>
      </c>
      <c r="M44707" t="s">
        <v>61</v>
      </c>
      <c r="N44707" t="s">
        <v>61</v>
      </c>
      <c r="O44707" t="s">
        <v>61</v>
      </c>
      <c r="P44707" t="s">
        <v>61</v>
      </c>
      <c r="Q44707" t="s">
        <v>61</v>
      </c>
      <c r="R44707" t="s">
        <v>61</v>
      </c>
      <c r="S44707" t="s">
        <v>61</v>
      </c>
      <c r="T44707" t="s">
        <v>61</v>
      </c>
      <c r="U44707" t="s">
        <v>61</v>
      </c>
      <c r="V44707" t="s">
        <v>61</v>
      </c>
      <c r="W44707" t="s">
        <v>61</v>
      </c>
      <c r="X44707" t="s">
        <v>61</v>
      </c>
      <c r="Y44707" t="s">
        <v>61</v>
      </c>
      <c r="Z44707" t="s">
        <v>61</v>
      </c>
      <c r="AA44707" t="s">
        <v>61</v>
      </c>
      <c r="AB44707" t="s">
        <v>61</v>
      </c>
      <c r="AC44707" t="s">
        <v>61</v>
      </c>
      <c r="AD44707" t="s">
        <v>61</v>
      </c>
      <c r="AE44707" t="s">
        <v>61</v>
      </c>
      <c r="AF44707" t="s">
        <v>61</v>
      </c>
      <c r="AG44707" t="s">
        <v>61</v>
      </c>
      <c r="AH44707" t="s">
        <v>257</v>
      </c>
      <c r="AI44707" t="s">
        <v>61</v>
      </c>
      <c r="AJ44707" t="s">
        <v>61</v>
      </c>
      <c r="AN44707" t="s">
        <v>220</v>
      </c>
      <c r="AO44707" t="s">
        <v>221</v>
      </c>
      <c r="AP44707" t="s">
        <v>222</v>
      </c>
      <c r="AR44707" t="s">
        <v>253</v>
      </c>
      <c r="AS44707">
        <v>2023</v>
      </c>
      <c r="AT44707">
        <v>2020</v>
      </c>
      <c r="AU44707">
        <v>0.74982862135389505</v>
      </c>
      <c r="AV44707" t="s">
        <v>61</v>
      </c>
      <c r="AX44707" t="s">
        <v>254</v>
      </c>
      <c r="AY44707" t="s">
        <v>255</v>
      </c>
      <c r="AZ44707" t="s">
        <v>120</v>
      </c>
      <c r="BA44707" t="s">
        <v>120</v>
      </c>
      <c r="BB44707" t="s">
        <v>255</v>
      </c>
      <c r="BC44707" t="s">
        <v>255</v>
      </c>
      <c r="BD44707" t="s">
        <v>255</v>
      </c>
    </row>
    <row r="44708" spans="1:56" x14ac:dyDescent="0.3">
      <c r="A44708" t="s">
        <v>248</v>
      </c>
      <c r="B44708" t="s">
        <v>249</v>
      </c>
      <c r="C44708" t="s">
        <v>250</v>
      </c>
      <c r="D44708" t="s">
        <v>251</v>
      </c>
      <c r="E44708" t="s">
        <v>73</v>
      </c>
      <c r="F44708" t="s">
        <v>61</v>
      </c>
      <c r="G44708" t="s">
        <v>240</v>
      </c>
      <c r="H44708" t="s">
        <v>62</v>
      </c>
      <c r="I44708" t="s">
        <v>259</v>
      </c>
      <c r="J44708" t="s">
        <v>61</v>
      </c>
      <c r="K44708" t="s">
        <v>61</v>
      </c>
      <c r="L44708" t="s">
        <v>61</v>
      </c>
      <c r="M44708" t="s">
        <v>61</v>
      </c>
      <c r="N44708" t="s">
        <v>61</v>
      </c>
      <c r="O44708" t="s">
        <v>61</v>
      </c>
      <c r="P44708" t="s">
        <v>61</v>
      </c>
      <c r="Q44708" t="s">
        <v>61</v>
      </c>
      <c r="R44708" t="s">
        <v>61</v>
      </c>
      <c r="S44708" t="s">
        <v>61</v>
      </c>
      <c r="T44708" t="s">
        <v>61</v>
      </c>
      <c r="U44708" t="s">
        <v>61</v>
      </c>
      <c r="V44708" t="s">
        <v>61</v>
      </c>
      <c r="W44708" t="s">
        <v>61</v>
      </c>
      <c r="X44708" t="s">
        <v>61</v>
      </c>
      <c r="Y44708" t="s">
        <v>61</v>
      </c>
      <c r="Z44708" t="s">
        <v>61</v>
      </c>
      <c r="AA44708" t="s">
        <v>61</v>
      </c>
      <c r="AB44708" t="s">
        <v>61</v>
      </c>
      <c r="AC44708" t="s">
        <v>61</v>
      </c>
      <c r="AD44708" t="s">
        <v>61</v>
      </c>
      <c r="AE44708" t="s">
        <v>61</v>
      </c>
      <c r="AF44708" t="s">
        <v>61</v>
      </c>
      <c r="AG44708" t="s">
        <v>61</v>
      </c>
      <c r="AH44708" t="s">
        <v>258</v>
      </c>
      <c r="AI44708" t="s">
        <v>61</v>
      </c>
      <c r="AJ44708" t="s">
        <v>61</v>
      </c>
      <c r="AN44708" t="s">
        <v>220</v>
      </c>
      <c r="AO44708" t="s">
        <v>221</v>
      </c>
      <c r="AP44708" t="s">
        <v>222</v>
      </c>
      <c r="AR44708" t="s">
        <v>253</v>
      </c>
      <c r="AS44708">
        <v>2023</v>
      </c>
      <c r="AT44708">
        <v>2020</v>
      </c>
      <c r="AU44708">
        <v>2.4105167098679301</v>
      </c>
      <c r="AV44708" t="s">
        <v>61</v>
      </c>
      <c r="AX44708" t="s">
        <v>254</v>
      </c>
      <c r="AY44708" t="s">
        <v>255</v>
      </c>
      <c r="AZ44708" t="s">
        <v>120</v>
      </c>
      <c r="BA44708" t="s">
        <v>120</v>
      </c>
      <c r="BB44708" t="s">
        <v>255</v>
      </c>
      <c r="BC44708" t="s">
        <v>255</v>
      </c>
      <c r="BD44708" t="s">
        <v>255</v>
      </c>
    </row>
    <row r="44709" spans="1:56" x14ac:dyDescent="0.3">
      <c r="A44709" t="s">
        <v>248</v>
      </c>
      <c r="B44709" t="s">
        <v>249</v>
      </c>
      <c r="C44709" t="s">
        <v>250</v>
      </c>
      <c r="D44709" t="s">
        <v>251</v>
      </c>
      <c r="E44709" t="s">
        <v>73</v>
      </c>
      <c r="F44709" t="s">
        <v>61</v>
      </c>
      <c r="G44709" t="s">
        <v>241</v>
      </c>
      <c r="H44709" t="s">
        <v>62</v>
      </c>
      <c r="I44709" t="s">
        <v>259</v>
      </c>
      <c r="J44709" t="s">
        <v>61</v>
      </c>
      <c r="K44709" t="s">
        <v>61</v>
      </c>
      <c r="L44709" t="s">
        <v>61</v>
      </c>
      <c r="M44709" t="s">
        <v>61</v>
      </c>
      <c r="N44709" t="s">
        <v>61</v>
      </c>
      <c r="O44709" t="s">
        <v>61</v>
      </c>
      <c r="P44709" t="s">
        <v>61</v>
      </c>
      <c r="Q44709" t="s">
        <v>61</v>
      </c>
      <c r="R44709" t="s">
        <v>61</v>
      </c>
      <c r="S44709" t="s">
        <v>61</v>
      </c>
      <c r="T44709" t="s">
        <v>61</v>
      </c>
      <c r="U44709" t="s">
        <v>61</v>
      </c>
      <c r="V44709" t="s">
        <v>61</v>
      </c>
      <c r="W44709" t="s">
        <v>61</v>
      </c>
      <c r="X44709" t="s">
        <v>61</v>
      </c>
      <c r="Y44709" t="s">
        <v>61</v>
      </c>
      <c r="Z44709" t="s">
        <v>61</v>
      </c>
      <c r="AA44709" t="s">
        <v>61</v>
      </c>
      <c r="AB44709" t="s">
        <v>61</v>
      </c>
      <c r="AC44709" t="s">
        <v>61</v>
      </c>
      <c r="AD44709" t="s">
        <v>61</v>
      </c>
      <c r="AE44709" t="s">
        <v>61</v>
      </c>
      <c r="AF44709" t="s">
        <v>61</v>
      </c>
      <c r="AG44709" t="s">
        <v>61</v>
      </c>
      <c r="AH44709" t="s">
        <v>252</v>
      </c>
      <c r="AI44709" t="s">
        <v>61</v>
      </c>
      <c r="AJ44709" t="s">
        <v>61</v>
      </c>
      <c r="AN44709" t="s">
        <v>220</v>
      </c>
      <c r="AO44709" t="s">
        <v>221</v>
      </c>
      <c r="AP44709" t="s">
        <v>222</v>
      </c>
      <c r="AR44709" t="s">
        <v>253</v>
      </c>
      <c r="AS44709">
        <v>2023</v>
      </c>
      <c r="AT44709">
        <v>2020</v>
      </c>
      <c r="AU44709">
        <v>0.57194060958743398</v>
      </c>
      <c r="AV44709" t="s">
        <v>61</v>
      </c>
      <c r="AX44709" t="s">
        <v>254</v>
      </c>
      <c r="AY44709" t="s">
        <v>255</v>
      </c>
      <c r="AZ44709" t="s">
        <v>120</v>
      </c>
      <c r="BA44709" t="s">
        <v>120</v>
      </c>
      <c r="BB44709" t="s">
        <v>255</v>
      </c>
      <c r="BC44709" t="s">
        <v>255</v>
      </c>
      <c r="BD44709" t="s">
        <v>255</v>
      </c>
    </row>
    <row r="44710" spans="1:56" x14ac:dyDescent="0.3">
      <c r="A44710" t="s">
        <v>248</v>
      </c>
      <c r="B44710" t="s">
        <v>249</v>
      </c>
      <c r="C44710" t="s">
        <v>250</v>
      </c>
      <c r="D44710" t="s">
        <v>251</v>
      </c>
      <c r="E44710" t="s">
        <v>73</v>
      </c>
      <c r="F44710" t="s">
        <v>61</v>
      </c>
      <c r="G44710" t="s">
        <v>241</v>
      </c>
      <c r="H44710" t="s">
        <v>62</v>
      </c>
      <c r="I44710" t="s">
        <v>259</v>
      </c>
      <c r="J44710" t="s">
        <v>61</v>
      </c>
      <c r="K44710" t="s">
        <v>61</v>
      </c>
      <c r="L44710" t="s">
        <v>61</v>
      </c>
      <c r="M44710" t="s">
        <v>61</v>
      </c>
      <c r="N44710" t="s">
        <v>61</v>
      </c>
      <c r="O44710" t="s">
        <v>61</v>
      </c>
      <c r="P44710" t="s">
        <v>61</v>
      </c>
      <c r="Q44710" t="s">
        <v>61</v>
      </c>
      <c r="R44710" t="s">
        <v>61</v>
      </c>
      <c r="S44710" t="s">
        <v>61</v>
      </c>
      <c r="T44710" t="s">
        <v>61</v>
      </c>
      <c r="U44710" t="s">
        <v>61</v>
      </c>
      <c r="V44710" t="s">
        <v>61</v>
      </c>
      <c r="W44710" t="s">
        <v>61</v>
      </c>
      <c r="X44710" t="s">
        <v>61</v>
      </c>
      <c r="Y44710" t="s">
        <v>61</v>
      </c>
      <c r="Z44710" t="s">
        <v>61</v>
      </c>
      <c r="AA44710" t="s">
        <v>61</v>
      </c>
      <c r="AB44710" t="s">
        <v>61</v>
      </c>
      <c r="AC44710" t="s">
        <v>61</v>
      </c>
      <c r="AD44710" t="s">
        <v>61</v>
      </c>
      <c r="AE44710" t="s">
        <v>61</v>
      </c>
      <c r="AF44710" t="s">
        <v>61</v>
      </c>
      <c r="AG44710" t="s">
        <v>61</v>
      </c>
      <c r="AH44710" t="s">
        <v>256</v>
      </c>
      <c r="AI44710" t="s">
        <v>61</v>
      </c>
      <c r="AJ44710" t="s">
        <v>61</v>
      </c>
      <c r="AN44710" t="s">
        <v>220</v>
      </c>
      <c r="AO44710" t="s">
        <v>221</v>
      </c>
      <c r="AP44710" t="s">
        <v>222</v>
      </c>
      <c r="AR44710" t="s">
        <v>253</v>
      </c>
      <c r="AS44710">
        <v>2023</v>
      </c>
      <c r="AT44710">
        <v>2020</v>
      </c>
      <c r="AU44710">
        <v>0.78733759841551498</v>
      </c>
      <c r="AV44710" t="s">
        <v>61</v>
      </c>
      <c r="AX44710" t="s">
        <v>254</v>
      </c>
      <c r="AY44710" t="s">
        <v>255</v>
      </c>
      <c r="AZ44710" t="s">
        <v>120</v>
      </c>
      <c r="BA44710" t="s">
        <v>120</v>
      </c>
      <c r="BB44710" t="s">
        <v>255</v>
      </c>
      <c r="BC44710" t="s">
        <v>255</v>
      </c>
      <c r="BD44710" t="s">
        <v>255</v>
      </c>
    </row>
    <row r="44711" spans="1:56" x14ac:dyDescent="0.3">
      <c r="A44711" t="s">
        <v>248</v>
      </c>
      <c r="B44711" t="s">
        <v>249</v>
      </c>
      <c r="C44711" t="s">
        <v>250</v>
      </c>
      <c r="D44711" t="s">
        <v>251</v>
      </c>
      <c r="E44711" t="s">
        <v>73</v>
      </c>
      <c r="F44711" t="s">
        <v>61</v>
      </c>
      <c r="G44711" t="s">
        <v>241</v>
      </c>
      <c r="H44711" t="s">
        <v>62</v>
      </c>
      <c r="I44711" t="s">
        <v>259</v>
      </c>
      <c r="J44711" t="s">
        <v>61</v>
      </c>
      <c r="K44711" t="s">
        <v>61</v>
      </c>
      <c r="L44711" t="s">
        <v>61</v>
      </c>
      <c r="M44711" t="s">
        <v>61</v>
      </c>
      <c r="N44711" t="s">
        <v>61</v>
      </c>
      <c r="O44711" t="s">
        <v>61</v>
      </c>
      <c r="P44711" t="s">
        <v>61</v>
      </c>
      <c r="Q44711" t="s">
        <v>61</v>
      </c>
      <c r="R44711" t="s">
        <v>61</v>
      </c>
      <c r="S44711" t="s">
        <v>61</v>
      </c>
      <c r="T44711" t="s">
        <v>61</v>
      </c>
      <c r="U44711" t="s">
        <v>61</v>
      </c>
      <c r="V44711" t="s">
        <v>61</v>
      </c>
      <c r="W44711" t="s">
        <v>61</v>
      </c>
      <c r="X44711" t="s">
        <v>61</v>
      </c>
      <c r="Y44711" t="s">
        <v>61</v>
      </c>
      <c r="Z44711" t="s">
        <v>61</v>
      </c>
      <c r="AA44711" t="s">
        <v>61</v>
      </c>
      <c r="AB44711" t="s">
        <v>61</v>
      </c>
      <c r="AC44711" t="s">
        <v>61</v>
      </c>
      <c r="AD44711" t="s">
        <v>61</v>
      </c>
      <c r="AE44711" t="s">
        <v>61</v>
      </c>
      <c r="AF44711" t="s">
        <v>61</v>
      </c>
      <c r="AG44711" t="s">
        <v>61</v>
      </c>
      <c r="AH44711" t="s">
        <v>257</v>
      </c>
      <c r="AI44711" t="s">
        <v>61</v>
      </c>
      <c r="AJ44711" t="s">
        <v>61</v>
      </c>
      <c r="AN44711" t="s">
        <v>220</v>
      </c>
      <c r="AO44711" t="s">
        <v>221</v>
      </c>
      <c r="AP44711" t="s">
        <v>222</v>
      </c>
      <c r="AR44711" t="s">
        <v>253</v>
      </c>
      <c r="AS44711">
        <v>2023</v>
      </c>
      <c r="AT44711">
        <v>2020</v>
      </c>
      <c r="AU44711">
        <v>0.50654054372641899</v>
      </c>
      <c r="AV44711" t="s">
        <v>61</v>
      </c>
      <c r="AX44711" t="s">
        <v>254</v>
      </c>
      <c r="AY44711" t="s">
        <v>255</v>
      </c>
      <c r="AZ44711" t="s">
        <v>120</v>
      </c>
      <c r="BA44711" t="s">
        <v>120</v>
      </c>
      <c r="BB44711" t="s">
        <v>255</v>
      </c>
      <c r="BC44711" t="s">
        <v>255</v>
      </c>
      <c r="BD44711" t="s">
        <v>255</v>
      </c>
    </row>
    <row r="44712" spans="1:56" x14ac:dyDescent="0.3">
      <c r="A44712" t="s">
        <v>248</v>
      </c>
      <c r="B44712" t="s">
        <v>249</v>
      </c>
      <c r="C44712" t="s">
        <v>250</v>
      </c>
      <c r="D44712" t="s">
        <v>251</v>
      </c>
      <c r="E44712" t="s">
        <v>73</v>
      </c>
      <c r="F44712" t="s">
        <v>61</v>
      </c>
      <c r="G44712" t="s">
        <v>241</v>
      </c>
      <c r="H44712" t="s">
        <v>62</v>
      </c>
      <c r="I44712" t="s">
        <v>259</v>
      </c>
      <c r="J44712" t="s">
        <v>61</v>
      </c>
      <c r="K44712" t="s">
        <v>61</v>
      </c>
      <c r="L44712" t="s">
        <v>61</v>
      </c>
      <c r="M44712" t="s">
        <v>61</v>
      </c>
      <c r="N44712" t="s">
        <v>61</v>
      </c>
      <c r="O44712" t="s">
        <v>61</v>
      </c>
      <c r="P44712" t="s">
        <v>61</v>
      </c>
      <c r="Q44712" t="s">
        <v>61</v>
      </c>
      <c r="R44712" t="s">
        <v>61</v>
      </c>
      <c r="S44712" t="s">
        <v>61</v>
      </c>
      <c r="T44712" t="s">
        <v>61</v>
      </c>
      <c r="U44712" t="s">
        <v>61</v>
      </c>
      <c r="V44712" t="s">
        <v>61</v>
      </c>
      <c r="W44712" t="s">
        <v>61</v>
      </c>
      <c r="X44712" t="s">
        <v>61</v>
      </c>
      <c r="Y44712" t="s">
        <v>61</v>
      </c>
      <c r="Z44712" t="s">
        <v>61</v>
      </c>
      <c r="AA44712" t="s">
        <v>61</v>
      </c>
      <c r="AB44712" t="s">
        <v>61</v>
      </c>
      <c r="AC44712" t="s">
        <v>61</v>
      </c>
      <c r="AD44712" t="s">
        <v>61</v>
      </c>
      <c r="AE44712" t="s">
        <v>61</v>
      </c>
      <c r="AF44712" t="s">
        <v>61</v>
      </c>
      <c r="AG44712" t="s">
        <v>61</v>
      </c>
      <c r="AH44712" t="s">
        <v>258</v>
      </c>
      <c r="AI44712" t="s">
        <v>61</v>
      </c>
      <c r="AJ44712" t="s">
        <v>61</v>
      </c>
      <c r="AN44712" t="s">
        <v>220</v>
      </c>
      <c r="AO44712" t="s">
        <v>221</v>
      </c>
      <c r="AP44712" t="s">
        <v>222</v>
      </c>
      <c r="AR44712" t="s">
        <v>253</v>
      </c>
      <c r="AS44712">
        <v>2023</v>
      </c>
      <c r="AT44712">
        <v>2020</v>
      </c>
      <c r="AU44712">
        <v>2.3620570891911998</v>
      </c>
      <c r="AV44712" t="s">
        <v>61</v>
      </c>
      <c r="AX44712" t="s">
        <v>254</v>
      </c>
      <c r="AY44712" t="s">
        <v>255</v>
      </c>
      <c r="AZ44712" t="s">
        <v>120</v>
      </c>
      <c r="BA44712" t="s">
        <v>120</v>
      </c>
      <c r="BB44712" t="s">
        <v>255</v>
      </c>
      <c r="BC44712" t="s">
        <v>255</v>
      </c>
      <c r="BD44712" t="s">
        <v>255</v>
      </c>
    </row>
    <row r="44713" spans="1:56" x14ac:dyDescent="0.3">
      <c r="A44713" t="s">
        <v>248</v>
      </c>
      <c r="B44713" t="s">
        <v>249</v>
      </c>
      <c r="C44713" t="s">
        <v>250</v>
      </c>
      <c r="D44713" t="s">
        <v>251</v>
      </c>
      <c r="E44713" t="s">
        <v>73</v>
      </c>
      <c r="F44713" t="s">
        <v>61</v>
      </c>
      <c r="G44713" t="s">
        <v>242</v>
      </c>
      <c r="H44713" t="s">
        <v>62</v>
      </c>
      <c r="I44713" t="s">
        <v>259</v>
      </c>
      <c r="J44713" t="s">
        <v>61</v>
      </c>
      <c r="K44713" t="s">
        <v>61</v>
      </c>
      <c r="L44713" t="s">
        <v>61</v>
      </c>
      <c r="M44713" t="s">
        <v>61</v>
      </c>
      <c r="N44713" t="s">
        <v>61</v>
      </c>
      <c r="O44713" t="s">
        <v>61</v>
      </c>
      <c r="P44713" t="s">
        <v>61</v>
      </c>
      <c r="Q44713" t="s">
        <v>61</v>
      </c>
      <c r="R44713" t="s">
        <v>61</v>
      </c>
      <c r="S44713" t="s">
        <v>61</v>
      </c>
      <c r="T44713" t="s">
        <v>61</v>
      </c>
      <c r="U44713" t="s">
        <v>61</v>
      </c>
      <c r="V44713" t="s">
        <v>61</v>
      </c>
      <c r="W44713" t="s">
        <v>61</v>
      </c>
      <c r="X44713" t="s">
        <v>61</v>
      </c>
      <c r="Y44713" t="s">
        <v>61</v>
      </c>
      <c r="Z44713" t="s">
        <v>61</v>
      </c>
      <c r="AA44713" t="s">
        <v>61</v>
      </c>
      <c r="AB44713" t="s">
        <v>61</v>
      </c>
      <c r="AC44713" t="s">
        <v>61</v>
      </c>
      <c r="AD44713" t="s">
        <v>61</v>
      </c>
      <c r="AE44713" t="s">
        <v>61</v>
      </c>
      <c r="AF44713" t="s">
        <v>61</v>
      </c>
      <c r="AG44713" t="s">
        <v>61</v>
      </c>
      <c r="AH44713" t="s">
        <v>252</v>
      </c>
      <c r="AI44713" t="s">
        <v>61</v>
      </c>
      <c r="AJ44713" t="s">
        <v>61</v>
      </c>
      <c r="AN44713" t="s">
        <v>220</v>
      </c>
      <c r="AO44713" t="s">
        <v>221</v>
      </c>
      <c r="AP44713" t="s">
        <v>222</v>
      </c>
      <c r="AR44713" t="s">
        <v>253</v>
      </c>
      <c r="AS44713">
        <v>2023</v>
      </c>
      <c r="AT44713">
        <v>2020</v>
      </c>
      <c r="AU44713">
        <v>0.41311938254437303</v>
      </c>
      <c r="AV44713" t="s">
        <v>61</v>
      </c>
      <c r="AX44713" t="s">
        <v>254</v>
      </c>
      <c r="AY44713" t="s">
        <v>255</v>
      </c>
      <c r="AZ44713" t="s">
        <v>120</v>
      </c>
      <c r="BA44713" t="s">
        <v>120</v>
      </c>
      <c r="BB44713" t="s">
        <v>255</v>
      </c>
      <c r="BC44713" t="s">
        <v>255</v>
      </c>
      <c r="BD44713" t="s">
        <v>255</v>
      </c>
    </row>
    <row r="44714" spans="1:56" x14ac:dyDescent="0.3">
      <c r="A44714" t="s">
        <v>248</v>
      </c>
      <c r="B44714" t="s">
        <v>249</v>
      </c>
      <c r="C44714" t="s">
        <v>250</v>
      </c>
      <c r="D44714" t="s">
        <v>251</v>
      </c>
      <c r="E44714" t="s">
        <v>73</v>
      </c>
      <c r="F44714" t="s">
        <v>61</v>
      </c>
      <c r="G44714" t="s">
        <v>242</v>
      </c>
      <c r="H44714" t="s">
        <v>62</v>
      </c>
      <c r="I44714" t="s">
        <v>259</v>
      </c>
      <c r="J44714" t="s">
        <v>61</v>
      </c>
      <c r="K44714" t="s">
        <v>61</v>
      </c>
      <c r="L44714" t="s">
        <v>61</v>
      </c>
      <c r="M44714" t="s">
        <v>61</v>
      </c>
      <c r="N44714" t="s">
        <v>61</v>
      </c>
      <c r="O44714" t="s">
        <v>61</v>
      </c>
      <c r="P44714" t="s">
        <v>61</v>
      </c>
      <c r="Q44714" t="s">
        <v>61</v>
      </c>
      <c r="R44714" t="s">
        <v>61</v>
      </c>
      <c r="S44714" t="s">
        <v>61</v>
      </c>
      <c r="T44714" t="s">
        <v>61</v>
      </c>
      <c r="U44714" t="s">
        <v>61</v>
      </c>
      <c r="V44714" t="s">
        <v>61</v>
      </c>
      <c r="W44714" t="s">
        <v>61</v>
      </c>
      <c r="X44714" t="s">
        <v>61</v>
      </c>
      <c r="Y44714" t="s">
        <v>61</v>
      </c>
      <c r="Z44714" t="s">
        <v>61</v>
      </c>
      <c r="AA44714" t="s">
        <v>61</v>
      </c>
      <c r="AB44714" t="s">
        <v>61</v>
      </c>
      <c r="AC44714" t="s">
        <v>61</v>
      </c>
      <c r="AD44714" t="s">
        <v>61</v>
      </c>
      <c r="AE44714" t="s">
        <v>61</v>
      </c>
      <c r="AF44714" t="s">
        <v>61</v>
      </c>
      <c r="AG44714" t="s">
        <v>61</v>
      </c>
      <c r="AH44714" t="s">
        <v>256</v>
      </c>
      <c r="AI44714" t="s">
        <v>61</v>
      </c>
      <c r="AJ44714" t="s">
        <v>61</v>
      </c>
      <c r="AN44714" t="s">
        <v>220</v>
      </c>
      <c r="AO44714" t="s">
        <v>221</v>
      </c>
      <c r="AP44714" t="s">
        <v>222</v>
      </c>
      <c r="AR44714" t="s">
        <v>253</v>
      </c>
      <c r="AS44714">
        <v>2023</v>
      </c>
      <c r="AT44714">
        <v>2020</v>
      </c>
      <c r="AU44714">
        <v>0.40195775280915103</v>
      </c>
      <c r="AV44714" t="s">
        <v>61</v>
      </c>
      <c r="AX44714" t="s">
        <v>254</v>
      </c>
      <c r="AY44714" t="s">
        <v>255</v>
      </c>
      <c r="AZ44714" t="s">
        <v>120</v>
      </c>
      <c r="BA44714" t="s">
        <v>120</v>
      </c>
      <c r="BB44714" t="s">
        <v>255</v>
      </c>
      <c r="BC44714" t="s">
        <v>255</v>
      </c>
      <c r="BD44714" t="s">
        <v>255</v>
      </c>
    </row>
    <row r="44715" spans="1:56" x14ac:dyDescent="0.3">
      <c r="A44715" t="s">
        <v>248</v>
      </c>
      <c r="B44715" t="s">
        <v>249</v>
      </c>
      <c r="C44715" t="s">
        <v>250</v>
      </c>
      <c r="D44715" t="s">
        <v>251</v>
      </c>
      <c r="E44715" t="s">
        <v>73</v>
      </c>
      <c r="F44715" t="s">
        <v>61</v>
      </c>
      <c r="G44715" t="s">
        <v>242</v>
      </c>
      <c r="H44715" t="s">
        <v>62</v>
      </c>
      <c r="I44715" t="s">
        <v>259</v>
      </c>
      <c r="J44715" t="s">
        <v>61</v>
      </c>
      <c r="K44715" t="s">
        <v>61</v>
      </c>
      <c r="L44715" t="s">
        <v>61</v>
      </c>
      <c r="M44715" t="s">
        <v>61</v>
      </c>
      <c r="N44715" t="s">
        <v>61</v>
      </c>
      <c r="O44715" t="s">
        <v>61</v>
      </c>
      <c r="P44715" t="s">
        <v>61</v>
      </c>
      <c r="Q44715" t="s">
        <v>61</v>
      </c>
      <c r="R44715" t="s">
        <v>61</v>
      </c>
      <c r="S44715" t="s">
        <v>61</v>
      </c>
      <c r="T44715" t="s">
        <v>61</v>
      </c>
      <c r="U44715" t="s">
        <v>61</v>
      </c>
      <c r="V44715" t="s">
        <v>61</v>
      </c>
      <c r="W44715" t="s">
        <v>61</v>
      </c>
      <c r="X44715" t="s">
        <v>61</v>
      </c>
      <c r="Y44715" t="s">
        <v>61</v>
      </c>
      <c r="Z44715" t="s">
        <v>61</v>
      </c>
      <c r="AA44715" t="s">
        <v>61</v>
      </c>
      <c r="AB44715" t="s">
        <v>61</v>
      </c>
      <c r="AC44715" t="s">
        <v>61</v>
      </c>
      <c r="AD44715" t="s">
        <v>61</v>
      </c>
      <c r="AE44715" t="s">
        <v>61</v>
      </c>
      <c r="AF44715" t="s">
        <v>61</v>
      </c>
      <c r="AG44715" t="s">
        <v>61</v>
      </c>
      <c r="AH44715" t="s">
        <v>257</v>
      </c>
      <c r="AI44715" t="s">
        <v>61</v>
      </c>
      <c r="AJ44715" t="s">
        <v>61</v>
      </c>
      <c r="AN44715" t="s">
        <v>220</v>
      </c>
      <c r="AO44715" t="s">
        <v>221</v>
      </c>
      <c r="AP44715" t="s">
        <v>222</v>
      </c>
      <c r="AR44715" t="s">
        <v>253</v>
      </c>
      <c r="AS44715">
        <v>2023</v>
      </c>
      <c r="AT44715">
        <v>2020</v>
      </c>
      <c r="AU44715">
        <v>0.24515094203038601</v>
      </c>
      <c r="AV44715" t="s">
        <v>61</v>
      </c>
      <c r="AX44715" t="s">
        <v>254</v>
      </c>
      <c r="AY44715" t="s">
        <v>255</v>
      </c>
      <c r="AZ44715" t="s">
        <v>120</v>
      </c>
      <c r="BA44715" t="s">
        <v>120</v>
      </c>
      <c r="BB44715" t="s">
        <v>255</v>
      </c>
      <c r="BC44715" t="s">
        <v>255</v>
      </c>
      <c r="BD44715" t="s">
        <v>255</v>
      </c>
    </row>
    <row r="44716" spans="1:56" x14ac:dyDescent="0.3">
      <c r="A44716" t="s">
        <v>248</v>
      </c>
      <c r="B44716" t="s">
        <v>249</v>
      </c>
      <c r="C44716" t="s">
        <v>250</v>
      </c>
      <c r="D44716" t="s">
        <v>251</v>
      </c>
      <c r="E44716" t="s">
        <v>73</v>
      </c>
      <c r="F44716" t="s">
        <v>61</v>
      </c>
      <c r="G44716" t="s">
        <v>242</v>
      </c>
      <c r="H44716" t="s">
        <v>62</v>
      </c>
      <c r="I44716" t="s">
        <v>259</v>
      </c>
      <c r="J44716" t="s">
        <v>61</v>
      </c>
      <c r="K44716" t="s">
        <v>61</v>
      </c>
      <c r="L44716" t="s">
        <v>61</v>
      </c>
      <c r="M44716" t="s">
        <v>61</v>
      </c>
      <c r="N44716" t="s">
        <v>61</v>
      </c>
      <c r="O44716" t="s">
        <v>61</v>
      </c>
      <c r="P44716" t="s">
        <v>61</v>
      </c>
      <c r="Q44716" t="s">
        <v>61</v>
      </c>
      <c r="R44716" t="s">
        <v>61</v>
      </c>
      <c r="S44716" t="s">
        <v>61</v>
      </c>
      <c r="T44716" t="s">
        <v>61</v>
      </c>
      <c r="U44716" t="s">
        <v>61</v>
      </c>
      <c r="V44716" t="s">
        <v>61</v>
      </c>
      <c r="W44716" t="s">
        <v>61</v>
      </c>
      <c r="X44716" t="s">
        <v>61</v>
      </c>
      <c r="Y44716" t="s">
        <v>61</v>
      </c>
      <c r="Z44716" t="s">
        <v>61</v>
      </c>
      <c r="AA44716" t="s">
        <v>61</v>
      </c>
      <c r="AB44716" t="s">
        <v>61</v>
      </c>
      <c r="AC44716" t="s">
        <v>61</v>
      </c>
      <c r="AD44716" t="s">
        <v>61</v>
      </c>
      <c r="AE44716" t="s">
        <v>61</v>
      </c>
      <c r="AF44716" t="s">
        <v>61</v>
      </c>
      <c r="AG44716" t="s">
        <v>61</v>
      </c>
      <c r="AH44716" t="s">
        <v>258</v>
      </c>
      <c r="AI44716" t="s">
        <v>61</v>
      </c>
      <c r="AJ44716" t="s">
        <v>61</v>
      </c>
      <c r="AN44716" t="s">
        <v>220</v>
      </c>
      <c r="AO44716" t="s">
        <v>221</v>
      </c>
      <c r="AP44716" t="s">
        <v>222</v>
      </c>
      <c r="AR44716" t="s">
        <v>253</v>
      </c>
      <c r="AS44716">
        <v>2023</v>
      </c>
      <c r="AT44716">
        <v>2020</v>
      </c>
      <c r="AU44716">
        <v>1.97867825989319</v>
      </c>
      <c r="AV44716" t="s">
        <v>61</v>
      </c>
      <c r="AX44716" t="s">
        <v>254</v>
      </c>
      <c r="AY44716" t="s">
        <v>255</v>
      </c>
      <c r="AZ44716" t="s">
        <v>120</v>
      </c>
      <c r="BA44716" t="s">
        <v>120</v>
      </c>
      <c r="BB44716" t="s">
        <v>255</v>
      </c>
      <c r="BC44716" t="s">
        <v>255</v>
      </c>
      <c r="BD44716" t="s">
        <v>255</v>
      </c>
    </row>
    <row r="44717" spans="1:56" x14ac:dyDescent="0.3">
      <c r="A44717" t="s">
        <v>248</v>
      </c>
      <c r="B44717" t="s">
        <v>249</v>
      </c>
      <c r="C44717" t="s">
        <v>250</v>
      </c>
      <c r="D44717" t="s">
        <v>251</v>
      </c>
      <c r="E44717" t="s">
        <v>73</v>
      </c>
      <c r="F44717" t="s">
        <v>61</v>
      </c>
      <c r="G44717" t="s">
        <v>243</v>
      </c>
      <c r="H44717" t="s">
        <v>62</v>
      </c>
      <c r="I44717" t="s">
        <v>259</v>
      </c>
      <c r="J44717" t="s">
        <v>61</v>
      </c>
      <c r="K44717" t="s">
        <v>61</v>
      </c>
      <c r="L44717" t="s">
        <v>61</v>
      </c>
      <c r="M44717" t="s">
        <v>61</v>
      </c>
      <c r="N44717" t="s">
        <v>61</v>
      </c>
      <c r="O44717" t="s">
        <v>61</v>
      </c>
      <c r="P44717" t="s">
        <v>61</v>
      </c>
      <c r="Q44717" t="s">
        <v>61</v>
      </c>
      <c r="R44717" t="s">
        <v>61</v>
      </c>
      <c r="S44717" t="s">
        <v>61</v>
      </c>
      <c r="T44717" t="s">
        <v>61</v>
      </c>
      <c r="U44717" t="s">
        <v>61</v>
      </c>
      <c r="V44717" t="s">
        <v>61</v>
      </c>
      <c r="W44717" t="s">
        <v>61</v>
      </c>
      <c r="X44717" t="s">
        <v>61</v>
      </c>
      <c r="Y44717" t="s">
        <v>61</v>
      </c>
      <c r="Z44717" t="s">
        <v>61</v>
      </c>
      <c r="AA44717" t="s">
        <v>61</v>
      </c>
      <c r="AB44717" t="s">
        <v>61</v>
      </c>
      <c r="AC44717" t="s">
        <v>61</v>
      </c>
      <c r="AD44717" t="s">
        <v>61</v>
      </c>
      <c r="AE44717" t="s">
        <v>61</v>
      </c>
      <c r="AF44717" t="s">
        <v>61</v>
      </c>
      <c r="AG44717" t="s">
        <v>61</v>
      </c>
      <c r="AH44717" t="s">
        <v>252</v>
      </c>
      <c r="AI44717" t="s">
        <v>61</v>
      </c>
      <c r="AJ44717" t="s">
        <v>61</v>
      </c>
      <c r="AN44717" t="s">
        <v>220</v>
      </c>
      <c r="AO44717" t="s">
        <v>221</v>
      </c>
      <c r="AP44717" t="s">
        <v>222</v>
      </c>
      <c r="AR44717" t="s">
        <v>253</v>
      </c>
      <c r="AS44717">
        <v>2023</v>
      </c>
      <c r="AT44717">
        <v>2020</v>
      </c>
      <c r="AU44717">
        <v>0.50853904851633602</v>
      </c>
      <c r="AV44717" t="s">
        <v>61</v>
      </c>
      <c r="AX44717" t="s">
        <v>254</v>
      </c>
      <c r="AY44717" t="s">
        <v>255</v>
      </c>
      <c r="AZ44717" t="s">
        <v>120</v>
      </c>
      <c r="BA44717" t="s">
        <v>120</v>
      </c>
      <c r="BB44717" t="s">
        <v>255</v>
      </c>
      <c r="BC44717" t="s">
        <v>255</v>
      </c>
      <c r="BD44717" t="s">
        <v>255</v>
      </c>
    </row>
    <row r="44718" spans="1:56" x14ac:dyDescent="0.3">
      <c r="A44718" t="s">
        <v>248</v>
      </c>
      <c r="B44718" t="s">
        <v>249</v>
      </c>
      <c r="C44718" t="s">
        <v>250</v>
      </c>
      <c r="D44718" t="s">
        <v>251</v>
      </c>
      <c r="E44718" t="s">
        <v>73</v>
      </c>
      <c r="F44718" t="s">
        <v>61</v>
      </c>
      <c r="G44718" t="s">
        <v>243</v>
      </c>
      <c r="H44718" t="s">
        <v>62</v>
      </c>
      <c r="I44718" t="s">
        <v>259</v>
      </c>
      <c r="J44718" t="s">
        <v>61</v>
      </c>
      <c r="K44718" t="s">
        <v>61</v>
      </c>
      <c r="L44718" t="s">
        <v>61</v>
      </c>
      <c r="M44718" t="s">
        <v>61</v>
      </c>
      <c r="N44718" t="s">
        <v>61</v>
      </c>
      <c r="O44718" t="s">
        <v>61</v>
      </c>
      <c r="P44718" t="s">
        <v>61</v>
      </c>
      <c r="Q44718" t="s">
        <v>61</v>
      </c>
      <c r="R44718" t="s">
        <v>61</v>
      </c>
      <c r="S44718" t="s">
        <v>61</v>
      </c>
      <c r="T44718" t="s">
        <v>61</v>
      </c>
      <c r="U44718" t="s">
        <v>61</v>
      </c>
      <c r="V44718" t="s">
        <v>61</v>
      </c>
      <c r="W44718" t="s">
        <v>61</v>
      </c>
      <c r="X44718" t="s">
        <v>61</v>
      </c>
      <c r="Y44718" t="s">
        <v>61</v>
      </c>
      <c r="Z44718" t="s">
        <v>61</v>
      </c>
      <c r="AA44718" t="s">
        <v>61</v>
      </c>
      <c r="AB44718" t="s">
        <v>61</v>
      </c>
      <c r="AC44718" t="s">
        <v>61</v>
      </c>
      <c r="AD44718" t="s">
        <v>61</v>
      </c>
      <c r="AE44718" t="s">
        <v>61</v>
      </c>
      <c r="AF44718" t="s">
        <v>61</v>
      </c>
      <c r="AG44718" t="s">
        <v>61</v>
      </c>
      <c r="AH44718" t="s">
        <v>256</v>
      </c>
      <c r="AI44718" t="s">
        <v>61</v>
      </c>
      <c r="AJ44718" t="s">
        <v>61</v>
      </c>
      <c r="AN44718" t="s">
        <v>220</v>
      </c>
      <c r="AO44718" t="s">
        <v>221</v>
      </c>
      <c r="AP44718" t="s">
        <v>222</v>
      </c>
      <c r="AR44718" t="s">
        <v>253</v>
      </c>
      <c r="AS44718">
        <v>2023</v>
      </c>
      <c r="AT44718">
        <v>2020</v>
      </c>
      <c r="AU44718">
        <v>0.36354815069244401</v>
      </c>
      <c r="AV44718" t="s">
        <v>61</v>
      </c>
      <c r="AX44718" t="s">
        <v>254</v>
      </c>
      <c r="AY44718" t="s">
        <v>255</v>
      </c>
      <c r="AZ44718" t="s">
        <v>120</v>
      </c>
      <c r="BA44718" t="s">
        <v>120</v>
      </c>
      <c r="BB44718" t="s">
        <v>255</v>
      </c>
      <c r="BC44718" t="s">
        <v>255</v>
      </c>
      <c r="BD44718" t="s">
        <v>255</v>
      </c>
    </row>
    <row r="44719" spans="1:56" x14ac:dyDescent="0.3">
      <c r="A44719" t="s">
        <v>248</v>
      </c>
      <c r="B44719" t="s">
        <v>249</v>
      </c>
      <c r="C44719" t="s">
        <v>250</v>
      </c>
      <c r="D44719" t="s">
        <v>251</v>
      </c>
      <c r="E44719" t="s">
        <v>73</v>
      </c>
      <c r="F44719" t="s">
        <v>61</v>
      </c>
      <c r="G44719" t="s">
        <v>243</v>
      </c>
      <c r="H44719" t="s">
        <v>62</v>
      </c>
      <c r="I44719" t="s">
        <v>259</v>
      </c>
      <c r="J44719" t="s">
        <v>61</v>
      </c>
      <c r="K44719" t="s">
        <v>61</v>
      </c>
      <c r="L44719" t="s">
        <v>61</v>
      </c>
      <c r="M44719" t="s">
        <v>61</v>
      </c>
      <c r="N44719" t="s">
        <v>61</v>
      </c>
      <c r="O44719" t="s">
        <v>61</v>
      </c>
      <c r="P44719" t="s">
        <v>61</v>
      </c>
      <c r="Q44719" t="s">
        <v>61</v>
      </c>
      <c r="R44719" t="s">
        <v>61</v>
      </c>
      <c r="S44719" t="s">
        <v>61</v>
      </c>
      <c r="T44719" t="s">
        <v>61</v>
      </c>
      <c r="U44719" t="s">
        <v>61</v>
      </c>
      <c r="V44719" t="s">
        <v>61</v>
      </c>
      <c r="W44719" t="s">
        <v>61</v>
      </c>
      <c r="X44719" t="s">
        <v>61</v>
      </c>
      <c r="Y44719" t="s">
        <v>61</v>
      </c>
      <c r="Z44719" t="s">
        <v>61</v>
      </c>
      <c r="AA44719" t="s">
        <v>61</v>
      </c>
      <c r="AB44719" t="s">
        <v>61</v>
      </c>
      <c r="AC44719" t="s">
        <v>61</v>
      </c>
      <c r="AD44719" t="s">
        <v>61</v>
      </c>
      <c r="AE44719" t="s">
        <v>61</v>
      </c>
      <c r="AF44719" t="s">
        <v>61</v>
      </c>
      <c r="AG44719" t="s">
        <v>61</v>
      </c>
      <c r="AH44719" t="s">
        <v>257</v>
      </c>
      <c r="AI44719" t="s">
        <v>61</v>
      </c>
      <c r="AJ44719" t="s">
        <v>61</v>
      </c>
      <c r="AN44719" t="s">
        <v>220</v>
      </c>
      <c r="AO44719" t="s">
        <v>221</v>
      </c>
      <c r="AP44719" t="s">
        <v>222</v>
      </c>
      <c r="AR44719" t="s">
        <v>253</v>
      </c>
      <c r="AS44719">
        <v>2023</v>
      </c>
      <c r="AT44719">
        <v>2020</v>
      </c>
      <c r="AU44719">
        <v>0.22294744305773501</v>
      </c>
      <c r="AV44719" t="s">
        <v>61</v>
      </c>
      <c r="AX44719" t="s">
        <v>254</v>
      </c>
      <c r="AY44719" t="s">
        <v>255</v>
      </c>
      <c r="AZ44719" t="s">
        <v>120</v>
      </c>
      <c r="BA44719" t="s">
        <v>120</v>
      </c>
      <c r="BB44719" t="s">
        <v>255</v>
      </c>
      <c r="BC44719" t="s">
        <v>255</v>
      </c>
      <c r="BD44719" t="s">
        <v>255</v>
      </c>
    </row>
    <row r="44720" spans="1:56" x14ac:dyDescent="0.3">
      <c r="A44720" t="s">
        <v>248</v>
      </c>
      <c r="B44720" t="s">
        <v>249</v>
      </c>
      <c r="C44720" t="s">
        <v>250</v>
      </c>
      <c r="D44720" t="s">
        <v>251</v>
      </c>
      <c r="E44720" t="s">
        <v>73</v>
      </c>
      <c r="F44720" t="s">
        <v>61</v>
      </c>
      <c r="G44720" t="s">
        <v>243</v>
      </c>
      <c r="H44720" t="s">
        <v>62</v>
      </c>
      <c r="I44720" t="s">
        <v>259</v>
      </c>
      <c r="J44720" t="s">
        <v>61</v>
      </c>
      <c r="K44720" t="s">
        <v>61</v>
      </c>
      <c r="L44720" t="s">
        <v>61</v>
      </c>
      <c r="M44720" t="s">
        <v>61</v>
      </c>
      <c r="N44720" t="s">
        <v>61</v>
      </c>
      <c r="O44720" t="s">
        <v>61</v>
      </c>
      <c r="P44720" t="s">
        <v>61</v>
      </c>
      <c r="Q44720" t="s">
        <v>61</v>
      </c>
      <c r="R44720" t="s">
        <v>61</v>
      </c>
      <c r="S44720" t="s">
        <v>61</v>
      </c>
      <c r="T44720" t="s">
        <v>61</v>
      </c>
      <c r="U44720" t="s">
        <v>61</v>
      </c>
      <c r="V44720" t="s">
        <v>61</v>
      </c>
      <c r="W44720" t="s">
        <v>61</v>
      </c>
      <c r="X44720" t="s">
        <v>61</v>
      </c>
      <c r="Y44720" t="s">
        <v>61</v>
      </c>
      <c r="Z44720" t="s">
        <v>61</v>
      </c>
      <c r="AA44720" t="s">
        <v>61</v>
      </c>
      <c r="AB44720" t="s">
        <v>61</v>
      </c>
      <c r="AC44720" t="s">
        <v>61</v>
      </c>
      <c r="AD44720" t="s">
        <v>61</v>
      </c>
      <c r="AE44720" t="s">
        <v>61</v>
      </c>
      <c r="AF44720" t="s">
        <v>61</v>
      </c>
      <c r="AG44720" t="s">
        <v>61</v>
      </c>
      <c r="AH44720" t="s">
        <v>258</v>
      </c>
      <c r="AI44720" t="s">
        <v>61</v>
      </c>
      <c r="AJ44720" t="s">
        <v>61</v>
      </c>
      <c r="AN44720" t="s">
        <v>220</v>
      </c>
      <c r="AO44720" t="s">
        <v>221</v>
      </c>
      <c r="AP44720" t="s">
        <v>222</v>
      </c>
      <c r="AR44720" t="s">
        <v>253</v>
      </c>
      <c r="AS44720">
        <v>2023</v>
      </c>
      <c r="AT44720">
        <v>2020</v>
      </c>
      <c r="AU44720">
        <v>0.98518010544362999</v>
      </c>
      <c r="AV44720" t="s">
        <v>61</v>
      </c>
      <c r="AX44720" t="s">
        <v>254</v>
      </c>
      <c r="AY44720" t="s">
        <v>255</v>
      </c>
      <c r="AZ44720" t="s">
        <v>120</v>
      </c>
      <c r="BA44720" t="s">
        <v>120</v>
      </c>
      <c r="BB44720" t="s">
        <v>255</v>
      </c>
      <c r="BC44720" t="s">
        <v>255</v>
      </c>
      <c r="BD44720" t="s">
        <v>255</v>
      </c>
    </row>
    <row r="44721" spans="1:56" x14ac:dyDescent="0.3">
      <c r="A44721" t="s">
        <v>248</v>
      </c>
      <c r="B44721" t="s">
        <v>249</v>
      </c>
      <c r="C44721" t="s">
        <v>250</v>
      </c>
      <c r="D44721" t="s">
        <v>251</v>
      </c>
      <c r="E44721" t="s">
        <v>74</v>
      </c>
      <c r="F44721" t="s">
        <v>61</v>
      </c>
      <c r="G44721" t="s">
        <v>217</v>
      </c>
      <c r="H44721" t="s">
        <v>62</v>
      </c>
      <c r="I44721" t="s">
        <v>259</v>
      </c>
      <c r="J44721" t="s">
        <v>61</v>
      </c>
      <c r="K44721" t="s">
        <v>61</v>
      </c>
      <c r="L44721" t="s">
        <v>61</v>
      </c>
      <c r="M44721" t="s">
        <v>61</v>
      </c>
      <c r="N44721" t="s">
        <v>61</v>
      </c>
      <c r="O44721" t="s">
        <v>61</v>
      </c>
      <c r="P44721" t="s">
        <v>61</v>
      </c>
      <c r="Q44721" t="s">
        <v>61</v>
      </c>
      <c r="R44721" t="s">
        <v>61</v>
      </c>
      <c r="S44721" t="s">
        <v>61</v>
      </c>
      <c r="T44721" t="s">
        <v>61</v>
      </c>
      <c r="U44721" t="s">
        <v>61</v>
      </c>
      <c r="V44721" t="s">
        <v>61</v>
      </c>
      <c r="W44721" t="s">
        <v>61</v>
      </c>
      <c r="X44721" t="s">
        <v>61</v>
      </c>
      <c r="Y44721" t="s">
        <v>61</v>
      </c>
      <c r="Z44721" t="s">
        <v>61</v>
      </c>
      <c r="AA44721" t="s">
        <v>61</v>
      </c>
      <c r="AB44721" t="s">
        <v>61</v>
      </c>
      <c r="AC44721" t="s">
        <v>61</v>
      </c>
      <c r="AD44721" t="s">
        <v>61</v>
      </c>
      <c r="AE44721" t="s">
        <v>61</v>
      </c>
      <c r="AF44721" t="s">
        <v>61</v>
      </c>
      <c r="AG44721" t="s">
        <v>61</v>
      </c>
      <c r="AH44721" t="s">
        <v>252</v>
      </c>
      <c r="AI44721" t="s">
        <v>61</v>
      </c>
      <c r="AJ44721" t="s">
        <v>61</v>
      </c>
      <c r="AN44721" t="s">
        <v>220</v>
      </c>
      <c r="AO44721" t="s">
        <v>221</v>
      </c>
      <c r="AP44721" t="s">
        <v>222</v>
      </c>
      <c r="AR44721" t="s">
        <v>253</v>
      </c>
      <c r="AS44721">
        <v>2023</v>
      </c>
      <c r="AT44721">
        <v>2020</v>
      </c>
      <c r="AU44721">
        <v>0.88822043186581101</v>
      </c>
      <c r="AV44721" t="s">
        <v>61</v>
      </c>
      <c r="AX44721" t="s">
        <v>254</v>
      </c>
      <c r="AY44721" t="s">
        <v>255</v>
      </c>
      <c r="AZ44721" t="s">
        <v>120</v>
      </c>
      <c r="BA44721" t="s">
        <v>120</v>
      </c>
      <c r="BB44721" t="s">
        <v>255</v>
      </c>
      <c r="BC44721" t="s">
        <v>255</v>
      </c>
      <c r="BD44721" t="s">
        <v>255</v>
      </c>
    </row>
    <row r="44722" spans="1:56" x14ac:dyDescent="0.3">
      <c r="A44722" t="s">
        <v>248</v>
      </c>
      <c r="B44722" t="s">
        <v>249</v>
      </c>
      <c r="C44722" t="s">
        <v>250</v>
      </c>
      <c r="D44722" t="s">
        <v>251</v>
      </c>
      <c r="E44722" t="s">
        <v>74</v>
      </c>
      <c r="F44722" t="s">
        <v>61</v>
      </c>
      <c r="G44722" t="s">
        <v>217</v>
      </c>
      <c r="H44722" t="s">
        <v>62</v>
      </c>
      <c r="I44722" t="s">
        <v>259</v>
      </c>
      <c r="J44722" t="s">
        <v>61</v>
      </c>
      <c r="K44722" t="s">
        <v>61</v>
      </c>
      <c r="L44722" t="s">
        <v>61</v>
      </c>
      <c r="M44722" t="s">
        <v>61</v>
      </c>
      <c r="N44722" t="s">
        <v>61</v>
      </c>
      <c r="O44722" t="s">
        <v>61</v>
      </c>
      <c r="P44722" t="s">
        <v>61</v>
      </c>
      <c r="Q44722" t="s">
        <v>61</v>
      </c>
      <c r="R44722" t="s">
        <v>61</v>
      </c>
      <c r="S44722" t="s">
        <v>61</v>
      </c>
      <c r="T44722" t="s">
        <v>61</v>
      </c>
      <c r="U44722" t="s">
        <v>61</v>
      </c>
      <c r="V44722" t="s">
        <v>61</v>
      </c>
      <c r="W44722" t="s">
        <v>61</v>
      </c>
      <c r="X44722" t="s">
        <v>61</v>
      </c>
      <c r="Y44722" t="s">
        <v>61</v>
      </c>
      <c r="Z44722" t="s">
        <v>61</v>
      </c>
      <c r="AA44722" t="s">
        <v>61</v>
      </c>
      <c r="AB44722" t="s">
        <v>61</v>
      </c>
      <c r="AC44722" t="s">
        <v>61</v>
      </c>
      <c r="AD44722" t="s">
        <v>61</v>
      </c>
      <c r="AE44722" t="s">
        <v>61</v>
      </c>
      <c r="AF44722" t="s">
        <v>61</v>
      </c>
      <c r="AG44722" t="s">
        <v>61</v>
      </c>
      <c r="AH44722" t="s">
        <v>256</v>
      </c>
      <c r="AI44722" t="s">
        <v>61</v>
      </c>
      <c r="AJ44722" t="s">
        <v>61</v>
      </c>
      <c r="AN44722" t="s">
        <v>220</v>
      </c>
      <c r="AO44722" t="s">
        <v>221</v>
      </c>
      <c r="AP44722" t="s">
        <v>222</v>
      </c>
      <c r="AR44722" t="s">
        <v>253</v>
      </c>
      <c r="AS44722">
        <v>2023</v>
      </c>
      <c r="AT44722">
        <v>2020</v>
      </c>
      <c r="AU44722">
        <v>1.65830301911514</v>
      </c>
      <c r="AV44722" t="s">
        <v>61</v>
      </c>
      <c r="AX44722" t="s">
        <v>254</v>
      </c>
      <c r="AY44722" t="s">
        <v>255</v>
      </c>
      <c r="AZ44722" t="s">
        <v>120</v>
      </c>
      <c r="BA44722" t="s">
        <v>120</v>
      </c>
      <c r="BB44722" t="s">
        <v>255</v>
      </c>
      <c r="BC44722" t="s">
        <v>255</v>
      </c>
      <c r="BD44722" t="s">
        <v>255</v>
      </c>
    </row>
    <row r="44723" spans="1:56" x14ac:dyDescent="0.3">
      <c r="A44723" t="s">
        <v>248</v>
      </c>
      <c r="B44723" t="s">
        <v>249</v>
      </c>
      <c r="C44723" t="s">
        <v>250</v>
      </c>
      <c r="D44723" t="s">
        <v>251</v>
      </c>
      <c r="E44723" t="s">
        <v>74</v>
      </c>
      <c r="F44723" t="s">
        <v>61</v>
      </c>
      <c r="G44723" t="s">
        <v>217</v>
      </c>
      <c r="H44723" t="s">
        <v>62</v>
      </c>
      <c r="I44723" t="s">
        <v>259</v>
      </c>
      <c r="J44723" t="s">
        <v>61</v>
      </c>
      <c r="K44723" t="s">
        <v>61</v>
      </c>
      <c r="L44723" t="s">
        <v>61</v>
      </c>
      <c r="M44723" t="s">
        <v>61</v>
      </c>
      <c r="N44723" t="s">
        <v>61</v>
      </c>
      <c r="O44723" t="s">
        <v>61</v>
      </c>
      <c r="P44723" t="s">
        <v>61</v>
      </c>
      <c r="Q44723" t="s">
        <v>61</v>
      </c>
      <c r="R44723" t="s">
        <v>61</v>
      </c>
      <c r="S44723" t="s">
        <v>61</v>
      </c>
      <c r="T44723" t="s">
        <v>61</v>
      </c>
      <c r="U44723" t="s">
        <v>61</v>
      </c>
      <c r="V44723" t="s">
        <v>61</v>
      </c>
      <c r="W44723" t="s">
        <v>61</v>
      </c>
      <c r="X44723" t="s">
        <v>61</v>
      </c>
      <c r="Y44723" t="s">
        <v>61</v>
      </c>
      <c r="Z44723" t="s">
        <v>61</v>
      </c>
      <c r="AA44723" t="s">
        <v>61</v>
      </c>
      <c r="AB44723" t="s">
        <v>61</v>
      </c>
      <c r="AC44723" t="s">
        <v>61</v>
      </c>
      <c r="AD44723" t="s">
        <v>61</v>
      </c>
      <c r="AE44723" t="s">
        <v>61</v>
      </c>
      <c r="AF44723" t="s">
        <v>61</v>
      </c>
      <c r="AG44723" t="s">
        <v>61</v>
      </c>
      <c r="AH44723" t="s">
        <v>257</v>
      </c>
      <c r="AI44723" t="s">
        <v>61</v>
      </c>
      <c r="AJ44723" t="s">
        <v>61</v>
      </c>
      <c r="AN44723" t="s">
        <v>220</v>
      </c>
      <c r="AO44723" t="s">
        <v>221</v>
      </c>
      <c r="AP44723" t="s">
        <v>222</v>
      </c>
      <c r="AR44723" t="s">
        <v>253</v>
      </c>
      <c r="AS44723">
        <v>2023</v>
      </c>
      <c r="AT44723">
        <v>2020</v>
      </c>
      <c r="AU44723">
        <v>1.3067189766301599</v>
      </c>
      <c r="AV44723" t="s">
        <v>61</v>
      </c>
      <c r="AX44723" t="s">
        <v>254</v>
      </c>
      <c r="AY44723" t="s">
        <v>255</v>
      </c>
      <c r="AZ44723" t="s">
        <v>120</v>
      </c>
      <c r="BA44723" t="s">
        <v>120</v>
      </c>
      <c r="BB44723" t="s">
        <v>255</v>
      </c>
      <c r="BC44723" t="s">
        <v>255</v>
      </c>
      <c r="BD44723" t="s">
        <v>255</v>
      </c>
    </row>
    <row r="44724" spans="1:56" x14ac:dyDescent="0.3">
      <c r="A44724" t="s">
        <v>248</v>
      </c>
      <c r="B44724" t="s">
        <v>249</v>
      </c>
      <c r="C44724" t="s">
        <v>250</v>
      </c>
      <c r="D44724" t="s">
        <v>251</v>
      </c>
      <c r="E44724" t="s">
        <v>74</v>
      </c>
      <c r="F44724" t="s">
        <v>61</v>
      </c>
      <c r="G44724" t="s">
        <v>217</v>
      </c>
      <c r="H44724" t="s">
        <v>62</v>
      </c>
      <c r="I44724" t="s">
        <v>259</v>
      </c>
      <c r="J44724" t="s">
        <v>61</v>
      </c>
      <c r="K44724" t="s">
        <v>61</v>
      </c>
      <c r="L44724" t="s">
        <v>61</v>
      </c>
      <c r="M44724" t="s">
        <v>61</v>
      </c>
      <c r="N44724" t="s">
        <v>61</v>
      </c>
      <c r="O44724" t="s">
        <v>61</v>
      </c>
      <c r="P44724" t="s">
        <v>61</v>
      </c>
      <c r="Q44724" t="s">
        <v>61</v>
      </c>
      <c r="R44724" t="s">
        <v>61</v>
      </c>
      <c r="S44724" t="s">
        <v>61</v>
      </c>
      <c r="T44724" t="s">
        <v>61</v>
      </c>
      <c r="U44724" t="s">
        <v>61</v>
      </c>
      <c r="V44724" t="s">
        <v>61</v>
      </c>
      <c r="W44724" t="s">
        <v>61</v>
      </c>
      <c r="X44724" t="s">
        <v>61</v>
      </c>
      <c r="Y44724" t="s">
        <v>61</v>
      </c>
      <c r="Z44724" t="s">
        <v>61</v>
      </c>
      <c r="AA44724" t="s">
        <v>61</v>
      </c>
      <c r="AB44724" t="s">
        <v>61</v>
      </c>
      <c r="AC44724" t="s">
        <v>61</v>
      </c>
      <c r="AD44724" t="s">
        <v>61</v>
      </c>
      <c r="AE44724" t="s">
        <v>61</v>
      </c>
      <c r="AF44724" t="s">
        <v>61</v>
      </c>
      <c r="AG44724" t="s">
        <v>61</v>
      </c>
      <c r="AH44724" t="s">
        <v>258</v>
      </c>
      <c r="AI44724" t="s">
        <v>61</v>
      </c>
      <c r="AJ44724" t="s">
        <v>61</v>
      </c>
      <c r="AN44724" t="s">
        <v>220</v>
      </c>
      <c r="AO44724" t="s">
        <v>221</v>
      </c>
      <c r="AP44724" t="s">
        <v>222</v>
      </c>
      <c r="AR44724" t="s">
        <v>253</v>
      </c>
      <c r="AS44724">
        <v>2023</v>
      </c>
      <c r="AT44724">
        <v>2020</v>
      </c>
      <c r="AU44724">
        <v>3.97035773883549</v>
      </c>
      <c r="AV44724" t="s">
        <v>61</v>
      </c>
      <c r="AX44724" t="s">
        <v>254</v>
      </c>
      <c r="AY44724" t="s">
        <v>255</v>
      </c>
      <c r="AZ44724" t="s">
        <v>120</v>
      </c>
      <c r="BA44724" t="s">
        <v>120</v>
      </c>
      <c r="BB44724" t="s">
        <v>255</v>
      </c>
      <c r="BC44724" t="s">
        <v>255</v>
      </c>
      <c r="BD44724" t="s">
        <v>255</v>
      </c>
    </row>
    <row r="44725" spans="1:56" x14ac:dyDescent="0.3">
      <c r="A44725" t="s">
        <v>248</v>
      </c>
      <c r="B44725" t="s">
        <v>249</v>
      </c>
      <c r="C44725" t="s">
        <v>250</v>
      </c>
      <c r="D44725" t="s">
        <v>251</v>
      </c>
      <c r="E44725" t="s">
        <v>74</v>
      </c>
      <c r="F44725" t="s">
        <v>61</v>
      </c>
      <c r="G44725" t="s">
        <v>238</v>
      </c>
      <c r="H44725" t="s">
        <v>62</v>
      </c>
      <c r="I44725" t="s">
        <v>259</v>
      </c>
      <c r="J44725" t="s">
        <v>61</v>
      </c>
      <c r="K44725" t="s">
        <v>61</v>
      </c>
      <c r="L44725" t="s">
        <v>61</v>
      </c>
      <c r="M44725" t="s">
        <v>61</v>
      </c>
      <c r="N44725" t="s">
        <v>61</v>
      </c>
      <c r="O44725" t="s">
        <v>61</v>
      </c>
      <c r="P44725" t="s">
        <v>61</v>
      </c>
      <c r="Q44725" t="s">
        <v>61</v>
      </c>
      <c r="R44725" t="s">
        <v>61</v>
      </c>
      <c r="S44725" t="s">
        <v>61</v>
      </c>
      <c r="T44725" t="s">
        <v>61</v>
      </c>
      <c r="U44725" t="s">
        <v>61</v>
      </c>
      <c r="V44725" t="s">
        <v>61</v>
      </c>
      <c r="W44725" t="s">
        <v>61</v>
      </c>
      <c r="X44725" t="s">
        <v>61</v>
      </c>
      <c r="Y44725" t="s">
        <v>61</v>
      </c>
      <c r="Z44725" t="s">
        <v>61</v>
      </c>
      <c r="AA44725" t="s">
        <v>61</v>
      </c>
      <c r="AB44725" t="s">
        <v>61</v>
      </c>
      <c r="AC44725" t="s">
        <v>61</v>
      </c>
      <c r="AD44725" t="s">
        <v>61</v>
      </c>
      <c r="AE44725" t="s">
        <v>61</v>
      </c>
      <c r="AF44725" t="s">
        <v>61</v>
      </c>
      <c r="AG44725" t="s">
        <v>61</v>
      </c>
      <c r="AH44725" t="s">
        <v>252</v>
      </c>
      <c r="AI44725" t="s">
        <v>61</v>
      </c>
      <c r="AJ44725" t="s">
        <v>61</v>
      </c>
      <c r="AN44725" t="s">
        <v>220</v>
      </c>
      <c r="AO44725" t="s">
        <v>221</v>
      </c>
      <c r="AP44725" t="s">
        <v>222</v>
      </c>
      <c r="AR44725" t="s">
        <v>253</v>
      </c>
      <c r="AS44725">
        <v>2023</v>
      </c>
      <c r="AT44725">
        <v>2020</v>
      </c>
      <c r="AU44725">
        <v>0.88155856083508399</v>
      </c>
      <c r="AV44725" t="s">
        <v>61</v>
      </c>
      <c r="AX44725" t="s">
        <v>254</v>
      </c>
      <c r="AY44725" t="s">
        <v>255</v>
      </c>
      <c r="AZ44725" t="s">
        <v>120</v>
      </c>
      <c r="BA44725" t="s">
        <v>120</v>
      </c>
      <c r="BB44725" t="s">
        <v>255</v>
      </c>
      <c r="BC44725" t="s">
        <v>255</v>
      </c>
      <c r="BD44725" t="s">
        <v>255</v>
      </c>
    </row>
    <row r="44726" spans="1:56" x14ac:dyDescent="0.3">
      <c r="A44726" t="s">
        <v>248</v>
      </c>
      <c r="B44726" t="s">
        <v>249</v>
      </c>
      <c r="C44726" t="s">
        <v>250</v>
      </c>
      <c r="D44726" t="s">
        <v>251</v>
      </c>
      <c r="E44726" t="s">
        <v>74</v>
      </c>
      <c r="F44726" t="s">
        <v>61</v>
      </c>
      <c r="G44726" t="s">
        <v>238</v>
      </c>
      <c r="H44726" t="s">
        <v>62</v>
      </c>
      <c r="I44726" t="s">
        <v>259</v>
      </c>
      <c r="J44726" t="s">
        <v>61</v>
      </c>
      <c r="K44726" t="s">
        <v>61</v>
      </c>
      <c r="L44726" t="s">
        <v>61</v>
      </c>
      <c r="M44726" t="s">
        <v>61</v>
      </c>
      <c r="N44726" t="s">
        <v>61</v>
      </c>
      <c r="O44726" t="s">
        <v>61</v>
      </c>
      <c r="P44726" t="s">
        <v>61</v>
      </c>
      <c r="Q44726" t="s">
        <v>61</v>
      </c>
      <c r="R44726" t="s">
        <v>61</v>
      </c>
      <c r="S44726" t="s">
        <v>61</v>
      </c>
      <c r="T44726" t="s">
        <v>61</v>
      </c>
      <c r="U44726" t="s">
        <v>61</v>
      </c>
      <c r="V44726" t="s">
        <v>61</v>
      </c>
      <c r="W44726" t="s">
        <v>61</v>
      </c>
      <c r="X44726" t="s">
        <v>61</v>
      </c>
      <c r="Y44726" t="s">
        <v>61</v>
      </c>
      <c r="Z44726" t="s">
        <v>61</v>
      </c>
      <c r="AA44726" t="s">
        <v>61</v>
      </c>
      <c r="AB44726" t="s">
        <v>61</v>
      </c>
      <c r="AC44726" t="s">
        <v>61</v>
      </c>
      <c r="AD44726" t="s">
        <v>61</v>
      </c>
      <c r="AE44726" t="s">
        <v>61</v>
      </c>
      <c r="AF44726" t="s">
        <v>61</v>
      </c>
      <c r="AG44726" t="s">
        <v>61</v>
      </c>
      <c r="AH44726" t="s">
        <v>256</v>
      </c>
      <c r="AI44726" t="s">
        <v>61</v>
      </c>
      <c r="AJ44726" t="s">
        <v>61</v>
      </c>
      <c r="AN44726" t="s">
        <v>220</v>
      </c>
      <c r="AO44726" t="s">
        <v>221</v>
      </c>
      <c r="AP44726" t="s">
        <v>222</v>
      </c>
      <c r="AR44726" t="s">
        <v>253</v>
      </c>
      <c r="AS44726">
        <v>2023</v>
      </c>
      <c r="AT44726">
        <v>2020</v>
      </c>
      <c r="AU44726">
        <v>1.63009687718554</v>
      </c>
      <c r="AV44726" t="s">
        <v>61</v>
      </c>
      <c r="AX44726" t="s">
        <v>254</v>
      </c>
      <c r="AY44726" t="s">
        <v>255</v>
      </c>
      <c r="AZ44726" t="s">
        <v>120</v>
      </c>
      <c r="BA44726" t="s">
        <v>120</v>
      </c>
      <c r="BB44726" t="s">
        <v>255</v>
      </c>
      <c r="BC44726" t="s">
        <v>255</v>
      </c>
      <c r="BD44726" t="s">
        <v>255</v>
      </c>
    </row>
    <row r="44727" spans="1:56" x14ac:dyDescent="0.3">
      <c r="A44727" t="s">
        <v>248</v>
      </c>
      <c r="B44727" t="s">
        <v>249</v>
      </c>
      <c r="C44727" t="s">
        <v>250</v>
      </c>
      <c r="D44727" t="s">
        <v>251</v>
      </c>
      <c r="E44727" t="s">
        <v>74</v>
      </c>
      <c r="F44727" t="s">
        <v>61</v>
      </c>
      <c r="G44727" t="s">
        <v>238</v>
      </c>
      <c r="H44727" t="s">
        <v>62</v>
      </c>
      <c r="I44727" t="s">
        <v>259</v>
      </c>
      <c r="J44727" t="s">
        <v>61</v>
      </c>
      <c r="K44727" t="s">
        <v>61</v>
      </c>
      <c r="L44727" t="s">
        <v>61</v>
      </c>
      <c r="M44727" t="s">
        <v>61</v>
      </c>
      <c r="N44727" t="s">
        <v>61</v>
      </c>
      <c r="O44727" t="s">
        <v>61</v>
      </c>
      <c r="P44727" t="s">
        <v>61</v>
      </c>
      <c r="Q44727" t="s">
        <v>61</v>
      </c>
      <c r="R44727" t="s">
        <v>61</v>
      </c>
      <c r="S44727" t="s">
        <v>61</v>
      </c>
      <c r="T44727" t="s">
        <v>61</v>
      </c>
      <c r="U44727" t="s">
        <v>61</v>
      </c>
      <c r="V44727" t="s">
        <v>61</v>
      </c>
      <c r="W44727" t="s">
        <v>61</v>
      </c>
      <c r="X44727" t="s">
        <v>61</v>
      </c>
      <c r="Y44727" t="s">
        <v>61</v>
      </c>
      <c r="Z44727" t="s">
        <v>61</v>
      </c>
      <c r="AA44727" t="s">
        <v>61</v>
      </c>
      <c r="AB44727" t="s">
        <v>61</v>
      </c>
      <c r="AC44727" t="s">
        <v>61</v>
      </c>
      <c r="AD44727" t="s">
        <v>61</v>
      </c>
      <c r="AE44727" t="s">
        <v>61</v>
      </c>
      <c r="AF44727" t="s">
        <v>61</v>
      </c>
      <c r="AG44727" t="s">
        <v>61</v>
      </c>
      <c r="AH44727" t="s">
        <v>257</v>
      </c>
      <c r="AI44727" t="s">
        <v>61</v>
      </c>
      <c r="AJ44727" t="s">
        <v>61</v>
      </c>
      <c r="AN44727" t="s">
        <v>220</v>
      </c>
      <c r="AO44727" t="s">
        <v>221</v>
      </c>
      <c r="AP44727" t="s">
        <v>222</v>
      </c>
      <c r="AR44727" t="s">
        <v>253</v>
      </c>
      <c r="AS44727">
        <v>2023</v>
      </c>
      <c r="AT44727">
        <v>2020</v>
      </c>
      <c r="AU44727">
        <v>1.1506536607903</v>
      </c>
      <c r="AV44727" t="s">
        <v>61</v>
      </c>
      <c r="AX44727" t="s">
        <v>254</v>
      </c>
      <c r="AY44727" t="s">
        <v>255</v>
      </c>
      <c r="AZ44727" t="s">
        <v>120</v>
      </c>
      <c r="BA44727" t="s">
        <v>120</v>
      </c>
      <c r="BB44727" t="s">
        <v>255</v>
      </c>
      <c r="BC44727" t="s">
        <v>255</v>
      </c>
      <c r="BD44727" t="s">
        <v>255</v>
      </c>
    </row>
    <row r="44728" spans="1:56" x14ac:dyDescent="0.3">
      <c r="A44728" t="s">
        <v>248</v>
      </c>
      <c r="B44728" t="s">
        <v>249</v>
      </c>
      <c r="C44728" t="s">
        <v>250</v>
      </c>
      <c r="D44728" t="s">
        <v>251</v>
      </c>
      <c r="E44728" t="s">
        <v>74</v>
      </c>
      <c r="F44728" t="s">
        <v>61</v>
      </c>
      <c r="G44728" t="s">
        <v>238</v>
      </c>
      <c r="H44728" t="s">
        <v>62</v>
      </c>
      <c r="I44728" t="s">
        <v>259</v>
      </c>
      <c r="J44728" t="s">
        <v>61</v>
      </c>
      <c r="K44728" t="s">
        <v>61</v>
      </c>
      <c r="L44728" t="s">
        <v>61</v>
      </c>
      <c r="M44728" t="s">
        <v>61</v>
      </c>
      <c r="N44728" t="s">
        <v>61</v>
      </c>
      <c r="O44728" t="s">
        <v>61</v>
      </c>
      <c r="P44728" t="s">
        <v>61</v>
      </c>
      <c r="Q44728" t="s">
        <v>61</v>
      </c>
      <c r="R44728" t="s">
        <v>61</v>
      </c>
      <c r="S44728" t="s">
        <v>61</v>
      </c>
      <c r="T44728" t="s">
        <v>61</v>
      </c>
      <c r="U44728" t="s">
        <v>61</v>
      </c>
      <c r="V44728" t="s">
        <v>61</v>
      </c>
      <c r="W44728" t="s">
        <v>61</v>
      </c>
      <c r="X44728" t="s">
        <v>61</v>
      </c>
      <c r="Y44728" t="s">
        <v>61</v>
      </c>
      <c r="Z44728" t="s">
        <v>61</v>
      </c>
      <c r="AA44728" t="s">
        <v>61</v>
      </c>
      <c r="AB44728" t="s">
        <v>61</v>
      </c>
      <c r="AC44728" t="s">
        <v>61</v>
      </c>
      <c r="AD44728" t="s">
        <v>61</v>
      </c>
      <c r="AE44728" t="s">
        <v>61</v>
      </c>
      <c r="AF44728" t="s">
        <v>61</v>
      </c>
      <c r="AG44728" t="s">
        <v>61</v>
      </c>
      <c r="AH44728" t="s">
        <v>258</v>
      </c>
      <c r="AI44728" t="s">
        <v>61</v>
      </c>
      <c r="AJ44728" t="s">
        <v>61</v>
      </c>
      <c r="AN44728" t="s">
        <v>220</v>
      </c>
      <c r="AO44728" t="s">
        <v>221</v>
      </c>
      <c r="AP44728" t="s">
        <v>222</v>
      </c>
      <c r="AR44728" t="s">
        <v>253</v>
      </c>
      <c r="AS44728">
        <v>2023</v>
      </c>
      <c r="AT44728">
        <v>2020</v>
      </c>
      <c r="AU44728">
        <v>3.8772432200549098</v>
      </c>
      <c r="AV44728" t="s">
        <v>61</v>
      </c>
      <c r="AX44728" t="s">
        <v>254</v>
      </c>
      <c r="AY44728" t="s">
        <v>255</v>
      </c>
      <c r="AZ44728" t="s">
        <v>120</v>
      </c>
      <c r="BA44728" t="s">
        <v>120</v>
      </c>
      <c r="BB44728" t="s">
        <v>255</v>
      </c>
      <c r="BC44728" t="s">
        <v>255</v>
      </c>
      <c r="BD44728" t="s">
        <v>255</v>
      </c>
    </row>
    <row r="44729" spans="1:56" x14ac:dyDescent="0.3">
      <c r="A44729" t="s">
        <v>248</v>
      </c>
      <c r="B44729" t="s">
        <v>249</v>
      </c>
      <c r="C44729" t="s">
        <v>250</v>
      </c>
      <c r="D44729" t="s">
        <v>251</v>
      </c>
      <c r="E44729" t="s">
        <v>74</v>
      </c>
      <c r="F44729" t="s">
        <v>61</v>
      </c>
      <c r="G44729" t="s">
        <v>239</v>
      </c>
      <c r="H44729" t="s">
        <v>62</v>
      </c>
      <c r="I44729" t="s">
        <v>259</v>
      </c>
      <c r="J44729" t="s">
        <v>61</v>
      </c>
      <c r="K44729" t="s">
        <v>61</v>
      </c>
      <c r="L44729" t="s">
        <v>61</v>
      </c>
      <c r="M44729" t="s">
        <v>61</v>
      </c>
      <c r="N44729" t="s">
        <v>61</v>
      </c>
      <c r="O44729" t="s">
        <v>61</v>
      </c>
      <c r="P44729" t="s">
        <v>61</v>
      </c>
      <c r="Q44729" t="s">
        <v>61</v>
      </c>
      <c r="R44729" t="s">
        <v>61</v>
      </c>
      <c r="S44729" t="s">
        <v>61</v>
      </c>
      <c r="T44729" t="s">
        <v>61</v>
      </c>
      <c r="U44729" t="s">
        <v>61</v>
      </c>
      <c r="V44729" t="s">
        <v>61</v>
      </c>
      <c r="W44729" t="s">
        <v>61</v>
      </c>
      <c r="X44729" t="s">
        <v>61</v>
      </c>
      <c r="Y44729" t="s">
        <v>61</v>
      </c>
      <c r="Z44729" t="s">
        <v>61</v>
      </c>
      <c r="AA44729" t="s">
        <v>61</v>
      </c>
      <c r="AB44729" t="s">
        <v>61</v>
      </c>
      <c r="AC44729" t="s">
        <v>61</v>
      </c>
      <c r="AD44729" t="s">
        <v>61</v>
      </c>
      <c r="AE44729" t="s">
        <v>61</v>
      </c>
      <c r="AF44729" t="s">
        <v>61</v>
      </c>
      <c r="AG44729" t="s">
        <v>61</v>
      </c>
      <c r="AH44729" t="s">
        <v>252</v>
      </c>
      <c r="AI44729" t="s">
        <v>61</v>
      </c>
      <c r="AJ44729" t="s">
        <v>61</v>
      </c>
      <c r="AN44729" t="s">
        <v>220</v>
      </c>
      <c r="AO44729" t="s">
        <v>221</v>
      </c>
      <c r="AP44729" t="s">
        <v>222</v>
      </c>
      <c r="AR44729" t="s">
        <v>253</v>
      </c>
      <c r="AS44729">
        <v>2023</v>
      </c>
      <c r="AT44729">
        <v>2020</v>
      </c>
      <c r="AU44729">
        <v>0.86875169128188601</v>
      </c>
      <c r="AV44729" t="s">
        <v>61</v>
      </c>
      <c r="AX44729" t="s">
        <v>254</v>
      </c>
      <c r="AY44729" t="s">
        <v>255</v>
      </c>
      <c r="AZ44729" t="s">
        <v>120</v>
      </c>
      <c r="BA44729" t="s">
        <v>120</v>
      </c>
      <c r="BB44729" t="s">
        <v>255</v>
      </c>
      <c r="BC44729" t="s">
        <v>255</v>
      </c>
      <c r="BD44729" t="s">
        <v>255</v>
      </c>
    </row>
    <row r="44730" spans="1:56" x14ac:dyDescent="0.3">
      <c r="A44730" t="s">
        <v>248</v>
      </c>
      <c r="B44730" t="s">
        <v>249</v>
      </c>
      <c r="C44730" t="s">
        <v>250</v>
      </c>
      <c r="D44730" t="s">
        <v>251</v>
      </c>
      <c r="E44730" t="s">
        <v>74</v>
      </c>
      <c r="F44730" t="s">
        <v>61</v>
      </c>
      <c r="G44730" t="s">
        <v>239</v>
      </c>
      <c r="H44730" t="s">
        <v>62</v>
      </c>
      <c r="I44730" t="s">
        <v>259</v>
      </c>
      <c r="J44730" t="s">
        <v>61</v>
      </c>
      <c r="K44730" t="s">
        <v>61</v>
      </c>
      <c r="L44730" t="s">
        <v>61</v>
      </c>
      <c r="M44730" t="s">
        <v>61</v>
      </c>
      <c r="N44730" t="s">
        <v>61</v>
      </c>
      <c r="O44730" t="s">
        <v>61</v>
      </c>
      <c r="P44730" t="s">
        <v>61</v>
      </c>
      <c r="Q44730" t="s">
        <v>61</v>
      </c>
      <c r="R44730" t="s">
        <v>61</v>
      </c>
      <c r="S44730" t="s">
        <v>61</v>
      </c>
      <c r="T44730" t="s">
        <v>61</v>
      </c>
      <c r="U44730" t="s">
        <v>61</v>
      </c>
      <c r="V44730" t="s">
        <v>61</v>
      </c>
      <c r="W44730" t="s">
        <v>61</v>
      </c>
      <c r="X44730" t="s">
        <v>61</v>
      </c>
      <c r="Y44730" t="s">
        <v>61</v>
      </c>
      <c r="Z44730" t="s">
        <v>61</v>
      </c>
      <c r="AA44730" t="s">
        <v>61</v>
      </c>
      <c r="AB44730" t="s">
        <v>61</v>
      </c>
      <c r="AC44730" t="s">
        <v>61</v>
      </c>
      <c r="AD44730" t="s">
        <v>61</v>
      </c>
      <c r="AE44730" t="s">
        <v>61</v>
      </c>
      <c r="AF44730" t="s">
        <v>61</v>
      </c>
      <c r="AG44730" t="s">
        <v>61</v>
      </c>
      <c r="AH44730" t="s">
        <v>256</v>
      </c>
      <c r="AI44730" t="s">
        <v>61</v>
      </c>
      <c r="AJ44730" t="s">
        <v>61</v>
      </c>
      <c r="AN44730" t="s">
        <v>220</v>
      </c>
      <c r="AO44730" t="s">
        <v>221</v>
      </c>
      <c r="AP44730" t="s">
        <v>222</v>
      </c>
      <c r="AR44730" t="s">
        <v>253</v>
      </c>
      <c r="AS44730">
        <v>2023</v>
      </c>
      <c r="AT44730">
        <v>2020</v>
      </c>
      <c r="AU44730">
        <v>1.3676307837789801</v>
      </c>
      <c r="AV44730" t="s">
        <v>61</v>
      </c>
      <c r="AX44730" t="s">
        <v>254</v>
      </c>
      <c r="AY44730" t="s">
        <v>255</v>
      </c>
      <c r="AZ44730" t="s">
        <v>120</v>
      </c>
      <c r="BA44730" t="s">
        <v>120</v>
      </c>
      <c r="BB44730" t="s">
        <v>255</v>
      </c>
      <c r="BC44730" t="s">
        <v>255</v>
      </c>
      <c r="BD44730" t="s">
        <v>255</v>
      </c>
    </row>
    <row r="44731" spans="1:56" x14ac:dyDescent="0.3">
      <c r="A44731" t="s">
        <v>248</v>
      </c>
      <c r="B44731" t="s">
        <v>249</v>
      </c>
      <c r="C44731" t="s">
        <v>250</v>
      </c>
      <c r="D44731" t="s">
        <v>251</v>
      </c>
      <c r="E44731" t="s">
        <v>74</v>
      </c>
      <c r="F44731" t="s">
        <v>61</v>
      </c>
      <c r="G44731" t="s">
        <v>239</v>
      </c>
      <c r="H44731" t="s">
        <v>62</v>
      </c>
      <c r="I44731" t="s">
        <v>259</v>
      </c>
      <c r="J44731" t="s">
        <v>61</v>
      </c>
      <c r="K44731" t="s">
        <v>61</v>
      </c>
      <c r="L44731" t="s">
        <v>61</v>
      </c>
      <c r="M44731" t="s">
        <v>61</v>
      </c>
      <c r="N44731" t="s">
        <v>61</v>
      </c>
      <c r="O44731" t="s">
        <v>61</v>
      </c>
      <c r="P44731" t="s">
        <v>61</v>
      </c>
      <c r="Q44731" t="s">
        <v>61</v>
      </c>
      <c r="R44731" t="s">
        <v>61</v>
      </c>
      <c r="S44731" t="s">
        <v>61</v>
      </c>
      <c r="T44731" t="s">
        <v>61</v>
      </c>
      <c r="U44731" t="s">
        <v>61</v>
      </c>
      <c r="V44731" t="s">
        <v>61</v>
      </c>
      <c r="W44731" t="s">
        <v>61</v>
      </c>
      <c r="X44731" t="s">
        <v>61</v>
      </c>
      <c r="Y44731" t="s">
        <v>61</v>
      </c>
      <c r="Z44731" t="s">
        <v>61</v>
      </c>
      <c r="AA44731" t="s">
        <v>61</v>
      </c>
      <c r="AB44731" t="s">
        <v>61</v>
      </c>
      <c r="AC44731" t="s">
        <v>61</v>
      </c>
      <c r="AD44731" t="s">
        <v>61</v>
      </c>
      <c r="AE44731" t="s">
        <v>61</v>
      </c>
      <c r="AF44731" t="s">
        <v>61</v>
      </c>
      <c r="AG44731" t="s">
        <v>61</v>
      </c>
      <c r="AH44731" t="s">
        <v>257</v>
      </c>
      <c r="AI44731" t="s">
        <v>61</v>
      </c>
      <c r="AJ44731" t="s">
        <v>61</v>
      </c>
      <c r="AN44731" t="s">
        <v>220</v>
      </c>
      <c r="AO44731" t="s">
        <v>221</v>
      </c>
      <c r="AP44731" t="s">
        <v>222</v>
      </c>
      <c r="AR44731" t="s">
        <v>253</v>
      </c>
      <c r="AS44731">
        <v>2023</v>
      </c>
      <c r="AT44731">
        <v>2020</v>
      </c>
      <c r="AU44731">
        <v>1.08584592865165</v>
      </c>
      <c r="AV44731" t="s">
        <v>61</v>
      </c>
      <c r="AX44731" t="s">
        <v>254</v>
      </c>
      <c r="AY44731" t="s">
        <v>255</v>
      </c>
      <c r="AZ44731" t="s">
        <v>120</v>
      </c>
      <c r="BA44731" t="s">
        <v>120</v>
      </c>
      <c r="BB44731" t="s">
        <v>255</v>
      </c>
      <c r="BC44731" t="s">
        <v>255</v>
      </c>
      <c r="BD44731" t="s">
        <v>255</v>
      </c>
    </row>
    <row r="44732" spans="1:56" x14ac:dyDescent="0.3">
      <c r="A44732" t="s">
        <v>248</v>
      </c>
      <c r="B44732" t="s">
        <v>249</v>
      </c>
      <c r="C44732" t="s">
        <v>250</v>
      </c>
      <c r="D44732" t="s">
        <v>251</v>
      </c>
      <c r="E44732" t="s">
        <v>74</v>
      </c>
      <c r="F44732" t="s">
        <v>61</v>
      </c>
      <c r="G44732" t="s">
        <v>239</v>
      </c>
      <c r="H44732" t="s">
        <v>62</v>
      </c>
      <c r="I44732" t="s">
        <v>259</v>
      </c>
      <c r="J44732" t="s">
        <v>61</v>
      </c>
      <c r="K44732" t="s">
        <v>61</v>
      </c>
      <c r="L44732" t="s">
        <v>61</v>
      </c>
      <c r="M44732" t="s">
        <v>61</v>
      </c>
      <c r="N44732" t="s">
        <v>61</v>
      </c>
      <c r="O44732" t="s">
        <v>61</v>
      </c>
      <c r="P44732" t="s">
        <v>61</v>
      </c>
      <c r="Q44732" t="s">
        <v>61</v>
      </c>
      <c r="R44732" t="s">
        <v>61</v>
      </c>
      <c r="S44732" t="s">
        <v>61</v>
      </c>
      <c r="T44732" t="s">
        <v>61</v>
      </c>
      <c r="U44732" t="s">
        <v>61</v>
      </c>
      <c r="V44732" t="s">
        <v>61</v>
      </c>
      <c r="W44732" t="s">
        <v>61</v>
      </c>
      <c r="X44732" t="s">
        <v>61</v>
      </c>
      <c r="Y44732" t="s">
        <v>61</v>
      </c>
      <c r="Z44732" t="s">
        <v>61</v>
      </c>
      <c r="AA44732" t="s">
        <v>61</v>
      </c>
      <c r="AB44732" t="s">
        <v>61</v>
      </c>
      <c r="AC44732" t="s">
        <v>61</v>
      </c>
      <c r="AD44732" t="s">
        <v>61</v>
      </c>
      <c r="AE44732" t="s">
        <v>61</v>
      </c>
      <c r="AF44732" t="s">
        <v>61</v>
      </c>
      <c r="AG44732" t="s">
        <v>61</v>
      </c>
      <c r="AH44732" t="s">
        <v>258</v>
      </c>
      <c r="AI44732" t="s">
        <v>61</v>
      </c>
      <c r="AJ44732" t="s">
        <v>61</v>
      </c>
      <c r="AN44732" t="s">
        <v>220</v>
      </c>
      <c r="AO44732" t="s">
        <v>221</v>
      </c>
      <c r="AP44732" t="s">
        <v>222</v>
      </c>
      <c r="AR44732" t="s">
        <v>253</v>
      </c>
      <c r="AS44732">
        <v>2023</v>
      </c>
      <c r="AT44732">
        <v>2020</v>
      </c>
      <c r="AU44732">
        <v>2.9008601186129801</v>
      </c>
      <c r="AV44732" t="s">
        <v>61</v>
      </c>
      <c r="AX44732" t="s">
        <v>254</v>
      </c>
      <c r="AY44732" t="s">
        <v>255</v>
      </c>
      <c r="AZ44732" t="s">
        <v>120</v>
      </c>
      <c r="BA44732" t="s">
        <v>120</v>
      </c>
      <c r="BB44732" t="s">
        <v>255</v>
      </c>
      <c r="BC44732" t="s">
        <v>255</v>
      </c>
      <c r="BD44732" t="s">
        <v>255</v>
      </c>
    </row>
    <row r="44733" spans="1:56" x14ac:dyDescent="0.3">
      <c r="A44733" t="s">
        <v>248</v>
      </c>
      <c r="B44733" t="s">
        <v>249</v>
      </c>
      <c r="C44733" t="s">
        <v>250</v>
      </c>
      <c r="D44733" t="s">
        <v>251</v>
      </c>
      <c r="E44733" t="s">
        <v>74</v>
      </c>
      <c r="F44733" t="s">
        <v>61</v>
      </c>
      <c r="G44733" t="s">
        <v>240</v>
      </c>
      <c r="H44733" t="s">
        <v>62</v>
      </c>
      <c r="I44733" t="s">
        <v>259</v>
      </c>
      <c r="J44733" t="s">
        <v>61</v>
      </c>
      <c r="K44733" t="s">
        <v>61</v>
      </c>
      <c r="L44733" t="s">
        <v>61</v>
      </c>
      <c r="M44733" t="s">
        <v>61</v>
      </c>
      <c r="N44733" t="s">
        <v>61</v>
      </c>
      <c r="O44733" t="s">
        <v>61</v>
      </c>
      <c r="P44733" t="s">
        <v>61</v>
      </c>
      <c r="Q44733" t="s">
        <v>61</v>
      </c>
      <c r="R44733" t="s">
        <v>61</v>
      </c>
      <c r="S44733" t="s">
        <v>61</v>
      </c>
      <c r="T44733" t="s">
        <v>61</v>
      </c>
      <c r="U44733" t="s">
        <v>61</v>
      </c>
      <c r="V44733" t="s">
        <v>61</v>
      </c>
      <c r="W44733" t="s">
        <v>61</v>
      </c>
      <c r="X44733" t="s">
        <v>61</v>
      </c>
      <c r="Y44733" t="s">
        <v>61</v>
      </c>
      <c r="Z44733" t="s">
        <v>61</v>
      </c>
      <c r="AA44733" t="s">
        <v>61</v>
      </c>
      <c r="AB44733" t="s">
        <v>61</v>
      </c>
      <c r="AC44733" t="s">
        <v>61</v>
      </c>
      <c r="AD44733" t="s">
        <v>61</v>
      </c>
      <c r="AE44733" t="s">
        <v>61</v>
      </c>
      <c r="AF44733" t="s">
        <v>61</v>
      </c>
      <c r="AG44733" t="s">
        <v>61</v>
      </c>
      <c r="AH44733" t="s">
        <v>252</v>
      </c>
      <c r="AI44733" t="s">
        <v>61</v>
      </c>
      <c r="AJ44733" t="s">
        <v>61</v>
      </c>
      <c r="AN44733" t="s">
        <v>220</v>
      </c>
      <c r="AO44733" t="s">
        <v>221</v>
      </c>
      <c r="AP44733" t="s">
        <v>222</v>
      </c>
      <c r="AR44733" t="s">
        <v>253</v>
      </c>
      <c r="AS44733">
        <v>2023</v>
      </c>
      <c r="AT44733">
        <v>2020</v>
      </c>
      <c r="AU44733">
        <v>0.84588396200529303</v>
      </c>
      <c r="AV44733" t="s">
        <v>61</v>
      </c>
      <c r="AX44733" t="s">
        <v>254</v>
      </c>
      <c r="AY44733" t="s">
        <v>255</v>
      </c>
      <c r="AZ44733" t="s">
        <v>120</v>
      </c>
      <c r="BA44733" t="s">
        <v>120</v>
      </c>
      <c r="BB44733" t="s">
        <v>255</v>
      </c>
      <c r="BC44733" t="s">
        <v>255</v>
      </c>
      <c r="BD44733" t="s">
        <v>255</v>
      </c>
    </row>
    <row r="44734" spans="1:56" x14ac:dyDescent="0.3">
      <c r="A44734" t="s">
        <v>248</v>
      </c>
      <c r="B44734" t="s">
        <v>249</v>
      </c>
      <c r="C44734" t="s">
        <v>250</v>
      </c>
      <c r="D44734" t="s">
        <v>251</v>
      </c>
      <c r="E44734" t="s">
        <v>74</v>
      </c>
      <c r="F44734" t="s">
        <v>61</v>
      </c>
      <c r="G44734" t="s">
        <v>240</v>
      </c>
      <c r="H44734" t="s">
        <v>62</v>
      </c>
      <c r="I44734" t="s">
        <v>259</v>
      </c>
      <c r="J44734" t="s">
        <v>61</v>
      </c>
      <c r="K44734" t="s">
        <v>61</v>
      </c>
      <c r="L44734" t="s">
        <v>61</v>
      </c>
      <c r="M44734" t="s">
        <v>61</v>
      </c>
      <c r="N44734" t="s">
        <v>61</v>
      </c>
      <c r="O44734" t="s">
        <v>61</v>
      </c>
      <c r="P44734" t="s">
        <v>61</v>
      </c>
      <c r="Q44734" t="s">
        <v>61</v>
      </c>
      <c r="R44734" t="s">
        <v>61</v>
      </c>
      <c r="S44734" t="s">
        <v>61</v>
      </c>
      <c r="T44734" t="s">
        <v>61</v>
      </c>
      <c r="U44734" t="s">
        <v>61</v>
      </c>
      <c r="V44734" t="s">
        <v>61</v>
      </c>
      <c r="W44734" t="s">
        <v>61</v>
      </c>
      <c r="X44734" t="s">
        <v>61</v>
      </c>
      <c r="Y44734" t="s">
        <v>61</v>
      </c>
      <c r="Z44734" t="s">
        <v>61</v>
      </c>
      <c r="AA44734" t="s">
        <v>61</v>
      </c>
      <c r="AB44734" t="s">
        <v>61</v>
      </c>
      <c r="AC44734" t="s">
        <v>61</v>
      </c>
      <c r="AD44734" t="s">
        <v>61</v>
      </c>
      <c r="AE44734" t="s">
        <v>61</v>
      </c>
      <c r="AF44734" t="s">
        <v>61</v>
      </c>
      <c r="AG44734" t="s">
        <v>61</v>
      </c>
      <c r="AH44734" t="s">
        <v>256</v>
      </c>
      <c r="AI44734" t="s">
        <v>61</v>
      </c>
      <c r="AJ44734" t="s">
        <v>61</v>
      </c>
      <c r="AN44734" t="s">
        <v>220</v>
      </c>
      <c r="AO44734" t="s">
        <v>221</v>
      </c>
      <c r="AP44734" t="s">
        <v>222</v>
      </c>
      <c r="AR44734" t="s">
        <v>253</v>
      </c>
      <c r="AS44734">
        <v>2023</v>
      </c>
      <c r="AT44734">
        <v>2020</v>
      </c>
      <c r="AU44734">
        <v>1.09122974239516</v>
      </c>
      <c r="AV44734" t="s">
        <v>61</v>
      </c>
      <c r="AX44734" t="s">
        <v>254</v>
      </c>
      <c r="AY44734" t="s">
        <v>255</v>
      </c>
      <c r="AZ44734" t="s">
        <v>120</v>
      </c>
      <c r="BA44734" t="s">
        <v>120</v>
      </c>
      <c r="BB44734" t="s">
        <v>255</v>
      </c>
      <c r="BC44734" t="s">
        <v>255</v>
      </c>
      <c r="BD44734" t="s">
        <v>255</v>
      </c>
    </row>
    <row r="44735" spans="1:56" x14ac:dyDescent="0.3">
      <c r="A44735" t="s">
        <v>248</v>
      </c>
      <c r="B44735" t="s">
        <v>249</v>
      </c>
      <c r="C44735" t="s">
        <v>250</v>
      </c>
      <c r="D44735" t="s">
        <v>251</v>
      </c>
      <c r="E44735" t="s">
        <v>74</v>
      </c>
      <c r="F44735" t="s">
        <v>61</v>
      </c>
      <c r="G44735" t="s">
        <v>240</v>
      </c>
      <c r="H44735" t="s">
        <v>62</v>
      </c>
      <c r="I44735" t="s">
        <v>259</v>
      </c>
      <c r="J44735" t="s">
        <v>61</v>
      </c>
      <c r="K44735" t="s">
        <v>61</v>
      </c>
      <c r="L44735" t="s">
        <v>61</v>
      </c>
      <c r="M44735" t="s">
        <v>61</v>
      </c>
      <c r="N44735" t="s">
        <v>61</v>
      </c>
      <c r="O44735" t="s">
        <v>61</v>
      </c>
      <c r="P44735" t="s">
        <v>61</v>
      </c>
      <c r="Q44735" t="s">
        <v>61</v>
      </c>
      <c r="R44735" t="s">
        <v>61</v>
      </c>
      <c r="S44735" t="s">
        <v>61</v>
      </c>
      <c r="T44735" t="s">
        <v>61</v>
      </c>
      <c r="U44735" t="s">
        <v>61</v>
      </c>
      <c r="V44735" t="s">
        <v>61</v>
      </c>
      <c r="W44735" t="s">
        <v>61</v>
      </c>
      <c r="X44735" t="s">
        <v>61</v>
      </c>
      <c r="Y44735" t="s">
        <v>61</v>
      </c>
      <c r="Z44735" t="s">
        <v>61</v>
      </c>
      <c r="AA44735" t="s">
        <v>61</v>
      </c>
      <c r="AB44735" t="s">
        <v>61</v>
      </c>
      <c r="AC44735" t="s">
        <v>61</v>
      </c>
      <c r="AD44735" t="s">
        <v>61</v>
      </c>
      <c r="AE44735" t="s">
        <v>61</v>
      </c>
      <c r="AF44735" t="s">
        <v>61</v>
      </c>
      <c r="AG44735" t="s">
        <v>61</v>
      </c>
      <c r="AH44735" t="s">
        <v>257</v>
      </c>
      <c r="AI44735" t="s">
        <v>61</v>
      </c>
      <c r="AJ44735" t="s">
        <v>61</v>
      </c>
      <c r="AN44735" t="s">
        <v>220</v>
      </c>
      <c r="AO44735" t="s">
        <v>221</v>
      </c>
      <c r="AP44735" t="s">
        <v>222</v>
      </c>
      <c r="AR44735" t="s">
        <v>253</v>
      </c>
      <c r="AS44735">
        <v>2023</v>
      </c>
      <c r="AT44735">
        <v>2020</v>
      </c>
      <c r="AU44735">
        <v>1.0002297835369001</v>
      </c>
      <c r="AV44735" t="s">
        <v>61</v>
      </c>
      <c r="AX44735" t="s">
        <v>254</v>
      </c>
      <c r="AY44735" t="s">
        <v>255</v>
      </c>
      <c r="AZ44735" t="s">
        <v>120</v>
      </c>
      <c r="BA44735" t="s">
        <v>120</v>
      </c>
      <c r="BB44735" t="s">
        <v>255</v>
      </c>
      <c r="BC44735" t="s">
        <v>255</v>
      </c>
      <c r="BD44735" t="s">
        <v>255</v>
      </c>
    </row>
    <row r="44736" spans="1:56" x14ac:dyDescent="0.3">
      <c r="A44736" t="s">
        <v>248</v>
      </c>
      <c r="B44736" t="s">
        <v>249</v>
      </c>
      <c r="C44736" t="s">
        <v>250</v>
      </c>
      <c r="D44736" t="s">
        <v>251</v>
      </c>
      <c r="E44736" t="s">
        <v>74</v>
      </c>
      <c r="F44736" t="s">
        <v>61</v>
      </c>
      <c r="G44736" t="s">
        <v>240</v>
      </c>
      <c r="H44736" t="s">
        <v>62</v>
      </c>
      <c r="I44736" t="s">
        <v>259</v>
      </c>
      <c r="J44736" t="s">
        <v>61</v>
      </c>
      <c r="K44736" t="s">
        <v>61</v>
      </c>
      <c r="L44736" t="s">
        <v>61</v>
      </c>
      <c r="M44736" t="s">
        <v>61</v>
      </c>
      <c r="N44736" t="s">
        <v>61</v>
      </c>
      <c r="O44736" t="s">
        <v>61</v>
      </c>
      <c r="P44736" t="s">
        <v>61</v>
      </c>
      <c r="Q44736" t="s">
        <v>61</v>
      </c>
      <c r="R44736" t="s">
        <v>61</v>
      </c>
      <c r="S44736" t="s">
        <v>61</v>
      </c>
      <c r="T44736" t="s">
        <v>61</v>
      </c>
      <c r="U44736" t="s">
        <v>61</v>
      </c>
      <c r="V44736" t="s">
        <v>61</v>
      </c>
      <c r="W44736" t="s">
        <v>61</v>
      </c>
      <c r="X44736" t="s">
        <v>61</v>
      </c>
      <c r="Y44736" t="s">
        <v>61</v>
      </c>
      <c r="Z44736" t="s">
        <v>61</v>
      </c>
      <c r="AA44736" t="s">
        <v>61</v>
      </c>
      <c r="AB44736" t="s">
        <v>61</v>
      </c>
      <c r="AC44736" t="s">
        <v>61</v>
      </c>
      <c r="AD44736" t="s">
        <v>61</v>
      </c>
      <c r="AE44736" t="s">
        <v>61</v>
      </c>
      <c r="AF44736" t="s">
        <v>61</v>
      </c>
      <c r="AG44736" t="s">
        <v>61</v>
      </c>
      <c r="AH44736" t="s">
        <v>258</v>
      </c>
      <c r="AI44736" t="s">
        <v>61</v>
      </c>
      <c r="AJ44736" t="s">
        <v>61</v>
      </c>
      <c r="AN44736" t="s">
        <v>220</v>
      </c>
      <c r="AO44736" t="s">
        <v>221</v>
      </c>
      <c r="AP44736" t="s">
        <v>222</v>
      </c>
      <c r="AR44736" t="s">
        <v>253</v>
      </c>
      <c r="AS44736">
        <v>2023</v>
      </c>
      <c r="AT44736">
        <v>2020</v>
      </c>
      <c r="AU44736">
        <v>2.7986624519042</v>
      </c>
      <c r="AV44736" t="s">
        <v>61</v>
      </c>
      <c r="AX44736" t="s">
        <v>254</v>
      </c>
      <c r="AY44736" t="s">
        <v>255</v>
      </c>
      <c r="AZ44736" t="s">
        <v>120</v>
      </c>
      <c r="BA44736" t="s">
        <v>120</v>
      </c>
      <c r="BB44736" t="s">
        <v>255</v>
      </c>
      <c r="BC44736" t="s">
        <v>255</v>
      </c>
      <c r="BD44736" t="s">
        <v>255</v>
      </c>
    </row>
    <row r="44737" spans="1:56" x14ac:dyDescent="0.3">
      <c r="A44737" t="s">
        <v>248</v>
      </c>
      <c r="B44737" t="s">
        <v>249</v>
      </c>
      <c r="C44737" t="s">
        <v>250</v>
      </c>
      <c r="D44737" t="s">
        <v>251</v>
      </c>
      <c r="E44737" t="s">
        <v>74</v>
      </c>
      <c r="F44737" t="s">
        <v>61</v>
      </c>
      <c r="G44737" t="s">
        <v>241</v>
      </c>
      <c r="H44737" t="s">
        <v>62</v>
      </c>
      <c r="I44737" t="s">
        <v>259</v>
      </c>
      <c r="J44737" t="s">
        <v>61</v>
      </c>
      <c r="K44737" t="s">
        <v>61</v>
      </c>
      <c r="L44737" t="s">
        <v>61</v>
      </c>
      <c r="M44737" t="s">
        <v>61</v>
      </c>
      <c r="N44737" t="s">
        <v>61</v>
      </c>
      <c r="O44737" t="s">
        <v>61</v>
      </c>
      <c r="P44737" t="s">
        <v>61</v>
      </c>
      <c r="Q44737" t="s">
        <v>61</v>
      </c>
      <c r="R44737" t="s">
        <v>61</v>
      </c>
      <c r="S44737" t="s">
        <v>61</v>
      </c>
      <c r="T44737" t="s">
        <v>61</v>
      </c>
      <c r="U44737" t="s">
        <v>61</v>
      </c>
      <c r="V44737" t="s">
        <v>61</v>
      </c>
      <c r="W44737" t="s">
        <v>61</v>
      </c>
      <c r="X44737" t="s">
        <v>61</v>
      </c>
      <c r="Y44737" t="s">
        <v>61</v>
      </c>
      <c r="Z44737" t="s">
        <v>61</v>
      </c>
      <c r="AA44737" t="s">
        <v>61</v>
      </c>
      <c r="AB44737" t="s">
        <v>61</v>
      </c>
      <c r="AC44737" t="s">
        <v>61</v>
      </c>
      <c r="AD44737" t="s">
        <v>61</v>
      </c>
      <c r="AE44737" t="s">
        <v>61</v>
      </c>
      <c r="AF44737" t="s">
        <v>61</v>
      </c>
      <c r="AG44737" t="s">
        <v>61</v>
      </c>
      <c r="AH44737" t="s">
        <v>252</v>
      </c>
      <c r="AI44737" t="s">
        <v>61</v>
      </c>
      <c r="AJ44737" t="s">
        <v>61</v>
      </c>
      <c r="AN44737" t="s">
        <v>220</v>
      </c>
      <c r="AO44737" t="s">
        <v>221</v>
      </c>
      <c r="AP44737" t="s">
        <v>222</v>
      </c>
      <c r="AR44737" t="s">
        <v>253</v>
      </c>
      <c r="AS44737">
        <v>2023</v>
      </c>
      <c r="AT44737">
        <v>2020</v>
      </c>
      <c r="AU44737">
        <v>0.72478143598600298</v>
      </c>
      <c r="AV44737" t="s">
        <v>61</v>
      </c>
      <c r="AX44737" t="s">
        <v>254</v>
      </c>
      <c r="AY44737" t="s">
        <v>255</v>
      </c>
      <c r="AZ44737" t="s">
        <v>120</v>
      </c>
      <c r="BA44737" t="s">
        <v>120</v>
      </c>
      <c r="BB44737" t="s">
        <v>255</v>
      </c>
      <c r="BC44737" t="s">
        <v>255</v>
      </c>
      <c r="BD44737" t="s">
        <v>255</v>
      </c>
    </row>
    <row r="44738" spans="1:56" x14ac:dyDescent="0.3">
      <c r="A44738" t="s">
        <v>248</v>
      </c>
      <c r="B44738" t="s">
        <v>249</v>
      </c>
      <c r="C44738" t="s">
        <v>250</v>
      </c>
      <c r="D44738" t="s">
        <v>251</v>
      </c>
      <c r="E44738" t="s">
        <v>74</v>
      </c>
      <c r="F44738" t="s">
        <v>61</v>
      </c>
      <c r="G44738" t="s">
        <v>241</v>
      </c>
      <c r="H44738" t="s">
        <v>62</v>
      </c>
      <c r="I44738" t="s">
        <v>259</v>
      </c>
      <c r="J44738" t="s">
        <v>61</v>
      </c>
      <c r="K44738" t="s">
        <v>61</v>
      </c>
      <c r="L44738" t="s">
        <v>61</v>
      </c>
      <c r="M44738" t="s">
        <v>61</v>
      </c>
      <c r="N44738" t="s">
        <v>61</v>
      </c>
      <c r="O44738" t="s">
        <v>61</v>
      </c>
      <c r="P44738" t="s">
        <v>61</v>
      </c>
      <c r="Q44738" t="s">
        <v>61</v>
      </c>
      <c r="R44738" t="s">
        <v>61</v>
      </c>
      <c r="S44738" t="s">
        <v>61</v>
      </c>
      <c r="T44738" t="s">
        <v>61</v>
      </c>
      <c r="U44738" t="s">
        <v>61</v>
      </c>
      <c r="V44738" t="s">
        <v>61</v>
      </c>
      <c r="W44738" t="s">
        <v>61</v>
      </c>
      <c r="X44738" t="s">
        <v>61</v>
      </c>
      <c r="Y44738" t="s">
        <v>61</v>
      </c>
      <c r="Z44738" t="s">
        <v>61</v>
      </c>
      <c r="AA44738" t="s">
        <v>61</v>
      </c>
      <c r="AB44738" t="s">
        <v>61</v>
      </c>
      <c r="AC44738" t="s">
        <v>61</v>
      </c>
      <c r="AD44738" t="s">
        <v>61</v>
      </c>
      <c r="AE44738" t="s">
        <v>61</v>
      </c>
      <c r="AF44738" t="s">
        <v>61</v>
      </c>
      <c r="AG44738" t="s">
        <v>61</v>
      </c>
      <c r="AH44738" t="s">
        <v>256</v>
      </c>
      <c r="AI44738" t="s">
        <v>61</v>
      </c>
      <c r="AJ44738" t="s">
        <v>61</v>
      </c>
      <c r="AN44738" t="s">
        <v>220</v>
      </c>
      <c r="AO44738" t="s">
        <v>221</v>
      </c>
      <c r="AP44738" t="s">
        <v>222</v>
      </c>
      <c r="AR44738" t="s">
        <v>253</v>
      </c>
      <c r="AS44738">
        <v>2023</v>
      </c>
      <c r="AT44738">
        <v>2020</v>
      </c>
      <c r="AU44738">
        <v>0.86836666710006605</v>
      </c>
      <c r="AV44738" t="s">
        <v>61</v>
      </c>
      <c r="AX44738" t="s">
        <v>254</v>
      </c>
      <c r="AY44738" t="s">
        <v>255</v>
      </c>
      <c r="AZ44738" t="s">
        <v>120</v>
      </c>
      <c r="BA44738" t="s">
        <v>120</v>
      </c>
      <c r="BB44738" t="s">
        <v>255</v>
      </c>
      <c r="BC44738" t="s">
        <v>255</v>
      </c>
      <c r="BD44738" t="s">
        <v>255</v>
      </c>
    </row>
    <row r="44739" spans="1:56" x14ac:dyDescent="0.3">
      <c r="A44739" t="s">
        <v>248</v>
      </c>
      <c r="B44739" t="s">
        <v>249</v>
      </c>
      <c r="C44739" t="s">
        <v>250</v>
      </c>
      <c r="D44739" t="s">
        <v>251</v>
      </c>
      <c r="E44739" t="s">
        <v>74</v>
      </c>
      <c r="F44739" t="s">
        <v>61</v>
      </c>
      <c r="G44739" t="s">
        <v>241</v>
      </c>
      <c r="H44739" t="s">
        <v>62</v>
      </c>
      <c r="I44739" t="s">
        <v>259</v>
      </c>
      <c r="J44739" t="s">
        <v>61</v>
      </c>
      <c r="K44739" t="s">
        <v>61</v>
      </c>
      <c r="L44739" t="s">
        <v>61</v>
      </c>
      <c r="M44739" t="s">
        <v>61</v>
      </c>
      <c r="N44739" t="s">
        <v>61</v>
      </c>
      <c r="O44739" t="s">
        <v>61</v>
      </c>
      <c r="P44739" t="s">
        <v>61</v>
      </c>
      <c r="Q44739" t="s">
        <v>61</v>
      </c>
      <c r="R44739" t="s">
        <v>61</v>
      </c>
      <c r="S44739" t="s">
        <v>61</v>
      </c>
      <c r="T44739" t="s">
        <v>61</v>
      </c>
      <c r="U44739" t="s">
        <v>61</v>
      </c>
      <c r="V44739" t="s">
        <v>61</v>
      </c>
      <c r="W44739" t="s">
        <v>61</v>
      </c>
      <c r="X44739" t="s">
        <v>61</v>
      </c>
      <c r="Y44739" t="s">
        <v>61</v>
      </c>
      <c r="Z44739" t="s">
        <v>61</v>
      </c>
      <c r="AA44739" t="s">
        <v>61</v>
      </c>
      <c r="AB44739" t="s">
        <v>61</v>
      </c>
      <c r="AC44739" t="s">
        <v>61</v>
      </c>
      <c r="AD44739" t="s">
        <v>61</v>
      </c>
      <c r="AE44739" t="s">
        <v>61</v>
      </c>
      <c r="AF44739" t="s">
        <v>61</v>
      </c>
      <c r="AG44739" t="s">
        <v>61</v>
      </c>
      <c r="AH44739" t="s">
        <v>257</v>
      </c>
      <c r="AI44739" t="s">
        <v>61</v>
      </c>
      <c r="AJ44739" t="s">
        <v>61</v>
      </c>
      <c r="AN44739" t="s">
        <v>220</v>
      </c>
      <c r="AO44739" t="s">
        <v>221</v>
      </c>
      <c r="AP44739" t="s">
        <v>222</v>
      </c>
      <c r="AR44739" t="s">
        <v>253</v>
      </c>
      <c r="AS44739">
        <v>2023</v>
      </c>
      <c r="AT44739">
        <v>2020</v>
      </c>
      <c r="AU44739">
        <v>0.72406761041481305</v>
      </c>
      <c r="AV44739" t="s">
        <v>61</v>
      </c>
      <c r="AX44739" t="s">
        <v>254</v>
      </c>
      <c r="AY44739" t="s">
        <v>255</v>
      </c>
      <c r="AZ44739" t="s">
        <v>120</v>
      </c>
      <c r="BA44739" t="s">
        <v>120</v>
      </c>
      <c r="BB44739" t="s">
        <v>255</v>
      </c>
      <c r="BC44739" t="s">
        <v>255</v>
      </c>
      <c r="BD44739" t="s">
        <v>255</v>
      </c>
    </row>
    <row r="44740" spans="1:56" x14ac:dyDescent="0.3">
      <c r="A44740" t="s">
        <v>248</v>
      </c>
      <c r="B44740" t="s">
        <v>249</v>
      </c>
      <c r="C44740" t="s">
        <v>250</v>
      </c>
      <c r="D44740" t="s">
        <v>251</v>
      </c>
      <c r="E44740" t="s">
        <v>74</v>
      </c>
      <c r="F44740" t="s">
        <v>61</v>
      </c>
      <c r="G44740" t="s">
        <v>241</v>
      </c>
      <c r="H44740" t="s">
        <v>62</v>
      </c>
      <c r="I44740" t="s">
        <v>259</v>
      </c>
      <c r="J44740" t="s">
        <v>61</v>
      </c>
      <c r="K44740" t="s">
        <v>61</v>
      </c>
      <c r="L44740" t="s">
        <v>61</v>
      </c>
      <c r="M44740" t="s">
        <v>61</v>
      </c>
      <c r="N44740" t="s">
        <v>61</v>
      </c>
      <c r="O44740" t="s">
        <v>61</v>
      </c>
      <c r="P44740" t="s">
        <v>61</v>
      </c>
      <c r="Q44740" t="s">
        <v>61</v>
      </c>
      <c r="R44740" t="s">
        <v>61</v>
      </c>
      <c r="S44740" t="s">
        <v>61</v>
      </c>
      <c r="T44740" t="s">
        <v>61</v>
      </c>
      <c r="U44740" t="s">
        <v>61</v>
      </c>
      <c r="V44740" t="s">
        <v>61</v>
      </c>
      <c r="W44740" t="s">
        <v>61</v>
      </c>
      <c r="X44740" t="s">
        <v>61</v>
      </c>
      <c r="Y44740" t="s">
        <v>61</v>
      </c>
      <c r="Z44740" t="s">
        <v>61</v>
      </c>
      <c r="AA44740" t="s">
        <v>61</v>
      </c>
      <c r="AB44740" t="s">
        <v>61</v>
      </c>
      <c r="AC44740" t="s">
        <v>61</v>
      </c>
      <c r="AD44740" t="s">
        <v>61</v>
      </c>
      <c r="AE44740" t="s">
        <v>61</v>
      </c>
      <c r="AF44740" t="s">
        <v>61</v>
      </c>
      <c r="AG44740" t="s">
        <v>61</v>
      </c>
      <c r="AH44740" t="s">
        <v>258</v>
      </c>
      <c r="AI44740" t="s">
        <v>61</v>
      </c>
      <c r="AJ44740" t="s">
        <v>61</v>
      </c>
      <c r="AN44740" t="s">
        <v>220</v>
      </c>
      <c r="AO44740" t="s">
        <v>221</v>
      </c>
      <c r="AP44740" t="s">
        <v>222</v>
      </c>
      <c r="AR44740" t="s">
        <v>253</v>
      </c>
      <c r="AS44740">
        <v>2023</v>
      </c>
      <c r="AT44740">
        <v>2020</v>
      </c>
      <c r="AU44740">
        <v>2.70399933955931</v>
      </c>
      <c r="AV44740" t="s">
        <v>61</v>
      </c>
      <c r="AX44740" t="s">
        <v>254</v>
      </c>
      <c r="AY44740" t="s">
        <v>255</v>
      </c>
      <c r="AZ44740" t="s">
        <v>120</v>
      </c>
      <c r="BA44740" t="s">
        <v>120</v>
      </c>
      <c r="BB44740" t="s">
        <v>255</v>
      </c>
      <c r="BC44740" t="s">
        <v>255</v>
      </c>
      <c r="BD44740" t="s">
        <v>255</v>
      </c>
    </row>
    <row r="44741" spans="1:56" x14ac:dyDescent="0.3">
      <c r="A44741" t="s">
        <v>248</v>
      </c>
      <c r="B44741" t="s">
        <v>249</v>
      </c>
      <c r="C44741" t="s">
        <v>250</v>
      </c>
      <c r="D44741" t="s">
        <v>251</v>
      </c>
      <c r="E44741" t="s">
        <v>74</v>
      </c>
      <c r="F44741" t="s">
        <v>61</v>
      </c>
      <c r="G44741" t="s">
        <v>242</v>
      </c>
      <c r="H44741" t="s">
        <v>62</v>
      </c>
      <c r="I44741" t="s">
        <v>259</v>
      </c>
      <c r="J44741" t="s">
        <v>61</v>
      </c>
      <c r="K44741" t="s">
        <v>61</v>
      </c>
      <c r="L44741" t="s">
        <v>61</v>
      </c>
      <c r="M44741" t="s">
        <v>61</v>
      </c>
      <c r="N44741" t="s">
        <v>61</v>
      </c>
      <c r="O44741" t="s">
        <v>61</v>
      </c>
      <c r="P44741" t="s">
        <v>61</v>
      </c>
      <c r="Q44741" t="s">
        <v>61</v>
      </c>
      <c r="R44741" t="s">
        <v>61</v>
      </c>
      <c r="S44741" t="s">
        <v>61</v>
      </c>
      <c r="T44741" t="s">
        <v>61</v>
      </c>
      <c r="U44741" t="s">
        <v>61</v>
      </c>
      <c r="V44741" t="s">
        <v>61</v>
      </c>
      <c r="W44741" t="s">
        <v>61</v>
      </c>
      <c r="X44741" t="s">
        <v>61</v>
      </c>
      <c r="Y44741" t="s">
        <v>61</v>
      </c>
      <c r="Z44741" t="s">
        <v>61</v>
      </c>
      <c r="AA44741" t="s">
        <v>61</v>
      </c>
      <c r="AB44741" t="s">
        <v>61</v>
      </c>
      <c r="AC44741" t="s">
        <v>61</v>
      </c>
      <c r="AD44741" t="s">
        <v>61</v>
      </c>
      <c r="AE44741" t="s">
        <v>61</v>
      </c>
      <c r="AF44741" t="s">
        <v>61</v>
      </c>
      <c r="AG44741" t="s">
        <v>61</v>
      </c>
      <c r="AH44741" t="s">
        <v>252</v>
      </c>
      <c r="AI44741" t="s">
        <v>61</v>
      </c>
      <c r="AJ44741" t="s">
        <v>61</v>
      </c>
      <c r="AN44741" t="s">
        <v>220</v>
      </c>
      <c r="AO44741" t="s">
        <v>221</v>
      </c>
      <c r="AP44741" t="s">
        <v>222</v>
      </c>
      <c r="AR44741" t="s">
        <v>253</v>
      </c>
      <c r="AS44741">
        <v>2023</v>
      </c>
      <c r="AT44741">
        <v>2020</v>
      </c>
      <c r="AU44741">
        <v>0.56760591283755102</v>
      </c>
      <c r="AV44741" t="s">
        <v>61</v>
      </c>
      <c r="AX44741" t="s">
        <v>254</v>
      </c>
      <c r="AY44741" t="s">
        <v>255</v>
      </c>
      <c r="AZ44741" t="s">
        <v>120</v>
      </c>
      <c r="BA44741" t="s">
        <v>120</v>
      </c>
      <c r="BB44741" t="s">
        <v>255</v>
      </c>
      <c r="BC44741" t="s">
        <v>255</v>
      </c>
      <c r="BD44741" t="s">
        <v>255</v>
      </c>
    </row>
    <row r="44742" spans="1:56" x14ac:dyDescent="0.3">
      <c r="A44742" t="s">
        <v>248</v>
      </c>
      <c r="B44742" t="s">
        <v>249</v>
      </c>
      <c r="C44742" t="s">
        <v>250</v>
      </c>
      <c r="D44742" t="s">
        <v>251</v>
      </c>
      <c r="E44742" t="s">
        <v>74</v>
      </c>
      <c r="F44742" t="s">
        <v>61</v>
      </c>
      <c r="G44742" t="s">
        <v>242</v>
      </c>
      <c r="H44742" t="s">
        <v>62</v>
      </c>
      <c r="I44742" t="s">
        <v>259</v>
      </c>
      <c r="J44742" t="s">
        <v>61</v>
      </c>
      <c r="K44742" t="s">
        <v>61</v>
      </c>
      <c r="L44742" t="s">
        <v>61</v>
      </c>
      <c r="M44742" t="s">
        <v>61</v>
      </c>
      <c r="N44742" t="s">
        <v>61</v>
      </c>
      <c r="O44742" t="s">
        <v>61</v>
      </c>
      <c r="P44742" t="s">
        <v>61</v>
      </c>
      <c r="Q44742" t="s">
        <v>61</v>
      </c>
      <c r="R44742" t="s">
        <v>61</v>
      </c>
      <c r="S44742" t="s">
        <v>61</v>
      </c>
      <c r="T44742" t="s">
        <v>61</v>
      </c>
      <c r="U44742" t="s">
        <v>61</v>
      </c>
      <c r="V44742" t="s">
        <v>61</v>
      </c>
      <c r="W44742" t="s">
        <v>61</v>
      </c>
      <c r="X44742" t="s">
        <v>61</v>
      </c>
      <c r="Y44742" t="s">
        <v>61</v>
      </c>
      <c r="Z44742" t="s">
        <v>61</v>
      </c>
      <c r="AA44742" t="s">
        <v>61</v>
      </c>
      <c r="AB44742" t="s">
        <v>61</v>
      </c>
      <c r="AC44742" t="s">
        <v>61</v>
      </c>
      <c r="AD44742" t="s">
        <v>61</v>
      </c>
      <c r="AE44742" t="s">
        <v>61</v>
      </c>
      <c r="AF44742" t="s">
        <v>61</v>
      </c>
      <c r="AG44742" t="s">
        <v>61</v>
      </c>
      <c r="AH44742" t="s">
        <v>256</v>
      </c>
      <c r="AI44742" t="s">
        <v>61</v>
      </c>
      <c r="AJ44742" t="s">
        <v>61</v>
      </c>
      <c r="AN44742" t="s">
        <v>220</v>
      </c>
      <c r="AO44742" t="s">
        <v>221</v>
      </c>
      <c r="AP44742" t="s">
        <v>222</v>
      </c>
      <c r="AR44742" t="s">
        <v>253</v>
      </c>
      <c r="AS44742">
        <v>2023</v>
      </c>
      <c r="AT44742">
        <v>2020</v>
      </c>
      <c r="AU44742">
        <v>0.66862103780559501</v>
      </c>
      <c r="AV44742" t="s">
        <v>61</v>
      </c>
      <c r="AX44742" t="s">
        <v>254</v>
      </c>
      <c r="AY44742" t="s">
        <v>255</v>
      </c>
      <c r="AZ44742" t="s">
        <v>120</v>
      </c>
      <c r="BA44742" t="s">
        <v>120</v>
      </c>
      <c r="BB44742" t="s">
        <v>255</v>
      </c>
      <c r="BC44742" t="s">
        <v>255</v>
      </c>
      <c r="BD44742" t="s">
        <v>255</v>
      </c>
    </row>
    <row r="44743" spans="1:56" x14ac:dyDescent="0.3">
      <c r="A44743" t="s">
        <v>248</v>
      </c>
      <c r="B44743" t="s">
        <v>249</v>
      </c>
      <c r="C44743" t="s">
        <v>250</v>
      </c>
      <c r="D44743" t="s">
        <v>251</v>
      </c>
      <c r="E44743" t="s">
        <v>74</v>
      </c>
      <c r="F44743" t="s">
        <v>61</v>
      </c>
      <c r="G44743" t="s">
        <v>242</v>
      </c>
      <c r="H44743" t="s">
        <v>62</v>
      </c>
      <c r="I44743" t="s">
        <v>259</v>
      </c>
      <c r="J44743" t="s">
        <v>61</v>
      </c>
      <c r="K44743" t="s">
        <v>61</v>
      </c>
      <c r="L44743" t="s">
        <v>61</v>
      </c>
      <c r="M44743" t="s">
        <v>61</v>
      </c>
      <c r="N44743" t="s">
        <v>61</v>
      </c>
      <c r="O44743" t="s">
        <v>61</v>
      </c>
      <c r="P44743" t="s">
        <v>61</v>
      </c>
      <c r="Q44743" t="s">
        <v>61</v>
      </c>
      <c r="R44743" t="s">
        <v>61</v>
      </c>
      <c r="S44743" t="s">
        <v>61</v>
      </c>
      <c r="T44743" t="s">
        <v>61</v>
      </c>
      <c r="U44743" t="s">
        <v>61</v>
      </c>
      <c r="V44743" t="s">
        <v>61</v>
      </c>
      <c r="W44743" t="s">
        <v>61</v>
      </c>
      <c r="X44743" t="s">
        <v>61</v>
      </c>
      <c r="Y44743" t="s">
        <v>61</v>
      </c>
      <c r="Z44743" t="s">
        <v>61</v>
      </c>
      <c r="AA44743" t="s">
        <v>61</v>
      </c>
      <c r="AB44743" t="s">
        <v>61</v>
      </c>
      <c r="AC44743" t="s">
        <v>61</v>
      </c>
      <c r="AD44743" t="s">
        <v>61</v>
      </c>
      <c r="AE44743" t="s">
        <v>61</v>
      </c>
      <c r="AF44743" t="s">
        <v>61</v>
      </c>
      <c r="AG44743" t="s">
        <v>61</v>
      </c>
      <c r="AH44743" t="s">
        <v>257</v>
      </c>
      <c r="AI44743" t="s">
        <v>61</v>
      </c>
      <c r="AJ44743" t="s">
        <v>61</v>
      </c>
      <c r="AN44743" t="s">
        <v>220</v>
      </c>
      <c r="AO44743" t="s">
        <v>221</v>
      </c>
      <c r="AP44743" t="s">
        <v>222</v>
      </c>
      <c r="AR44743" t="s">
        <v>253</v>
      </c>
      <c r="AS44743">
        <v>2023</v>
      </c>
      <c r="AT44743">
        <v>2020</v>
      </c>
      <c r="AU44743">
        <v>0.47897421576374299</v>
      </c>
      <c r="AV44743" t="s">
        <v>61</v>
      </c>
      <c r="AX44743" t="s">
        <v>254</v>
      </c>
      <c r="AY44743" t="s">
        <v>255</v>
      </c>
      <c r="AZ44743" t="s">
        <v>120</v>
      </c>
      <c r="BA44743" t="s">
        <v>120</v>
      </c>
      <c r="BB44743" t="s">
        <v>255</v>
      </c>
      <c r="BC44743" t="s">
        <v>255</v>
      </c>
      <c r="BD44743" t="s">
        <v>255</v>
      </c>
    </row>
    <row r="44744" spans="1:56" x14ac:dyDescent="0.3">
      <c r="A44744" t="s">
        <v>248</v>
      </c>
      <c r="B44744" t="s">
        <v>249</v>
      </c>
      <c r="C44744" t="s">
        <v>250</v>
      </c>
      <c r="D44744" t="s">
        <v>251</v>
      </c>
      <c r="E44744" t="s">
        <v>74</v>
      </c>
      <c r="F44744" t="s">
        <v>61</v>
      </c>
      <c r="G44744" t="s">
        <v>242</v>
      </c>
      <c r="H44744" t="s">
        <v>62</v>
      </c>
      <c r="I44744" t="s">
        <v>259</v>
      </c>
      <c r="J44744" t="s">
        <v>61</v>
      </c>
      <c r="K44744" t="s">
        <v>61</v>
      </c>
      <c r="L44744" t="s">
        <v>61</v>
      </c>
      <c r="M44744" t="s">
        <v>61</v>
      </c>
      <c r="N44744" t="s">
        <v>61</v>
      </c>
      <c r="O44744" t="s">
        <v>61</v>
      </c>
      <c r="P44744" t="s">
        <v>61</v>
      </c>
      <c r="Q44744" t="s">
        <v>61</v>
      </c>
      <c r="R44744" t="s">
        <v>61</v>
      </c>
      <c r="S44744" t="s">
        <v>61</v>
      </c>
      <c r="T44744" t="s">
        <v>61</v>
      </c>
      <c r="U44744" t="s">
        <v>61</v>
      </c>
      <c r="V44744" t="s">
        <v>61</v>
      </c>
      <c r="W44744" t="s">
        <v>61</v>
      </c>
      <c r="X44744" t="s">
        <v>61</v>
      </c>
      <c r="Y44744" t="s">
        <v>61</v>
      </c>
      <c r="Z44744" t="s">
        <v>61</v>
      </c>
      <c r="AA44744" t="s">
        <v>61</v>
      </c>
      <c r="AB44744" t="s">
        <v>61</v>
      </c>
      <c r="AC44744" t="s">
        <v>61</v>
      </c>
      <c r="AD44744" t="s">
        <v>61</v>
      </c>
      <c r="AE44744" t="s">
        <v>61</v>
      </c>
      <c r="AF44744" t="s">
        <v>61</v>
      </c>
      <c r="AG44744" t="s">
        <v>61</v>
      </c>
      <c r="AH44744" t="s">
        <v>258</v>
      </c>
      <c r="AI44744" t="s">
        <v>61</v>
      </c>
      <c r="AJ44744" t="s">
        <v>61</v>
      </c>
      <c r="AN44744" t="s">
        <v>220</v>
      </c>
      <c r="AO44744" t="s">
        <v>221</v>
      </c>
      <c r="AP44744" t="s">
        <v>222</v>
      </c>
      <c r="AR44744" t="s">
        <v>253</v>
      </c>
      <c r="AS44744">
        <v>2023</v>
      </c>
      <c r="AT44744">
        <v>2020</v>
      </c>
      <c r="AU44744">
        <v>2.3211688358560898</v>
      </c>
      <c r="AV44744" t="s">
        <v>61</v>
      </c>
      <c r="AX44744" t="s">
        <v>254</v>
      </c>
      <c r="AY44744" t="s">
        <v>255</v>
      </c>
      <c r="AZ44744" t="s">
        <v>120</v>
      </c>
      <c r="BA44744" t="s">
        <v>120</v>
      </c>
      <c r="BB44744" t="s">
        <v>255</v>
      </c>
      <c r="BC44744" t="s">
        <v>255</v>
      </c>
      <c r="BD44744" t="s">
        <v>255</v>
      </c>
    </row>
    <row r="44745" spans="1:56" x14ac:dyDescent="0.3">
      <c r="A44745" t="s">
        <v>248</v>
      </c>
      <c r="B44745" t="s">
        <v>249</v>
      </c>
      <c r="C44745" t="s">
        <v>250</v>
      </c>
      <c r="D44745" t="s">
        <v>251</v>
      </c>
      <c r="E44745" t="s">
        <v>74</v>
      </c>
      <c r="F44745" t="s">
        <v>61</v>
      </c>
      <c r="G44745" t="s">
        <v>243</v>
      </c>
      <c r="H44745" t="s">
        <v>62</v>
      </c>
      <c r="I44745" t="s">
        <v>259</v>
      </c>
      <c r="J44745" t="s">
        <v>61</v>
      </c>
      <c r="K44745" t="s">
        <v>61</v>
      </c>
      <c r="L44745" t="s">
        <v>61</v>
      </c>
      <c r="M44745" t="s">
        <v>61</v>
      </c>
      <c r="N44745" t="s">
        <v>61</v>
      </c>
      <c r="O44745" t="s">
        <v>61</v>
      </c>
      <c r="P44745" t="s">
        <v>61</v>
      </c>
      <c r="Q44745" t="s">
        <v>61</v>
      </c>
      <c r="R44745" t="s">
        <v>61</v>
      </c>
      <c r="S44745" t="s">
        <v>61</v>
      </c>
      <c r="T44745" t="s">
        <v>61</v>
      </c>
      <c r="U44745" t="s">
        <v>61</v>
      </c>
      <c r="V44745" t="s">
        <v>61</v>
      </c>
      <c r="W44745" t="s">
        <v>61</v>
      </c>
      <c r="X44745" t="s">
        <v>61</v>
      </c>
      <c r="Y44745" t="s">
        <v>61</v>
      </c>
      <c r="Z44745" t="s">
        <v>61</v>
      </c>
      <c r="AA44745" t="s">
        <v>61</v>
      </c>
      <c r="AB44745" t="s">
        <v>61</v>
      </c>
      <c r="AC44745" t="s">
        <v>61</v>
      </c>
      <c r="AD44745" t="s">
        <v>61</v>
      </c>
      <c r="AE44745" t="s">
        <v>61</v>
      </c>
      <c r="AF44745" t="s">
        <v>61</v>
      </c>
      <c r="AG44745" t="s">
        <v>61</v>
      </c>
      <c r="AH44745" t="s">
        <v>252</v>
      </c>
      <c r="AI44745" t="s">
        <v>61</v>
      </c>
      <c r="AJ44745" t="s">
        <v>61</v>
      </c>
      <c r="AN44745" t="s">
        <v>220</v>
      </c>
      <c r="AO44745" t="s">
        <v>221</v>
      </c>
      <c r="AP44745" t="s">
        <v>222</v>
      </c>
      <c r="AR44745" t="s">
        <v>253</v>
      </c>
      <c r="AS44745">
        <v>2023</v>
      </c>
      <c r="AT44745">
        <v>2020</v>
      </c>
      <c r="AU44745">
        <v>0.39910268559670697</v>
      </c>
      <c r="AV44745" t="s">
        <v>61</v>
      </c>
      <c r="AX44745" t="s">
        <v>254</v>
      </c>
      <c r="AY44745" t="s">
        <v>255</v>
      </c>
      <c r="AZ44745" t="s">
        <v>120</v>
      </c>
      <c r="BA44745" t="s">
        <v>120</v>
      </c>
      <c r="BB44745" t="s">
        <v>255</v>
      </c>
      <c r="BC44745" t="s">
        <v>255</v>
      </c>
      <c r="BD44745" t="s">
        <v>255</v>
      </c>
    </row>
    <row r="44746" spans="1:56" x14ac:dyDescent="0.3">
      <c r="A44746" t="s">
        <v>248</v>
      </c>
      <c r="B44746" t="s">
        <v>249</v>
      </c>
      <c r="C44746" t="s">
        <v>250</v>
      </c>
      <c r="D44746" t="s">
        <v>251</v>
      </c>
      <c r="E44746" t="s">
        <v>74</v>
      </c>
      <c r="F44746" t="s">
        <v>61</v>
      </c>
      <c r="G44746" t="s">
        <v>243</v>
      </c>
      <c r="H44746" t="s">
        <v>62</v>
      </c>
      <c r="I44746" t="s">
        <v>259</v>
      </c>
      <c r="J44746" t="s">
        <v>61</v>
      </c>
      <c r="K44746" t="s">
        <v>61</v>
      </c>
      <c r="L44746" t="s">
        <v>61</v>
      </c>
      <c r="M44746" t="s">
        <v>61</v>
      </c>
      <c r="N44746" t="s">
        <v>61</v>
      </c>
      <c r="O44746" t="s">
        <v>61</v>
      </c>
      <c r="P44746" t="s">
        <v>61</v>
      </c>
      <c r="Q44746" t="s">
        <v>61</v>
      </c>
      <c r="R44746" t="s">
        <v>61</v>
      </c>
      <c r="S44746" t="s">
        <v>61</v>
      </c>
      <c r="T44746" t="s">
        <v>61</v>
      </c>
      <c r="U44746" t="s">
        <v>61</v>
      </c>
      <c r="V44746" t="s">
        <v>61</v>
      </c>
      <c r="W44746" t="s">
        <v>61</v>
      </c>
      <c r="X44746" t="s">
        <v>61</v>
      </c>
      <c r="Y44746" t="s">
        <v>61</v>
      </c>
      <c r="Z44746" t="s">
        <v>61</v>
      </c>
      <c r="AA44746" t="s">
        <v>61</v>
      </c>
      <c r="AB44746" t="s">
        <v>61</v>
      </c>
      <c r="AC44746" t="s">
        <v>61</v>
      </c>
      <c r="AD44746" t="s">
        <v>61</v>
      </c>
      <c r="AE44746" t="s">
        <v>61</v>
      </c>
      <c r="AF44746" t="s">
        <v>61</v>
      </c>
      <c r="AG44746" t="s">
        <v>61</v>
      </c>
      <c r="AH44746" t="s">
        <v>256</v>
      </c>
      <c r="AI44746" t="s">
        <v>61</v>
      </c>
      <c r="AJ44746" t="s">
        <v>61</v>
      </c>
      <c r="AN44746" t="s">
        <v>220</v>
      </c>
      <c r="AO44746" t="s">
        <v>221</v>
      </c>
      <c r="AP44746" t="s">
        <v>222</v>
      </c>
      <c r="AR44746" t="s">
        <v>253</v>
      </c>
      <c r="AS44746">
        <v>2023</v>
      </c>
      <c r="AT44746">
        <v>2020</v>
      </c>
      <c r="AU44746">
        <v>0.34521141152263302</v>
      </c>
      <c r="AV44746" t="s">
        <v>61</v>
      </c>
      <c r="AX44746" t="s">
        <v>254</v>
      </c>
      <c r="AY44746" t="s">
        <v>255</v>
      </c>
      <c r="AZ44746" t="s">
        <v>120</v>
      </c>
      <c r="BA44746" t="s">
        <v>120</v>
      </c>
      <c r="BB44746" t="s">
        <v>255</v>
      </c>
      <c r="BC44746" t="s">
        <v>255</v>
      </c>
      <c r="BD44746" t="s">
        <v>255</v>
      </c>
    </row>
    <row r="44747" spans="1:56" x14ac:dyDescent="0.3">
      <c r="A44747" t="s">
        <v>248</v>
      </c>
      <c r="B44747" t="s">
        <v>249</v>
      </c>
      <c r="C44747" t="s">
        <v>250</v>
      </c>
      <c r="D44747" t="s">
        <v>251</v>
      </c>
      <c r="E44747" t="s">
        <v>74</v>
      </c>
      <c r="F44747" t="s">
        <v>61</v>
      </c>
      <c r="G44747" t="s">
        <v>243</v>
      </c>
      <c r="H44747" t="s">
        <v>62</v>
      </c>
      <c r="I44747" t="s">
        <v>259</v>
      </c>
      <c r="J44747" t="s">
        <v>61</v>
      </c>
      <c r="K44747" t="s">
        <v>61</v>
      </c>
      <c r="L44747" t="s">
        <v>61</v>
      </c>
      <c r="M44747" t="s">
        <v>61</v>
      </c>
      <c r="N44747" t="s">
        <v>61</v>
      </c>
      <c r="O44747" t="s">
        <v>61</v>
      </c>
      <c r="P44747" t="s">
        <v>61</v>
      </c>
      <c r="Q44747" t="s">
        <v>61</v>
      </c>
      <c r="R44747" t="s">
        <v>61</v>
      </c>
      <c r="S44747" t="s">
        <v>61</v>
      </c>
      <c r="T44747" t="s">
        <v>61</v>
      </c>
      <c r="U44747" t="s">
        <v>61</v>
      </c>
      <c r="V44747" t="s">
        <v>61</v>
      </c>
      <c r="W44747" t="s">
        <v>61</v>
      </c>
      <c r="X44747" t="s">
        <v>61</v>
      </c>
      <c r="Y44747" t="s">
        <v>61</v>
      </c>
      <c r="Z44747" t="s">
        <v>61</v>
      </c>
      <c r="AA44747" t="s">
        <v>61</v>
      </c>
      <c r="AB44747" t="s">
        <v>61</v>
      </c>
      <c r="AC44747" t="s">
        <v>61</v>
      </c>
      <c r="AD44747" t="s">
        <v>61</v>
      </c>
      <c r="AE44747" t="s">
        <v>61</v>
      </c>
      <c r="AF44747" t="s">
        <v>61</v>
      </c>
      <c r="AG44747" t="s">
        <v>61</v>
      </c>
      <c r="AH44747" t="s">
        <v>257</v>
      </c>
      <c r="AI44747" t="s">
        <v>61</v>
      </c>
      <c r="AJ44747" t="s">
        <v>61</v>
      </c>
      <c r="AN44747" t="s">
        <v>220</v>
      </c>
      <c r="AO44747" t="s">
        <v>221</v>
      </c>
      <c r="AP44747" t="s">
        <v>222</v>
      </c>
      <c r="AR44747" t="s">
        <v>253</v>
      </c>
      <c r="AS44747">
        <v>2023</v>
      </c>
      <c r="AT44747">
        <v>2020</v>
      </c>
      <c r="AU44747">
        <v>0.27006040329218101</v>
      </c>
      <c r="AV44747" t="s">
        <v>61</v>
      </c>
      <c r="AX44747" t="s">
        <v>254</v>
      </c>
      <c r="AY44747" t="s">
        <v>255</v>
      </c>
      <c r="AZ44747" t="s">
        <v>120</v>
      </c>
      <c r="BA44747" t="s">
        <v>120</v>
      </c>
      <c r="BB44747" t="s">
        <v>255</v>
      </c>
      <c r="BC44747" t="s">
        <v>255</v>
      </c>
      <c r="BD44747" t="s">
        <v>255</v>
      </c>
    </row>
    <row r="44748" spans="1:56" x14ac:dyDescent="0.3">
      <c r="A44748" t="s">
        <v>248</v>
      </c>
      <c r="B44748" t="s">
        <v>249</v>
      </c>
      <c r="C44748" t="s">
        <v>250</v>
      </c>
      <c r="D44748" t="s">
        <v>251</v>
      </c>
      <c r="E44748" t="s">
        <v>74</v>
      </c>
      <c r="F44748" t="s">
        <v>61</v>
      </c>
      <c r="G44748" t="s">
        <v>243</v>
      </c>
      <c r="H44748" t="s">
        <v>62</v>
      </c>
      <c r="I44748" t="s">
        <v>259</v>
      </c>
      <c r="J44748" t="s">
        <v>61</v>
      </c>
      <c r="K44748" t="s">
        <v>61</v>
      </c>
      <c r="L44748" t="s">
        <v>61</v>
      </c>
      <c r="M44748" t="s">
        <v>61</v>
      </c>
      <c r="N44748" t="s">
        <v>61</v>
      </c>
      <c r="O44748" t="s">
        <v>61</v>
      </c>
      <c r="P44748" t="s">
        <v>61</v>
      </c>
      <c r="Q44748" t="s">
        <v>61</v>
      </c>
      <c r="R44748" t="s">
        <v>61</v>
      </c>
      <c r="S44748" t="s">
        <v>61</v>
      </c>
      <c r="T44748" t="s">
        <v>61</v>
      </c>
      <c r="U44748" t="s">
        <v>61</v>
      </c>
      <c r="V44748" t="s">
        <v>61</v>
      </c>
      <c r="W44748" t="s">
        <v>61</v>
      </c>
      <c r="X44748" t="s">
        <v>61</v>
      </c>
      <c r="Y44748" t="s">
        <v>61</v>
      </c>
      <c r="Z44748" t="s">
        <v>61</v>
      </c>
      <c r="AA44748" t="s">
        <v>61</v>
      </c>
      <c r="AB44748" t="s">
        <v>61</v>
      </c>
      <c r="AC44748" t="s">
        <v>61</v>
      </c>
      <c r="AD44748" t="s">
        <v>61</v>
      </c>
      <c r="AE44748" t="s">
        <v>61</v>
      </c>
      <c r="AF44748" t="s">
        <v>61</v>
      </c>
      <c r="AG44748" t="s">
        <v>61</v>
      </c>
      <c r="AH44748" t="s">
        <v>258</v>
      </c>
      <c r="AI44748" t="s">
        <v>61</v>
      </c>
      <c r="AJ44748" t="s">
        <v>61</v>
      </c>
      <c r="AN44748" t="s">
        <v>220</v>
      </c>
      <c r="AO44748" t="s">
        <v>221</v>
      </c>
      <c r="AP44748" t="s">
        <v>222</v>
      </c>
      <c r="AR44748" t="s">
        <v>253</v>
      </c>
      <c r="AS44748">
        <v>2023</v>
      </c>
      <c r="AT44748">
        <v>2020</v>
      </c>
      <c r="AU44748">
        <v>1.5964107423868299</v>
      </c>
      <c r="AV44748" t="s">
        <v>61</v>
      </c>
      <c r="AX44748" t="s">
        <v>254</v>
      </c>
      <c r="AY44748" t="s">
        <v>255</v>
      </c>
      <c r="AZ44748" t="s">
        <v>120</v>
      </c>
      <c r="BA44748" t="s">
        <v>120</v>
      </c>
      <c r="BB44748" t="s">
        <v>255</v>
      </c>
      <c r="BC44748" t="s">
        <v>255</v>
      </c>
      <c r="BD44748" t="s">
        <v>255</v>
      </c>
    </row>
    <row r="44749" spans="1:56" x14ac:dyDescent="0.3">
      <c r="A44749" t="s">
        <v>248</v>
      </c>
      <c r="B44749" t="s">
        <v>249</v>
      </c>
      <c r="C44749" t="s">
        <v>250</v>
      </c>
      <c r="D44749" t="s">
        <v>251</v>
      </c>
      <c r="E44749" t="s">
        <v>75</v>
      </c>
      <c r="F44749" t="s">
        <v>61</v>
      </c>
      <c r="G44749" t="s">
        <v>217</v>
      </c>
      <c r="H44749" t="s">
        <v>62</v>
      </c>
      <c r="I44749" t="s">
        <v>259</v>
      </c>
      <c r="J44749" t="s">
        <v>61</v>
      </c>
      <c r="K44749" t="s">
        <v>61</v>
      </c>
      <c r="L44749" t="s">
        <v>61</v>
      </c>
      <c r="M44749" t="s">
        <v>61</v>
      </c>
      <c r="N44749" t="s">
        <v>61</v>
      </c>
      <c r="O44749" t="s">
        <v>61</v>
      </c>
      <c r="P44749" t="s">
        <v>61</v>
      </c>
      <c r="Q44749" t="s">
        <v>61</v>
      </c>
      <c r="R44749" t="s">
        <v>61</v>
      </c>
      <c r="S44749" t="s">
        <v>61</v>
      </c>
      <c r="T44749" t="s">
        <v>61</v>
      </c>
      <c r="U44749" t="s">
        <v>61</v>
      </c>
      <c r="V44749" t="s">
        <v>61</v>
      </c>
      <c r="W44749" t="s">
        <v>61</v>
      </c>
      <c r="X44749" t="s">
        <v>61</v>
      </c>
      <c r="Y44749" t="s">
        <v>61</v>
      </c>
      <c r="Z44749" t="s">
        <v>61</v>
      </c>
      <c r="AA44749" t="s">
        <v>61</v>
      </c>
      <c r="AB44749" t="s">
        <v>61</v>
      </c>
      <c r="AC44749" t="s">
        <v>61</v>
      </c>
      <c r="AD44749" t="s">
        <v>61</v>
      </c>
      <c r="AE44749" t="s">
        <v>61</v>
      </c>
      <c r="AF44749" t="s">
        <v>61</v>
      </c>
      <c r="AG44749" t="s">
        <v>61</v>
      </c>
      <c r="AH44749" t="s">
        <v>252</v>
      </c>
      <c r="AI44749" t="s">
        <v>61</v>
      </c>
      <c r="AJ44749" t="s">
        <v>61</v>
      </c>
      <c r="AN44749" t="s">
        <v>220</v>
      </c>
      <c r="AO44749" t="s">
        <v>221</v>
      </c>
      <c r="AP44749" t="s">
        <v>222</v>
      </c>
      <c r="AR44749" t="s">
        <v>253</v>
      </c>
      <c r="AS44749">
        <v>2023</v>
      </c>
      <c r="AT44749">
        <v>2020</v>
      </c>
      <c r="AU44749">
        <v>2.0116407170186998</v>
      </c>
      <c r="AV44749" t="s">
        <v>61</v>
      </c>
      <c r="AX44749" t="s">
        <v>254</v>
      </c>
      <c r="AY44749" t="s">
        <v>255</v>
      </c>
      <c r="AZ44749" t="s">
        <v>120</v>
      </c>
      <c r="BA44749" t="s">
        <v>120</v>
      </c>
      <c r="BB44749" t="s">
        <v>255</v>
      </c>
      <c r="BC44749" t="s">
        <v>255</v>
      </c>
      <c r="BD44749" t="s">
        <v>255</v>
      </c>
    </row>
    <row r="44750" spans="1:56" x14ac:dyDescent="0.3">
      <c r="A44750" t="s">
        <v>248</v>
      </c>
      <c r="B44750" t="s">
        <v>249</v>
      </c>
      <c r="C44750" t="s">
        <v>250</v>
      </c>
      <c r="D44750" t="s">
        <v>251</v>
      </c>
      <c r="E44750" t="s">
        <v>75</v>
      </c>
      <c r="F44750" t="s">
        <v>61</v>
      </c>
      <c r="G44750" t="s">
        <v>217</v>
      </c>
      <c r="H44750" t="s">
        <v>62</v>
      </c>
      <c r="I44750" t="s">
        <v>259</v>
      </c>
      <c r="J44750" t="s">
        <v>61</v>
      </c>
      <c r="K44750" t="s">
        <v>61</v>
      </c>
      <c r="L44750" t="s">
        <v>61</v>
      </c>
      <c r="M44750" t="s">
        <v>61</v>
      </c>
      <c r="N44750" t="s">
        <v>61</v>
      </c>
      <c r="O44750" t="s">
        <v>61</v>
      </c>
      <c r="P44750" t="s">
        <v>61</v>
      </c>
      <c r="Q44750" t="s">
        <v>61</v>
      </c>
      <c r="R44750" t="s">
        <v>61</v>
      </c>
      <c r="S44750" t="s">
        <v>61</v>
      </c>
      <c r="T44750" t="s">
        <v>61</v>
      </c>
      <c r="U44750" t="s">
        <v>61</v>
      </c>
      <c r="V44750" t="s">
        <v>61</v>
      </c>
      <c r="W44750" t="s">
        <v>61</v>
      </c>
      <c r="X44750" t="s">
        <v>61</v>
      </c>
      <c r="Y44750" t="s">
        <v>61</v>
      </c>
      <c r="Z44750" t="s">
        <v>61</v>
      </c>
      <c r="AA44750" t="s">
        <v>61</v>
      </c>
      <c r="AB44750" t="s">
        <v>61</v>
      </c>
      <c r="AC44750" t="s">
        <v>61</v>
      </c>
      <c r="AD44750" t="s">
        <v>61</v>
      </c>
      <c r="AE44750" t="s">
        <v>61</v>
      </c>
      <c r="AF44750" t="s">
        <v>61</v>
      </c>
      <c r="AG44750" t="s">
        <v>61</v>
      </c>
      <c r="AH44750" t="s">
        <v>256</v>
      </c>
      <c r="AI44750" t="s">
        <v>61</v>
      </c>
      <c r="AJ44750" t="s">
        <v>61</v>
      </c>
      <c r="AN44750" t="s">
        <v>220</v>
      </c>
      <c r="AO44750" t="s">
        <v>221</v>
      </c>
      <c r="AP44750" t="s">
        <v>222</v>
      </c>
      <c r="AR44750" t="s">
        <v>253</v>
      </c>
      <c r="AS44750">
        <v>2023</v>
      </c>
      <c r="AT44750">
        <v>2020</v>
      </c>
      <c r="AU44750">
        <v>1.0523368332023899</v>
      </c>
      <c r="AV44750" t="s">
        <v>61</v>
      </c>
      <c r="AX44750" t="s">
        <v>254</v>
      </c>
      <c r="AY44750" t="s">
        <v>255</v>
      </c>
      <c r="AZ44750" t="s">
        <v>120</v>
      </c>
      <c r="BA44750" t="s">
        <v>120</v>
      </c>
      <c r="BB44750" t="s">
        <v>255</v>
      </c>
      <c r="BC44750" t="s">
        <v>255</v>
      </c>
      <c r="BD44750" t="s">
        <v>255</v>
      </c>
    </row>
    <row r="44751" spans="1:56" x14ac:dyDescent="0.3">
      <c r="A44751" t="s">
        <v>248</v>
      </c>
      <c r="B44751" t="s">
        <v>249</v>
      </c>
      <c r="C44751" t="s">
        <v>250</v>
      </c>
      <c r="D44751" t="s">
        <v>251</v>
      </c>
      <c r="E44751" t="s">
        <v>75</v>
      </c>
      <c r="F44751" t="s">
        <v>61</v>
      </c>
      <c r="G44751" t="s">
        <v>217</v>
      </c>
      <c r="H44751" t="s">
        <v>62</v>
      </c>
      <c r="I44751" t="s">
        <v>259</v>
      </c>
      <c r="J44751" t="s">
        <v>61</v>
      </c>
      <c r="K44751" t="s">
        <v>61</v>
      </c>
      <c r="L44751" t="s">
        <v>61</v>
      </c>
      <c r="M44751" t="s">
        <v>61</v>
      </c>
      <c r="N44751" t="s">
        <v>61</v>
      </c>
      <c r="O44751" t="s">
        <v>61</v>
      </c>
      <c r="P44751" t="s">
        <v>61</v>
      </c>
      <c r="Q44751" t="s">
        <v>61</v>
      </c>
      <c r="R44751" t="s">
        <v>61</v>
      </c>
      <c r="S44751" t="s">
        <v>61</v>
      </c>
      <c r="T44751" t="s">
        <v>61</v>
      </c>
      <c r="U44751" t="s">
        <v>61</v>
      </c>
      <c r="V44751" t="s">
        <v>61</v>
      </c>
      <c r="W44751" t="s">
        <v>61</v>
      </c>
      <c r="X44751" t="s">
        <v>61</v>
      </c>
      <c r="Y44751" t="s">
        <v>61</v>
      </c>
      <c r="Z44751" t="s">
        <v>61</v>
      </c>
      <c r="AA44751" t="s">
        <v>61</v>
      </c>
      <c r="AB44751" t="s">
        <v>61</v>
      </c>
      <c r="AC44751" t="s">
        <v>61</v>
      </c>
      <c r="AD44751" t="s">
        <v>61</v>
      </c>
      <c r="AE44751" t="s">
        <v>61</v>
      </c>
      <c r="AF44751" t="s">
        <v>61</v>
      </c>
      <c r="AG44751" t="s">
        <v>61</v>
      </c>
      <c r="AH44751" t="s">
        <v>257</v>
      </c>
      <c r="AI44751" t="s">
        <v>61</v>
      </c>
      <c r="AJ44751" t="s">
        <v>61</v>
      </c>
      <c r="AN44751" t="s">
        <v>220</v>
      </c>
      <c r="AO44751" t="s">
        <v>221</v>
      </c>
      <c r="AP44751" t="s">
        <v>222</v>
      </c>
      <c r="AR44751" t="s">
        <v>253</v>
      </c>
      <c r="AS44751">
        <v>2023</v>
      </c>
      <c r="AT44751">
        <v>2020</v>
      </c>
      <c r="AU44751">
        <v>2.39858610675957</v>
      </c>
      <c r="AV44751" t="s">
        <v>61</v>
      </c>
      <c r="AX44751" t="s">
        <v>254</v>
      </c>
      <c r="AY44751" t="s">
        <v>255</v>
      </c>
      <c r="AZ44751" t="s">
        <v>120</v>
      </c>
      <c r="BA44751" t="s">
        <v>120</v>
      </c>
      <c r="BB44751" t="s">
        <v>255</v>
      </c>
      <c r="BC44751" t="s">
        <v>255</v>
      </c>
      <c r="BD44751" t="s">
        <v>255</v>
      </c>
    </row>
    <row r="44752" spans="1:56" x14ac:dyDescent="0.3">
      <c r="A44752" t="s">
        <v>248</v>
      </c>
      <c r="B44752" t="s">
        <v>249</v>
      </c>
      <c r="C44752" t="s">
        <v>250</v>
      </c>
      <c r="D44752" t="s">
        <v>251</v>
      </c>
      <c r="E44752" t="s">
        <v>75</v>
      </c>
      <c r="F44752" t="s">
        <v>61</v>
      </c>
      <c r="G44752" t="s">
        <v>217</v>
      </c>
      <c r="H44752" t="s">
        <v>62</v>
      </c>
      <c r="I44752" t="s">
        <v>259</v>
      </c>
      <c r="J44752" t="s">
        <v>61</v>
      </c>
      <c r="K44752" t="s">
        <v>61</v>
      </c>
      <c r="L44752" t="s">
        <v>61</v>
      </c>
      <c r="M44752" t="s">
        <v>61</v>
      </c>
      <c r="N44752" t="s">
        <v>61</v>
      </c>
      <c r="O44752" t="s">
        <v>61</v>
      </c>
      <c r="P44752" t="s">
        <v>61</v>
      </c>
      <c r="Q44752" t="s">
        <v>61</v>
      </c>
      <c r="R44752" t="s">
        <v>61</v>
      </c>
      <c r="S44752" t="s">
        <v>61</v>
      </c>
      <c r="T44752" t="s">
        <v>61</v>
      </c>
      <c r="U44752" t="s">
        <v>61</v>
      </c>
      <c r="V44752" t="s">
        <v>61</v>
      </c>
      <c r="W44752" t="s">
        <v>61</v>
      </c>
      <c r="X44752" t="s">
        <v>61</v>
      </c>
      <c r="Y44752" t="s">
        <v>61</v>
      </c>
      <c r="Z44752" t="s">
        <v>61</v>
      </c>
      <c r="AA44752" t="s">
        <v>61</v>
      </c>
      <c r="AB44752" t="s">
        <v>61</v>
      </c>
      <c r="AC44752" t="s">
        <v>61</v>
      </c>
      <c r="AD44752" t="s">
        <v>61</v>
      </c>
      <c r="AE44752" t="s">
        <v>61</v>
      </c>
      <c r="AF44752" t="s">
        <v>61</v>
      </c>
      <c r="AG44752" t="s">
        <v>61</v>
      </c>
      <c r="AH44752" t="s">
        <v>258</v>
      </c>
      <c r="AI44752" t="s">
        <v>61</v>
      </c>
      <c r="AJ44752" t="s">
        <v>61</v>
      </c>
      <c r="AN44752" t="s">
        <v>220</v>
      </c>
      <c r="AO44752" t="s">
        <v>221</v>
      </c>
      <c r="AP44752" t="s">
        <v>222</v>
      </c>
      <c r="AR44752" t="s">
        <v>253</v>
      </c>
      <c r="AS44752">
        <v>2023</v>
      </c>
      <c r="AT44752">
        <v>2020</v>
      </c>
      <c r="AU44752">
        <v>4.4031839544888003</v>
      </c>
      <c r="AV44752" t="s">
        <v>61</v>
      </c>
      <c r="AX44752" t="s">
        <v>254</v>
      </c>
      <c r="AY44752" t="s">
        <v>255</v>
      </c>
      <c r="AZ44752" t="s">
        <v>120</v>
      </c>
      <c r="BA44752" t="s">
        <v>120</v>
      </c>
      <c r="BB44752" t="s">
        <v>255</v>
      </c>
      <c r="BC44752" t="s">
        <v>255</v>
      </c>
      <c r="BD44752" t="s">
        <v>255</v>
      </c>
    </row>
    <row r="44753" spans="1:56" x14ac:dyDescent="0.3">
      <c r="A44753" t="s">
        <v>248</v>
      </c>
      <c r="B44753" t="s">
        <v>249</v>
      </c>
      <c r="C44753" t="s">
        <v>250</v>
      </c>
      <c r="D44753" t="s">
        <v>251</v>
      </c>
      <c r="E44753" t="s">
        <v>75</v>
      </c>
      <c r="F44753" t="s">
        <v>61</v>
      </c>
      <c r="G44753" t="s">
        <v>238</v>
      </c>
      <c r="H44753" t="s">
        <v>62</v>
      </c>
      <c r="I44753" t="s">
        <v>259</v>
      </c>
      <c r="J44753" t="s">
        <v>61</v>
      </c>
      <c r="K44753" t="s">
        <v>61</v>
      </c>
      <c r="L44753" t="s">
        <v>61</v>
      </c>
      <c r="M44753" t="s">
        <v>61</v>
      </c>
      <c r="N44753" t="s">
        <v>61</v>
      </c>
      <c r="O44753" t="s">
        <v>61</v>
      </c>
      <c r="P44753" t="s">
        <v>61</v>
      </c>
      <c r="Q44753" t="s">
        <v>61</v>
      </c>
      <c r="R44753" t="s">
        <v>61</v>
      </c>
      <c r="S44753" t="s">
        <v>61</v>
      </c>
      <c r="T44753" t="s">
        <v>61</v>
      </c>
      <c r="U44753" t="s">
        <v>61</v>
      </c>
      <c r="V44753" t="s">
        <v>61</v>
      </c>
      <c r="W44753" t="s">
        <v>61</v>
      </c>
      <c r="X44753" t="s">
        <v>61</v>
      </c>
      <c r="Y44753" t="s">
        <v>61</v>
      </c>
      <c r="Z44753" t="s">
        <v>61</v>
      </c>
      <c r="AA44753" t="s">
        <v>61</v>
      </c>
      <c r="AB44753" t="s">
        <v>61</v>
      </c>
      <c r="AC44753" t="s">
        <v>61</v>
      </c>
      <c r="AD44753" t="s">
        <v>61</v>
      </c>
      <c r="AE44753" t="s">
        <v>61</v>
      </c>
      <c r="AF44753" t="s">
        <v>61</v>
      </c>
      <c r="AG44753" t="s">
        <v>61</v>
      </c>
      <c r="AH44753" t="s">
        <v>252</v>
      </c>
      <c r="AI44753" t="s">
        <v>61</v>
      </c>
      <c r="AJ44753" t="s">
        <v>61</v>
      </c>
      <c r="AN44753" t="s">
        <v>220</v>
      </c>
      <c r="AO44753" t="s">
        <v>221</v>
      </c>
      <c r="AP44753" t="s">
        <v>222</v>
      </c>
      <c r="AR44753" t="s">
        <v>253</v>
      </c>
      <c r="AS44753">
        <v>2023</v>
      </c>
      <c r="AT44753">
        <v>2020</v>
      </c>
      <c r="AU44753">
        <v>1.28777840224478</v>
      </c>
      <c r="AV44753" t="s">
        <v>61</v>
      </c>
      <c r="AX44753" t="s">
        <v>254</v>
      </c>
      <c r="AY44753" t="s">
        <v>255</v>
      </c>
      <c r="AZ44753" t="s">
        <v>120</v>
      </c>
      <c r="BA44753" t="s">
        <v>120</v>
      </c>
      <c r="BB44753" t="s">
        <v>255</v>
      </c>
      <c r="BC44753" t="s">
        <v>255</v>
      </c>
      <c r="BD44753" t="s">
        <v>255</v>
      </c>
    </row>
    <row r="44754" spans="1:56" x14ac:dyDescent="0.3">
      <c r="A44754" t="s">
        <v>248</v>
      </c>
      <c r="B44754" t="s">
        <v>249</v>
      </c>
      <c r="C44754" t="s">
        <v>250</v>
      </c>
      <c r="D44754" t="s">
        <v>251</v>
      </c>
      <c r="E44754" t="s">
        <v>75</v>
      </c>
      <c r="F44754" t="s">
        <v>61</v>
      </c>
      <c r="G44754" t="s">
        <v>238</v>
      </c>
      <c r="H44754" t="s">
        <v>62</v>
      </c>
      <c r="I44754" t="s">
        <v>259</v>
      </c>
      <c r="J44754" t="s">
        <v>61</v>
      </c>
      <c r="K44754" t="s">
        <v>61</v>
      </c>
      <c r="L44754" t="s">
        <v>61</v>
      </c>
      <c r="M44754" t="s">
        <v>61</v>
      </c>
      <c r="N44754" t="s">
        <v>61</v>
      </c>
      <c r="O44754" t="s">
        <v>61</v>
      </c>
      <c r="P44754" t="s">
        <v>61</v>
      </c>
      <c r="Q44754" t="s">
        <v>61</v>
      </c>
      <c r="R44754" t="s">
        <v>61</v>
      </c>
      <c r="S44754" t="s">
        <v>61</v>
      </c>
      <c r="T44754" t="s">
        <v>61</v>
      </c>
      <c r="U44754" t="s">
        <v>61</v>
      </c>
      <c r="V44754" t="s">
        <v>61</v>
      </c>
      <c r="W44754" t="s">
        <v>61</v>
      </c>
      <c r="X44754" t="s">
        <v>61</v>
      </c>
      <c r="Y44754" t="s">
        <v>61</v>
      </c>
      <c r="Z44754" t="s">
        <v>61</v>
      </c>
      <c r="AA44754" t="s">
        <v>61</v>
      </c>
      <c r="AB44754" t="s">
        <v>61</v>
      </c>
      <c r="AC44754" t="s">
        <v>61</v>
      </c>
      <c r="AD44754" t="s">
        <v>61</v>
      </c>
      <c r="AE44754" t="s">
        <v>61</v>
      </c>
      <c r="AF44754" t="s">
        <v>61</v>
      </c>
      <c r="AG44754" t="s">
        <v>61</v>
      </c>
      <c r="AH44754" t="s">
        <v>256</v>
      </c>
      <c r="AI44754" t="s">
        <v>61</v>
      </c>
      <c r="AJ44754" t="s">
        <v>61</v>
      </c>
      <c r="AN44754" t="s">
        <v>220</v>
      </c>
      <c r="AO44754" t="s">
        <v>221</v>
      </c>
      <c r="AP44754" t="s">
        <v>222</v>
      </c>
      <c r="AR44754" t="s">
        <v>253</v>
      </c>
      <c r="AS44754">
        <v>2023</v>
      </c>
      <c r="AT44754">
        <v>2020</v>
      </c>
      <c r="AU44754">
        <v>0.97313463865403604</v>
      </c>
      <c r="AV44754" t="s">
        <v>61</v>
      </c>
      <c r="AX44754" t="s">
        <v>254</v>
      </c>
      <c r="AY44754" t="s">
        <v>255</v>
      </c>
      <c r="AZ44754" t="s">
        <v>120</v>
      </c>
      <c r="BA44754" t="s">
        <v>120</v>
      </c>
      <c r="BB44754" t="s">
        <v>255</v>
      </c>
      <c r="BC44754" t="s">
        <v>255</v>
      </c>
      <c r="BD44754" t="s">
        <v>255</v>
      </c>
    </row>
    <row r="44755" spans="1:56" x14ac:dyDescent="0.3">
      <c r="A44755" t="s">
        <v>248</v>
      </c>
      <c r="B44755" t="s">
        <v>249</v>
      </c>
      <c r="C44755" t="s">
        <v>250</v>
      </c>
      <c r="D44755" t="s">
        <v>251</v>
      </c>
      <c r="E44755" t="s">
        <v>75</v>
      </c>
      <c r="F44755" t="s">
        <v>61</v>
      </c>
      <c r="G44755" t="s">
        <v>238</v>
      </c>
      <c r="H44755" t="s">
        <v>62</v>
      </c>
      <c r="I44755" t="s">
        <v>259</v>
      </c>
      <c r="J44755" t="s">
        <v>61</v>
      </c>
      <c r="K44755" t="s">
        <v>61</v>
      </c>
      <c r="L44755" t="s">
        <v>61</v>
      </c>
      <c r="M44755" t="s">
        <v>61</v>
      </c>
      <c r="N44755" t="s">
        <v>61</v>
      </c>
      <c r="O44755" t="s">
        <v>61</v>
      </c>
      <c r="P44755" t="s">
        <v>61</v>
      </c>
      <c r="Q44755" t="s">
        <v>61</v>
      </c>
      <c r="R44755" t="s">
        <v>61</v>
      </c>
      <c r="S44755" t="s">
        <v>61</v>
      </c>
      <c r="T44755" t="s">
        <v>61</v>
      </c>
      <c r="U44755" t="s">
        <v>61</v>
      </c>
      <c r="V44755" t="s">
        <v>61</v>
      </c>
      <c r="W44755" t="s">
        <v>61</v>
      </c>
      <c r="X44755" t="s">
        <v>61</v>
      </c>
      <c r="Y44755" t="s">
        <v>61</v>
      </c>
      <c r="Z44755" t="s">
        <v>61</v>
      </c>
      <c r="AA44755" t="s">
        <v>61</v>
      </c>
      <c r="AB44755" t="s">
        <v>61</v>
      </c>
      <c r="AC44755" t="s">
        <v>61</v>
      </c>
      <c r="AD44755" t="s">
        <v>61</v>
      </c>
      <c r="AE44755" t="s">
        <v>61</v>
      </c>
      <c r="AF44755" t="s">
        <v>61</v>
      </c>
      <c r="AG44755" t="s">
        <v>61</v>
      </c>
      <c r="AH44755" t="s">
        <v>257</v>
      </c>
      <c r="AI44755" t="s">
        <v>61</v>
      </c>
      <c r="AJ44755" t="s">
        <v>61</v>
      </c>
      <c r="AN44755" t="s">
        <v>220</v>
      </c>
      <c r="AO44755" t="s">
        <v>221</v>
      </c>
      <c r="AP44755" t="s">
        <v>222</v>
      </c>
      <c r="AR44755" t="s">
        <v>253</v>
      </c>
      <c r="AS44755">
        <v>2023</v>
      </c>
      <c r="AT44755">
        <v>2020</v>
      </c>
      <c r="AU44755">
        <v>2.1054596825393199</v>
      </c>
      <c r="AV44755" t="s">
        <v>61</v>
      </c>
      <c r="AX44755" t="s">
        <v>254</v>
      </c>
      <c r="AY44755" t="s">
        <v>255</v>
      </c>
      <c r="AZ44755" t="s">
        <v>120</v>
      </c>
      <c r="BA44755" t="s">
        <v>120</v>
      </c>
      <c r="BB44755" t="s">
        <v>255</v>
      </c>
      <c r="BC44755" t="s">
        <v>255</v>
      </c>
      <c r="BD44755" t="s">
        <v>255</v>
      </c>
    </row>
    <row r="44756" spans="1:56" x14ac:dyDescent="0.3">
      <c r="A44756" t="s">
        <v>248</v>
      </c>
      <c r="B44756" t="s">
        <v>249</v>
      </c>
      <c r="C44756" t="s">
        <v>250</v>
      </c>
      <c r="D44756" t="s">
        <v>251</v>
      </c>
      <c r="E44756" t="s">
        <v>75</v>
      </c>
      <c r="F44756" t="s">
        <v>61</v>
      </c>
      <c r="G44756" t="s">
        <v>238</v>
      </c>
      <c r="H44756" t="s">
        <v>62</v>
      </c>
      <c r="I44756" t="s">
        <v>259</v>
      </c>
      <c r="J44756" t="s">
        <v>61</v>
      </c>
      <c r="K44756" t="s">
        <v>61</v>
      </c>
      <c r="L44756" t="s">
        <v>61</v>
      </c>
      <c r="M44756" t="s">
        <v>61</v>
      </c>
      <c r="N44756" t="s">
        <v>61</v>
      </c>
      <c r="O44756" t="s">
        <v>61</v>
      </c>
      <c r="P44756" t="s">
        <v>61</v>
      </c>
      <c r="Q44756" t="s">
        <v>61</v>
      </c>
      <c r="R44756" t="s">
        <v>61</v>
      </c>
      <c r="S44756" t="s">
        <v>61</v>
      </c>
      <c r="T44756" t="s">
        <v>61</v>
      </c>
      <c r="U44756" t="s">
        <v>61</v>
      </c>
      <c r="V44756" t="s">
        <v>61</v>
      </c>
      <c r="W44756" t="s">
        <v>61</v>
      </c>
      <c r="X44756" t="s">
        <v>61</v>
      </c>
      <c r="Y44756" t="s">
        <v>61</v>
      </c>
      <c r="Z44756" t="s">
        <v>61</v>
      </c>
      <c r="AA44756" t="s">
        <v>61</v>
      </c>
      <c r="AB44756" t="s">
        <v>61</v>
      </c>
      <c r="AC44756" t="s">
        <v>61</v>
      </c>
      <c r="AD44756" t="s">
        <v>61</v>
      </c>
      <c r="AE44756" t="s">
        <v>61</v>
      </c>
      <c r="AF44756" t="s">
        <v>61</v>
      </c>
      <c r="AG44756" t="s">
        <v>61</v>
      </c>
      <c r="AH44756" t="s">
        <v>258</v>
      </c>
      <c r="AI44756" t="s">
        <v>61</v>
      </c>
      <c r="AJ44756" t="s">
        <v>61</v>
      </c>
      <c r="AN44756" t="s">
        <v>220</v>
      </c>
      <c r="AO44756" t="s">
        <v>221</v>
      </c>
      <c r="AP44756" t="s">
        <v>222</v>
      </c>
      <c r="AR44756" t="s">
        <v>253</v>
      </c>
      <c r="AS44756">
        <v>2023</v>
      </c>
      <c r="AT44756">
        <v>2020</v>
      </c>
      <c r="AU44756">
        <v>4.1284895212551396</v>
      </c>
      <c r="AV44756" t="s">
        <v>61</v>
      </c>
      <c r="AX44756" t="s">
        <v>254</v>
      </c>
      <c r="AY44756" t="s">
        <v>255</v>
      </c>
      <c r="AZ44756" t="s">
        <v>120</v>
      </c>
      <c r="BA44756" t="s">
        <v>120</v>
      </c>
      <c r="BB44756" t="s">
        <v>255</v>
      </c>
      <c r="BC44756" t="s">
        <v>255</v>
      </c>
      <c r="BD44756" t="s">
        <v>255</v>
      </c>
    </row>
    <row r="44757" spans="1:56" x14ac:dyDescent="0.3">
      <c r="A44757" t="s">
        <v>248</v>
      </c>
      <c r="B44757" t="s">
        <v>249</v>
      </c>
      <c r="C44757" t="s">
        <v>250</v>
      </c>
      <c r="D44757" t="s">
        <v>251</v>
      </c>
      <c r="E44757" t="s">
        <v>75</v>
      </c>
      <c r="F44757" t="s">
        <v>61</v>
      </c>
      <c r="G44757" t="s">
        <v>239</v>
      </c>
      <c r="H44757" t="s">
        <v>62</v>
      </c>
      <c r="I44757" t="s">
        <v>259</v>
      </c>
      <c r="J44757" t="s">
        <v>61</v>
      </c>
      <c r="K44757" t="s">
        <v>61</v>
      </c>
      <c r="L44757" t="s">
        <v>61</v>
      </c>
      <c r="M44757" t="s">
        <v>61</v>
      </c>
      <c r="N44757" t="s">
        <v>61</v>
      </c>
      <c r="O44757" t="s">
        <v>61</v>
      </c>
      <c r="P44757" t="s">
        <v>61</v>
      </c>
      <c r="Q44757" t="s">
        <v>61</v>
      </c>
      <c r="R44757" t="s">
        <v>61</v>
      </c>
      <c r="S44757" t="s">
        <v>61</v>
      </c>
      <c r="T44757" t="s">
        <v>61</v>
      </c>
      <c r="U44757" t="s">
        <v>61</v>
      </c>
      <c r="V44757" t="s">
        <v>61</v>
      </c>
      <c r="W44757" t="s">
        <v>61</v>
      </c>
      <c r="X44757" t="s">
        <v>61</v>
      </c>
      <c r="Y44757" t="s">
        <v>61</v>
      </c>
      <c r="Z44757" t="s">
        <v>61</v>
      </c>
      <c r="AA44757" t="s">
        <v>61</v>
      </c>
      <c r="AB44757" t="s">
        <v>61</v>
      </c>
      <c r="AC44757" t="s">
        <v>61</v>
      </c>
      <c r="AD44757" t="s">
        <v>61</v>
      </c>
      <c r="AE44757" t="s">
        <v>61</v>
      </c>
      <c r="AF44757" t="s">
        <v>61</v>
      </c>
      <c r="AG44757" t="s">
        <v>61</v>
      </c>
      <c r="AH44757" t="s">
        <v>252</v>
      </c>
      <c r="AI44757" t="s">
        <v>61</v>
      </c>
      <c r="AJ44757" t="s">
        <v>61</v>
      </c>
      <c r="AN44757" t="s">
        <v>220</v>
      </c>
      <c r="AO44757" t="s">
        <v>221</v>
      </c>
      <c r="AP44757" t="s">
        <v>222</v>
      </c>
      <c r="AR44757" t="s">
        <v>253</v>
      </c>
      <c r="AS44757">
        <v>2023</v>
      </c>
      <c r="AT44757">
        <v>2020</v>
      </c>
      <c r="AU44757">
        <v>1.26947467754628</v>
      </c>
      <c r="AV44757" t="s">
        <v>61</v>
      </c>
      <c r="AX44757" t="s">
        <v>254</v>
      </c>
      <c r="AY44757" t="s">
        <v>255</v>
      </c>
      <c r="AZ44757" t="s">
        <v>120</v>
      </c>
      <c r="BA44757" t="s">
        <v>120</v>
      </c>
      <c r="BB44757" t="s">
        <v>255</v>
      </c>
      <c r="BC44757" t="s">
        <v>255</v>
      </c>
      <c r="BD44757" t="s">
        <v>255</v>
      </c>
    </row>
    <row r="44758" spans="1:56" x14ac:dyDescent="0.3">
      <c r="A44758" t="s">
        <v>248</v>
      </c>
      <c r="B44758" t="s">
        <v>249</v>
      </c>
      <c r="C44758" t="s">
        <v>250</v>
      </c>
      <c r="D44758" t="s">
        <v>251</v>
      </c>
      <c r="E44758" t="s">
        <v>75</v>
      </c>
      <c r="F44758" t="s">
        <v>61</v>
      </c>
      <c r="G44758" t="s">
        <v>239</v>
      </c>
      <c r="H44758" t="s">
        <v>62</v>
      </c>
      <c r="I44758" t="s">
        <v>259</v>
      </c>
      <c r="J44758" t="s">
        <v>61</v>
      </c>
      <c r="K44758" t="s">
        <v>61</v>
      </c>
      <c r="L44758" t="s">
        <v>61</v>
      </c>
      <c r="M44758" t="s">
        <v>61</v>
      </c>
      <c r="N44758" t="s">
        <v>61</v>
      </c>
      <c r="O44758" t="s">
        <v>61</v>
      </c>
      <c r="P44758" t="s">
        <v>61</v>
      </c>
      <c r="Q44758" t="s">
        <v>61</v>
      </c>
      <c r="R44758" t="s">
        <v>61</v>
      </c>
      <c r="S44758" t="s">
        <v>61</v>
      </c>
      <c r="T44758" t="s">
        <v>61</v>
      </c>
      <c r="U44758" t="s">
        <v>61</v>
      </c>
      <c r="V44758" t="s">
        <v>61</v>
      </c>
      <c r="W44758" t="s">
        <v>61</v>
      </c>
      <c r="X44758" t="s">
        <v>61</v>
      </c>
      <c r="Y44758" t="s">
        <v>61</v>
      </c>
      <c r="Z44758" t="s">
        <v>61</v>
      </c>
      <c r="AA44758" t="s">
        <v>61</v>
      </c>
      <c r="AB44758" t="s">
        <v>61</v>
      </c>
      <c r="AC44758" t="s">
        <v>61</v>
      </c>
      <c r="AD44758" t="s">
        <v>61</v>
      </c>
      <c r="AE44758" t="s">
        <v>61</v>
      </c>
      <c r="AF44758" t="s">
        <v>61</v>
      </c>
      <c r="AG44758" t="s">
        <v>61</v>
      </c>
      <c r="AH44758" t="s">
        <v>256</v>
      </c>
      <c r="AI44758" t="s">
        <v>61</v>
      </c>
      <c r="AJ44758" t="s">
        <v>61</v>
      </c>
      <c r="AN44758" t="s">
        <v>220</v>
      </c>
      <c r="AO44758" t="s">
        <v>221</v>
      </c>
      <c r="AP44758" t="s">
        <v>222</v>
      </c>
      <c r="AR44758" t="s">
        <v>253</v>
      </c>
      <c r="AS44758">
        <v>2023</v>
      </c>
      <c r="AT44758">
        <v>2020</v>
      </c>
      <c r="AU44758">
        <v>0.96247550353201605</v>
      </c>
      <c r="AV44758" t="s">
        <v>61</v>
      </c>
      <c r="AX44758" t="s">
        <v>254</v>
      </c>
      <c r="AY44758" t="s">
        <v>255</v>
      </c>
      <c r="AZ44758" t="s">
        <v>120</v>
      </c>
      <c r="BA44758" t="s">
        <v>120</v>
      </c>
      <c r="BB44758" t="s">
        <v>255</v>
      </c>
      <c r="BC44758" t="s">
        <v>255</v>
      </c>
      <c r="BD44758" t="s">
        <v>255</v>
      </c>
    </row>
    <row r="44759" spans="1:56" x14ac:dyDescent="0.3">
      <c r="A44759" t="s">
        <v>248</v>
      </c>
      <c r="B44759" t="s">
        <v>249</v>
      </c>
      <c r="C44759" t="s">
        <v>250</v>
      </c>
      <c r="D44759" t="s">
        <v>251</v>
      </c>
      <c r="E44759" t="s">
        <v>75</v>
      </c>
      <c r="F44759" t="s">
        <v>61</v>
      </c>
      <c r="G44759" t="s">
        <v>239</v>
      </c>
      <c r="H44759" t="s">
        <v>62</v>
      </c>
      <c r="I44759" t="s">
        <v>259</v>
      </c>
      <c r="J44759" t="s">
        <v>61</v>
      </c>
      <c r="K44759" t="s">
        <v>61</v>
      </c>
      <c r="L44759" t="s">
        <v>61</v>
      </c>
      <c r="M44759" t="s">
        <v>61</v>
      </c>
      <c r="N44759" t="s">
        <v>61</v>
      </c>
      <c r="O44759" t="s">
        <v>61</v>
      </c>
      <c r="P44759" t="s">
        <v>61</v>
      </c>
      <c r="Q44759" t="s">
        <v>61</v>
      </c>
      <c r="R44759" t="s">
        <v>61</v>
      </c>
      <c r="S44759" t="s">
        <v>61</v>
      </c>
      <c r="T44759" t="s">
        <v>61</v>
      </c>
      <c r="U44759" t="s">
        <v>61</v>
      </c>
      <c r="V44759" t="s">
        <v>61</v>
      </c>
      <c r="W44759" t="s">
        <v>61</v>
      </c>
      <c r="X44759" t="s">
        <v>61</v>
      </c>
      <c r="Y44759" t="s">
        <v>61</v>
      </c>
      <c r="Z44759" t="s">
        <v>61</v>
      </c>
      <c r="AA44759" t="s">
        <v>61</v>
      </c>
      <c r="AB44759" t="s">
        <v>61</v>
      </c>
      <c r="AC44759" t="s">
        <v>61</v>
      </c>
      <c r="AD44759" t="s">
        <v>61</v>
      </c>
      <c r="AE44759" t="s">
        <v>61</v>
      </c>
      <c r="AF44759" t="s">
        <v>61</v>
      </c>
      <c r="AG44759" t="s">
        <v>61</v>
      </c>
      <c r="AH44759" t="s">
        <v>257</v>
      </c>
      <c r="AI44759" t="s">
        <v>61</v>
      </c>
      <c r="AJ44759" t="s">
        <v>61</v>
      </c>
      <c r="AN44759" t="s">
        <v>220</v>
      </c>
      <c r="AO44759" t="s">
        <v>221</v>
      </c>
      <c r="AP44759" t="s">
        <v>222</v>
      </c>
      <c r="AR44759" t="s">
        <v>253</v>
      </c>
      <c r="AS44759">
        <v>2023</v>
      </c>
      <c r="AT44759">
        <v>2020</v>
      </c>
      <c r="AU44759">
        <v>2.01268264193153</v>
      </c>
      <c r="AV44759" t="s">
        <v>61</v>
      </c>
      <c r="AX44759" t="s">
        <v>254</v>
      </c>
      <c r="AY44759" t="s">
        <v>255</v>
      </c>
      <c r="AZ44759" t="s">
        <v>120</v>
      </c>
      <c r="BA44759" t="s">
        <v>120</v>
      </c>
      <c r="BB44759" t="s">
        <v>255</v>
      </c>
      <c r="BC44759" t="s">
        <v>255</v>
      </c>
      <c r="BD44759" t="s">
        <v>255</v>
      </c>
    </row>
    <row r="44760" spans="1:56" x14ac:dyDescent="0.3">
      <c r="A44760" t="s">
        <v>248</v>
      </c>
      <c r="B44760" t="s">
        <v>249</v>
      </c>
      <c r="C44760" t="s">
        <v>250</v>
      </c>
      <c r="D44760" t="s">
        <v>251</v>
      </c>
      <c r="E44760" t="s">
        <v>75</v>
      </c>
      <c r="F44760" t="s">
        <v>61</v>
      </c>
      <c r="G44760" t="s">
        <v>239</v>
      </c>
      <c r="H44760" t="s">
        <v>62</v>
      </c>
      <c r="I44760" t="s">
        <v>259</v>
      </c>
      <c r="J44760" t="s">
        <v>61</v>
      </c>
      <c r="K44760" t="s">
        <v>61</v>
      </c>
      <c r="L44760" t="s">
        <v>61</v>
      </c>
      <c r="M44760" t="s">
        <v>61</v>
      </c>
      <c r="N44760" t="s">
        <v>61</v>
      </c>
      <c r="O44760" t="s">
        <v>61</v>
      </c>
      <c r="P44760" t="s">
        <v>61</v>
      </c>
      <c r="Q44760" t="s">
        <v>61</v>
      </c>
      <c r="R44760" t="s">
        <v>61</v>
      </c>
      <c r="S44760" t="s">
        <v>61</v>
      </c>
      <c r="T44760" t="s">
        <v>61</v>
      </c>
      <c r="U44760" t="s">
        <v>61</v>
      </c>
      <c r="V44760" t="s">
        <v>61</v>
      </c>
      <c r="W44760" t="s">
        <v>61</v>
      </c>
      <c r="X44760" t="s">
        <v>61</v>
      </c>
      <c r="Y44760" t="s">
        <v>61</v>
      </c>
      <c r="Z44760" t="s">
        <v>61</v>
      </c>
      <c r="AA44760" t="s">
        <v>61</v>
      </c>
      <c r="AB44760" t="s">
        <v>61</v>
      </c>
      <c r="AC44760" t="s">
        <v>61</v>
      </c>
      <c r="AD44760" t="s">
        <v>61</v>
      </c>
      <c r="AE44760" t="s">
        <v>61</v>
      </c>
      <c r="AF44760" t="s">
        <v>61</v>
      </c>
      <c r="AG44760" t="s">
        <v>61</v>
      </c>
      <c r="AH44760" t="s">
        <v>258</v>
      </c>
      <c r="AI44760" t="s">
        <v>61</v>
      </c>
      <c r="AJ44760" t="s">
        <v>61</v>
      </c>
      <c r="AN44760" t="s">
        <v>220</v>
      </c>
      <c r="AO44760" t="s">
        <v>221</v>
      </c>
      <c r="AP44760" t="s">
        <v>222</v>
      </c>
      <c r="AR44760" t="s">
        <v>253</v>
      </c>
      <c r="AS44760">
        <v>2023</v>
      </c>
      <c r="AT44760">
        <v>2020</v>
      </c>
      <c r="AU44760">
        <v>4.03619882169526</v>
      </c>
      <c r="AV44760" t="s">
        <v>61</v>
      </c>
      <c r="AX44760" t="s">
        <v>254</v>
      </c>
      <c r="AY44760" t="s">
        <v>255</v>
      </c>
      <c r="AZ44760" t="s">
        <v>120</v>
      </c>
      <c r="BA44760" t="s">
        <v>120</v>
      </c>
      <c r="BB44760" t="s">
        <v>255</v>
      </c>
      <c r="BC44760" t="s">
        <v>255</v>
      </c>
      <c r="BD44760" t="s">
        <v>255</v>
      </c>
    </row>
    <row r="44761" spans="1:56" x14ac:dyDescent="0.3">
      <c r="A44761" t="s">
        <v>248</v>
      </c>
      <c r="B44761" t="s">
        <v>249</v>
      </c>
      <c r="C44761" t="s">
        <v>250</v>
      </c>
      <c r="D44761" t="s">
        <v>251</v>
      </c>
      <c r="E44761" t="s">
        <v>75</v>
      </c>
      <c r="F44761" t="s">
        <v>61</v>
      </c>
      <c r="G44761" t="s">
        <v>240</v>
      </c>
      <c r="H44761" t="s">
        <v>62</v>
      </c>
      <c r="I44761" t="s">
        <v>259</v>
      </c>
      <c r="J44761" t="s">
        <v>61</v>
      </c>
      <c r="K44761" t="s">
        <v>61</v>
      </c>
      <c r="L44761" t="s">
        <v>61</v>
      </c>
      <c r="M44761" t="s">
        <v>61</v>
      </c>
      <c r="N44761" t="s">
        <v>61</v>
      </c>
      <c r="O44761" t="s">
        <v>61</v>
      </c>
      <c r="P44761" t="s">
        <v>61</v>
      </c>
      <c r="Q44761" t="s">
        <v>61</v>
      </c>
      <c r="R44761" t="s">
        <v>61</v>
      </c>
      <c r="S44761" t="s">
        <v>61</v>
      </c>
      <c r="T44761" t="s">
        <v>61</v>
      </c>
      <c r="U44761" t="s">
        <v>61</v>
      </c>
      <c r="V44761" t="s">
        <v>61</v>
      </c>
      <c r="W44761" t="s">
        <v>61</v>
      </c>
      <c r="X44761" t="s">
        <v>61</v>
      </c>
      <c r="Y44761" t="s">
        <v>61</v>
      </c>
      <c r="Z44761" t="s">
        <v>61</v>
      </c>
      <c r="AA44761" t="s">
        <v>61</v>
      </c>
      <c r="AB44761" t="s">
        <v>61</v>
      </c>
      <c r="AC44761" t="s">
        <v>61</v>
      </c>
      <c r="AD44761" t="s">
        <v>61</v>
      </c>
      <c r="AE44761" t="s">
        <v>61</v>
      </c>
      <c r="AF44761" t="s">
        <v>61</v>
      </c>
      <c r="AG44761" t="s">
        <v>61</v>
      </c>
      <c r="AH44761" t="s">
        <v>252</v>
      </c>
      <c r="AI44761" t="s">
        <v>61</v>
      </c>
      <c r="AJ44761" t="s">
        <v>61</v>
      </c>
      <c r="AN44761" t="s">
        <v>220</v>
      </c>
      <c r="AO44761" t="s">
        <v>221</v>
      </c>
      <c r="AP44761" t="s">
        <v>222</v>
      </c>
      <c r="AR44761" t="s">
        <v>253</v>
      </c>
      <c r="AS44761">
        <v>2023</v>
      </c>
      <c r="AT44761">
        <v>2020</v>
      </c>
      <c r="AU44761">
        <v>1.1535773050234099</v>
      </c>
      <c r="AV44761" t="s">
        <v>61</v>
      </c>
      <c r="AX44761" t="s">
        <v>254</v>
      </c>
      <c r="AY44761" t="s">
        <v>255</v>
      </c>
      <c r="AZ44761" t="s">
        <v>120</v>
      </c>
      <c r="BA44761" t="s">
        <v>120</v>
      </c>
      <c r="BB44761" t="s">
        <v>255</v>
      </c>
      <c r="BC44761" t="s">
        <v>255</v>
      </c>
      <c r="BD44761" t="s">
        <v>255</v>
      </c>
    </row>
    <row r="44762" spans="1:56" x14ac:dyDescent="0.3">
      <c r="A44762" t="s">
        <v>248</v>
      </c>
      <c r="B44762" t="s">
        <v>249</v>
      </c>
      <c r="C44762" t="s">
        <v>250</v>
      </c>
      <c r="D44762" t="s">
        <v>251</v>
      </c>
      <c r="E44762" t="s">
        <v>75</v>
      </c>
      <c r="F44762" t="s">
        <v>61</v>
      </c>
      <c r="G44762" t="s">
        <v>240</v>
      </c>
      <c r="H44762" t="s">
        <v>62</v>
      </c>
      <c r="I44762" t="s">
        <v>259</v>
      </c>
      <c r="J44762" t="s">
        <v>61</v>
      </c>
      <c r="K44762" t="s">
        <v>61</v>
      </c>
      <c r="L44762" t="s">
        <v>61</v>
      </c>
      <c r="M44762" t="s">
        <v>61</v>
      </c>
      <c r="N44762" t="s">
        <v>61</v>
      </c>
      <c r="O44762" t="s">
        <v>61</v>
      </c>
      <c r="P44762" t="s">
        <v>61</v>
      </c>
      <c r="Q44762" t="s">
        <v>61</v>
      </c>
      <c r="R44762" t="s">
        <v>61</v>
      </c>
      <c r="S44762" t="s">
        <v>61</v>
      </c>
      <c r="T44762" t="s">
        <v>61</v>
      </c>
      <c r="U44762" t="s">
        <v>61</v>
      </c>
      <c r="V44762" t="s">
        <v>61</v>
      </c>
      <c r="W44762" t="s">
        <v>61</v>
      </c>
      <c r="X44762" t="s">
        <v>61</v>
      </c>
      <c r="Y44762" t="s">
        <v>61</v>
      </c>
      <c r="Z44762" t="s">
        <v>61</v>
      </c>
      <c r="AA44762" t="s">
        <v>61</v>
      </c>
      <c r="AB44762" t="s">
        <v>61</v>
      </c>
      <c r="AC44762" t="s">
        <v>61</v>
      </c>
      <c r="AD44762" t="s">
        <v>61</v>
      </c>
      <c r="AE44762" t="s">
        <v>61</v>
      </c>
      <c r="AF44762" t="s">
        <v>61</v>
      </c>
      <c r="AG44762" t="s">
        <v>61</v>
      </c>
      <c r="AH44762" t="s">
        <v>256</v>
      </c>
      <c r="AI44762" t="s">
        <v>61</v>
      </c>
      <c r="AJ44762" t="s">
        <v>61</v>
      </c>
      <c r="AN44762" t="s">
        <v>220</v>
      </c>
      <c r="AO44762" t="s">
        <v>221</v>
      </c>
      <c r="AP44762" t="s">
        <v>222</v>
      </c>
      <c r="AR44762" t="s">
        <v>253</v>
      </c>
      <c r="AS44762">
        <v>2023</v>
      </c>
      <c r="AT44762">
        <v>2020</v>
      </c>
      <c r="AU44762">
        <v>0.84999860033789398</v>
      </c>
      <c r="AV44762" t="s">
        <v>61</v>
      </c>
      <c r="AX44762" t="s">
        <v>254</v>
      </c>
      <c r="AY44762" t="s">
        <v>255</v>
      </c>
      <c r="AZ44762" t="s">
        <v>120</v>
      </c>
      <c r="BA44762" t="s">
        <v>120</v>
      </c>
      <c r="BB44762" t="s">
        <v>255</v>
      </c>
      <c r="BC44762" t="s">
        <v>255</v>
      </c>
      <c r="BD44762" t="s">
        <v>255</v>
      </c>
    </row>
    <row r="44763" spans="1:56" x14ac:dyDescent="0.3">
      <c r="A44763" t="s">
        <v>248</v>
      </c>
      <c r="B44763" t="s">
        <v>249</v>
      </c>
      <c r="C44763" t="s">
        <v>250</v>
      </c>
      <c r="D44763" t="s">
        <v>251</v>
      </c>
      <c r="E44763" t="s">
        <v>75</v>
      </c>
      <c r="F44763" t="s">
        <v>61</v>
      </c>
      <c r="G44763" t="s">
        <v>240</v>
      </c>
      <c r="H44763" t="s">
        <v>62</v>
      </c>
      <c r="I44763" t="s">
        <v>259</v>
      </c>
      <c r="J44763" t="s">
        <v>61</v>
      </c>
      <c r="K44763" t="s">
        <v>61</v>
      </c>
      <c r="L44763" t="s">
        <v>61</v>
      </c>
      <c r="M44763" t="s">
        <v>61</v>
      </c>
      <c r="N44763" t="s">
        <v>61</v>
      </c>
      <c r="O44763" t="s">
        <v>61</v>
      </c>
      <c r="P44763" t="s">
        <v>61</v>
      </c>
      <c r="Q44763" t="s">
        <v>61</v>
      </c>
      <c r="R44763" t="s">
        <v>61</v>
      </c>
      <c r="S44763" t="s">
        <v>61</v>
      </c>
      <c r="T44763" t="s">
        <v>61</v>
      </c>
      <c r="U44763" t="s">
        <v>61</v>
      </c>
      <c r="V44763" t="s">
        <v>61</v>
      </c>
      <c r="W44763" t="s">
        <v>61</v>
      </c>
      <c r="X44763" t="s">
        <v>61</v>
      </c>
      <c r="Y44763" t="s">
        <v>61</v>
      </c>
      <c r="Z44763" t="s">
        <v>61</v>
      </c>
      <c r="AA44763" t="s">
        <v>61</v>
      </c>
      <c r="AB44763" t="s">
        <v>61</v>
      </c>
      <c r="AC44763" t="s">
        <v>61</v>
      </c>
      <c r="AD44763" t="s">
        <v>61</v>
      </c>
      <c r="AE44763" t="s">
        <v>61</v>
      </c>
      <c r="AF44763" t="s">
        <v>61</v>
      </c>
      <c r="AG44763" t="s">
        <v>61</v>
      </c>
      <c r="AH44763" t="s">
        <v>257</v>
      </c>
      <c r="AI44763" t="s">
        <v>61</v>
      </c>
      <c r="AJ44763" t="s">
        <v>61</v>
      </c>
      <c r="AN44763" t="s">
        <v>220</v>
      </c>
      <c r="AO44763" t="s">
        <v>221</v>
      </c>
      <c r="AP44763" t="s">
        <v>222</v>
      </c>
      <c r="AR44763" t="s">
        <v>253</v>
      </c>
      <c r="AS44763">
        <v>2023</v>
      </c>
      <c r="AT44763">
        <v>2020</v>
      </c>
      <c r="AU44763">
        <v>1.8212299408533801</v>
      </c>
      <c r="AV44763" t="s">
        <v>61</v>
      </c>
      <c r="AX44763" t="s">
        <v>254</v>
      </c>
      <c r="AY44763" t="s">
        <v>255</v>
      </c>
      <c r="AZ44763" t="s">
        <v>120</v>
      </c>
      <c r="BA44763" t="s">
        <v>120</v>
      </c>
      <c r="BB44763" t="s">
        <v>255</v>
      </c>
      <c r="BC44763" t="s">
        <v>255</v>
      </c>
      <c r="BD44763" t="s">
        <v>255</v>
      </c>
    </row>
    <row r="44764" spans="1:56" x14ac:dyDescent="0.3">
      <c r="A44764" t="s">
        <v>248</v>
      </c>
      <c r="B44764" t="s">
        <v>249</v>
      </c>
      <c r="C44764" t="s">
        <v>250</v>
      </c>
      <c r="D44764" t="s">
        <v>251</v>
      </c>
      <c r="E44764" t="s">
        <v>75</v>
      </c>
      <c r="F44764" t="s">
        <v>61</v>
      </c>
      <c r="G44764" t="s">
        <v>240</v>
      </c>
      <c r="H44764" t="s">
        <v>62</v>
      </c>
      <c r="I44764" t="s">
        <v>259</v>
      </c>
      <c r="J44764" t="s">
        <v>61</v>
      </c>
      <c r="K44764" t="s">
        <v>61</v>
      </c>
      <c r="L44764" t="s">
        <v>61</v>
      </c>
      <c r="M44764" t="s">
        <v>61</v>
      </c>
      <c r="N44764" t="s">
        <v>61</v>
      </c>
      <c r="O44764" t="s">
        <v>61</v>
      </c>
      <c r="P44764" t="s">
        <v>61</v>
      </c>
      <c r="Q44764" t="s">
        <v>61</v>
      </c>
      <c r="R44764" t="s">
        <v>61</v>
      </c>
      <c r="S44764" t="s">
        <v>61</v>
      </c>
      <c r="T44764" t="s">
        <v>61</v>
      </c>
      <c r="U44764" t="s">
        <v>61</v>
      </c>
      <c r="V44764" t="s">
        <v>61</v>
      </c>
      <c r="W44764" t="s">
        <v>61</v>
      </c>
      <c r="X44764" t="s">
        <v>61</v>
      </c>
      <c r="Y44764" t="s">
        <v>61</v>
      </c>
      <c r="Z44764" t="s">
        <v>61</v>
      </c>
      <c r="AA44764" t="s">
        <v>61</v>
      </c>
      <c r="AB44764" t="s">
        <v>61</v>
      </c>
      <c r="AC44764" t="s">
        <v>61</v>
      </c>
      <c r="AD44764" t="s">
        <v>61</v>
      </c>
      <c r="AE44764" t="s">
        <v>61</v>
      </c>
      <c r="AF44764" t="s">
        <v>61</v>
      </c>
      <c r="AG44764" t="s">
        <v>61</v>
      </c>
      <c r="AH44764" t="s">
        <v>258</v>
      </c>
      <c r="AI44764" t="s">
        <v>61</v>
      </c>
      <c r="AJ44764" t="s">
        <v>61</v>
      </c>
      <c r="AN44764" t="s">
        <v>220</v>
      </c>
      <c r="AO44764" t="s">
        <v>221</v>
      </c>
      <c r="AP44764" t="s">
        <v>222</v>
      </c>
      <c r="AR44764" t="s">
        <v>253</v>
      </c>
      <c r="AS44764">
        <v>2023</v>
      </c>
      <c r="AT44764">
        <v>2020</v>
      </c>
      <c r="AU44764">
        <v>3.5929185067823202</v>
      </c>
      <c r="AV44764" t="s">
        <v>61</v>
      </c>
      <c r="AX44764" t="s">
        <v>254</v>
      </c>
      <c r="AY44764" t="s">
        <v>255</v>
      </c>
      <c r="AZ44764" t="s">
        <v>120</v>
      </c>
      <c r="BA44764" t="s">
        <v>120</v>
      </c>
      <c r="BB44764" t="s">
        <v>255</v>
      </c>
      <c r="BC44764" t="s">
        <v>255</v>
      </c>
      <c r="BD44764" t="s">
        <v>255</v>
      </c>
    </row>
    <row r="44765" spans="1:56" x14ac:dyDescent="0.3">
      <c r="A44765" t="s">
        <v>248</v>
      </c>
      <c r="B44765" t="s">
        <v>249</v>
      </c>
      <c r="C44765" t="s">
        <v>250</v>
      </c>
      <c r="D44765" t="s">
        <v>251</v>
      </c>
      <c r="E44765" t="s">
        <v>75</v>
      </c>
      <c r="F44765" t="s">
        <v>61</v>
      </c>
      <c r="G44765" t="s">
        <v>241</v>
      </c>
      <c r="H44765" t="s">
        <v>62</v>
      </c>
      <c r="I44765" t="s">
        <v>259</v>
      </c>
      <c r="J44765" t="s">
        <v>61</v>
      </c>
      <c r="K44765" t="s">
        <v>61</v>
      </c>
      <c r="L44765" t="s">
        <v>61</v>
      </c>
      <c r="M44765" t="s">
        <v>61</v>
      </c>
      <c r="N44765" t="s">
        <v>61</v>
      </c>
      <c r="O44765" t="s">
        <v>61</v>
      </c>
      <c r="P44765" t="s">
        <v>61</v>
      </c>
      <c r="Q44765" t="s">
        <v>61</v>
      </c>
      <c r="R44765" t="s">
        <v>61</v>
      </c>
      <c r="S44765" t="s">
        <v>61</v>
      </c>
      <c r="T44765" t="s">
        <v>61</v>
      </c>
      <c r="U44765" t="s">
        <v>61</v>
      </c>
      <c r="V44765" t="s">
        <v>61</v>
      </c>
      <c r="W44765" t="s">
        <v>61</v>
      </c>
      <c r="X44765" t="s">
        <v>61</v>
      </c>
      <c r="Y44765" t="s">
        <v>61</v>
      </c>
      <c r="Z44765" t="s">
        <v>61</v>
      </c>
      <c r="AA44765" t="s">
        <v>61</v>
      </c>
      <c r="AB44765" t="s">
        <v>61</v>
      </c>
      <c r="AC44765" t="s">
        <v>61</v>
      </c>
      <c r="AD44765" t="s">
        <v>61</v>
      </c>
      <c r="AE44765" t="s">
        <v>61</v>
      </c>
      <c r="AF44765" t="s">
        <v>61</v>
      </c>
      <c r="AG44765" t="s">
        <v>61</v>
      </c>
      <c r="AH44765" t="s">
        <v>252</v>
      </c>
      <c r="AI44765" t="s">
        <v>61</v>
      </c>
      <c r="AJ44765" t="s">
        <v>61</v>
      </c>
      <c r="AN44765" t="s">
        <v>220</v>
      </c>
      <c r="AO44765" t="s">
        <v>221</v>
      </c>
      <c r="AP44765" t="s">
        <v>222</v>
      </c>
      <c r="AR44765" t="s">
        <v>253</v>
      </c>
      <c r="AS44765">
        <v>2023</v>
      </c>
      <c r="AT44765">
        <v>2020</v>
      </c>
      <c r="AU44765">
        <v>1.2230980332558901</v>
      </c>
      <c r="AV44765" t="s">
        <v>61</v>
      </c>
      <c r="AX44765" t="s">
        <v>254</v>
      </c>
      <c r="AY44765" t="s">
        <v>255</v>
      </c>
      <c r="AZ44765" t="s">
        <v>120</v>
      </c>
      <c r="BA44765" t="s">
        <v>120</v>
      </c>
      <c r="BB44765" t="s">
        <v>255</v>
      </c>
      <c r="BC44765" t="s">
        <v>255</v>
      </c>
      <c r="BD44765" t="s">
        <v>255</v>
      </c>
    </row>
    <row r="44766" spans="1:56" x14ac:dyDescent="0.3">
      <c r="A44766" t="s">
        <v>248</v>
      </c>
      <c r="B44766" t="s">
        <v>249</v>
      </c>
      <c r="C44766" t="s">
        <v>250</v>
      </c>
      <c r="D44766" t="s">
        <v>251</v>
      </c>
      <c r="E44766" t="s">
        <v>75</v>
      </c>
      <c r="F44766" t="s">
        <v>61</v>
      </c>
      <c r="G44766" t="s">
        <v>241</v>
      </c>
      <c r="H44766" t="s">
        <v>62</v>
      </c>
      <c r="I44766" t="s">
        <v>259</v>
      </c>
      <c r="J44766" t="s">
        <v>61</v>
      </c>
      <c r="K44766" t="s">
        <v>61</v>
      </c>
      <c r="L44766" t="s">
        <v>61</v>
      </c>
      <c r="M44766" t="s">
        <v>61</v>
      </c>
      <c r="N44766" t="s">
        <v>61</v>
      </c>
      <c r="O44766" t="s">
        <v>61</v>
      </c>
      <c r="P44766" t="s">
        <v>61</v>
      </c>
      <c r="Q44766" t="s">
        <v>61</v>
      </c>
      <c r="R44766" t="s">
        <v>61</v>
      </c>
      <c r="S44766" t="s">
        <v>61</v>
      </c>
      <c r="T44766" t="s">
        <v>61</v>
      </c>
      <c r="U44766" t="s">
        <v>61</v>
      </c>
      <c r="V44766" t="s">
        <v>61</v>
      </c>
      <c r="W44766" t="s">
        <v>61</v>
      </c>
      <c r="X44766" t="s">
        <v>61</v>
      </c>
      <c r="Y44766" t="s">
        <v>61</v>
      </c>
      <c r="Z44766" t="s">
        <v>61</v>
      </c>
      <c r="AA44766" t="s">
        <v>61</v>
      </c>
      <c r="AB44766" t="s">
        <v>61</v>
      </c>
      <c r="AC44766" t="s">
        <v>61</v>
      </c>
      <c r="AD44766" t="s">
        <v>61</v>
      </c>
      <c r="AE44766" t="s">
        <v>61</v>
      </c>
      <c r="AF44766" t="s">
        <v>61</v>
      </c>
      <c r="AG44766" t="s">
        <v>61</v>
      </c>
      <c r="AH44766" t="s">
        <v>256</v>
      </c>
      <c r="AI44766" t="s">
        <v>61</v>
      </c>
      <c r="AJ44766" t="s">
        <v>61</v>
      </c>
      <c r="AN44766" t="s">
        <v>220</v>
      </c>
      <c r="AO44766" t="s">
        <v>221</v>
      </c>
      <c r="AP44766" t="s">
        <v>222</v>
      </c>
      <c r="AR44766" t="s">
        <v>253</v>
      </c>
      <c r="AS44766">
        <v>2023</v>
      </c>
      <c r="AT44766">
        <v>2020</v>
      </c>
      <c r="AU44766">
        <v>0.82464185049090999</v>
      </c>
      <c r="AV44766" t="s">
        <v>61</v>
      </c>
      <c r="AX44766" t="s">
        <v>254</v>
      </c>
      <c r="AY44766" t="s">
        <v>255</v>
      </c>
      <c r="AZ44766" t="s">
        <v>120</v>
      </c>
      <c r="BA44766" t="s">
        <v>120</v>
      </c>
      <c r="BB44766" t="s">
        <v>255</v>
      </c>
      <c r="BC44766" t="s">
        <v>255</v>
      </c>
      <c r="BD44766" t="s">
        <v>255</v>
      </c>
    </row>
    <row r="44767" spans="1:56" x14ac:dyDescent="0.3">
      <c r="A44767" t="s">
        <v>248</v>
      </c>
      <c r="B44767" t="s">
        <v>249</v>
      </c>
      <c r="C44767" t="s">
        <v>250</v>
      </c>
      <c r="D44767" t="s">
        <v>251</v>
      </c>
      <c r="E44767" t="s">
        <v>75</v>
      </c>
      <c r="F44767" t="s">
        <v>61</v>
      </c>
      <c r="G44767" t="s">
        <v>241</v>
      </c>
      <c r="H44767" t="s">
        <v>62</v>
      </c>
      <c r="I44767" t="s">
        <v>259</v>
      </c>
      <c r="J44767" t="s">
        <v>61</v>
      </c>
      <c r="K44767" t="s">
        <v>61</v>
      </c>
      <c r="L44767" t="s">
        <v>61</v>
      </c>
      <c r="M44767" t="s">
        <v>61</v>
      </c>
      <c r="N44767" t="s">
        <v>61</v>
      </c>
      <c r="O44767" t="s">
        <v>61</v>
      </c>
      <c r="P44767" t="s">
        <v>61</v>
      </c>
      <c r="Q44767" t="s">
        <v>61</v>
      </c>
      <c r="R44767" t="s">
        <v>61</v>
      </c>
      <c r="S44767" t="s">
        <v>61</v>
      </c>
      <c r="T44767" t="s">
        <v>61</v>
      </c>
      <c r="U44767" t="s">
        <v>61</v>
      </c>
      <c r="V44767" t="s">
        <v>61</v>
      </c>
      <c r="W44767" t="s">
        <v>61</v>
      </c>
      <c r="X44767" t="s">
        <v>61</v>
      </c>
      <c r="Y44767" t="s">
        <v>61</v>
      </c>
      <c r="Z44767" t="s">
        <v>61</v>
      </c>
      <c r="AA44767" t="s">
        <v>61</v>
      </c>
      <c r="AB44767" t="s">
        <v>61</v>
      </c>
      <c r="AC44767" t="s">
        <v>61</v>
      </c>
      <c r="AD44767" t="s">
        <v>61</v>
      </c>
      <c r="AE44767" t="s">
        <v>61</v>
      </c>
      <c r="AF44767" t="s">
        <v>61</v>
      </c>
      <c r="AG44767" t="s">
        <v>61</v>
      </c>
      <c r="AH44767" t="s">
        <v>257</v>
      </c>
      <c r="AI44767" t="s">
        <v>61</v>
      </c>
      <c r="AJ44767" t="s">
        <v>61</v>
      </c>
      <c r="AN44767" t="s">
        <v>220</v>
      </c>
      <c r="AO44767" t="s">
        <v>221</v>
      </c>
      <c r="AP44767" t="s">
        <v>222</v>
      </c>
      <c r="AR44767" t="s">
        <v>253</v>
      </c>
      <c r="AS44767">
        <v>2023</v>
      </c>
      <c r="AT44767">
        <v>2020</v>
      </c>
      <c r="AU44767">
        <v>1.83034142232004</v>
      </c>
      <c r="AV44767" t="s">
        <v>61</v>
      </c>
      <c r="AX44767" t="s">
        <v>254</v>
      </c>
      <c r="AY44767" t="s">
        <v>255</v>
      </c>
      <c r="AZ44767" t="s">
        <v>120</v>
      </c>
      <c r="BA44767" t="s">
        <v>120</v>
      </c>
      <c r="BB44767" t="s">
        <v>255</v>
      </c>
      <c r="BC44767" t="s">
        <v>255</v>
      </c>
      <c r="BD44767" t="s">
        <v>255</v>
      </c>
    </row>
    <row r="44768" spans="1:56" x14ac:dyDescent="0.3">
      <c r="A44768" t="s">
        <v>248</v>
      </c>
      <c r="B44768" t="s">
        <v>249</v>
      </c>
      <c r="C44768" t="s">
        <v>250</v>
      </c>
      <c r="D44768" t="s">
        <v>251</v>
      </c>
      <c r="E44768" t="s">
        <v>75</v>
      </c>
      <c r="F44768" t="s">
        <v>61</v>
      </c>
      <c r="G44768" t="s">
        <v>241</v>
      </c>
      <c r="H44768" t="s">
        <v>62</v>
      </c>
      <c r="I44768" t="s">
        <v>259</v>
      </c>
      <c r="J44768" t="s">
        <v>61</v>
      </c>
      <c r="K44768" t="s">
        <v>61</v>
      </c>
      <c r="L44768" t="s">
        <v>61</v>
      </c>
      <c r="M44768" t="s">
        <v>61</v>
      </c>
      <c r="N44768" t="s">
        <v>61</v>
      </c>
      <c r="O44768" t="s">
        <v>61</v>
      </c>
      <c r="P44768" t="s">
        <v>61</v>
      </c>
      <c r="Q44768" t="s">
        <v>61</v>
      </c>
      <c r="R44768" t="s">
        <v>61</v>
      </c>
      <c r="S44768" t="s">
        <v>61</v>
      </c>
      <c r="T44768" t="s">
        <v>61</v>
      </c>
      <c r="U44768" t="s">
        <v>61</v>
      </c>
      <c r="V44768" t="s">
        <v>61</v>
      </c>
      <c r="W44768" t="s">
        <v>61</v>
      </c>
      <c r="X44768" t="s">
        <v>61</v>
      </c>
      <c r="Y44768" t="s">
        <v>61</v>
      </c>
      <c r="Z44768" t="s">
        <v>61</v>
      </c>
      <c r="AA44768" t="s">
        <v>61</v>
      </c>
      <c r="AB44768" t="s">
        <v>61</v>
      </c>
      <c r="AC44768" t="s">
        <v>61</v>
      </c>
      <c r="AD44768" t="s">
        <v>61</v>
      </c>
      <c r="AE44768" t="s">
        <v>61</v>
      </c>
      <c r="AF44768" t="s">
        <v>61</v>
      </c>
      <c r="AG44768" t="s">
        <v>61</v>
      </c>
      <c r="AH44768" t="s">
        <v>258</v>
      </c>
      <c r="AI44768" t="s">
        <v>61</v>
      </c>
      <c r="AJ44768" t="s">
        <v>61</v>
      </c>
      <c r="AN44768" t="s">
        <v>220</v>
      </c>
      <c r="AO44768" t="s">
        <v>221</v>
      </c>
      <c r="AP44768" t="s">
        <v>222</v>
      </c>
      <c r="AR44768" t="s">
        <v>253</v>
      </c>
      <c r="AS44768">
        <v>2023</v>
      </c>
      <c r="AT44768">
        <v>2020</v>
      </c>
      <c r="AU44768">
        <v>3.5400371383637901</v>
      </c>
      <c r="AV44768" t="s">
        <v>61</v>
      </c>
      <c r="AX44768" t="s">
        <v>254</v>
      </c>
      <c r="AY44768" t="s">
        <v>255</v>
      </c>
      <c r="AZ44768" t="s">
        <v>120</v>
      </c>
      <c r="BA44768" t="s">
        <v>120</v>
      </c>
      <c r="BB44768" t="s">
        <v>255</v>
      </c>
      <c r="BC44768" t="s">
        <v>255</v>
      </c>
      <c r="BD44768" t="s">
        <v>255</v>
      </c>
    </row>
    <row r="44769" spans="1:56" x14ac:dyDescent="0.3">
      <c r="A44769" t="s">
        <v>248</v>
      </c>
      <c r="B44769" t="s">
        <v>249</v>
      </c>
      <c r="C44769" t="s">
        <v>250</v>
      </c>
      <c r="D44769" t="s">
        <v>251</v>
      </c>
      <c r="E44769" t="s">
        <v>75</v>
      </c>
      <c r="F44769" t="s">
        <v>61</v>
      </c>
      <c r="G44769" t="s">
        <v>242</v>
      </c>
      <c r="H44769" t="s">
        <v>62</v>
      </c>
      <c r="I44769" t="s">
        <v>259</v>
      </c>
      <c r="J44769" t="s">
        <v>61</v>
      </c>
      <c r="K44769" t="s">
        <v>61</v>
      </c>
      <c r="L44769" t="s">
        <v>61</v>
      </c>
      <c r="M44769" t="s">
        <v>61</v>
      </c>
      <c r="N44769" t="s">
        <v>61</v>
      </c>
      <c r="O44769" t="s">
        <v>61</v>
      </c>
      <c r="P44769" t="s">
        <v>61</v>
      </c>
      <c r="Q44769" t="s">
        <v>61</v>
      </c>
      <c r="R44769" t="s">
        <v>61</v>
      </c>
      <c r="S44769" t="s">
        <v>61</v>
      </c>
      <c r="T44769" t="s">
        <v>61</v>
      </c>
      <c r="U44769" t="s">
        <v>61</v>
      </c>
      <c r="V44769" t="s">
        <v>61</v>
      </c>
      <c r="W44769" t="s">
        <v>61</v>
      </c>
      <c r="X44769" t="s">
        <v>61</v>
      </c>
      <c r="Y44769" t="s">
        <v>61</v>
      </c>
      <c r="Z44769" t="s">
        <v>61</v>
      </c>
      <c r="AA44769" t="s">
        <v>61</v>
      </c>
      <c r="AB44769" t="s">
        <v>61</v>
      </c>
      <c r="AC44769" t="s">
        <v>61</v>
      </c>
      <c r="AD44769" t="s">
        <v>61</v>
      </c>
      <c r="AE44769" t="s">
        <v>61</v>
      </c>
      <c r="AF44769" t="s">
        <v>61</v>
      </c>
      <c r="AG44769" t="s">
        <v>61</v>
      </c>
      <c r="AH44769" t="s">
        <v>252</v>
      </c>
      <c r="AI44769" t="s">
        <v>61</v>
      </c>
      <c r="AJ44769" t="s">
        <v>61</v>
      </c>
      <c r="AN44769" t="s">
        <v>220</v>
      </c>
      <c r="AO44769" t="s">
        <v>221</v>
      </c>
      <c r="AP44769" t="s">
        <v>222</v>
      </c>
      <c r="AR44769" t="s">
        <v>253</v>
      </c>
      <c r="AS44769">
        <v>2023</v>
      </c>
      <c r="AT44769">
        <v>2020</v>
      </c>
      <c r="AU44769">
        <v>1.07371678614378</v>
      </c>
      <c r="AV44769" t="s">
        <v>61</v>
      </c>
      <c r="AX44769" t="s">
        <v>254</v>
      </c>
      <c r="AY44769" t="s">
        <v>255</v>
      </c>
      <c r="AZ44769" t="s">
        <v>120</v>
      </c>
      <c r="BA44769" t="s">
        <v>120</v>
      </c>
      <c r="BB44769" t="s">
        <v>255</v>
      </c>
      <c r="BC44769" t="s">
        <v>255</v>
      </c>
      <c r="BD44769" t="s">
        <v>255</v>
      </c>
    </row>
    <row r="44770" spans="1:56" x14ac:dyDescent="0.3">
      <c r="A44770" t="s">
        <v>248</v>
      </c>
      <c r="B44770" t="s">
        <v>249</v>
      </c>
      <c r="C44770" t="s">
        <v>250</v>
      </c>
      <c r="D44770" t="s">
        <v>251</v>
      </c>
      <c r="E44770" t="s">
        <v>75</v>
      </c>
      <c r="F44770" t="s">
        <v>61</v>
      </c>
      <c r="G44770" t="s">
        <v>242</v>
      </c>
      <c r="H44770" t="s">
        <v>62</v>
      </c>
      <c r="I44770" t="s">
        <v>259</v>
      </c>
      <c r="J44770" t="s">
        <v>61</v>
      </c>
      <c r="K44770" t="s">
        <v>61</v>
      </c>
      <c r="L44770" t="s">
        <v>61</v>
      </c>
      <c r="M44770" t="s">
        <v>61</v>
      </c>
      <c r="N44770" t="s">
        <v>61</v>
      </c>
      <c r="O44770" t="s">
        <v>61</v>
      </c>
      <c r="P44770" t="s">
        <v>61</v>
      </c>
      <c r="Q44770" t="s">
        <v>61</v>
      </c>
      <c r="R44770" t="s">
        <v>61</v>
      </c>
      <c r="S44770" t="s">
        <v>61</v>
      </c>
      <c r="T44770" t="s">
        <v>61</v>
      </c>
      <c r="U44770" t="s">
        <v>61</v>
      </c>
      <c r="V44770" t="s">
        <v>61</v>
      </c>
      <c r="W44770" t="s">
        <v>61</v>
      </c>
      <c r="X44770" t="s">
        <v>61</v>
      </c>
      <c r="Y44770" t="s">
        <v>61</v>
      </c>
      <c r="Z44770" t="s">
        <v>61</v>
      </c>
      <c r="AA44770" t="s">
        <v>61</v>
      </c>
      <c r="AB44770" t="s">
        <v>61</v>
      </c>
      <c r="AC44770" t="s">
        <v>61</v>
      </c>
      <c r="AD44770" t="s">
        <v>61</v>
      </c>
      <c r="AE44770" t="s">
        <v>61</v>
      </c>
      <c r="AF44770" t="s">
        <v>61</v>
      </c>
      <c r="AG44770" t="s">
        <v>61</v>
      </c>
      <c r="AH44770" t="s">
        <v>256</v>
      </c>
      <c r="AI44770" t="s">
        <v>61</v>
      </c>
      <c r="AJ44770" t="s">
        <v>61</v>
      </c>
      <c r="AN44770" t="s">
        <v>220</v>
      </c>
      <c r="AO44770" t="s">
        <v>221</v>
      </c>
      <c r="AP44770" t="s">
        <v>222</v>
      </c>
      <c r="AR44770" t="s">
        <v>253</v>
      </c>
      <c r="AS44770">
        <v>2023</v>
      </c>
      <c r="AT44770">
        <v>2020</v>
      </c>
      <c r="AU44770">
        <v>0.88047682758034496</v>
      </c>
      <c r="AV44770" t="s">
        <v>61</v>
      </c>
      <c r="AX44770" t="s">
        <v>254</v>
      </c>
      <c r="AY44770" t="s">
        <v>255</v>
      </c>
      <c r="AZ44770" t="s">
        <v>120</v>
      </c>
      <c r="BA44770" t="s">
        <v>120</v>
      </c>
      <c r="BB44770" t="s">
        <v>255</v>
      </c>
      <c r="BC44770" t="s">
        <v>255</v>
      </c>
      <c r="BD44770" t="s">
        <v>255</v>
      </c>
    </row>
    <row r="44771" spans="1:56" x14ac:dyDescent="0.3">
      <c r="A44771" t="s">
        <v>248</v>
      </c>
      <c r="B44771" t="s">
        <v>249</v>
      </c>
      <c r="C44771" t="s">
        <v>250</v>
      </c>
      <c r="D44771" t="s">
        <v>251</v>
      </c>
      <c r="E44771" t="s">
        <v>75</v>
      </c>
      <c r="F44771" t="s">
        <v>61</v>
      </c>
      <c r="G44771" t="s">
        <v>242</v>
      </c>
      <c r="H44771" t="s">
        <v>62</v>
      </c>
      <c r="I44771" t="s">
        <v>259</v>
      </c>
      <c r="J44771" t="s">
        <v>61</v>
      </c>
      <c r="K44771" t="s">
        <v>61</v>
      </c>
      <c r="L44771" t="s">
        <v>61</v>
      </c>
      <c r="M44771" t="s">
        <v>61</v>
      </c>
      <c r="N44771" t="s">
        <v>61</v>
      </c>
      <c r="O44771" t="s">
        <v>61</v>
      </c>
      <c r="P44771" t="s">
        <v>61</v>
      </c>
      <c r="Q44771" t="s">
        <v>61</v>
      </c>
      <c r="R44771" t="s">
        <v>61</v>
      </c>
      <c r="S44771" t="s">
        <v>61</v>
      </c>
      <c r="T44771" t="s">
        <v>61</v>
      </c>
      <c r="U44771" t="s">
        <v>61</v>
      </c>
      <c r="V44771" t="s">
        <v>61</v>
      </c>
      <c r="W44771" t="s">
        <v>61</v>
      </c>
      <c r="X44771" t="s">
        <v>61</v>
      </c>
      <c r="Y44771" t="s">
        <v>61</v>
      </c>
      <c r="Z44771" t="s">
        <v>61</v>
      </c>
      <c r="AA44771" t="s">
        <v>61</v>
      </c>
      <c r="AB44771" t="s">
        <v>61</v>
      </c>
      <c r="AC44771" t="s">
        <v>61</v>
      </c>
      <c r="AD44771" t="s">
        <v>61</v>
      </c>
      <c r="AE44771" t="s">
        <v>61</v>
      </c>
      <c r="AF44771" t="s">
        <v>61</v>
      </c>
      <c r="AG44771" t="s">
        <v>61</v>
      </c>
      <c r="AH44771" t="s">
        <v>257</v>
      </c>
      <c r="AI44771" t="s">
        <v>61</v>
      </c>
      <c r="AJ44771" t="s">
        <v>61</v>
      </c>
      <c r="AN44771" t="s">
        <v>220</v>
      </c>
      <c r="AO44771" t="s">
        <v>221</v>
      </c>
      <c r="AP44771" t="s">
        <v>222</v>
      </c>
      <c r="AR44771" t="s">
        <v>253</v>
      </c>
      <c r="AS44771">
        <v>2023</v>
      </c>
      <c r="AT44771">
        <v>2020</v>
      </c>
      <c r="AU44771">
        <v>1.2120710374781101</v>
      </c>
      <c r="AV44771" t="s">
        <v>61</v>
      </c>
      <c r="AX44771" t="s">
        <v>254</v>
      </c>
      <c r="AY44771" t="s">
        <v>255</v>
      </c>
      <c r="AZ44771" t="s">
        <v>120</v>
      </c>
      <c r="BA44771" t="s">
        <v>120</v>
      </c>
      <c r="BB44771" t="s">
        <v>255</v>
      </c>
      <c r="BC44771" t="s">
        <v>255</v>
      </c>
      <c r="BD44771" t="s">
        <v>255</v>
      </c>
    </row>
    <row r="44772" spans="1:56" x14ac:dyDescent="0.3">
      <c r="A44772" t="s">
        <v>248</v>
      </c>
      <c r="B44772" t="s">
        <v>249</v>
      </c>
      <c r="C44772" t="s">
        <v>250</v>
      </c>
      <c r="D44772" t="s">
        <v>251</v>
      </c>
      <c r="E44772" t="s">
        <v>75</v>
      </c>
      <c r="F44772" t="s">
        <v>61</v>
      </c>
      <c r="G44772" t="s">
        <v>242</v>
      </c>
      <c r="H44772" t="s">
        <v>62</v>
      </c>
      <c r="I44772" t="s">
        <v>259</v>
      </c>
      <c r="J44772" t="s">
        <v>61</v>
      </c>
      <c r="K44772" t="s">
        <v>61</v>
      </c>
      <c r="L44772" t="s">
        <v>61</v>
      </c>
      <c r="M44772" t="s">
        <v>61</v>
      </c>
      <c r="N44772" t="s">
        <v>61</v>
      </c>
      <c r="O44772" t="s">
        <v>61</v>
      </c>
      <c r="P44772" t="s">
        <v>61</v>
      </c>
      <c r="Q44772" t="s">
        <v>61</v>
      </c>
      <c r="R44772" t="s">
        <v>61</v>
      </c>
      <c r="S44772" t="s">
        <v>61</v>
      </c>
      <c r="T44772" t="s">
        <v>61</v>
      </c>
      <c r="U44772" t="s">
        <v>61</v>
      </c>
      <c r="V44772" t="s">
        <v>61</v>
      </c>
      <c r="W44772" t="s">
        <v>61</v>
      </c>
      <c r="X44772" t="s">
        <v>61</v>
      </c>
      <c r="Y44772" t="s">
        <v>61</v>
      </c>
      <c r="Z44772" t="s">
        <v>61</v>
      </c>
      <c r="AA44772" t="s">
        <v>61</v>
      </c>
      <c r="AB44772" t="s">
        <v>61</v>
      </c>
      <c r="AC44772" t="s">
        <v>61</v>
      </c>
      <c r="AD44772" t="s">
        <v>61</v>
      </c>
      <c r="AE44772" t="s">
        <v>61</v>
      </c>
      <c r="AF44772" t="s">
        <v>61</v>
      </c>
      <c r="AG44772" t="s">
        <v>61</v>
      </c>
      <c r="AH44772" t="s">
        <v>258</v>
      </c>
      <c r="AI44772" t="s">
        <v>61</v>
      </c>
      <c r="AJ44772" t="s">
        <v>61</v>
      </c>
      <c r="AN44772" t="s">
        <v>220</v>
      </c>
      <c r="AO44772" t="s">
        <v>221</v>
      </c>
      <c r="AP44772" t="s">
        <v>222</v>
      </c>
      <c r="AR44772" t="s">
        <v>253</v>
      </c>
      <c r="AS44772">
        <v>2023</v>
      </c>
      <c r="AT44772">
        <v>2020</v>
      </c>
      <c r="AU44772">
        <v>3.5286451236933098</v>
      </c>
      <c r="AV44772" t="s">
        <v>61</v>
      </c>
      <c r="AX44772" t="s">
        <v>254</v>
      </c>
      <c r="AY44772" t="s">
        <v>255</v>
      </c>
      <c r="AZ44772" t="s">
        <v>120</v>
      </c>
      <c r="BA44772" t="s">
        <v>120</v>
      </c>
      <c r="BB44772" t="s">
        <v>255</v>
      </c>
      <c r="BC44772" t="s">
        <v>255</v>
      </c>
      <c r="BD44772" t="s">
        <v>255</v>
      </c>
    </row>
    <row r="44773" spans="1:56" x14ac:dyDescent="0.3">
      <c r="A44773" t="s">
        <v>248</v>
      </c>
      <c r="B44773" t="s">
        <v>249</v>
      </c>
      <c r="C44773" t="s">
        <v>250</v>
      </c>
      <c r="D44773" t="s">
        <v>251</v>
      </c>
      <c r="E44773" t="s">
        <v>75</v>
      </c>
      <c r="F44773" t="s">
        <v>61</v>
      </c>
      <c r="G44773" t="s">
        <v>243</v>
      </c>
      <c r="H44773" t="s">
        <v>62</v>
      </c>
      <c r="I44773" t="s">
        <v>259</v>
      </c>
      <c r="J44773" t="s">
        <v>61</v>
      </c>
      <c r="K44773" t="s">
        <v>61</v>
      </c>
      <c r="L44773" t="s">
        <v>61</v>
      </c>
      <c r="M44773" t="s">
        <v>61</v>
      </c>
      <c r="N44773" t="s">
        <v>61</v>
      </c>
      <c r="O44773" t="s">
        <v>61</v>
      </c>
      <c r="P44773" t="s">
        <v>61</v>
      </c>
      <c r="Q44773" t="s">
        <v>61</v>
      </c>
      <c r="R44773" t="s">
        <v>61</v>
      </c>
      <c r="S44773" t="s">
        <v>61</v>
      </c>
      <c r="T44773" t="s">
        <v>61</v>
      </c>
      <c r="U44773" t="s">
        <v>61</v>
      </c>
      <c r="V44773" t="s">
        <v>61</v>
      </c>
      <c r="W44773" t="s">
        <v>61</v>
      </c>
      <c r="X44773" t="s">
        <v>61</v>
      </c>
      <c r="Y44773" t="s">
        <v>61</v>
      </c>
      <c r="Z44773" t="s">
        <v>61</v>
      </c>
      <c r="AA44773" t="s">
        <v>61</v>
      </c>
      <c r="AB44773" t="s">
        <v>61</v>
      </c>
      <c r="AC44773" t="s">
        <v>61</v>
      </c>
      <c r="AD44773" t="s">
        <v>61</v>
      </c>
      <c r="AE44773" t="s">
        <v>61</v>
      </c>
      <c r="AF44773" t="s">
        <v>61</v>
      </c>
      <c r="AG44773" t="s">
        <v>61</v>
      </c>
      <c r="AH44773" t="s">
        <v>252</v>
      </c>
      <c r="AI44773" t="s">
        <v>61</v>
      </c>
      <c r="AJ44773" t="s">
        <v>61</v>
      </c>
      <c r="AN44773" t="s">
        <v>220</v>
      </c>
      <c r="AO44773" t="s">
        <v>221</v>
      </c>
      <c r="AP44773" t="s">
        <v>222</v>
      </c>
      <c r="AR44773" t="s">
        <v>253</v>
      </c>
      <c r="AS44773">
        <v>2023</v>
      </c>
      <c r="AT44773">
        <v>2020</v>
      </c>
      <c r="AU44773">
        <v>0.84200993415927905</v>
      </c>
      <c r="AV44773" t="s">
        <v>61</v>
      </c>
      <c r="AX44773" t="s">
        <v>254</v>
      </c>
      <c r="AY44773" t="s">
        <v>255</v>
      </c>
      <c r="AZ44773" t="s">
        <v>120</v>
      </c>
      <c r="BA44773" t="s">
        <v>120</v>
      </c>
      <c r="BB44773" t="s">
        <v>255</v>
      </c>
      <c r="BC44773" t="s">
        <v>255</v>
      </c>
      <c r="BD44773" t="s">
        <v>255</v>
      </c>
    </row>
    <row r="44774" spans="1:56" x14ac:dyDescent="0.3">
      <c r="A44774" t="s">
        <v>248</v>
      </c>
      <c r="B44774" t="s">
        <v>249</v>
      </c>
      <c r="C44774" t="s">
        <v>250</v>
      </c>
      <c r="D44774" t="s">
        <v>251</v>
      </c>
      <c r="E44774" t="s">
        <v>75</v>
      </c>
      <c r="F44774" t="s">
        <v>61</v>
      </c>
      <c r="G44774" t="s">
        <v>243</v>
      </c>
      <c r="H44774" t="s">
        <v>62</v>
      </c>
      <c r="I44774" t="s">
        <v>259</v>
      </c>
      <c r="J44774" t="s">
        <v>61</v>
      </c>
      <c r="K44774" t="s">
        <v>61</v>
      </c>
      <c r="L44774" t="s">
        <v>61</v>
      </c>
      <c r="M44774" t="s">
        <v>61</v>
      </c>
      <c r="N44774" t="s">
        <v>61</v>
      </c>
      <c r="O44774" t="s">
        <v>61</v>
      </c>
      <c r="P44774" t="s">
        <v>61</v>
      </c>
      <c r="Q44774" t="s">
        <v>61</v>
      </c>
      <c r="R44774" t="s">
        <v>61</v>
      </c>
      <c r="S44774" t="s">
        <v>61</v>
      </c>
      <c r="T44774" t="s">
        <v>61</v>
      </c>
      <c r="U44774" t="s">
        <v>61</v>
      </c>
      <c r="V44774" t="s">
        <v>61</v>
      </c>
      <c r="W44774" t="s">
        <v>61</v>
      </c>
      <c r="X44774" t="s">
        <v>61</v>
      </c>
      <c r="Y44774" t="s">
        <v>61</v>
      </c>
      <c r="Z44774" t="s">
        <v>61</v>
      </c>
      <c r="AA44774" t="s">
        <v>61</v>
      </c>
      <c r="AB44774" t="s">
        <v>61</v>
      </c>
      <c r="AC44774" t="s">
        <v>61</v>
      </c>
      <c r="AD44774" t="s">
        <v>61</v>
      </c>
      <c r="AE44774" t="s">
        <v>61</v>
      </c>
      <c r="AF44774" t="s">
        <v>61</v>
      </c>
      <c r="AG44774" t="s">
        <v>61</v>
      </c>
      <c r="AH44774" t="s">
        <v>256</v>
      </c>
      <c r="AI44774" t="s">
        <v>61</v>
      </c>
      <c r="AJ44774" t="s">
        <v>61</v>
      </c>
      <c r="AN44774" t="s">
        <v>220</v>
      </c>
      <c r="AO44774" t="s">
        <v>221</v>
      </c>
      <c r="AP44774" t="s">
        <v>222</v>
      </c>
      <c r="AR44774" t="s">
        <v>253</v>
      </c>
      <c r="AS44774">
        <v>2023</v>
      </c>
      <c r="AT44774">
        <v>2020</v>
      </c>
      <c r="AU44774">
        <v>0.65799774808396105</v>
      </c>
      <c r="AV44774" t="s">
        <v>61</v>
      </c>
      <c r="AX44774" t="s">
        <v>254</v>
      </c>
      <c r="AY44774" t="s">
        <v>255</v>
      </c>
      <c r="AZ44774" t="s">
        <v>120</v>
      </c>
      <c r="BA44774" t="s">
        <v>120</v>
      </c>
      <c r="BB44774" t="s">
        <v>255</v>
      </c>
      <c r="BC44774" t="s">
        <v>255</v>
      </c>
      <c r="BD44774" t="s">
        <v>255</v>
      </c>
    </row>
    <row r="44775" spans="1:56" x14ac:dyDescent="0.3">
      <c r="A44775" t="s">
        <v>248</v>
      </c>
      <c r="B44775" t="s">
        <v>249</v>
      </c>
      <c r="C44775" t="s">
        <v>250</v>
      </c>
      <c r="D44775" t="s">
        <v>251</v>
      </c>
      <c r="E44775" t="s">
        <v>75</v>
      </c>
      <c r="F44775" t="s">
        <v>61</v>
      </c>
      <c r="G44775" t="s">
        <v>243</v>
      </c>
      <c r="H44775" t="s">
        <v>62</v>
      </c>
      <c r="I44775" t="s">
        <v>259</v>
      </c>
      <c r="J44775" t="s">
        <v>61</v>
      </c>
      <c r="K44775" t="s">
        <v>61</v>
      </c>
      <c r="L44775" t="s">
        <v>61</v>
      </c>
      <c r="M44775" t="s">
        <v>61</v>
      </c>
      <c r="N44775" t="s">
        <v>61</v>
      </c>
      <c r="O44775" t="s">
        <v>61</v>
      </c>
      <c r="P44775" t="s">
        <v>61</v>
      </c>
      <c r="Q44775" t="s">
        <v>61</v>
      </c>
      <c r="R44775" t="s">
        <v>61</v>
      </c>
      <c r="S44775" t="s">
        <v>61</v>
      </c>
      <c r="T44775" t="s">
        <v>61</v>
      </c>
      <c r="U44775" t="s">
        <v>61</v>
      </c>
      <c r="V44775" t="s">
        <v>61</v>
      </c>
      <c r="W44775" t="s">
        <v>61</v>
      </c>
      <c r="X44775" t="s">
        <v>61</v>
      </c>
      <c r="Y44775" t="s">
        <v>61</v>
      </c>
      <c r="Z44775" t="s">
        <v>61</v>
      </c>
      <c r="AA44775" t="s">
        <v>61</v>
      </c>
      <c r="AB44775" t="s">
        <v>61</v>
      </c>
      <c r="AC44775" t="s">
        <v>61</v>
      </c>
      <c r="AD44775" t="s">
        <v>61</v>
      </c>
      <c r="AE44775" t="s">
        <v>61</v>
      </c>
      <c r="AF44775" t="s">
        <v>61</v>
      </c>
      <c r="AG44775" t="s">
        <v>61</v>
      </c>
      <c r="AH44775" t="s">
        <v>257</v>
      </c>
      <c r="AI44775" t="s">
        <v>61</v>
      </c>
      <c r="AJ44775" t="s">
        <v>61</v>
      </c>
      <c r="AN44775" t="s">
        <v>220</v>
      </c>
      <c r="AO44775" t="s">
        <v>221</v>
      </c>
      <c r="AP44775" t="s">
        <v>222</v>
      </c>
      <c r="AR44775" t="s">
        <v>253</v>
      </c>
      <c r="AS44775">
        <v>2023</v>
      </c>
      <c r="AT44775">
        <v>2020</v>
      </c>
      <c r="AU44775">
        <v>0.80946917543247499</v>
      </c>
      <c r="AV44775" t="s">
        <v>61</v>
      </c>
      <c r="AX44775" t="s">
        <v>254</v>
      </c>
      <c r="AY44775" t="s">
        <v>255</v>
      </c>
      <c r="AZ44775" t="s">
        <v>120</v>
      </c>
      <c r="BA44775" t="s">
        <v>120</v>
      </c>
      <c r="BB44775" t="s">
        <v>255</v>
      </c>
      <c r="BC44775" t="s">
        <v>255</v>
      </c>
      <c r="BD44775" t="s">
        <v>255</v>
      </c>
    </row>
    <row r="44776" spans="1:56" x14ac:dyDescent="0.3">
      <c r="A44776" t="s">
        <v>248</v>
      </c>
      <c r="B44776" t="s">
        <v>249</v>
      </c>
      <c r="C44776" t="s">
        <v>250</v>
      </c>
      <c r="D44776" t="s">
        <v>251</v>
      </c>
      <c r="E44776" t="s">
        <v>75</v>
      </c>
      <c r="F44776" t="s">
        <v>61</v>
      </c>
      <c r="G44776" t="s">
        <v>243</v>
      </c>
      <c r="H44776" t="s">
        <v>62</v>
      </c>
      <c r="I44776" t="s">
        <v>259</v>
      </c>
      <c r="J44776" t="s">
        <v>61</v>
      </c>
      <c r="K44776" t="s">
        <v>61</v>
      </c>
      <c r="L44776" t="s">
        <v>61</v>
      </c>
      <c r="M44776" t="s">
        <v>61</v>
      </c>
      <c r="N44776" t="s">
        <v>61</v>
      </c>
      <c r="O44776" t="s">
        <v>61</v>
      </c>
      <c r="P44776" t="s">
        <v>61</v>
      </c>
      <c r="Q44776" t="s">
        <v>61</v>
      </c>
      <c r="R44776" t="s">
        <v>61</v>
      </c>
      <c r="S44776" t="s">
        <v>61</v>
      </c>
      <c r="T44776" t="s">
        <v>61</v>
      </c>
      <c r="U44776" t="s">
        <v>61</v>
      </c>
      <c r="V44776" t="s">
        <v>61</v>
      </c>
      <c r="W44776" t="s">
        <v>61</v>
      </c>
      <c r="X44776" t="s">
        <v>61</v>
      </c>
      <c r="Y44776" t="s">
        <v>61</v>
      </c>
      <c r="Z44776" t="s">
        <v>61</v>
      </c>
      <c r="AA44776" t="s">
        <v>61</v>
      </c>
      <c r="AB44776" t="s">
        <v>61</v>
      </c>
      <c r="AC44776" t="s">
        <v>61</v>
      </c>
      <c r="AD44776" t="s">
        <v>61</v>
      </c>
      <c r="AE44776" t="s">
        <v>61</v>
      </c>
      <c r="AF44776" t="s">
        <v>61</v>
      </c>
      <c r="AG44776" t="s">
        <v>61</v>
      </c>
      <c r="AH44776" t="s">
        <v>258</v>
      </c>
      <c r="AI44776" t="s">
        <v>61</v>
      </c>
      <c r="AJ44776" t="s">
        <v>61</v>
      </c>
      <c r="AN44776" t="s">
        <v>220</v>
      </c>
      <c r="AO44776" t="s">
        <v>221</v>
      </c>
      <c r="AP44776" t="s">
        <v>222</v>
      </c>
      <c r="AR44776" t="s">
        <v>253</v>
      </c>
      <c r="AS44776">
        <v>2023</v>
      </c>
      <c r="AT44776">
        <v>2020</v>
      </c>
      <c r="AU44776">
        <v>2.2936562295849798</v>
      </c>
      <c r="AV44776" t="s">
        <v>61</v>
      </c>
      <c r="AX44776" t="s">
        <v>254</v>
      </c>
      <c r="AY44776" t="s">
        <v>255</v>
      </c>
      <c r="AZ44776" t="s">
        <v>120</v>
      </c>
      <c r="BA44776" t="s">
        <v>120</v>
      </c>
      <c r="BB44776" t="s">
        <v>255</v>
      </c>
      <c r="BC44776" t="s">
        <v>255</v>
      </c>
      <c r="BD44776" t="s">
        <v>255</v>
      </c>
    </row>
    <row r="44777" spans="1:56" x14ac:dyDescent="0.3">
      <c r="A44777" t="s">
        <v>248</v>
      </c>
      <c r="B44777" t="s">
        <v>249</v>
      </c>
      <c r="C44777" t="s">
        <v>250</v>
      </c>
      <c r="D44777" t="s">
        <v>251</v>
      </c>
      <c r="E44777" t="s">
        <v>76</v>
      </c>
      <c r="F44777" t="s">
        <v>61</v>
      </c>
      <c r="G44777" t="s">
        <v>217</v>
      </c>
      <c r="H44777" t="s">
        <v>62</v>
      </c>
      <c r="I44777" t="s">
        <v>259</v>
      </c>
      <c r="J44777" t="s">
        <v>61</v>
      </c>
      <c r="K44777" t="s">
        <v>61</v>
      </c>
      <c r="L44777" t="s">
        <v>61</v>
      </c>
      <c r="M44777" t="s">
        <v>61</v>
      </c>
      <c r="N44777" t="s">
        <v>61</v>
      </c>
      <c r="O44777" t="s">
        <v>61</v>
      </c>
      <c r="P44777" t="s">
        <v>61</v>
      </c>
      <c r="Q44777" t="s">
        <v>61</v>
      </c>
      <c r="R44777" t="s">
        <v>61</v>
      </c>
      <c r="S44777" t="s">
        <v>61</v>
      </c>
      <c r="T44777" t="s">
        <v>61</v>
      </c>
      <c r="U44777" t="s">
        <v>61</v>
      </c>
      <c r="V44777" t="s">
        <v>61</v>
      </c>
      <c r="W44777" t="s">
        <v>61</v>
      </c>
      <c r="X44777" t="s">
        <v>61</v>
      </c>
      <c r="Y44777" t="s">
        <v>61</v>
      </c>
      <c r="Z44777" t="s">
        <v>61</v>
      </c>
      <c r="AA44777" t="s">
        <v>61</v>
      </c>
      <c r="AB44777" t="s">
        <v>61</v>
      </c>
      <c r="AC44777" t="s">
        <v>61</v>
      </c>
      <c r="AD44777" t="s">
        <v>61</v>
      </c>
      <c r="AE44777" t="s">
        <v>61</v>
      </c>
      <c r="AF44777" t="s">
        <v>61</v>
      </c>
      <c r="AG44777" t="s">
        <v>61</v>
      </c>
      <c r="AH44777" t="s">
        <v>252</v>
      </c>
      <c r="AI44777" t="s">
        <v>61</v>
      </c>
      <c r="AJ44777" t="s">
        <v>61</v>
      </c>
      <c r="AN44777" t="s">
        <v>220</v>
      </c>
      <c r="AO44777" t="s">
        <v>221</v>
      </c>
      <c r="AP44777" t="s">
        <v>222</v>
      </c>
      <c r="AR44777" t="s">
        <v>253</v>
      </c>
      <c r="AS44777">
        <v>2023</v>
      </c>
      <c r="AT44777">
        <v>2020</v>
      </c>
      <c r="AU44777">
        <v>1.2078264938745999</v>
      </c>
      <c r="AV44777" t="s">
        <v>61</v>
      </c>
      <c r="AX44777" t="s">
        <v>254</v>
      </c>
      <c r="AY44777" t="s">
        <v>255</v>
      </c>
      <c r="AZ44777" t="s">
        <v>120</v>
      </c>
      <c r="BA44777" t="s">
        <v>120</v>
      </c>
      <c r="BB44777" t="s">
        <v>255</v>
      </c>
      <c r="BC44777" t="s">
        <v>255</v>
      </c>
      <c r="BD44777" t="s">
        <v>255</v>
      </c>
    </row>
    <row r="44778" spans="1:56" x14ac:dyDescent="0.3">
      <c r="A44778" t="s">
        <v>248</v>
      </c>
      <c r="B44778" t="s">
        <v>249</v>
      </c>
      <c r="C44778" t="s">
        <v>250</v>
      </c>
      <c r="D44778" t="s">
        <v>251</v>
      </c>
      <c r="E44778" t="s">
        <v>76</v>
      </c>
      <c r="F44778" t="s">
        <v>61</v>
      </c>
      <c r="G44778" t="s">
        <v>217</v>
      </c>
      <c r="H44778" t="s">
        <v>62</v>
      </c>
      <c r="I44778" t="s">
        <v>259</v>
      </c>
      <c r="J44778" t="s">
        <v>61</v>
      </c>
      <c r="K44778" t="s">
        <v>61</v>
      </c>
      <c r="L44778" t="s">
        <v>61</v>
      </c>
      <c r="M44778" t="s">
        <v>61</v>
      </c>
      <c r="N44778" t="s">
        <v>61</v>
      </c>
      <c r="O44778" t="s">
        <v>61</v>
      </c>
      <c r="P44778" t="s">
        <v>61</v>
      </c>
      <c r="Q44778" t="s">
        <v>61</v>
      </c>
      <c r="R44778" t="s">
        <v>61</v>
      </c>
      <c r="S44778" t="s">
        <v>61</v>
      </c>
      <c r="T44778" t="s">
        <v>61</v>
      </c>
      <c r="U44778" t="s">
        <v>61</v>
      </c>
      <c r="V44778" t="s">
        <v>61</v>
      </c>
      <c r="W44778" t="s">
        <v>61</v>
      </c>
      <c r="X44778" t="s">
        <v>61</v>
      </c>
      <c r="Y44778" t="s">
        <v>61</v>
      </c>
      <c r="Z44778" t="s">
        <v>61</v>
      </c>
      <c r="AA44778" t="s">
        <v>61</v>
      </c>
      <c r="AB44778" t="s">
        <v>61</v>
      </c>
      <c r="AC44778" t="s">
        <v>61</v>
      </c>
      <c r="AD44778" t="s">
        <v>61</v>
      </c>
      <c r="AE44778" t="s">
        <v>61</v>
      </c>
      <c r="AF44778" t="s">
        <v>61</v>
      </c>
      <c r="AG44778" t="s">
        <v>61</v>
      </c>
      <c r="AH44778" t="s">
        <v>256</v>
      </c>
      <c r="AI44778" t="s">
        <v>61</v>
      </c>
      <c r="AJ44778" t="s">
        <v>61</v>
      </c>
      <c r="AN44778" t="s">
        <v>220</v>
      </c>
      <c r="AO44778" t="s">
        <v>221</v>
      </c>
      <c r="AP44778" t="s">
        <v>222</v>
      </c>
      <c r="AR44778" t="s">
        <v>253</v>
      </c>
      <c r="AS44778">
        <v>2023</v>
      </c>
      <c r="AT44778">
        <v>2020</v>
      </c>
      <c r="AU44778">
        <v>1.12930936022159</v>
      </c>
      <c r="AV44778" t="s">
        <v>61</v>
      </c>
      <c r="AX44778" t="s">
        <v>254</v>
      </c>
      <c r="AY44778" t="s">
        <v>255</v>
      </c>
      <c r="AZ44778" t="s">
        <v>120</v>
      </c>
      <c r="BA44778" t="s">
        <v>120</v>
      </c>
      <c r="BB44778" t="s">
        <v>255</v>
      </c>
      <c r="BC44778" t="s">
        <v>255</v>
      </c>
      <c r="BD44778" t="s">
        <v>255</v>
      </c>
    </row>
    <row r="44779" spans="1:56" x14ac:dyDescent="0.3">
      <c r="A44779" t="s">
        <v>248</v>
      </c>
      <c r="B44779" t="s">
        <v>249</v>
      </c>
      <c r="C44779" t="s">
        <v>250</v>
      </c>
      <c r="D44779" t="s">
        <v>251</v>
      </c>
      <c r="E44779" t="s">
        <v>76</v>
      </c>
      <c r="F44779" t="s">
        <v>61</v>
      </c>
      <c r="G44779" t="s">
        <v>217</v>
      </c>
      <c r="H44779" t="s">
        <v>62</v>
      </c>
      <c r="I44779" t="s">
        <v>259</v>
      </c>
      <c r="J44779" t="s">
        <v>61</v>
      </c>
      <c r="K44779" t="s">
        <v>61</v>
      </c>
      <c r="L44779" t="s">
        <v>61</v>
      </c>
      <c r="M44779" t="s">
        <v>61</v>
      </c>
      <c r="N44779" t="s">
        <v>61</v>
      </c>
      <c r="O44779" t="s">
        <v>61</v>
      </c>
      <c r="P44779" t="s">
        <v>61</v>
      </c>
      <c r="Q44779" t="s">
        <v>61</v>
      </c>
      <c r="R44779" t="s">
        <v>61</v>
      </c>
      <c r="S44779" t="s">
        <v>61</v>
      </c>
      <c r="T44779" t="s">
        <v>61</v>
      </c>
      <c r="U44779" t="s">
        <v>61</v>
      </c>
      <c r="V44779" t="s">
        <v>61</v>
      </c>
      <c r="W44779" t="s">
        <v>61</v>
      </c>
      <c r="X44779" t="s">
        <v>61</v>
      </c>
      <c r="Y44779" t="s">
        <v>61</v>
      </c>
      <c r="Z44779" t="s">
        <v>61</v>
      </c>
      <c r="AA44779" t="s">
        <v>61</v>
      </c>
      <c r="AB44779" t="s">
        <v>61</v>
      </c>
      <c r="AC44779" t="s">
        <v>61</v>
      </c>
      <c r="AD44779" t="s">
        <v>61</v>
      </c>
      <c r="AE44779" t="s">
        <v>61</v>
      </c>
      <c r="AF44779" t="s">
        <v>61</v>
      </c>
      <c r="AG44779" t="s">
        <v>61</v>
      </c>
      <c r="AH44779" t="s">
        <v>257</v>
      </c>
      <c r="AI44779" t="s">
        <v>61</v>
      </c>
      <c r="AJ44779" t="s">
        <v>61</v>
      </c>
      <c r="AN44779" t="s">
        <v>220</v>
      </c>
      <c r="AO44779" t="s">
        <v>221</v>
      </c>
      <c r="AP44779" t="s">
        <v>222</v>
      </c>
      <c r="AR44779" t="s">
        <v>253</v>
      </c>
      <c r="AS44779">
        <v>2023</v>
      </c>
      <c r="AT44779">
        <v>2020</v>
      </c>
      <c r="AU44779">
        <v>1.0531942088255799</v>
      </c>
      <c r="AV44779" t="s">
        <v>61</v>
      </c>
      <c r="AX44779" t="s">
        <v>254</v>
      </c>
      <c r="AY44779" t="s">
        <v>255</v>
      </c>
      <c r="AZ44779" t="s">
        <v>120</v>
      </c>
      <c r="BA44779" t="s">
        <v>120</v>
      </c>
      <c r="BB44779" t="s">
        <v>255</v>
      </c>
      <c r="BC44779" t="s">
        <v>255</v>
      </c>
      <c r="BD44779" t="s">
        <v>255</v>
      </c>
    </row>
    <row r="44780" spans="1:56" x14ac:dyDescent="0.3">
      <c r="A44780" t="s">
        <v>248</v>
      </c>
      <c r="B44780" t="s">
        <v>249</v>
      </c>
      <c r="C44780" t="s">
        <v>250</v>
      </c>
      <c r="D44780" t="s">
        <v>251</v>
      </c>
      <c r="E44780" t="s">
        <v>76</v>
      </c>
      <c r="F44780" t="s">
        <v>61</v>
      </c>
      <c r="G44780" t="s">
        <v>217</v>
      </c>
      <c r="H44780" t="s">
        <v>62</v>
      </c>
      <c r="I44780" t="s">
        <v>259</v>
      </c>
      <c r="J44780" t="s">
        <v>61</v>
      </c>
      <c r="K44780" t="s">
        <v>61</v>
      </c>
      <c r="L44780" t="s">
        <v>61</v>
      </c>
      <c r="M44780" t="s">
        <v>61</v>
      </c>
      <c r="N44780" t="s">
        <v>61</v>
      </c>
      <c r="O44780" t="s">
        <v>61</v>
      </c>
      <c r="P44780" t="s">
        <v>61</v>
      </c>
      <c r="Q44780" t="s">
        <v>61</v>
      </c>
      <c r="R44780" t="s">
        <v>61</v>
      </c>
      <c r="S44780" t="s">
        <v>61</v>
      </c>
      <c r="T44780" t="s">
        <v>61</v>
      </c>
      <c r="U44780" t="s">
        <v>61</v>
      </c>
      <c r="V44780" t="s">
        <v>61</v>
      </c>
      <c r="W44780" t="s">
        <v>61</v>
      </c>
      <c r="X44780" t="s">
        <v>61</v>
      </c>
      <c r="Y44780" t="s">
        <v>61</v>
      </c>
      <c r="Z44780" t="s">
        <v>61</v>
      </c>
      <c r="AA44780" t="s">
        <v>61</v>
      </c>
      <c r="AB44780" t="s">
        <v>61</v>
      </c>
      <c r="AC44780" t="s">
        <v>61</v>
      </c>
      <c r="AD44780" t="s">
        <v>61</v>
      </c>
      <c r="AE44780" t="s">
        <v>61</v>
      </c>
      <c r="AF44780" t="s">
        <v>61</v>
      </c>
      <c r="AG44780" t="s">
        <v>61</v>
      </c>
      <c r="AH44780" t="s">
        <v>258</v>
      </c>
      <c r="AI44780" t="s">
        <v>61</v>
      </c>
      <c r="AJ44780" t="s">
        <v>61</v>
      </c>
      <c r="AN44780" t="s">
        <v>220</v>
      </c>
      <c r="AO44780" t="s">
        <v>221</v>
      </c>
      <c r="AP44780" t="s">
        <v>222</v>
      </c>
      <c r="AR44780" t="s">
        <v>253</v>
      </c>
      <c r="AS44780">
        <v>2023</v>
      </c>
      <c r="AT44780">
        <v>2020</v>
      </c>
      <c r="AU44780">
        <v>2.7322942301843298</v>
      </c>
      <c r="AV44780" t="s">
        <v>61</v>
      </c>
      <c r="AX44780" t="s">
        <v>254</v>
      </c>
      <c r="AY44780" t="s">
        <v>255</v>
      </c>
      <c r="AZ44780" t="s">
        <v>120</v>
      </c>
      <c r="BA44780" t="s">
        <v>120</v>
      </c>
      <c r="BB44780" t="s">
        <v>255</v>
      </c>
      <c r="BC44780" t="s">
        <v>255</v>
      </c>
      <c r="BD44780" t="s">
        <v>255</v>
      </c>
    </row>
    <row r="44781" spans="1:56" x14ac:dyDescent="0.3">
      <c r="A44781" t="s">
        <v>248</v>
      </c>
      <c r="B44781" t="s">
        <v>249</v>
      </c>
      <c r="C44781" t="s">
        <v>250</v>
      </c>
      <c r="D44781" t="s">
        <v>251</v>
      </c>
      <c r="E44781" t="s">
        <v>76</v>
      </c>
      <c r="F44781" t="s">
        <v>61</v>
      </c>
      <c r="G44781" t="s">
        <v>238</v>
      </c>
      <c r="H44781" t="s">
        <v>62</v>
      </c>
      <c r="I44781" t="s">
        <v>259</v>
      </c>
      <c r="J44781" t="s">
        <v>61</v>
      </c>
      <c r="K44781" t="s">
        <v>61</v>
      </c>
      <c r="L44781" t="s">
        <v>61</v>
      </c>
      <c r="M44781" t="s">
        <v>61</v>
      </c>
      <c r="N44781" t="s">
        <v>61</v>
      </c>
      <c r="O44781" t="s">
        <v>61</v>
      </c>
      <c r="P44781" t="s">
        <v>61</v>
      </c>
      <c r="Q44781" t="s">
        <v>61</v>
      </c>
      <c r="R44781" t="s">
        <v>61</v>
      </c>
      <c r="S44781" t="s">
        <v>61</v>
      </c>
      <c r="T44781" t="s">
        <v>61</v>
      </c>
      <c r="U44781" t="s">
        <v>61</v>
      </c>
      <c r="V44781" t="s">
        <v>61</v>
      </c>
      <c r="W44781" t="s">
        <v>61</v>
      </c>
      <c r="X44781" t="s">
        <v>61</v>
      </c>
      <c r="Y44781" t="s">
        <v>61</v>
      </c>
      <c r="Z44781" t="s">
        <v>61</v>
      </c>
      <c r="AA44781" t="s">
        <v>61</v>
      </c>
      <c r="AB44781" t="s">
        <v>61</v>
      </c>
      <c r="AC44781" t="s">
        <v>61</v>
      </c>
      <c r="AD44781" t="s">
        <v>61</v>
      </c>
      <c r="AE44781" t="s">
        <v>61</v>
      </c>
      <c r="AF44781" t="s">
        <v>61</v>
      </c>
      <c r="AG44781" t="s">
        <v>61</v>
      </c>
      <c r="AH44781" t="s">
        <v>252</v>
      </c>
      <c r="AI44781" t="s">
        <v>61</v>
      </c>
      <c r="AJ44781" t="s">
        <v>61</v>
      </c>
      <c r="AN44781" t="s">
        <v>220</v>
      </c>
      <c r="AO44781" t="s">
        <v>221</v>
      </c>
      <c r="AP44781" t="s">
        <v>222</v>
      </c>
      <c r="AR44781" t="s">
        <v>253</v>
      </c>
      <c r="AS44781">
        <v>2023</v>
      </c>
      <c r="AT44781">
        <v>2020</v>
      </c>
      <c r="AU44781">
        <v>0.93713466991304495</v>
      </c>
      <c r="AV44781" t="s">
        <v>61</v>
      </c>
      <c r="AX44781" t="s">
        <v>254</v>
      </c>
      <c r="AY44781" t="s">
        <v>255</v>
      </c>
      <c r="AZ44781" t="s">
        <v>120</v>
      </c>
      <c r="BA44781" t="s">
        <v>120</v>
      </c>
      <c r="BB44781" t="s">
        <v>255</v>
      </c>
      <c r="BC44781" t="s">
        <v>255</v>
      </c>
      <c r="BD44781" t="s">
        <v>255</v>
      </c>
    </row>
    <row r="44782" spans="1:56" x14ac:dyDescent="0.3">
      <c r="A44782" t="s">
        <v>248</v>
      </c>
      <c r="B44782" t="s">
        <v>249</v>
      </c>
      <c r="C44782" t="s">
        <v>250</v>
      </c>
      <c r="D44782" t="s">
        <v>251</v>
      </c>
      <c r="E44782" t="s">
        <v>76</v>
      </c>
      <c r="F44782" t="s">
        <v>61</v>
      </c>
      <c r="G44782" t="s">
        <v>238</v>
      </c>
      <c r="H44782" t="s">
        <v>62</v>
      </c>
      <c r="I44782" t="s">
        <v>259</v>
      </c>
      <c r="J44782" t="s">
        <v>61</v>
      </c>
      <c r="K44782" t="s">
        <v>61</v>
      </c>
      <c r="L44782" t="s">
        <v>61</v>
      </c>
      <c r="M44782" t="s">
        <v>61</v>
      </c>
      <c r="N44782" t="s">
        <v>61</v>
      </c>
      <c r="O44782" t="s">
        <v>61</v>
      </c>
      <c r="P44782" t="s">
        <v>61</v>
      </c>
      <c r="Q44782" t="s">
        <v>61</v>
      </c>
      <c r="R44782" t="s">
        <v>61</v>
      </c>
      <c r="S44782" t="s">
        <v>61</v>
      </c>
      <c r="T44782" t="s">
        <v>61</v>
      </c>
      <c r="U44782" t="s">
        <v>61</v>
      </c>
      <c r="V44782" t="s">
        <v>61</v>
      </c>
      <c r="W44782" t="s">
        <v>61</v>
      </c>
      <c r="X44782" t="s">
        <v>61</v>
      </c>
      <c r="Y44782" t="s">
        <v>61</v>
      </c>
      <c r="Z44782" t="s">
        <v>61</v>
      </c>
      <c r="AA44782" t="s">
        <v>61</v>
      </c>
      <c r="AB44782" t="s">
        <v>61</v>
      </c>
      <c r="AC44782" t="s">
        <v>61</v>
      </c>
      <c r="AD44782" t="s">
        <v>61</v>
      </c>
      <c r="AE44782" t="s">
        <v>61</v>
      </c>
      <c r="AF44782" t="s">
        <v>61</v>
      </c>
      <c r="AG44782" t="s">
        <v>61</v>
      </c>
      <c r="AH44782" t="s">
        <v>256</v>
      </c>
      <c r="AI44782" t="s">
        <v>61</v>
      </c>
      <c r="AJ44782" t="s">
        <v>61</v>
      </c>
      <c r="AN44782" t="s">
        <v>220</v>
      </c>
      <c r="AO44782" t="s">
        <v>221</v>
      </c>
      <c r="AP44782" t="s">
        <v>222</v>
      </c>
      <c r="AR44782" t="s">
        <v>253</v>
      </c>
      <c r="AS44782">
        <v>2023</v>
      </c>
      <c r="AT44782">
        <v>2020</v>
      </c>
      <c r="AU44782">
        <v>1.04804959204856</v>
      </c>
      <c r="AV44782" t="s">
        <v>61</v>
      </c>
      <c r="AX44782" t="s">
        <v>254</v>
      </c>
      <c r="AY44782" t="s">
        <v>255</v>
      </c>
      <c r="AZ44782" t="s">
        <v>120</v>
      </c>
      <c r="BA44782" t="s">
        <v>120</v>
      </c>
      <c r="BB44782" t="s">
        <v>255</v>
      </c>
      <c r="BC44782" t="s">
        <v>255</v>
      </c>
      <c r="BD44782" t="s">
        <v>255</v>
      </c>
    </row>
    <row r="44783" spans="1:56" x14ac:dyDescent="0.3">
      <c r="A44783" t="s">
        <v>248</v>
      </c>
      <c r="B44783" t="s">
        <v>249</v>
      </c>
      <c r="C44783" t="s">
        <v>250</v>
      </c>
      <c r="D44783" t="s">
        <v>251</v>
      </c>
      <c r="E44783" t="s">
        <v>76</v>
      </c>
      <c r="F44783" t="s">
        <v>61</v>
      </c>
      <c r="G44783" t="s">
        <v>238</v>
      </c>
      <c r="H44783" t="s">
        <v>62</v>
      </c>
      <c r="I44783" t="s">
        <v>259</v>
      </c>
      <c r="J44783" t="s">
        <v>61</v>
      </c>
      <c r="K44783" t="s">
        <v>61</v>
      </c>
      <c r="L44783" t="s">
        <v>61</v>
      </c>
      <c r="M44783" t="s">
        <v>61</v>
      </c>
      <c r="N44783" t="s">
        <v>61</v>
      </c>
      <c r="O44783" t="s">
        <v>61</v>
      </c>
      <c r="P44783" t="s">
        <v>61</v>
      </c>
      <c r="Q44783" t="s">
        <v>61</v>
      </c>
      <c r="R44783" t="s">
        <v>61</v>
      </c>
      <c r="S44783" t="s">
        <v>61</v>
      </c>
      <c r="T44783" t="s">
        <v>61</v>
      </c>
      <c r="U44783" t="s">
        <v>61</v>
      </c>
      <c r="V44783" t="s">
        <v>61</v>
      </c>
      <c r="W44783" t="s">
        <v>61</v>
      </c>
      <c r="X44783" t="s">
        <v>61</v>
      </c>
      <c r="Y44783" t="s">
        <v>61</v>
      </c>
      <c r="Z44783" t="s">
        <v>61</v>
      </c>
      <c r="AA44783" t="s">
        <v>61</v>
      </c>
      <c r="AB44783" t="s">
        <v>61</v>
      </c>
      <c r="AC44783" t="s">
        <v>61</v>
      </c>
      <c r="AD44783" t="s">
        <v>61</v>
      </c>
      <c r="AE44783" t="s">
        <v>61</v>
      </c>
      <c r="AF44783" t="s">
        <v>61</v>
      </c>
      <c r="AG44783" t="s">
        <v>61</v>
      </c>
      <c r="AH44783" t="s">
        <v>257</v>
      </c>
      <c r="AI44783" t="s">
        <v>61</v>
      </c>
      <c r="AJ44783" t="s">
        <v>61</v>
      </c>
      <c r="AN44783" t="s">
        <v>220</v>
      </c>
      <c r="AO44783" t="s">
        <v>221</v>
      </c>
      <c r="AP44783" t="s">
        <v>222</v>
      </c>
      <c r="AR44783" t="s">
        <v>253</v>
      </c>
      <c r="AS44783">
        <v>2023</v>
      </c>
      <c r="AT44783">
        <v>2020</v>
      </c>
      <c r="AU44783">
        <v>0.76344889536520899</v>
      </c>
      <c r="AV44783" t="s">
        <v>61</v>
      </c>
      <c r="AX44783" t="s">
        <v>254</v>
      </c>
      <c r="AY44783" t="s">
        <v>255</v>
      </c>
      <c r="AZ44783" t="s">
        <v>120</v>
      </c>
      <c r="BA44783" t="s">
        <v>120</v>
      </c>
      <c r="BB44783" t="s">
        <v>255</v>
      </c>
      <c r="BC44783" t="s">
        <v>255</v>
      </c>
      <c r="BD44783" t="s">
        <v>255</v>
      </c>
    </row>
    <row r="44784" spans="1:56" x14ac:dyDescent="0.3">
      <c r="A44784" t="s">
        <v>248</v>
      </c>
      <c r="B44784" t="s">
        <v>249</v>
      </c>
      <c r="C44784" t="s">
        <v>250</v>
      </c>
      <c r="D44784" t="s">
        <v>251</v>
      </c>
      <c r="E44784" t="s">
        <v>76</v>
      </c>
      <c r="F44784" t="s">
        <v>61</v>
      </c>
      <c r="G44784" t="s">
        <v>238</v>
      </c>
      <c r="H44784" t="s">
        <v>62</v>
      </c>
      <c r="I44784" t="s">
        <v>259</v>
      </c>
      <c r="J44784" t="s">
        <v>61</v>
      </c>
      <c r="K44784" t="s">
        <v>61</v>
      </c>
      <c r="L44784" t="s">
        <v>61</v>
      </c>
      <c r="M44784" t="s">
        <v>61</v>
      </c>
      <c r="N44784" t="s">
        <v>61</v>
      </c>
      <c r="O44784" t="s">
        <v>61</v>
      </c>
      <c r="P44784" t="s">
        <v>61</v>
      </c>
      <c r="Q44784" t="s">
        <v>61</v>
      </c>
      <c r="R44784" t="s">
        <v>61</v>
      </c>
      <c r="S44784" t="s">
        <v>61</v>
      </c>
      <c r="T44784" t="s">
        <v>61</v>
      </c>
      <c r="U44784" t="s">
        <v>61</v>
      </c>
      <c r="V44784" t="s">
        <v>61</v>
      </c>
      <c r="W44784" t="s">
        <v>61</v>
      </c>
      <c r="X44784" t="s">
        <v>61</v>
      </c>
      <c r="Y44784" t="s">
        <v>61</v>
      </c>
      <c r="Z44784" t="s">
        <v>61</v>
      </c>
      <c r="AA44784" t="s">
        <v>61</v>
      </c>
      <c r="AB44784" t="s">
        <v>61</v>
      </c>
      <c r="AC44784" t="s">
        <v>61</v>
      </c>
      <c r="AD44784" t="s">
        <v>61</v>
      </c>
      <c r="AE44784" t="s">
        <v>61</v>
      </c>
      <c r="AF44784" t="s">
        <v>61</v>
      </c>
      <c r="AG44784" t="s">
        <v>61</v>
      </c>
      <c r="AH44784" t="s">
        <v>258</v>
      </c>
      <c r="AI44784" t="s">
        <v>61</v>
      </c>
      <c r="AJ44784" t="s">
        <v>61</v>
      </c>
      <c r="AN44784" t="s">
        <v>220</v>
      </c>
      <c r="AO44784" t="s">
        <v>221</v>
      </c>
      <c r="AP44784" t="s">
        <v>222</v>
      </c>
      <c r="AR44784" t="s">
        <v>253</v>
      </c>
      <c r="AS44784">
        <v>2023</v>
      </c>
      <c r="AT44784">
        <v>2020</v>
      </c>
      <c r="AU44784">
        <v>2.7701264316018199</v>
      </c>
      <c r="AV44784" t="s">
        <v>61</v>
      </c>
      <c r="AX44784" t="s">
        <v>254</v>
      </c>
      <c r="AY44784" t="s">
        <v>255</v>
      </c>
      <c r="AZ44784" t="s">
        <v>120</v>
      </c>
      <c r="BA44784" t="s">
        <v>120</v>
      </c>
      <c r="BB44784" t="s">
        <v>255</v>
      </c>
      <c r="BC44784" t="s">
        <v>255</v>
      </c>
      <c r="BD44784" t="s">
        <v>255</v>
      </c>
    </row>
    <row r="44785" spans="1:56" x14ac:dyDescent="0.3">
      <c r="A44785" t="s">
        <v>248</v>
      </c>
      <c r="B44785" t="s">
        <v>249</v>
      </c>
      <c r="C44785" t="s">
        <v>250</v>
      </c>
      <c r="D44785" t="s">
        <v>251</v>
      </c>
      <c r="E44785" t="s">
        <v>76</v>
      </c>
      <c r="F44785" t="s">
        <v>61</v>
      </c>
      <c r="G44785" t="s">
        <v>239</v>
      </c>
      <c r="H44785" t="s">
        <v>62</v>
      </c>
      <c r="I44785" t="s">
        <v>259</v>
      </c>
      <c r="J44785" t="s">
        <v>61</v>
      </c>
      <c r="K44785" t="s">
        <v>61</v>
      </c>
      <c r="L44785" t="s">
        <v>61</v>
      </c>
      <c r="M44785" t="s">
        <v>61</v>
      </c>
      <c r="N44785" t="s">
        <v>61</v>
      </c>
      <c r="O44785" t="s">
        <v>61</v>
      </c>
      <c r="P44785" t="s">
        <v>61</v>
      </c>
      <c r="Q44785" t="s">
        <v>61</v>
      </c>
      <c r="R44785" t="s">
        <v>61</v>
      </c>
      <c r="S44785" t="s">
        <v>61</v>
      </c>
      <c r="T44785" t="s">
        <v>61</v>
      </c>
      <c r="U44785" t="s">
        <v>61</v>
      </c>
      <c r="V44785" t="s">
        <v>61</v>
      </c>
      <c r="W44785" t="s">
        <v>61</v>
      </c>
      <c r="X44785" t="s">
        <v>61</v>
      </c>
      <c r="Y44785" t="s">
        <v>61</v>
      </c>
      <c r="Z44785" t="s">
        <v>61</v>
      </c>
      <c r="AA44785" t="s">
        <v>61</v>
      </c>
      <c r="AB44785" t="s">
        <v>61</v>
      </c>
      <c r="AC44785" t="s">
        <v>61</v>
      </c>
      <c r="AD44785" t="s">
        <v>61</v>
      </c>
      <c r="AE44785" t="s">
        <v>61</v>
      </c>
      <c r="AF44785" t="s">
        <v>61</v>
      </c>
      <c r="AG44785" t="s">
        <v>61</v>
      </c>
      <c r="AH44785" t="s">
        <v>252</v>
      </c>
      <c r="AI44785" t="s">
        <v>61</v>
      </c>
      <c r="AJ44785" t="s">
        <v>61</v>
      </c>
      <c r="AN44785" t="s">
        <v>220</v>
      </c>
      <c r="AO44785" t="s">
        <v>221</v>
      </c>
      <c r="AP44785" t="s">
        <v>222</v>
      </c>
      <c r="AR44785" t="s">
        <v>253</v>
      </c>
      <c r="AS44785">
        <v>2023</v>
      </c>
      <c r="AT44785">
        <v>2020</v>
      </c>
      <c r="AU44785">
        <v>0.90978969464553205</v>
      </c>
      <c r="AV44785" t="s">
        <v>61</v>
      </c>
      <c r="AX44785" t="s">
        <v>254</v>
      </c>
      <c r="AY44785" t="s">
        <v>255</v>
      </c>
      <c r="AZ44785" t="s">
        <v>120</v>
      </c>
      <c r="BA44785" t="s">
        <v>120</v>
      </c>
      <c r="BB44785" t="s">
        <v>255</v>
      </c>
      <c r="BC44785" t="s">
        <v>255</v>
      </c>
      <c r="BD44785" t="s">
        <v>255</v>
      </c>
    </row>
    <row r="44786" spans="1:56" x14ac:dyDescent="0.3">
      <c r="A44786" t="s">
        <v>248</v>
      </c>
      <c r="B44786" t="s">
        <v>249</v>
      </c>
      <c r="C44786" t="s">
        <v>250</v>
      </c>
      <c r="D44786" t="s">
        <v>251</v>
      </c>
      <c r="E44786" t="s">
        <v>76</v>
      </c>
      <c r="F44786" t="s">
        <v>61</v>
      </c>
      <c r="G44786" t="s">
        <v>239</v>
      </c>
      <c r="H44786" t="s">
        <v>62</v>
      </c>
      <c r="I44786" t="s">
        <v>259</v>
      </c>
      <c r="J44786" t="s">
        <v>61</v>
      </c>
      <c r="K44786" t="s">
        <v>61</v>
      </c>
      <c r="L44786" t="s">
        <v>61</v>
      </c>
      <c r="M44786" t="s">
        <v>61</v>
      </c>
      <c r="N44786" t="s">
        <v>61</v>
      </c>
      <c r="O44786" t="s">
        <v>61</v>
      </c>
      <c r="P44786" t="s">
        <v>61</v>
      </c>
      <c r="Q44786" t="s">
        <v>61</v>
      </c>
      <c r="R44786" t="s">
        <v>61</v>
      </c>
      <c r="S44786" t="s">
        <v>61</v>
      </c>
      <c r="T44786" t="s">
        <v>61</v>
      </c>
      <c r="U44786" t="s">
        <v>61</v>
      </c>
      <c r="V44786" t="s">
        <v>61</v>
      </c>
      <c r="W44786" t="s">
        <v>61</v>
      </c>
      <c r="X44786" t="s">
        <v>61</v>
      </c>
      <c r="Y44786" t="s">
        <v>61</v>
      </c>
      <c r="Z44786" t="s">
        <v>61</v>
      </c>
      <c r="AA44786" t="s">
        <v>61</v>
      </c>
      <c r="AB44786" t="s">
        <v>61</v>
      </c>
      <c r="AC44786" t="s">
        <v>61</v>
      </c>
      <c r="AD44786" t="s">
        <v>61</v>
      </c>
      <c r="AE44786" t="s">
        <v>61</v>
      </c>
      <c r="AF44786" t="s">
        <v>61</v>
      </c>
      <c r="AG44786" t="s">
        <v>61</v>
      </c>
      <c r="AH44786" t="s">
        <v>256</v>
      </c>
      <c r="AI44786" t="s">
        <v>61</v>
      </c>
      <c r="AJ44786" t="s">
        <v>61</v>
      </c>
      <c r="AN44786" t="s">
        <v>220</v>
      </c>
      <c r="AO44786" t="s">
        <v>221</v>
      </c>
      <c r="AP44786" t="s">
        <v>222</v>
      </c>
      <c r="AR44786" t="s">
        <v>253</v>
      </c>
      <c r="AS44786">
        <v>2023</v>
      </c>
      <c r="AT44786">
        <v>2020</v>
      </c>
      <c r="AU44786">
        <v>0.91582179428396704</v>
      </c>
      <c r="AV44786" t="s">
        <v>61</v>
      </c>
      <c r="AX44786" t="s">
        <v>254</v>
      </c>
      <c r="AY44786" t="s">
        <v>255</v>
      </c>
      <c r="AZ44786" t="s">
        <v>120</v>
      </c>
      <c r="BA44786" t="s">
        <v>120</v>
      </c>
      <c r="BB44786" t="s">
        <v>255</v>
      </c>
      <c r="BC44786" t="s">
        <v>255</v>
      </c>
      <c r="BD44786" t="s">
        <v>255</v>
      </c>
    </row>
    <row r="44787" spans="1:56" x14ac:dyDescent="0.3">
      <c r="A44787" t="s">
        <v>248</v>
      </c>
      <c r="B44787" t="s">
        <v>249</v>
      </c>
      <c r="C44787" t="s">
        <v>250</v>
      </c>
      <c r="D44787" t="s">
        <v>251</v>
      </c>
      <c r="E44787" t="s">
        <v>76</v>
      </c>
      <c r="F44787" t="s">
        <v>61</v>
      </c>
      <c r="G44787" t="s">
        <v>239</v>
      </c>
      <c r="H44787" t="s">
        <v>62</v>
      </c>
      <c r="I44787" t="s">
        <v>259</v>
      </c>
      <c r="J44787" t="s">
        <v>61</v>
      </c>
      <c r="K44787" t="s">
        <v>61</v>
      </c>
      <c r="L44787" t="s">
        <v>61</v>
      </c>
      <c r="M44787" t="s">
        <v>61</v>
      </c>
      <c r="N44787" t="s">
        <v>61</v>
      </c>
      <c r="O44787" t="s">
        <v>61</v>
      </c>
      <c r="P44787" t="s">
        <v>61</v>
      </c>
      <c r="Q44787" t="s">
        <v>61</v>
      </c>
      <c r="R44787" t="s">
        <v>61</v>
      </c>
      <c r="S44787" t="s">
        <v>61</v>
      </c>
      <c r="T44787" t="s">
        <v>61</v>
      </c>
      <c r="U44787" t="s">
        <v>61</v>
      </c>
      <c r="V44787" t="s">
        <v>61</v>
      </c>
      <c r="W44787" t="s">
        <v>61</v>
      </c>
      <c r="X44787" t="s">
        <v>61</v>
      </c>
      <c r="Y44787" t="s">
        <v>61</v>
      </c>
      <c r="Z44787" t="s">
        <v>61</v>
      </c>
      <c r="AA44787" t="s">
        <v>61</v>
      </c>
      <c r="AB44787" t="s">
        <v>61</v>
      </c>
      <c r="AC44787" t="s">
        <v>61</v>
      </c>
      <c r="AD44787" t="s">
        <v>61</v>
      </c>
      <c r="AE44787" t="s">
        <v>61</v>
      </c>
      <c r="AF44787" t="s">
        <v>61</v>
      </c>
      <c r="AG44787" t="s">
        <v>61</v>
      </c>
      <c r="AH44787" t="s">
        <v>257</v>
      </c>
      <c r="AI44787" t="s">
        <v>61</v>
      </c>
      <c r="AJ44787" t="s">
        <v>61</v>
      </c>
      <c r="AN44787" t="s">
        <v>220</v>
      </c>
      <c r="AO44787" t="s">
        <v>221</v>
      </c>
      <c r="AP44787" t="s">
        <v>222</v>
      </c>
      <c r="AR44787" t="s">
        <v>253</v>
      </c>
      <c r="AS44787">
        <v>2023</v>
      </c>
      <c r="AT44787">
        <v>2020</v>
      </c>
      <c r="AU44787">
        <v>0.64012929848693201</v>
      </c>
      <c r="AV44787" t="s">
        <v>61</v>
      </c>
      <c r="AX44787" t="s">
        <v>254</v>
      </c>
      <c r="AY44787" t="s">
        <v>255</v>
      </c>
      <c r="AZ44787" t="s">
        <v>120</v>
      </c>
      <c r="BA44787" t="s">
        <v>120</v>
      </c>
      <c r="BB44787" t="s">
        <v>255</v>
      </c>
      <c r="BC44787" t="s">
        <v>255</v>
      </c>
      <c r="BD44787" t="s">
        <v>255</v>
      </c>
    </row>
    <row r="44788" spans="1:56" x14ac:dyDescent="0.3">
      <c r="A44788" t="s">
        <v>248</v>
      </c>
      <c r="B44788" t="s">
        <v>249</v>
      </c>
      <c r="C44788" t="s">
        <v>250</v>
      </c>
      <c r="D44788" t="s">
        <v>251</v>
      </c>
      <c r="E44788" t="s">
        <v>76</v>
      </c>
      <c r="F44788" t="s">
        <v>61</v>
      </c>
      <c r="G44788" t="s">
        <v>239</v>
      </c>
      <c r="H44788" t="s">
        <v>62</v>
      </c>
      <c r="I44788" t="s">
        <v>259</v>
      </c>
      <c r="J44788" t="s">
        <v>61</v>
      </c>
      <c r="K44788" t="s">
        <v>61</v>
      </c>
      <c r="L44788" t="s">
        <v>61</v>
      </c>
      <c r="M44788" t="s">
        <v>61</v>
      </c>
      <c r="N44788" t="s">
        <v>61</v>
      </c>
      <c r="O44788" t="s">
        <v>61</v>
      </c>
      <c r="P44788" t="s">
        <v>61</v>
      </c>
      <c r="Q44788" t="s">
        <v>61</v>
      </c>
      <c r="R44788" t="s">
        <v>61</v>
      </c>
      <c r="S44788" t="s">
        <v>61</v>
      </c>
      <c r="T44788" t="s">
        <v>61</v>
      </c>
      <c r="U44788" t="s">
        <v>61</v>
      </c>
      <c r="V44788" t="s">
        <v>61</v>
      </c>
      <c r="W44788" t="s">
        <v>61</v>
      </c>
      <c r="X44788" t="s">
        <v>61</v>
      </c>
      <c r="Y44788" t="s">
        <v>61</v>
      </c>
      <c r="Z44788" t="s">
        <v>61</v>
      </c>
      <c r="AA44788" t="s">
        <v>61</v>
      </c>
      <c r="AB44788" t="s">
        <v>61</v>
      </c>
      <c r="AC44788" t="s">
        <v>61</v>
      </c>
      <c r="AD44788" t="s">
        <v>61</v>
      </c>
      <c r="AE44788" t="s">
        <v>61</v>
      </c>
      <c r="AF44788" t="s">
        <v>61</v>
      </c>
      <c r="AG44788" t="s">
        <v>61</v>
      </c>
      <c r="AH44788" t="s">
        <v>258</v>
      </c>
      <c r="AI44788" t="s">
        <v>61</v>
      </c>
      <c r="AJ44788" t="s">
        <v>61</v>
      </c>
      <c r="AN44788" t="s">
        <v>220</v>
      </c>
      <c r="AO44788" t="s">
        <v>221</v>
      </c>
      <c r="AP44788" t="s">
        <v>222</v>
      </c>
      <c r="AR44788" t="s">
        <v>253</v>
      </c>
      <c r="AS44788">
        <v>2023</v>
      </c>
      <c r="AT44788">
        <v>2020</v>
      </c>
      <c r="AU44788">
        <v>2.6623756635776599</v>
      </c>
      <c r="AV44788" t="s">
        <v>61</v>
      </c>
      <c r="AX44788" t="s">
        <v>254</v>
      </c>
      <c r="AY44788" t="s">
        <v>255</v>
      </c>
      <c r="AZ44788" t="s">
        <v>120</v>
      </c>
      <c r="BA44788" t="s">
        <v>120</v>
      </c>
      <c r="BB44788" t="s">
        <v>255</v>
      </c>
      <c r="BC44788" t="s">
        <v>255</v>
      </c>
      <c r="BD44788" t="s">
        <v>255</v>
      </c>
    </row>
    <row r="44789" spans="1:56" x14ac:dyDescent="0.3">
      <c r="A44789" t="s">
        <v>248</v>
      </c>
      <c r="B44789" t="s">
        <v>249</v>
      </c>
      <c r="C44789" t="s">
        <v>250</v>
      </c>
      <c r="D44789" t="s">
        <v>251</v>
      </c>
      <c r="E44789" t="s">
        <v>76</v>
      </c>
      <c r="F44789" t="s">
        <v>61</v>
      </c>
      <c r="G44789" t="s">
        <v>240</v>
      </c>
      <c r="H44789" t="s">
        <v>62</v>
      </c>
      <c r="I44789" t="s">
        <v>259</v>
      </c>
      <c r="J44789" t="s">
        <v>61</v>
      </c>
      <c r="K44789" t="s">
        <v>61</v>
      </c>
      <c r="L44789" t="s">
        <v>61</v>
      </c>
      <c r="M44789" t="s">
        <v>61</v>
      </c>
      <c r="N44789" t="s">
        <v>61</v>
      </c>
      <c r="O44789" t="s">
        <v>61</v>
      </c>
      <c r="P44789" t="s">
        <v>61</v>
      </c>
      <c r="Q44789" t="s">
        <v>61</v>
      </c>
      <c r="R44789" t="s">
        <v>61</v>
      </c>
      <c r="S44789" t="s">
        <v>61</v>
      </c>
      <c r="T44789" t="s">
        <v>61</v>
      </c>
      <c r="U44789" t="s">
        <v>61</v>
      </c>
      <c r="V44789" t="s">
        <v>61</v>
      </c>
      <c r="W44789" t="s">
        <v>61</v>
      </c>
      <c r="X44789" t="s">
        <v>61</v>
      </c>
      <c r="Y44789" t="s">
        <v>61</v>
      </c>
      <c r="Z44789" t="s">
        <v>61</v>
      </c>
      <c r="AA44789" t="s">
        <v>61</v>
      </c>
      <c r="AB44789" t="s">
        <v>61</v>
      </c>
      <c r="AC44789" t="s">
        <v>61</v>
      </c>
      <c r="AD44789" t="s">
        <v>61</v>
      </c>
      <c r="AE44789" t="s">
        <v>61</v>
      </c>
      <c r="AF44789" t="s">
        <v>61</v>
      </c>
      <c r="AG44789" t="s">
        <v>61</v>
      </c>
      <c r="AH44789" t="s">
        <v>252</v>
      </c>
      <c r="AI44789" t="s">
        <v>61</v>
      </c>
      <c r="AJ44789" t="s">
        <v>61</v>
      </c>
      <c r="AN44789" t="s">
        <v>220</v>
      </c>
      <c r="AO44789" t="s">
        <v>221</v>
      </c>
      <c r="AP44789" t="s">
        <v>222</v>
      </c>
      <c r="AR44789" t="s">
        <v>253</v>
      </c>
      <c r="AS44789">
        <v>2023</v>
      </c>
      <c r="AT44789">
        <v>2020</v>
      </c>
      <c r="AU44789">
        <v>0.82363309857834499</v>
      </c>
      <c r="AV44789" t="s">
        <v>61</v>
      </c>
      <c r="AX44789" t="s">
        <v>254</v>
      </c>
      <c r="AY44789" t="s">
        <v>255</v>
      </c>
      <c r="AZ44789" t="s">
        <v>120</v>
      </c>
      <c r="BA44789" t="s">
        <v>120</v>
      </c>
      <c r="BB44789" t="s">
        <v>255</v>
      </c>
      <c r="BC44789" t="s">
        <v>255</v>
      </c>
      <c r="BD44789" t="s">
        <v>255</v>
      </c>
    </row>
    <row r="44790" spans="1:56" x14ac:dyDescent="0.3">
      <c r="A44790" t="s">
        <v>248</v>
      </c>
      <c r="B44790" t="s">
        <v>249</v>
      </c>
      <c r="C44790" t="s">
        <v>250</v>
      </c>
      <c r="D44790" t="s">
        <v>251</v>
      </c>
      <c r="E44790" t="s">
        <v>76</v>
      </c>
      <c r="F44790" t="s">
        <v>61</v>
      </c>
      <c r="G44790" t="s">
        <v>240</v>
      </c>
      <c r="H44790" t="s">
        <v>62</v>
      </c>
      <c r="I44790" t="s">
        <v>259</v>
      </c>
      <c r="J44790" t="s">
        <v>61</v>
      </c>
      <c r="K44790" t="s">
        <v>61</v>
      </c>
      <c r="L44790" t="s">
        <v>61</v>
      </c>
      <c r="M44790" t="s">
        <v>61</v>
      </c>
      <c r="N44790" t="s">
        <v>61</v>
      </c>
      <c r="O44790" t="s">
        <v>61</v>
      </c>
      <c r="P44790" t="s">
        <v>61</v>
      </c>
      <c r="Q44790" t="s">
        <v>61</v>
      </c>
      <c r="R44790" t="s">
        <v>61</v>
      </c>
      <c r="S44790" t="s">
        <v>61</v>
      </c>
      <c r="T44790" t="s">
        <v>61</v>
      </c>
      <c r="U44790" t="s">
        <v>61</v>
      </c>
      <c r="V44790" t="s">
        <v>61</v>
      </c>
      <c r="W44790" t="s">
        <v>61</v>
      </c>
      <c r="X44790" t="s">
        <v>61</v>
      </c>
      <c r="Y44790" t="s">
        <v>61</v>
      </c>
      <c r="Z44790" t="s">
        <v>61</v>
      </c>
      <c r="AA44790" t="s">
        <v>61</v>
      </c>
      <c r="AB44790" t="s">
        <v>61</v>
      </c>
      <c r="AC44790" t="s">
        <v>61</v>
      </c>
      <c r="AD44790" t="s">
        <v>61</v>
      </c>
      <c r="AE44790" t="s">
        <v>61</v>
      </c>
      <c r="AF44790" t="s">
        <v>61</v>
      </c>
      <c r="AG44790" t="s">
        <v>61</v>
      </c>
      <c r="AH44790" t="s">
        <v>256</v>
      </c>
      <c r="AI44790" t="s">
        <v>61</v>
      </c>
      <c r="AJ44790" t="s">
        <v>61</v>
      </c>
      <c r="AN44790" t="s">
        <v>220</v>
      </c>
      <c r="AO44790" t="s">
        <v>221</v>
      </c>
      <c r="AP44790" t="s">
        <v>222</v>
      </c>
      <c r="AR44790" t="s">
        <v>253</v>
      </c>
      <c r="AS44790">
        <v>2023</v>
      </c>
      <c r="AT44790">
        <v>2020</v>
      </c>
      <c r="AU44790">
        <v>0.77291427503414201</v>
      </c>
      <c r="AV44790" t="s">
        <v>61</v>
      </c>
      <c r="AX44790" t="s">
        <v>254</v>
      </c>
      <c r="AY44790" t="s">
        <v>255</v>
      </c>
      <c r="AZ44790" t="s">
        <v>120</v>
      </c>
      <c r="BA44790" t="s">
        <v>120</v>
      </c>
      <c r="BB44790" t="s">
        <v>255</v>
      </c>
      <c r="BC44790" t="s">
        <v>255</v>
      </c>
      <c r="BD44790" t="s">
        <v>255</v>
      </c>
    </row>
    <row r="44791" spans="1:56" x14ac:dyDescent="0.3">
      <c r="A44791" t="s">
        <v>248</v>
      </c>
      <c r="B44791" t="s">
        <v>249</v>
      </c>
      <c r="C44791" t="s">
        <v>250</v>
      </c>
      <c r="D44791" t="s">
        <v>251</v>
      </c>
      <c r="E44791" t="s">
        <v>76</v>
      </c>
      <c r="F44791" t="s">
        <v>61</v>
      </c>
      <c r="G44791" t="s">
        <v>240</v>
      </c>
      <c r="H44791" t="s">
        <v>62</v>
      </c>
      <c r="I44791" t="s">
        <v>259</v>
      </c>
      <c r="J44791" t="s">
        <v>61</v>
      </c>
      <c r="K44791" t="s">
        <v>61</v>
      </c>
      <c r="L44791" t="s">
        <v>61</v>
      </c>
      <c r="M44791" t="s">
        <v>61</v>
      </c>
      <c r="N44791" t="s">
        <v>61</v>
      </c>
      <c r="O44791" t="s">
        <v>61</v>
      </c>
      <c r="P44791" t="s">
        <v>61</v>
      </c>
      <c r="Q44791" t="s">
        <v>61</v>
      </c>
      <c r="R44791" t="s">
        <v>61</v>
      </c>
      <c r="S44791" t="s">
        <v>61</v>
      </c>
      <c r="T44791" t="s">
        <v>61</v>
      </c>
      <c r="U44791" t="s">
        <v>61</v>
      </c>
      <c r="V44791" t="s">
        <v>61</v>
      </c>
      <c r="W44791" t="s">
        <v>61</v>
      </c>
      <c r="X44791" t="s">
        <v>61</v>
      </c>
      <c r="Y44791" t="s">
        <v>61</v>
      </c>
      <c r="Z44791" t="s">
        <v>61</v>
      </c>
      <c r="AA44791" t="s">
        <v>61</v>
      </c>
      <c r="AB44791" t="s">
        <v>61</v>
      </c>
      <c r="AC44791" t="s">
        <v>61</v>
      </c>
      <c r="AD44791" t="s">
        <v>61</v>
      </c>
      <c r="AE44791" t="s">
        <v>61</v>
      </c>
      <c r="AF44791" t="s">
        <v>61</v>
      </c>
      <c r="AG44791" t="s">
        <v>61</v>
      </c>
      <c r="AH44791" t="s">
        <v>257</v>
      </c>
      <c r="AI44791" t="s">
        <v>61</v>
      </c>
      <c r="AJ44791" t="s">
        <v>61</v>
      </c>
      <c r="AN44791" t="s">
        <v>220</v>
      </c>
      <c r="AO44791" t="s">
        <v>221</v>
      </c>
      <c r="AP44791" t="s">
        <v>222</v>
      </c>
      <c r="AR44791" t="s">
        <v>253</v>
      </c>
      <c r="AS44791">
        <v>2023</v>
      </c>
      <c r="AT44791">
        <v>2020</v>
      </c>
      <c r="AU44791">
        <v>0.51791038207704998</v>
      </c>
      <c r="AV44791" t="s">
        <v>61</v>
      </c>
      <c r="AX44791" t="s">
        <v>254</v>
      </c>
      <c r="AY44791" t="s">
        <v>255</v>
      </c>
      <c r="AZ44791" t="s">
        <v>120</v>
      </c>
      <c r="BA44791" t="s">
        <v>120</v>
      </c>
      <c r="BB44791" t="s">
        <v>255</v>
      </c>
      <c r="BC44791" t="s">
        <v>255</v>
      </c>
      <c r="BD44791" t="s">
        <v>255</v>
      </c>
    </row>
    <row r="44792" spans="1:56" x14ac:dyDescent="0.3">
      <c r="A44792" t="s">
        <v>248</v>
      </c>
      <c r="B44792" t="s">
        <v>249</v>
      </c>
      <c r="C44792" t="s">
        <v>250</v>
      </c>
      <c r="D44792" t="s">
        <v>251</v>
      </c>
      <c r="E44792" t="s">
        <v>76</v>
      </c>
      <c r="F44792" t="s">
        <v>61</v>
      </c>
      <c r="G44792" t="s">
        <v>240</v>
      </c>
      <c r="H44792" t="s">
        <v>62</v>
      </c>
      <c r="I44792" t="s">
        <v>259</v>
      </c>
      <c r="J44792" t="s">
        <v>61</v>
      </c>
      <c r="K44792" t="s">
        <v>61</v>
      </c>
      <c r="L44792" t="s">
        <v>61</v>
      </c>
      <c r="M44792" t="s">
        <v>61</v>
      </c>
      <c r="N44792" t="s">
        <v>61</v>
      </c>
      <c r="O44792" t="s">
        <v>61</v>
      </c>
      <c r="P44792" t="s">
        <v>61</v>
      </c>
      <c r="Q44792" t="s">
        <v>61</v>
      </c>
      <c r="R44792" t="s">
        <v>61</v>
      </c>
      <c r="S44792" t="s">
        <v>61</v>
      </c>
      <c r="T44792" t="s">
        <v>61</v>
      </c>
      <c r="U44792" t="s">
        <v>61</v>
      </c>
      <c r="V44792" t="s">
        <v>61</v>
      </c>
      <c r="W44792" t="s">
        <v>61</v>
      </c>
      <c r="X44792" t="s">
        <v>61</v>
      </c>
      <c r="Y44792" t="s">
        <v>61</v>
      </c>
      <c r="Z44792" t="s">
        <v>61</v>
      </c>
      <c r="AA44792" t="s">
        <v>61</v>
      </c>
      <c r="AB44792" t="s">
        <v>61</v>
      </c>
      <c r="AC44792" t="s">
        <v>61</v>
      </c>
      <c r="AD44792" t="s">
        <v>61</v>
      </c>
      <c r="AE44792" t="s">
        <v>61</v>
      </c>
      <c r="AF44792" t="s">
        <v>61</v>
      </c>
      <c r="AG44792" t="s">
        <v>61</v>
      </c>
      <c r="AH44792" t="s">
        <v>258</v>
      </c>
      <c r="AI44792" t="s">
        <v>61</v>
      </c>
      <c r="AJ44792" t="s">
        <v>61</v>
      </c>
      <c r="AN44792" t="s">
        <v>220</v>
      </c>
      <c r="AO44792" t="s">
        <v>221</v>
      </c>
      <c r="AP44792" t="s">
        <v>222</v>
      </c>
      <c r="AR44792" t="s">
        <v>253</v>
      </c>
      <c r="AS44792">
        <v>2023</v>
      </c>
      <c r="AT44792">
        <v>2020</v>
      </c>
      <c r="AU44792">
        <v>2.65149334004112</v>
      </c>
      <c r="AV44792" t="s">
        <v>61</v>
      </c>
      <c r="AX44792" t="s">
        <v>254</v>
      </c>
      <c r="AY44792" t="s">
        <v>255</v>
      </c>
      <c r="AZ44792" t="s">
        <v>120</v>
      </c>
      <c r="BA44792" t="s">
        <v>120</v>
      </c>
      <c r="BB44792" t="s">
        <v>255</v>
      </c>
      <c r="BC44792" t="s">
        <v>255</v>
      </c>
      <c r="BD44792" t="s">
        <v>255</v>
      </c>
    </row>
    <row r="44793" spans="1:56" x14ac:dyDescent="0.3">
      <c r="A44793" t="s">
        <v>248</v>
      </c>
      <c r="B44793" t="s">
        <v>249</v>
      </c>
      <c r="C44793" t="s">
        <v>250</v>
      </c>
      <c r="D44793" t="s">
        <v>251</v>
      </c>
      <c r="E44793" t="s">
        <v>76</v>
      </c>
      <c r="F44793" t="s">
        <v>61</v>
      </c>
      <c r="G44793" t="s">
        <v>241</v>
      </c>
      <c r="H44793" t="s">
        <v>62</v>
      </c>
      <c r="I44793" t="s">
        <v>259</v>
      </c>
      <c r="J44793" t="s">
        <v>61</v>
      </c>
      <c r="K44793" t="s">
        <v>61</v>
      </c>
      <c r="L44793" t="s">
        <v>61</v>
      </c>
      <c r="M44793" t="s">
        <v>61</v>
      </c>
      <c r="N44793" t="s">
        <v>61</v>
      </c>
      <c r="O44793" t="s">
        <v>61</v>
      </c>
      <c r="P44793" t="s">
        <v>61</v>
      </c>
      <c r="Q44793" t="s">
        <v>61</v>
      </c>
      <c r="R44793" t="s">
        <v>61</v>
      </c>
      <c r="S44793" t="s">
        <v>61</v>
      </c>
      <c r="T44793" t="s">
        <v>61</v>
      </c>
      <c r="U44793" t="s">
        <v>61</v>
      </c>
      <c r="V44793" t="s">
        <v>61</v>
      </c>
      <c r="W44793" t="s">
        <v>61</v>
      </c>
      <c r="X44793" t="s">
        <v>61</v>
      </c>
      <c r="Y44793" t="s">
        <v>61</v>
      </c>
      <c r="Z44793" t="s">
        <v>61</v>
      </c>
      <c r="AA44793" t="s">
        <v>61</v>
      </c>
      <c r="AB44793" t="s">
        <v>61</v>
      </c>
      <c r="AC44793" t="s">
        <v>61</v>
      </c>
      <c r="AD44793" t="s">
        <v>61</v>
      </c>
      <c r="AE44793" t="s">
        <v>61</v>
      </c>
      <c r="AF44793" t="s">
        <v>61</v>
      </c>
      <c r="AG44793" t="s">
        <v>61</v>
      </c>
      <c r="AH44793" t="s">
        <v>252</v>
      </c>
      <c r="AI44793" t="s">
        <v>61</v>
      </c>
      <c r="AJ44793" t="s">
        <v>61</v>
      </c>
      <c r="AN44793" t="s">
        <v>220</v>
      </c>
      <c r="AO44793" t="s">
        <v>221</v>
      </c>
      <c r="AP44793" t="s">
        <v>222</v>
      </c>
      <c r="AR44793" t="s">
        <v>253</v>
      </c>
      <c r="AS44793">
        <v>2023</v>
      </c>
      <c r="AT44793">
        <v>2020</v>
      </c>
      <c r="AU44793">
        <v>0.64396172957194497</v>
      </c>
      <c r="AV44793" t="s">
        <v>61</v>
      </c>
      <c r="AX44793" t="s">
        <v>254</v>
      </c>
      <c r="AY44793" t="s">
        <v>255</v>
      </c>
      <c r="AZ44793" t="s">
        <v>120</v>
      </c>
      <c r="BA44793" t="s">
        <v>120</v>
      </c>
      <c r="BB44793" t="s">
        <v>255</v>
      </c>
      <c r="BC44793" t="s">
        <v>255</v>
      </c>
      <c r="BD44793" t="s">
        <v>255</v>
      </c>
    </row>
    <row r="44794" spans="1:56" x14ac:dyDescent="0.3">
      <c r="A44794" t="s">
        <v>248</v>
      </c>
      <c r="B44794" t="s">
        <v>249</v>
      </c>
      <c r="C44794" t="s">
        <v>250</v>
      </c>
      <c r="D44794" t="s">
        <v>251</v>
      </c>
      <c r="E44794" t="s">
        <v>76</v>
      </c>
      <c r="F44794" t="s">
        <v>61</v>
      </c>
      <c r="G44794" t="s">
        <v>241</v>
      </c>
      <c r="H44794" t="s">
        <v>62</v>
      </c>
      <c r="I44794" t="s">
        <v>259</v>
      </c>
      <c r="J44794" t="s">
        <v>61</v>
      </c>
      <c r="K44794" t="s">
        <v>61</v>
      </c>
      <c r="L44794" t="s">
        <v>61</v>
      </c>
      <c r="M44794" t="s">
        <v>61</v>
      </c>
      <c r="N44794" t="s">
        <v>61</v>
      </c>
      <c r="O44794" t="s">
        <v>61</v>
      </c>
      <c r="P44794" t="s">
        <v>61</v>
      </c>
      <c r="Q44794" t="s">
        <v>61</v>
      </c>
      <c r="R44794" t="s">
        <v>61</v>
      </c>
      <c r="S44794" t="s">
        <v>61</v>
      </c>
      <c r="T44794" t="s">
        <v>61</v>
      </c>
      <c r="U44794" t="s">
        <v>61</v>
      </c>
      <c r="V44794" t="s">
        <v>61</v>
      </c>
      <c r="W44794" t="s">
        <v>61</v>
      </c>
      <c r="X44794" t="s">
        <v>61</v>
      </c>
      <c r="Y44794" t="s">
        <v>61</v>
      </c>
      <c r="Z44794" t="s">
        <v>61</v>
      </c>
      <c r="AA44794" t="s">
        <v>61</v>
      </c>
      <c r="AB44794" t="s">
        <v>61</v>
      </c>
      <c r="AC44794" t="s">
        <v>61</v>
      </c>
      <c r="AD44794" t="s">
        <v>61</v>
      </c>
      <c r="AE44794" t="s">
        <v>61</v>
      </c>
      <c r="AF44794" t="s">
        <v>61</v>
      </c>
      <c r="AG44794" t="s">
        <v>61</v>
      </c>
      <c r="AH44794" t="s">
        <v>256</v>
      </c>
      <c r="AI44794" t="s">
        <v>61</v>
      </c>
      <c r="AJ44794" t="s">
        <v>61</v>
      </c>
      <c r="AN44794" t="s">
        <v>220</v>
      </c>
      <c r="AO44794" t="s">
        <v>221</v>
      </c>
      <c r="AP44794" t="s">
        <v>222</v>
      </c>
      <c r="AR44794" t="s">
        <v>253</v>
      </c>
      <c r="AS44794">
        <v>2023</v>
      </c>
      <c r="AT44794">
        <v>2020</v>
      </c>
      <c r="AU44794">
        <v>0.51385935975541597</v>
      </c>
      <c r="AV44794" t="s">
        <v>61</v>
      </c>
      <c r="AX44794" t="s">
        <v>254</v>
      </c>
      <c r="AY44794" t="s">
        <v>255</v>
      </c>
      <c r="AZ44794" t="s">
        <v>120</v>
      </c>
      <c r="BA44794" t="s">
        <v>120</v>
      </c>
      <c r="BB44794" t="s">
        <v>255</v>
      </c>
      <c r="BC44794" t="s">
        <v>255</v>
      </c>
      <c r="BD44794" t="s">
        <v>255</v>
      </c>
    </row>
    <row r="44795" spans="1:56" x14ac:dyDescent="0.3">
      <c r="A44795" t="s">
        <v>248</v>
      </c>
      <c r="B44795" t="s">
        <v>249</v>
      </c>
      <c r="C44795" t="s">
        <v>250</v>
      </c>
      <c r="D44795" t="s">
        <v>251</v>
      </c>
      <c r="E44795" t="s">
        <v>76</v>
      </c>
      <c r="F44795" t="s">
        <v>61</v>
      </c>
      <c r="G44795" t="s">
        <v>241</v>
      </c>
      <c r="H44795" t="s">
        <v>62</v>
      </c>
      <c r="I44795" t="s">
        <v>259</v>
      </c>
      <c r="J44795" t="s">
        <v>61</v>
      </c>
      <c r="K44795" t="s">
        <v>61</v>
      </c>
      <c r="L44795" t="s">
        <v>61</v>
      </c>
      <c r="M44795" t="s">
        <v>61</v>
      </c>
      <c r="N44795" t="s">
        <v>61</v>
      </c>
      <c r="O44795" t="s">
        <v>61</v>
      </c>
      <c r="P44795" t="s">
        <v>61</v>
      </c>
      <c r="Q44795" t="s">
        <v>61</v>
      </c>
      <c r="R44795" t="s">
        <v>61</v>
      </c>
      <c r="S44795" t="s">
        <v>61</v>
      </c>
      <c r="T44795" t="s">
        <v>61</v>
      </c>
      <c r="U44795" t="s">
        <v>61</v>
      </c>
      <c r="V44795" t="s">
        <v>61</v>
      </c>
      <c r="W44795" t="s">
        <v>61</v>
      </c>
      <c r="X44795" t="s">
        <v>61</v>
      </c>
      <c r="Y44795" t="s">
        <v>61</v>
      </c>
      <c r="Z44795" t="s">
        <v>61</v>
      </c>
      <c r="AA44795" t="s">
        <v>61</v>
      </c>
      <c r="AB44795" t="s">
        <v>61</v>
      </c>
      <c r="AC44795" t="s">
        <v>61</v>
      </c>
      <c r="AD44795" t="s">
        <v>61</v>
      </c>
      <c r="AE44795" t="s">
        <v>61</v>
      </c>
      <c r="AF44795" t="s">
        <v>61</v>
      </c>
      <c r="AG44795" t="s">
        <v>61</v>
      </c>
      <c r="AH44795" t="s">
        <v>257</v>
      </c>
      <c r="AI44795" t="s">
        <v>61</v>
      </c>
      <c r="AJ44795" t="s">
        <v>61</v>
      </c>
      <c r="AN44795" t="s">
        <v>220</v>
      </c>
      <c r="AO44795" t="s">
        <v>221</v>
      </c>
      <c r="AP44795" t="s">
        <v>222</v>
      </c>
      <c r="AR44795" t="s">
        <v>253</v>
      </c>
      <c r="AS44795">
        <v>2023</v>
      </c>
      <c r="AT44795">
        <v>2020</v>
      </c>
      <c r="AU44795">
        <v>0.38373191811694701</v>
      </c>
      <c r="AV44795" t="s">
        <v>61</v>
      </c>
      <c r="AX44795" t="s">
        <v>254</v>
      </c>
      <c r="AY44795" t="s">
        <v>255</v>
      </c>
      <c r="AZ44795" t="s">
        <v>120</v>
      </c>
      <c r="BA44795" t="s">
        <v>120</v>
      </c>
      <c r="BB44795" t="s">
        <v>255</v>
      </c>
      <c r="BC44795" t="s">
        <v>255</v>
      </c>
      <c r="BD44795" t="s">
        <v>255</v>
      </c>
    </row>
    <row r="44796" spans="1:56" x14ac:dyDescent="0.3">
      <c r="A44796" t="s">
        <v>248</v>
      </c>
      <c r="B44796" t="s">
        <v>249</v>
      </c>
      <c r="C44796" t="s">
        <v>250</v>
      </c>
      <c r="D44796" t="s">
        <v>251</v>
      </c>
      <c r="E44796" t="s">
        <v>76</v>
      </c>
      <c r="F44796" t="s">
        <v>61</v>
      </c>
      <c r="G44796" t="s">
        <v>241</v>
      </c>
      <c r="H44796" t="s">
        <v>62</v>
      </c>
      <c r="I44796" t="s">
        <v>259</v>
      </c>
      <c r="J44796" t="s">
        <v>61</v>
      </c>
      <c r="K44796" t="s">
        <v>61</v>
      </c>
      <c r="L44796" t="s">
        <v>61</v>
      </c>
      <c r="M44796" t="s">
        <v>61</v>
      </c>
      <c r="N44796" t="s">
        <v>61</v>
      </c>
      <c r="O44796" t="s">
        <v>61</v>
      </c>
      <c r="P44796" t="s">
        <v>61</v>
      </c>
      <c r="Q44796" t="s">
        <v>61</v>
      </c>
      <c r="R44796" t="s">
        <v>61</v>
      </c>
      <c r="S44796" t="s">
        <v>61</v>
      </c>
      <c r="T44796" t="s">
        <v>61</v>
      </c>
      <c r="U44796" t="s">
        <v>61</v>
      </c>
      <c r="V44796" t="s">
        <v>61</v>
      </c>
      <c r="W44796" t="s">
        <v>61</v>
      </c>
      <c r="X44796" t="s">
        <v>61</v>
      </c>
      <c r="Y44796" t="s">
        <v>61</v>
      </c>
      <c r="Z44796" t="s">
        <v>61</v>
      </c>
      <c r="AA44796" t="s">
        <v>61</v>
      </c>
      <c r="AB44796" t="s">
        <v>61</v>
      </c>
      <c r="AC44796" t="s">
        <v>61</v>
      </c>
      <c r="AD44796" t="s">
        <v>61</v>
      </c>
      <c r="AE44796" t="s">
        <v>61</v>
      </c>
      <c r="AF44796" t="s">
        <v>61</v>
      </c>
      <c r="AG44796" t="s">
        <v>61</v>
      </c>
      <c r="AH44796" t="s">
        <v>258</v>
      </c>
      <c r="AI44796" t="s">
        <v>61</v>
      </c>
      <c r="AJ44796" t="s">
        <v>61</v>
      </c>
      <c r="AN44796" t="s">
        <v>220</v>
      </c>
      <c r="AO44796" t="s">
        <v>221</v>
      </c>
      <c r="AP44796" t="s">
        <v>222</v>
      </c>
      <c r="AR44796" t="s">
        <v>253</v>
      </c>
      <c r="AS44796">
        <v>2023</v>
      </c>
      <c r="AT44796">
        <v>2020</v>
      </c>
      <c r="AU44796">
        <v>2.5242157665114</v>
      </c>
      <c r="AV44796" t="s">
        <v>61</v>
      </c>
      <c r="AX44796" t="s">
        <v>254</v>
      </c>
      <c r="AY44796" t="s">
        <v>255</v>
      </c>
      <c r="AZ44796" t="s">
        <v>120</v>
      </c>
      <c r="BA44796" t="s">
        <v>120</v>
      </c>
      <c r="BB44796" t="s">
        <v>255</v>
      </c>
      <c r="BC44796" t="s">
        <v>255</v>
      </c>
      <c r="BD44796" t="s">
        <v>255</v>
      </c>
    </row>
    <row r="44797" spans="1:56" x14ac:dyDescent="0.3">
      <c r="A44797" t="s">
        <v>248</v>
      </c>
      <c r="B44797" t="s">
        <v>249</v>
      </c>
      <c r="C44797" t="s">
        <v>250</v>
      </c>
      <c r="D44797" t="s">
        <v>251</v>
      </c>
      <c r="E44797" t="s">
        <v>76</v>
      </c>
      <c r="F44797" t="s">
        <v>61</v>
      </c>
      <c r="G44797" t="s">
        <v>242</v>
      </c>
      <c r="H44797" t="s">
        <v>62</v>
      </c>
      <c r="I44797" t="s">
        <v>259</v>
      </c>
      <c r="J44797" t="s">
        <v>61</v>
      </c>
      <c r="K44797" t="s">
        <v>61</v>
      </c>
      <c r="L44797" t="s">
        <v>61</v>
      </c>
      <c r="M44797" t="s">
        <v>61</v>
      </c>
      <c r="N44797" t="s">
        <v>61</v>
      </c>
      <c r="O44797" t="s">
        <v>61</v>
      </c>
      <c r="P44797" t="s">
        <v>61</v>
      </c>
      <c r="Q44797" t="s">
        <v>61</v>
      </c>
      <c r="R44797" t="s">
        <v>61</v>
      </c>
      <c r="S44797" t="s">
        <v>61</v>
      </c>
      <c r="T44797" t="s">
        <v>61</v>
      </c>
      <c r="U44797" t="s">
        <v>61</v>
      </c>
      <c r="V44797" t="s">
        <v>61</v>
      </c>
      <c r="W44797" t="s">
        <v>61</v>
      </c>
      <c r="X44797" t="s">
        <v>61</v>
      </c>
      <c r="Y44797" t="s">
        <v>61</v>
      </c>
      <c r="Z44797" t="s">
        <v>61</v>
      </c>
      <c r="AA44797" t="s">
        <v>61</v>
      </c>
      <c r="AB44797" t="s">
        <v>61</v>
      </c>
      <c r="AC44797" t="s">
        <v>61</v>
      </c>
      <c r="AD44797" t="s">
        <v>61</v>
      </c>
      <c r="AE44797" t="s">
        <v>61</v>
      </c>
      <c r="AF44797" t="s">
        <v>61</v>
      </c>
      <c r="AG44797" t="s">
        <v>61</v>
      </c>
      <c r="AH44797" t="s">
        <v>252</v>
      </c>
      <c r="AI44797" t="s">
        <v>61</v>
      </c>
      <c r="AJ44797" t="s">
        <v>61</v>
      </c>
      <c r="AN44797" t="s">
        <v>220</v>
      </c>
      <c r="AO44797" t="s">
        <v>221</v>
      </c>
      <c r="AP44797" t="s">
        <v>222</v>
      </c>
      <c r="AR44797" t="s">
        <v>253</v>
      </c>
      <c r="AS44797">
        <v>2023</v>
      </c>
      <c r="AT44797">
        <v>2020</v>
      </c>
      <c r="AU44797">
        <v>0.43175094792367302</v>
      </c>
      <c r="AV44797" t="s">
        <v>61</v>
      </c>
      <c r="AX44797" t="s">
        <v>254</v>
      </c>
      <c r="AY44797" t="s">
        <v>255</v>
      </c>
      <c r="AZ44797" t="s">
        <v>120</v>
      </c>
      <c r="BA44797" t="s">
        <v>120</v>
      </c>
      <c r="BB44797" t="s">
        <v>255</v>
      </c>
      <c r="BC44797" t="s">
        <v>255</v>
      </c>
      <c r="BD44797" t="s">
        <v>255</v>
      </c>
    </row>
    <row r="44798" spans="1:56" x14ac:dyDescent="0.3">
      <c r="A44798" t="s">
        <v>248</v>
      </c>
      <c r="B44798" t="s">
        <v>249</v>
      </c>
      <c r="C44798" t="s">
        <v>250</v>
      </c>
      <c r="D44798" t="s">
        <v>251</v>
      </c>
      <c r="E44798" t="s">
        <v>76</v>
      </c>
      <c r="F44798" t="s">
        <v>61</v>
      </c>
      <c r="G44798" t="s">
        <v>242</v>
      </c>
      <c r="H44798" t="s">
        <v>62</v>
      </c>
      <c r="I44798" t="s">
        <v>259</v>
      </c>
      <c r="J44798" t="s">
        <v>61</v>
      </c>
      <c r="K44798" t="s">
        <v>61</v>
      </c>
      <c r="L44798" t="s">
        <v>61</v>
      </c>
      <c r="M44798" t="s">
        <v>61</v>
      </c>
      <c r="N44798" t="s">
        <v>61</v>
      </c>
      <c r="O44798" t="s">
        <v>61</v>
      </c>
      <c r="P44798" t="s">
        <v>61</v>
      </c>
      <c r="Q44798" t="s">
        <v>61</v>
      </c>
      <c r="R44798" t="s">
        <v>61</v>
      </c>
      <c r="S44798" t="s">
        <v>61</v>
      </c>
      <c r="T44798" t="s">
        <v>61</v>
      </c>
      <c r="U44798" t="s">
        <v>61</v>
      </c>
      <c r="V44798" t="s">
        <v>61</v>
      </c>
      <c r="W44798" t="s">
        <v>61</v>
      </c>
      <c r="X44798" t="s">
        <v>61</v>
      </c>
      <c r="Y44798" t="s">
        <v>61</v>
      </c>
      <c r="Z44798" t="s">
        <v>61</v>
      </c>
      <c r="AA44798" t="s">
        <v>61</v>
      </c>
      <c r="AB44798" t="s">
        <v>61</v>
      </c>
      <c r="AC44798" t="s">
        <v>61</v>
      </c>
      <c r="AD44798" t="s">
        <v>61</v>
      </c>
      <c r="AE44798" t="s">
        <v>61</v>
      </c>
      <c r="AF44798" t="s">
        <v>61</v>
      </c>
      <c r="AG44798" t="s">
        <v>61</v>
      </c>
      <c r="AH44798" t="s">
        <v>256</v>
      </c>
      <c r="AI44798" t="s">
        <v>61</v>
      </c>
      <c r="AJ44798" t="s">
        <v>61</v>
      </c>
      <c r="AN44798" t="s">
        <v>220</v>
      </c>
      <c r="AO44798" t="s">
        <v>221</v>
      </c>
      <c r="AP44798" t="s">
        <v>222</v>
      </c>
      <c r="AR44798" t="s">
        <v>253</v>
      </c>
      <c r="AS44798">
        <v>2023</v>
      </c>
      <c r="AT44798">
        <v>2020</v>
      </c>
      <c r="AU44798">
        <v>0.36055102583625398</v>
      </c>
      <c r="AV44798" t="s">
        <v>61</v>
      </c>
      <c r="AX44798" t="s">
        <v>254</v>
      </c>
      <c r="AY44798" t="s">
        <v>255</v>
      </c>
      <c r="AZ44798" t="s">
        <v>120</v>
      </c>
      <c r="BA44798" t="s">
        <v>120</v>
      </c>
      <c r="BB44798" t="s">
        <v>255</v>
      </c>
      <c r="BC44798" t="s">
        <v>255</v>
      </c>
      <c r="BD44798" t="s">
        <v>255</v>
      </c>
    </row>
    <row r="44799" spans="1:56" x14ac:dyDescent="0.3">
      <c r="A44799" t="s">
        <v>248</v>
      </c>
      <c r="B44799" t="s">
        <v>249</v>
      </c>
      <c r="C44799" t="s">
        <v>250</v>
      </c>
      <c r="D44799" t="s">
        <v>251</v>
      </c>
      <c r="E44799" t="s">
        <v>76</v>
      </c>
      <c r="F44799" t="s">
        <v>61</v>
      </c>
      <c r="G44799" t="s">
        <v>242</v>
      </c>
      <c r="H44799" t="s">
        <v>62</v>
      </c>
      <c r="I44799" t="s">
        <v>259</v>
      </c>
      <c r="J44799" t="s">
        <v>61</v>
      </c>
      <c r="K44799" t="s">
        <v>61</v>
      </c>
      <c r="L44799" t="s">
        <v>61</v>
      </c>
      <c r="M44799" t="s">
        <v>61</v>
      </c>
      <c r="N44799" t="s">
        <v>61</v>
      </c>
      <c r="O44799" t="s">
        <v>61</v>
      </c>
      <c r="P44799" t="s">
        <v>61</v>
      </c>
      <c r="Q44799" t="s">
        <v>61</v>
      </c>
      <c r="R44799" t="s">
        <v>61</v>
      </c>
      <c r="S44799" t="s">
        <v>61</v>
      </c>
      <c r="T44799" t="s">
        <v>61</v>
      </c>
      <c r="U44799" t="s">
        <v>61</v>
      </c>
      <c r="V44799" t="s">
        <v>61</v>
      </c>
      <c r="W44799" t="s">
        <v>61</v>
      </c>
      <c r="X44799" t="s">
        <v>61</v>
      </c>
      <c r="Y44799" t="s">
        <v>61</v>
      </c>
      <c r="Z44799" t="s">
        <v>61</v>
      </c>
      <c r="AA44799" t="s">
        <v>61</v>
      </c>
      <c r="AB44799" t="s">
        <v>61</v>
      </c>
      <c r="AC44799" t="s">
        <v>61</v>
      </c>
      <c r="AD44799" t="s">
        <v>61</v>
      </c>
      <c r="AE44799" t="s">
        <v>61</v>
      </c>
      <c r="AF44799" t="s">
        <v>61</v>
      </c>
      <c r="AG44799" t="s">
        <v>61</v>
      </c>
      <c r="AH44799" t="s">
        <v>257</v>
      </c>
      <c r="AI44799" t="s">
        <v>61</v>
      </c>
      <c r="AJ44799" t="s">
        <v>61</v>
      </c>
      <c r="AN44799" t="s">
        <v>220</v>
      </c>
      <c r="AO44799" t="s">
        <v>221</v>
      </c>
      <c r="AP44799" t="s">
        <v>222</v>
      </c>
      <c r="AR44799" t="s">
        <v>253</v>
      </c>
      <c r="AS44799">
        <v>2023</v>
      </c>
      <c r="AT44799">
        <v>2020</v>
      </c>
      <c r="AU44799">
        <v>0.29789092754715701</v>
      </c>
      <c r="AV44799" t="s">
        <v>61</v>
      </c>
      <c r="AX44799" t="s">
        <v>254</v>
      </c>
      <c r="AY44799" t="s">
        <v>255</v>
      </c>
      <c r="AZ44799" t="s">
        <v>120</v>
      </c>
      <c r="BA44799" t="s">
        <v>120</v>
      </c>
      <c r="BB44799" t="s">
        <v>255</v>
      </c>
      <c r="BC44799" t="s">
        <v>255</v>
      </c>
      <c r="BD44799" t="s">
        <v>255</v>
      </c>
    </row>
    <row r="44800" spans="1:56" x14ac:dyDescent="0.3">
      <c r="A44800" t="s">
        <v>248</v>
      </c>
      <c r="B44800" t="s">
        <v>249</v>
      </c>
      <c r="C44800" t="s">
        <v>250</v>
      </c>
      <c r="D44800" t="s">
        <v>251</v>
      </c>
      <c r="E44800" t="s">
        <v>76</v>
      </c>
      <c r="F44800" t="s">
        <v>61</v>
      </c>
      <c r="G44800" t="s">
        <v>242</v>
      </c>
      <c r="H44800" t="s">
        <v>62</v>
      </c>
      <c r="I44800" t="s">
        <v>259</v>
      </c>
      <c r="J44800" t="s">
        <v>61</v>
      </c>
      <c r="K44800" t="s">
        <v>61</v>
      </c>
      <c r="L44800" t="s">
        <v>61</v>
      </c>
      <c r="M44800" t="s">
        <v>61</v>
      </c>
      <c r="N44800" t="s">
        <v>61</v>
      </c>
      <c r="O44800" t="s">
        <v>61</v>
      </c>
      <c r="P44800" t="s">
        <v>61</v>
      </c>
      <c r="Q44800" t="s">
        <v>61</v>
      </c>
      <c r="R44800" t="s">
        <v>61</v>
      </c>
      <c r="S44800" t="s">
        <v>61</v>
      </c>
      <c r="T44800" t="s">
        <v>61</v>
      </c>
      <c r="U44800" t="s">
        <v>61</v>
      </c>
      <c r="V44800" t="s">
        <v>61</v>
      </c>
      <c r="W44800" t="s">
        <v>61</v>
      </c>
      <c r="X44800" t="s">
        <v>61</v>
      </c>
      <c r="Y44800" t="s">
        <v>61</v>
      </c>
      <c r="Z44800" t="s">
        <v>61</v>
      </c>
      <c r="AA44800" t="s">
        <v>61</v>
      </c>
      <c r="AB44800" t="s">
        <v>61</v>
      </c>
      <c r="AC44800" t="s">
        <v>61</v>
      </c>
      <c r="AD44800" t="s">
        <v>61</v>
      </c>
      <c r="AE44800" t="s">
        <v>61</v>
      </c>
      <c r="AF44800" t="s">
        <v>61</v>
      </c>
      <c r="AG44800" t="s">
        <v>61</v>
      </c>
      <c r="AH44800" t="s">
        <v>258</v>
      </c>
      <c r="AI44800" t="s">
        <v>61</v>
      </c>
      <c r="AJ44800" t="s">
        <v>61</v>
      </c>
      <c r="AN44800" t="s">
        <v>220</v>
      </c>
      <c r="AO44800" t="s">
        <v>221</v>
      </c>
      <c r="AP44800" t="s">
        <v>222</v>
      </c>
      <c r="AR44800" t="s">
        <v>253</v>
      </c>
      <c r="AS44800">
        <v>2023</v>
      </c>
      <c r="AT44800">
        <v>2020</v>
      </c>
      <c r="AU44800">
        <v>2.1449535770874002</v>
      </c>
      <c r="AV44800" t="s">
        <v>61</v>
      </c>
      <c r="AX44800" t="s">
        <v>254</v>
      </c>
      <c r="AY44800" t="s">
        <v>255</v>
      </c>
      <c r="AZ44800" t="s">
        <v>120</v>
      </c>
      <c r="BA44800" t="s">
        <v>120</v>
      </c>
      <c r="BB44800" t="s">
        <v>255</v>
      </c>
      <c r="BC44800" t="s">
        <v>255</v>
      </c>
      <c r="BD44800" t="s">
        <v>255</v>
      </c>
    </row>
    <row r="44801" spans="1:56" x14ac:dyDescent="0.3">
      <c r="A44801" t="s">
        <v>248</v>
      </c>
      <c r="B44801" t="s">
        <v>249</v>
      </c>
      <c r="C44801" t="s">
        <v>250</v>
      </c>
      <c r="D44801" t="s">
        <v>251</v>
      </c>
      <c r="E44801" t="s">
        <v>76</v>
      </c>
      <c r="F44801" t="s">
        <v>61</v>
      </c>
      <c r="G44801" t="s">
        <v>243</v>
      </c>
      <c r="H44801" t="s">
        <v>62</v>
      </c>
      <c r="I44801" t="s">
        <v>259</v>
      </c>
      <c r="J44801" t="s">
        <v>61</v>
      </c>
      <c r="K44801" t="s">
        <v>61</v>
      </c>
      <c r="L44801" t="s">
        <v>61</v>
      </c>
      <c r="M44801" t="s">
        <v>61</v>
      </c>
      <c r="N44801" t="s">
        <v>61</v>
      </c>
      <c r="O44801" t="s">
        <v>61</v>
      </c>
      <c r="P44801" t="s">
        <v>61</v>
      </c>
      <c r="Q44801" t="s">
        <v>61</v>
      </c>
      <c r="R44801" t="s">
        <v>61</v>
      </c>
      <c r="S44801" t="s">
        <v>61</v>
      </c>
      <c r="T44801" t="s">
        <v>61</v>
      </c>
      <c r="U44801" t="s">
        <v>61</v>
      </c>
      <c r="V44801" t="s">
        <v>61</v>
      </c>
      <c r="W44801" t="s">
        <v>61</v>
      </c>
      <c r="X44801" t="s">
        <v>61</v>
      </c>
      <c r="Y44801" t="s">
        <v>61</v>
      </c>
      <c r="Z44801" t="s">
        <v>61</v>
      </c>
      <c r="AA44801" t="s">
        <v>61</v>
      </c>
      <c r="AB44801" t="s">
        <v>61</v>
      </c>
      <c r="AC44801" t="s">
        <v>61</v>
      </c>
      <c r="AD44801" t="s">
        <v>61</v>
      </c>
      <c r="AE44801" t="s">
        <v>61</v>
      </c>
      <c r="AF44801" t="s">
        <v>61</v>
      </c>
      <c r="AG44801" t="s">
        <v>61</v>
      </c>
      <c r="AH44801" t="s">
        <v>252</v>
      </c>
      <c r="AI44801" t="s">
        <v>61</v>
      </c>
      <c r="AJ44801" t="s">
        <v>61</v>
      </c>
      <c r="AN44801" t="s">
        <v>220</v>
      </c>
      <c r="AO44801" t="s">
        <v>221</v>
      </c>
      <c r="AP44801" t="s">
        <v>222</v>
      </c>
      <c r="AR44801" t="s">
        <v>253</v>
      </c>
      <c r="AS44801">
        <v>2023</v>
      </c>
      <c r="AT44801">
        <v>2020</v>
      </c>
      <c r="AU44801">
        <v>0.30228843861740101</v>
      </c>
      <c r="AV44801" t="s">
        <v>61</v>
      </c>
      <c r="AX44801" t="s">
        <v>254</v>
      </c>
      <c r="AY44801" t="s">
        <v>255</v>
      </c>
      <c r="AZ44801" t="s">
        <v>120</v>
      </c>
      <c r="BA44801" t="s">
        <v>120</v>
      </c>
      <c r="BB44801" t="s">
        <v>255</v>
      </c>
      <c r="BC44801" t="s">
        <v>255</v>
      </c>
      <c r="BD44801" t="s">
        <v>255</v>
      </c>
    </row>
    <row r="44802" spans="1:56" x14ac:dyDescent="0.3">
      <c r="A44802" t="s">
        <v>248</v>
      </c>
      <c r="B44802" t="s">
        <v>249</v>
      </c>
      <c r="C44802" t="s">
        <v>250</v>
      </c>
      <c r="D44802" t="s">
        <v>251</v>
      </c>
      <c r="E44802" t="s">
        <v>76</v>
      </c>
      <c r="F44802" t="s">
        <v>61</v>
      </c>
      <c r="G44802" t="s">
        <v>243</v>
      </c>
      <c r="H44802" t="s">
        <v>62</v>
      </c>
      <c r="I44802" t="s">
        <v>259</v>
      </c>
      <c r="J44802" t="s">
        <v>61</v>
      </c>
      <c r="K44802" t="s">
        <v>61</v>
      </c>
      <c r="L44802" t="s">
        <v>61</v>
      </c>
      <c r="M44802" t="s">
        <v>61</v>
      </c>
      <c r="N44802" t="s">
        <v>61</v>
      </c>
      <c r="O44802" t="s">
        <v>61</v>
      </c>
      <c r="P44802" t="s">
        <v>61</v>
      </c>
      <c r="Q44802" t="s">
        <v>61</v>
      </c>
      <c r="R44802" t="s">
        <v>61</v>
      </c>
      <c r="S44802" t="s">
        <v>61</v>
      </c>
      <c r="T44802" t="s">
        <v>61</v>
      </c>
      <c r="U44802" t="s">
        <v>61</v>
      </c>
      <c r="V44802" t="s">
        <v>61</v>
      </c>
      <c r="W44802" t="s">
        <v>61</v>
      </c>
      <c r="X44802" t="s">
        <v>61</v>
      </c>
      <c r="Y44802" t="s">
        <v>61</v>
      </c>
      <c r="Z44802" t="s">
        <v>61</v>
      </c>
      <c r="AA44802" t="s">
        <v>61</v>
      </c>
      <c r="AB44802" t="s">
        <v>61</v>
      </c>
      <c r="AC44802" t="s">
        <v>61</v>
      </c>
      <c r="AD44802" t="s">
        <v>61</v>
      </c>
      <c r="AE44802" t="s">
        <v>61</v>
      </c>
      <c r="AF44802" t="s">
        <v>61</v>
      </c>
      <c r="AG44802" t="s">
        <v>61</v>
      </c>
      <c r="AH44802" t="s">
        <v>256</v>
      </c>
      <c r="AI44802" t="s">
        <v>61</v>
      </c>
      <c r="AJ44802" t="s">
        <v>61</v>
      </c>
      <c r="AN44802" t="s">
        <v>220</v>
      </c>
      <c r="AO44802" t="s">
        <v>221</v>
      </c>
      <c r="AP44802" t="s">
        <v>222</v>
      </c>
      <c r="AR44802" t="s">
        <v>253</v>
      </c>
      <c r="AS44802">
        <v>2023</v>
      </c>
      <c r="AT44802">
        <v>2020</v>
      </c>
      <c r="AU44802">
        <v>0.30228843861740101</v>
      </c>
      <c r="AV44802" t="s">
        <v>61</v>
      </c>
      <c r="AX44802" t="s">
        <v>254</v>
      </c>
      <c r="AY44802" t="s">
        <v>255</v>
      </c>
      <c r="AZ44802" t="s">
        <v>120</v>
      </c>
      <c r="BA44802" t="s">
        <v>120</v>
      </c>
      <c r="BB44802" t="s">
        <v>255</v>
      </c>
      <c r="BC44802" t="s">
        <v>255</v>
      </c>
      <c r="BD44802" t="s">
        <v>255</v>
      </c>
    </row>
    <row r="44803" spans="1:56" x14ac:dyDescent="0.3">
      <c r="A44803" t="s">
        <v>248</v>
      </c>
      <c r="B44803" t="s">
        <v>249</v>
      </c>
      <c r="C44803" t="s">
        <v>250</v>
      </c>
      <c r="D44803" t="s">
        <v>251</v>
      </c>
      <c r="E44803" t="s">
        <v>76</v>
      </c>
      <c r="F44803" t="s">
        <v>61</v>
      </c>
      <c r="G44803" t="s">
        <v>243</v>
      </c>
      <c r="H44803" t="s">
        <v>62</v>
      </c>
      <c r="I44803" t="s">
        <v>259</v>
      </c>
      <c r="J44803" t="s">
        <v>61</v>
      </c>
      <c r="K44803" t="s">
        <v>61</v>
      </c>
      <c r="L44803" t="s">
        <v>61</v>
      </c>
      <c r="M44803" t="s">
        <v>61</v>
      </c>
      <c r="N44803" t="s">
        <v>61</v>
      </c>
      <c r="O44803" t="s">
        <v>61</v>
      </c>
      <c r="P44803" t="s">
        <v>61</v>
      </c>
      <c r="Q44803" t="s">
        <v>61</v>
      </c>
      <c r="R44803" t="s">
        <v>61</v>
      </c>
      <c r="S44803" t="s">
        <v>61</v>
      </c>
      <c r="T44803" t="s">
        <v>61</v>
      </c>
      <c r="U44803" t="s">
        <v>61</v>
      </c>
      <c r="V44803" t="s">
        <v>61</v>
      </c>
      <c r="W44803" t="s">
        <v>61</v>
      </c>
      <c r="X44803" t="s">
        <v>61</v>
      </c>
      <c r="Y44803" t="s">
        <v>61</v>
      </c>
      <c r="Z44803" t="s">
        <v>61</v>
      </c>
      <c r="AA44803" t="s">
        <v>61</v>
      </c>
      <c r="AB44803" t="s">
        <v>61</v>
      </c>
      <c r="AC44803" t="s">
        <v>61</v>
      </c>
      <c r="AD44803" t="s">
        <v>61</v>
      </c>
      <c r="AE44803" t="s">
        <v>61</v>
      </c>
      <c r="AF44803" t="s">
        <v>61</v>
      </c>
      <c r="AG44803" t="s">
        <v>61</v>
      </c>
      <c r="AH44803" t="s">
        <v>257</v>
      </c>
      <c r="AI44803" t="s">
        <v>61</v>
      </c>
      <c r="AJ44803" t="s">
        <v>61</v>
      </c>
      <c r="AN44803" t="s">
        <v>220</v>
      </c>
      <c r="AO44803" t="s">
        <v>221</v>
      </c>
      <c r="AP44803" t="s">
        <v>222</v>
      </c>
      <c r="AR44803" t="s">
        <v>253</v>
      </c>
      <c r="AS44803">
        <v>2023</v>
      </c>
      <c r="AT44803">
        <v>2020</v>
      </c>
      <c r="AU44803">
        <v>0.248092967818832</v>
      </c>
      <c r="AV44803" t="s">
        <v>61</v>
      </c>
      <c r="AX44803" t="s">
        <v>254</v>
      </c>
      <c r="AY44803" t="s">
        <v>255</v>
      </c>
      <c r="AZ44803" t="s">
        <v>120</v>
      </c>
      <c r="BA44803" t="s">
        <v>120</v>
      </c>
      <c r="BB44803" t="s">
        <v>255</v>
      </c>
      <c r="BC44803" t="s">
        <v>255</v>
      </c>
      <c r="BD44803" t="s">
        <v>255</v>
      </c>
    </row>
    <row r="44804" spans="1:56" x14ac:dyDescent="0.3">
      <c r="A44804" t="s">
        <v>248</v>
      </c>
      <c r="B44804" t="s">
        <v>249</v>
      </c>
      <c r="C44804" t="s">
        <v>250</v>
      </c>
      <c r="D44804" t="s">
        <v>251</v>
      </c>
      <c r="E44804" t="s">
        <v>76</v>
      </c>
      <c r="F44804" t="s">
        <v>61</v>
      </c>
      <c r="G44804" t="s">
        <v>243</v>
      </c>
      <c r="H44804" t="s">
        <v>62</v>
      </c>
      <c r="I44804" t="s">
        <v>259</v>
      </c>
      <c r="J44804" t="s">
        <v>61</v>
      </c>
      <c r="K44804" t="s">
        <v>61</v>
      </c>
      <c r="L44804" t="s">
        <v>61</v>
      </c>
      <c r="M44804" t="s">
        <v>61</v>
      </c>
      <c r="N44804" t="s">
        <v>61</v>
      </c>
      <c r="O44804" t="s">
        <v>61</v>
      </c>
      <c r="P44804" t="s">
        <v>61</v>
      </c>
      <c r="Q44804" t="s">
        <v>61</v>
      </c>
      <c r="R44804" t="s">
        <v>61</v>
      </c>
      <c r="S44804" t="s">
        <v>61</v>
      </c>
      <c r="T44804" t="s">
        <v>61</v>
      </c>
      <c r="U44804" t="s">
        <v>61</v>
      </c>
      <c r="V44804" t="s">
        <v>61</v>
      </c>
      <c r="W44804" t="s">
        <v>61</v>
      </c>
      <c r="X44804" t="s">
        <v>61</v>
      </c>
      <c r="Y44804" t="s">
        <v>61</v>
      </c>
      <c r="Z44804" t="s">
        <v>61</v>
      </c>
      <c r="AA44804" t="s">
        <v>61</v>
      </c>
      <c r="AB44804" t="s">
        <v>61</v>
      </c>
      <c r="AC44804" t="s">
        <v>61</v>
      </c>
      <c r="AD44804" t="s">
        <v>61</v>
      </c>
      <c r="AE44804" t="s">
        <v>61</v>
      </c>
      <c r="AF44804" t="s">
        <v>61</v>
      </c>
      <c r="AG44804" t="s">
        <v>61</v>
      </c>
      <c r="AH44804" t="s">
        <v>258</v>
      </c>
      <c r="AI44804" t="s">
        <v>61</v>
      </c>
      <c r="AJ44804" t="s">
        <v>61</v>
      </c>
      <c r="AN44804" t="s">
        <v>220</v>
      </c>
      <c r="AO44804" t="s">
        <v>221</v>
      </c>
      <c r="AP44804" t="s">
        <v>222</v>
      </c>
      <c r="AR44804" t="s">
        <v>253</v>
      </c>
      <c r="AS44804">
        <v>2023</v>
      </c>
      <c r="AT44804">
        <v>2020</v>
      </c>
      <c r="AU44804">
        <v>1.77711561382598</v>
      </c>
      <c r="AV44804" t="s">
        <v>61</v>
      </c>
      <c r="AX44804" t="s">
        <v>254</v>
      </c>
      <c r="AY44804" t="s">
        <v>255</v>
      </c>
      <c r="AZ44804" t="s">
        <v>120</v>
      </c>
      <c r="BA44804" t="s">
        <v>120</v>
      </c>
      <c r="BB44804" t="s">
        <v>255</v>
      </c>
      <c r="BC44804" t="s">
        <v>255</v>
      </c>
      <c r="BD44804" t="s">
        <v>255</v>
      </c>
    </row>
    <row r="44805" spans="1:56" x14ac:dyDescent="0.3">
      <c r="A44805" t="s">
        <v>248</v>
      </c>
      <c r="B44805" t="s">
        <v>249</v>
      </c>
      <c r="C44805" t="s">
        <v>250</v>
      </c>
      <c r="D44805" t="s">
        <v>251</v>
      </c>
      <c r="E44805" t="s">
        <v>77</v>
      </c>
      <c r="F44805" t="s">
        <v>61</v>
      </c>
      <c r="G44805" t="s">
        <v>217</v>
      </c>
      <c r="H44805" t="s">
        <v>62</v>
      </c>
      <c r="I44805" t="s">
        <v>259</v>
      </c>
      <c r="J44805" t="s">
        <v>61</v>
      </c>
      <c r="K44805" t="s">
        <v>61</v>
      </c>
      <c r="L44805" t="s">
        <v>61</v>
      </c>
      <c r="M44805" t="s">
        <v>61</v>
      </c>
      <c r="N44805" t="s">
        <v>61</v>
      </c>
      <c r="O44805" t="s">
        <v>61</v>
      </c>
      <c r="P44805" t="s">
        <v>61</v>
      </c>
      <c r="Q44805" t="s">
        <v>61</v>
      </c>
      <c r="R44805" t="s">
        <v>61</v>
      </c>
      <c r="S44805" t="s">
        <v>61</v>
      </c>
      <c r="T44805" t="s">
        <v>61</v>
      </c>
      <c r="U44805" t="s">
        <v>61</v>
      </c>
      <c r="V44805" t="s">
        <v>61</v>
      </c>
      <c r="W44805" t="s">
        <v>61</v>
      </c>
      <c r="X44805" t="s">
        <v>61</v>
      </c>
      <c r="Y44805" t="s">
        <v>61</v>
      </c>
      <c r="Z44805" t="s">
        <v>61</v>
      </c>
      <c r="AA44805" t="s">
        <v>61</v>
      </c>
      <c r="AB44805" t="s">
        <v>61</v>
      </c>
      <c r="AC44805" t="s">
        <v>61</v>
      </c>
      <c r="AD44805" t="s">
        <v>61</v>
      </c>
      <c r="AE44805" t="s">
        <v>61</v>
      </c>
      <c r="AF44805" t="s">
        <v>61</v>
      </c>
      <c r="AG44805" t="s">
        <v>61</v>
      </c>
      <c r="AH44805" t="s">
        <v>252</v>
      </c>
      <c r="AI44805" t="s">
        <v>61</v>
      </c>
      <c r="AJ44805" t="s">
        <v>61</v>
      </c>
      <c r="AN44805" t="s">
        <v>220</v>
      </c>
      <c r="AO44805" t="s">
        <v>221</v>
      </c>
      <c r="AP44805" t="s">
        <v>222</v>
      </c>
      <c r="AR44805" t="s">
        <v>253</v>
      </c>
      <c r="AS44805">
        <v>2023</v>
      </c>
      <c r="AT44805">
        <v>2020</v>
      </c>
      <c r="AU44805">
        <v>0.59111546117826497</v>
      </c>
      <c r="AV44805" t="s">
        <v>61</v>
      </c>
      <c r="AX44805" t="s">
        <v>254</v>
      </c>
      <c r="AY44805" t="s">
        <v>255</v>
      </c>
      <c r="AZ44805" t="s">
        <v>120</v>
      </c>
      <c r="BA44805" t="s">
        <v>120</v>
      </c>
      <c r="BB44805" t="s">
        <v>255</v>
      </c>
      <c r="BC44805" t="s">
        <v>255</v>
      </c>
      <c r="BD44805" t="s">
        <v>255</v>
      </c>
    </row>
    <row r="44806" spans="1:56" x14ac:dyDescent="0.3">
      <c r="A44806" t="s">
        <v>248</v>
      </c>
      <c r="B44806" t="s">
        <v>249</v>
      </c>
      <c r="C44806" t="s">
        <v>250</v>
      </c>
      <c r="D44806" t="s">
        <v>251</v>
      </c>
      <c r="E44806" t="s">
        <v>77</v>
      </c>
      <c r="F44806" t="s">
        <v>61</v>
      </c>
      <c r="G44806" t="s">
        <v>217</v>
      </c>
      <c r="H44806" t="s">
        <v>62</v>
      </c>
      <c r="I44806" t="s">
        <v>259</v>
      </c>
      <c r="J44806" t="s">
        <v>61</v>
      </c>
      <c r="K44806" t="s">
        <v>61</v>
      </c>
      <c r="L44806" t="s">
        <v>61</v>
      </c>
      <c r="M44806" t="s">
        <v>61</v>
      </c>
      <c r="N44806" t="s">
        <v>61</v>
      </c>
      <c r="O44806" t="s">
        <v>61</v>
      </c>
      <c r="P44806" t="s">
        <v>61</v>
      </c>
      <c r="Q44806" t="s">
        <v>61</v>
      </c>
      <c r="R44806" t="s">
        <v>61</v>
      </c>
      <c r="S44806" t="s">
        <v>61</v>
      </c>
      <c r="T44806" t="s">
        <v>61</v>
      </c>
      <c r="U44806" t="s">
        <v>61</v>
      </c>
      <c r="V44806" t="s">
        <v>61</v>
      </c>
      <c r="W44806" t="s">
        <v>61</v>
      </c>
      <c r="X44806" t="s">
        <v>61</v>
      </c>
      <c r="Y44806" t="s">
        <v>61</v>
      </c>
      <c r="Z44806" t="s">
        <v>61</v>
      </c>
      <c r="AA44806" t="s">
        <v>61</v>
      </c>
      <c r="AB44806" t="s">
        <v>61</v>
      </c>
      <c r="AC44806" t="s">
        <v>61</v>
      </c>
      <c r="AD44806" t="s">
        <v>61</v>
      </c>
      <c r="AE44806" t="s">
        <v>61</v>
      </c>
      <c r="AF44806" t="s">
        <v>61</v>
      </c>
      <c r="AG44806" t="s">
        <v>61</v>
      </c>
      <c r="AH44806" t="s">
        <v>256</v>
      </c>
      <c r="AI44806" t="s">
        <v>61</v>
      </c>
      <c r="AJ44806" t="s">
        <v>61</v>
      </c>
      <c r="AN44806" t="s">
        <v>220</v>
      </c>
      <c r="AO44806" t="s">
        <v>221</v>
      </c>
      <c r="AP44806" t="s">
        <v>222</v>
      </c>
      <c r="AR44806" t="s">
        <v>253</v>
      </c>
      <c r="AS44806">
        <v>2023</v>
      </c>
      <c r="AT44806">
        <v>2020</v>
      </c>
      <c r="AU44806">
        <v>0.95126166558151004</v>
      </c>
      <c r="AV44806" t="s">
        <v>61</v>
      </c>
      <c r="AX44806" t="s">
        <v>254</v>
      </c>
      <c r="AY44806" t="s">
        <v>255</v>
      </c>
      <c r="AZ44806" t="s">
        <v>120</v>
      </c>
      <c r="BA44806" t="s">
        <v>120</v>
      </c>
      <c r="BB44806" t="s">
        <v>255</v>
      </c>
      <c r="BC44806" t="s">
        <v>255</v>
      </c>
      <c r="BD44806" t="s">
        <v>255</v>
      </c>
    </row>
    <row r="44807" spans="1:56" x14ac:dyDescent="0.3">
      <c r="A44807" t="s">
        <v>248</v>
      </c>
      <c r="B44807" t="s">
        <v>249</v>
      </c>
      <c r="C44807" t="s">
        <v>250</v>
      </c>
      <c r="D44807" t="s">
        <v>251</v>
      </c>
      <c r="E44807" t="s">
        <v>77</v>
      </c>
      <c r="F44807" t="s">
        <v>61</v>
      </c>
      <c r="G44807" t="s">
        <v>217</v>
      </c>
      <c r="H44807" t="s">
        <v>62</v>
      </c>
      <c r="I44807" t="s">
        <v>259</v>
      </c>
      <c r="J44807" t="s">
        <v>61</v>
      </c>
      <c r="K44807" t="s">
        <v>61</v>
      </c>
      <c r="L44807" t="s">
        <v>61</v>
      </c>
      <c r="M44807" t="s">
        <v>61</v>
      </c>
      <c r="N44807" t="s">
        <v>61</v>
      </c>
      <c r="O44807" t="s">
        <v>61</v>
      </c>
      <c r="P44807" t="s">
        <v>61</v>
      </c>
      <c r="Q44807" t="s">
        <v>61</v>
      </c>
      <c r="R44807" t="s">
        <v>61</v>
      </c>
      <c r="S44807" t="s">
        <v>61</v>
      </c>
      <c r="T44807" t="s">
        <v>61</v>
      </c>
      <c r="U44807" t="s">
        <v>61</v>
      </c>
      <c r="V44807" t="s">
        <v>61</v>
      </c>
      <c r="W44807" t="s">
        <v>61</v>
      </c>
      <c r="X44807" t="s">
        <v>61</v>
      </c>
      <c r="Y44807" t="s">
        <v>61</v>
      </c>
      <c r="Z44807" t="s">
        <v>61</v>
      </c>
      <c r="AA44807" t="s">
        <v>61</v>
      </c>
      <c r="AB44807" t="s">
        <v>61</v>
      </c>
      <c r="AC44807" t="s">
        <v>61</v>
      </c>
      <c r="AD44807" t="s">
        <v>61</v>
      </c>
      <c r="AE44807" t="s">
        <v>61</v>
      </c>
      <c r="AF44807" t="s">
        <v>61</v>
      </c>
      <c r="AG44807" t="s">
        <v>61</v>
      </c>
      <c r="AH44807" t="s">
        <v>257</v>
      </c>
      <c r="AI44807" t="s">
        <v>61</v>
      </c>
      <c r="AJ44807" t="s">
        <v>61</v>
      </c>
      <c r="AN44807" t="s">
        <v>220</v>
      </c>
      <c r="AO44807" t="s">
        <v>221</v>
      </c>
      <c r="AP44807" t="s">
        <v>222</v>
      </c>
      <c r="AR44807" t="s">
        <v>253</v>
      </c>
      <c r="AS44807">
        <v>2023</v>
      </c>
      <c r="AT44807">
        <v>2020</v>
      </c>
      <c r="AU44807">
        <v>0.60563833779876797</v>
      </c>
      <c r="AV44807" t="s">
        <v>61</v>
      </c>
      <c r="AX44807" t="s">
        <v>254</v>
      </c>
      <c r="AY44807" t="s">
        <v>255</v>
      </c>
      <c r="AZ44807" t="s">
        <v>120</v>
      </c>
      <c r="BA44807" t="s">
        <v>120</v>
      </c>
      <c r="BB44807" t="s">
        <v>255</v>
      </c>
      <c r="BC44807" t="s">
        <v>255</v>
      </c>
      <c r="BD44807" t="s">
        <v>255</v>
      </c>
    </row>
    <row r="44808" spans="1:56" x14ac:dyDescent="0.3">
      <c r="A44808" t="s">
        <v>248</v>
      </c>
      <c r="B44808" t="s">
        <v>249</v>
      </c>
      <c r="C44808" t="s">
        <v>250</v>
      </c>
      <c r="D44808" t="s">
        <v>251</v>
      </c>
      <c r="E44808" t="s">
        <v>77</v>
      </c>
      <c r="F44808" t="s">
        <v>61</v>
      </c>
      <c r="G44808" t="s">
        <v>217</v>
      </c>
      <c r="H44808" t="s">
        <v>62</v>
      </c>
      <c r="I44808" t="s">
        <v>259</v>
      </c>
      <c r="J44808" t="s">
        <v>61</v>
      </c>
      <c r="K44808" t="s">
        <v>61</v>
      </c>
      <c r="L44808" t="s">
        <v>61</v>
      </c>
      <c r="M44808" t="s">
        <v>61</v>
      </c>
      <c r="N44808" t="s">
        <v>61</v>
      </c>
      <c r="O44808" t="s">
        <v>61</v>
      </c>
      <c r="P44808" t="s">
        <v>61</v>
      </c>
      <c r="Q44808" t="s">
        <v>61</v>
      </c>
      <c r="R44808" t="s">
        <v>61</v>
      </c>
      <c r="S44808" t="s">
        <v>61</v>
      </c>
      <c r="T44808" t="s">
        <v>61</v>
      </c>
      <c r="U44808" t="s">
        <v>61</v>
      </c>
      <c r="V44808" t="s">
        <v>61</v>
      </c>
      <c r="W44808" t="s">
        <v>61</v>
      </c>
      <c r="X44808" t="s">
        <v>61</v>
      </c>
      <c r="Y44808" t="s">
        <v>61</v>
      </c>
      <c r="Z44808" t="s">
        <v>61</v>
      </c>
      <c r="AA44808" t="s">
        <v>61</v>
      </c>
      <c r="AB44808" t="s">
        <v>61</v>
      </c>
      <c r="AC44808" t="s">
        <v>61</v>
      </c>
      <c r="AD44808" t="s">
        <v>61</v>
      </c>
      <c r="AE44808" t="s">
        <v>61</v>
      </c>
      <c r="AF44808" t="s">
        <v>61</v>
      </c>
      <c r="AG44808" t="s">
        <v>61</v>
      </c>
      <c r="AH44808" t="s">
        <v>258</v>
      </c>
      <c r="AI44808" t="s">
        <v>61</v>
      </c>
      <c r="AJ44808" t="s">
        <v>61</v>
      </c>
      <c r="AN44808" t="s">
        <v>220</v>
      </c>
      <c r="AO44808" t="s">
        <v>221</v>
      </c>
      <c r="AP44808" t="s">
        <v>222</v>
      </c>
      <c r="AR44808" t="s">
        <v>253</v>
      </c>
      <c r="AS44808">
        <v>2023</v>
      </c>
      <c r="AT44808">
        <v>2020</v>
      </c>
      <c r="AU44808">
        <v>2.6177613568868199</v>
      </c>
      <c r="AV44808" t="s">
        <v>61</v>
      </c>
      <c r="AX44808" t="s">
        <v>254</v>
      </c>
      <c r="AY44808" t="s">
        <v>255</v>
      </c>
      <c r="AZ44808" t="s">
        <v>120</v>
      </c>
      <c r="BA44808" t="s">
        <v>120</v>
      </c>
      <c r="BB44808" t="s">
        <v>255</v>
      </c>
      <c r="BC44808" t="s">
        <v>255</v>
      </c>
      <c r="BD44808" t="s">
        <v>255</v>
      </c>
    </row>
    <row r="44809" spans="1:56" x14ac:dyDescent="0.3">
      <c r="A44809" t="s">
        <v>248</v>
      </c>
      <c r="B44809" t="s">
        <v>249</v>
      </c>
      <c r="C44809" t="s">
        <v>250</v>
      </c>
      <c r="D44809" t="s">
        <v>251</v>
      </c>
      <c r="E44809" t="s">
        <v>77</v>
      </c>
      <c r="F44809" t="s">
        <v>61</v>
      </c>
      <c r="G44809" t="s">
        <v>238</v>
      </c>
      <c r="H44809" t="s">
        <v>62</v>
      </c>
      <c r="I44809" t="s">
        <v>259</v>
      </c>
      <c r="J44809" t="s">
        <v>61</v>
      </c>
      <c r="K44809" t="s">
        <v>61</v>
      </c>
      <c r="L44809" t="s">
        <v>61</v>
      </c>
      <c r="M44809" t="s">
        <v>61</v>
      </c>
      <c r="N44809" t="s">
        <v>61</v>
      </c>
      <c r="O44809" t="s">
        <v>61</v>
      </c>
      <c r="P44809" t="s">
        <v>61</v>
      </c>
      <c r="Q44809" t="s">
        <v>61</v>
      </c>
      <c r="R44809" t="s">
        <v>61</v>
      </c>
      <c r="S44809" t="s">
        <v>61</v>
      </c>
      <c r="T44809" t="s">
        <v>61</v>
      </c>
      <c r="U44809" t="s">
        <v>61</v>
      </c>
      <c r="V44809" t="s">
        <v>61</v>
      </c>
      <c r="W44809" t="s">
        <v>61</v>
      </c>
      <c r="X44809" t="s">
        <v>61</v>
      </c>
      <c r="Y44809" t="s">
        <v>61</v>
      </c>
      <c r="Z44809" t="s">
        <v>61</v>
      </c>
      <c r="AA44809" t="s">
        <v>61</v>
      </c>
      <c r="AB44809" t="s">
        <v>61</v>
      </c>
      <c r="AC44809" t="s">
        <v>61</v>
      </c>
      <c r="AD44809" t="s">
        <v>61</v>
      </c>
      <c r="AE44809" t="s">
        <v>61</v>
      </c>
      <c r="AF44809" t="s">
        <v>61</v>
      </c>
      <c r="AG44809" t="s">
        <v>61</v>
      </c>
      <c r="AH44809" t="s">
        <v>252</v>
      </c>
      <c r="AI44809" t="s">
        <v>61</v>
      </c>
      <c r="AJ44809" t="s">
        <v>61</v>
      </c>
      <c r="AN44809" t="s">
        <v>220</v>
      </c>
      <c r="AO44809" t="s">
        <v>221</v>
      </c>
      <c r="AP44809" t="s">
        <v>222</v>
      </c>
      <c r="AR44809" t="s">
        <v>253</v>
      </c>
      <c r="AS44809">
        <v>2023</v>
      </c>
      <c r="AT44809">
        <v>2020</v>
      </c>
      <c r="AU44809">
        <v>0.56918744698060997</v>
      </c>
      <c r="AV44809" t="s">
        <v>61</v>
      </c>
      <c r="AX44809" t="s">
        <v>254</v>
      </c>
      <c r="AY44809" t="s">
        <v>255</v>
      </c>
      <c r="AZ44809" t="s">
        <v>120</v>
      </c>
      <c r="BA44809" t="s">
        <v>120</v>
      </c>
      <c r="BB44809" t="s">
        <v>255</v>
      </c>
      <c r="BC44809" t="s">
        <v>255</v>
      </c>
      <c r="BD44809" t="s">
        <v>255</v>
      </c>
    </row>
    <row r="44810" spans="1:56" x14ac:dyDescent="0.3">
      <c r="A44810" t="s">
        <v>248</v>
      </c>
      <c r="B44810" t="s">
        <v>249</v>
      </c>
      <c r="C44810" t="s">
        <v>250</v>
      </c>
      <c r="D44810" t="s">
        <v>251</v>
      </c>
      <c r="E44810" t="s">
        <v>77</v>
      </c>
      <c r="F44810" t="s">
        <v>61</v>
      </c>
      <c r="G44810" t="s">
        <v>238</v>
      </c>
      <c r="H44810" t="s">
        <v>62</v>
      </c>
      <c r="I44810" t="s">
        <v>259</v>
      </c>
      <c r="J44810" t="s">
        <v>61</v>
      </c>
      <c r="K44810" t="s">
        <v>61</v>
      </c>
      <c r="L44810" t="s">
        <v>61</v>
      </c>
      <c r="M44810" t="s">
        <v>61</v>
      </c>
      <c r="N44810" t="s">
        <v>61</v>
      </c>
      <c r="O44810" t="s">
        <v>61</v>
      </c>
      <c r="P44810" t="s">
        <v>61</v>
      </c>
      <c r="Q44810" t="s">
        <v>61</v>
      </c>
      <c r="R44810" t="s">
        <v>61</v>
      </c>
      <c r="S44810" t="s">
        <v>61</v>
      </c>
      <c r="T44810" t="s">
        <v>61</v>
      </c>
      <c r="U44810" t="s">
        <v>61</v>
      </c>
      <c r="V44810" t="s">
        <v>61</v>
      </c>
      <c r="W44810" t="s">
        <v>61</v>
      </c>
      <c r="X44810" t="s">
        <v>61</v>
      </c>
      <c r="Y44810" t="s">
        <v>61</v>
      </c>
      <c r="Z44810" t="s">
        <v>61</v>
      </c>
      <c r="AA44810" t="s">
        <v>61</v>
      </c>
      <c r="AB44810" t="s">
        <v>61</v>
      </c>
      <c r="AC44810" t="s">
        <v>61</v>
      </c>
      <c r="AD44810" t="s">
        <v>61</v>
      </c>
      <c r="AE44810" t="s">
        <v>61</v>
      </c>
      <c r="AF44810" t="s">
        <v>61</v>
      </c>
      <c r="AG44810" t="s">
        <v>61</v>
      </c>
      <c r="AH44810" t="s">
        <v>256</v>
      </c>
      <c r="AI44810" t="s">
        <v>61</v>
      </c>
      <c r="AJ44810" t="s">
        <v>61</v>
      </c>
      <c r="AN44810" t="s">
        <v>220</v>
      </c>
      <c r="AO44810" t="s">
        <v>221</v>
      </c>
      <c r="AP44810" t="s">
        <v>222</v>
      </c>
      <c r="AR44810" t="s">
        <v>253</v>
      </c>
      <c r="AS44810">
        <v>2023</v>
      </c>
      <c r="AT44810">
        <v>2020</v>
      </c>
      <c r="AU44810">
        <v>0.75962795506250003</v>
      </c>
      <c r="AV44810" t="s">
        <v>61</v>
      </c>
      <c r="AX44810" t="s">
        <v>254</v>
      </c>
      <c r="AY44810" t="s">
        <v>255</v>
      </c>
      <c r="AZ44810" t="s">
        <v>120</v>
      </c>
      <c r="BA44810" t="s">
        <v>120</v>
      </c>
      <c r="BB44810" t="s">
        <v>255</v>
      </c>
      <c r="BC44810" t="s">
        <v>255</v>
      </c>
      <c r="BD44810" t="s">
        <v>255</v>
      </c>
    </row>
    <row r="44811" spans="1:56" x14ac:dyDescent="0.3">
      <c r="A44811" t="s">
        <v>248</v>
      </c>
      <c r="B44811" t="s">
        <v>249</v>
      </c>
      <c r="C44811" t="s">
        <v>250</v>
      </c>
      <c r="D44811" t="s">
        <v>251</v>
      </c>
      <c r="E44811" t="s">
        <v>77</v>
      </c>
      <c r="F44811" t="s">
        <v>61</v>
      </c>
      <c r="G44811" t="s">
        <v>238</v>
      </c>
      <c r="H44811" t="s">
        <v>62</v>
      </c>
      <c r="I44811" t="s">
        <v>259</v>
      </c>
      <c r="J44811" t="s">
        <v>61</v>
      </c>
      <c r="K44811" t="s">
        <v>61</v>
      </c>
      <c r="L44811" t="s">
        <v>61</v>
      </c>
      <c r="M44811" t="s">
        <v>61</v>
      </c>
      <c r="N44811" t="s">
        <v>61</v>
      </c>
      <c r="O44811" t="s">
        <v>61</v>
      </c>
      <c r="P44811" t="s">
        <v>61</v>
      </c>
      <c r="Q44811" t="s">
        <v>61</v>
      </c>
      <c r="R44811" t="s">
        <v>61</v>
      </c>
      <c r="S44811" t="s">
        <v>61</v>
      </c>
      <c r="T44811" t="s">
        <v>61</v>
      </c>
      <c r="U44811" t="s">
        <v>61</v>
      </c>
      <c r="V44811" t="s">
        <v>61</v>
      </c>
      <c r="W44811" t="s">
        <v>61</v>
      </c>
      <c r="X44811" t="s">
        <v>61</v>
      </c>
      <c r="Y44811" t="s">
        <v>61</v>
      </c>
      <c r="Z44811" t="s">
        <v>61</v>
      </c>
      <c r="AA44811" t="s">
        <v>61</v>
      </c>
      <c r="AB44811" t="s">
        <v>61</v>
      </c>
      <c r="AC44811" t="s">
        <v>61</v>
      </c>
      <c r="AD44811" t="s">
        <v>61</v>
      </c>
      <c r="AE44811" t="s">
        <v>61</v>
      </c>
      <c r="AF44811" t="s">
        <v>61</v>
      </c>
      <c r="AG44811" t="s">
        <v>61</v>
      </c>
      <c r="AH44811" t="s">
        <v>257</v>
      </c>
      <c r="AI44811" t="s">
        <v>61</v>
      </c>
      <c r="AJ44811" t="s">
        <v>61</v>
      </c>
      <c r="AN44811" t="s">
        <v>220</v>
      </c>
      <c r="AO44811" t="s">
        <v>221</v>
      </c>
      <c r="AP44811" t="s">
        <v>222</v>
      </c>
      <c r="AR44811" t="s">
        <v>253</v>
      </c>
      <c r="AS44811">
        <v>2023</v>
      </c>
      <c r="AT44811">
        <v>2020</v>
      </c>
      <c r="AU44811">
        <v>0.45879529298508798</v>
      </c>
      <c r="AV44811" t="s">
        <v>61</v>
      </c>
      <c r="AX44811" t="s">
        <v>254</v>
      </c>
      <c r="AY44811" t="s">
        <v>255</v>
      </c>
      <c r="AZ44811" t="s">
        <v>120</v>
      </c>
      <c r="BA44811" t="s">
        <v>120</v>
      </c>
      <c r="BB44811" t="s">
        <v>255</v>
      </c>
      <c r="BC44811" t="s">
        <v>255</v>
      </c>
      <c r="BD44811" t="s">
        <v>255</v>
      </c>
    </row>
    <row r="44812" spans="1:56" x14ac:dyDescent="0.3">
      <c r="A44812" t="s">
        <v>248</v>
      </c>
      <c r="B44812" t="s">
        <v>249</v>
      </c>
      <c r="C44812" t="s">
        <v>250</v>
      </c>
      <c r="D44812" t="s">
        <v>251</v>
      </c>
      <c r="E44812" t="s">
        <v>77</v>
      </c>
      <c r="F44812" t="s">
        <v>61</v>
      </c>
      <c r="G44812" t="s">
        <v>238</v>
      </c>
      <c r="H44812" t="s">
        <v>62</v>
      </c>
      <c r="I44812" t="s">
        <v>259</v>
      </c>
      <c r="J44812" t="s">
        <v>61</v>
      </c>
      <c r="K44812" t="s">
        <v>61</v>
      </c>
      <c r="L44812" t="s">
        <v>61</v>
      </c>
      <c r="M44812" t="s">
        <v>61</v>
      </c>
      <c r="N44812" t="s">
        <v>61</v>
      </c>
      <c r="O44812" t="s">
        <v>61</v>
      </c>
      <c r="P44812" t="s">
        <v>61</v>
      </c>
      <c r="Q44812" t="s">
        <v>61</v>
      </c>
      <c r="R44812" t="s">
        <v>61</v>
      </c>
      <c r="S44812" t="s">
        <v>61</v>
      </c>
      <c r="T44812" t="s">
        <v>61</v>
      </c>
      <c r="U44812" t="s">
        <v>61</v>
      </c>
      <c r="V44812" t="s">
        <v>61</v>
      </c>
      <c r="W44812" t="s">
        <v>61</v>
      </c>
      <c r="X44812" t="s">
        <v>61</v>
      </c>
      <c r="Y44812" t="s">
        <v>61</v>
      </c>
      <c r="Z44812" t="s">
        <v>61</v>
      </c>
      <c r="AA44812" t="s">
        <v>61</v>
      </c>
      <c r="AB44812" t="s">
        <v>61</v>
      </c>
      <c r="AC44812" t="s">
        <v>61</v>
      </c>
      <c r="AD44812" t="s">
        <v>61</v>
      </c>
      <c r="AE44812" t="s">
        <v>61</v>
      </c>
      <c r="AF44812" t="s">
        <v>61</v>
      </c>
      <c r="AG44812" t="s">
        <v>61</v>
      </c>
      <c r="AH44812" t="s">
        <v>258</v>
      </c>
      <c r="AI44812" t="s">
        <v>61</v>
      </c>
      <c r="AJ44812" t="s">
        <v>61</v>
      </c>
      <c r="AN44812" t="s">
        <v>220</v>
      </c>
      <c r="AO44812" t="s">
        <v>221</v>
      </c>
      <c r="AP44812" t="s">
        <v>222</v>
      </c>
      <c r="AR44812" t="s">
        <v>253</v>
      </c>
      <c r="AS44812">
        <v>2023</v>
      </c>
      <c r="AT44812">
        <v>2020</v>
      </c>
      <c r="AU44812">
        <v>2.6454007864686999</v>
      </c>
      <c r="AV44812" t="s">
        <v>61</v>
      </c>
      <c r="AX44812" t="s">
        <v>254</v>
      </c>
      <c r="AY44812" t="s">
        <v>255</v>
      </c>
      <c r="AZ44812" t="s">
        <v>120</v>
      </c>
      <c r="BA44812" t="s">
        <v>120</v>
      </c>
      <c r="BB44812" t="s">
        <v>255</v>
      </c>
      <c r="BC44812" t="s">
        <v>255</v>
      </c>
      <c r="BD44812" t="s">
        <v>255</v>
      </c>
    </row>
    <row r="44813" spans="1:56" x14ac:dyDescent="0.3">
      <c r="A44813" t="s">
        <v>248</v>
      </c>
      <c r="B44813" t="s">
        <v>249</v>
      </c>
      <c r="C44813" t="s">
        <v>250</v>
      </c>
      <c r="D44813" t="s">
        <v>251</v>
      </c>
      <c r="E44813" t="s">
        <v>77</v>
      </c>
      <c r="F44813" t="s">
        <v>61</v>
      </c>
      <c r="G44813" t="s">
        <v>239</v>
      </c>
      <c r="H44813" t="s">
        <v>62</v>
      </c>
      <c r="I44813" t="s">
        <v>259</v>
      </c>
      <c r="J44813" t="s">
        <v>61</v>
      </c>
      <c r="K44813" t="s">
        <v>61</v>
      </c>
      <c r="L44813" t="s">
        <v>61</v>
      </c>
      <c r="M44813" t="s">
        <v>61</v>
      </c>
      <c r="N44813" t="s">
        <v>61</v>
      </c>
      <c r="O44813" t="s">
        <v>61</v>
      </c>
      <c r="P44813" t="s">
        <v>61</v>
      </c>
      <c r="Q44813" t="s">
        <v>61</v>
      </c>
      <c r="R44813" t="s">
        <v>61</v>
      </c>
      <c r="S44813" t="s">
        <v>61</v>
      </c>
      <c r="T44813" t="s">
        <v>61</v>
      </c>
      <c r="U44813" t="s">
        <v>61</v>
      </c>
      <c r="V44813" t="s">
        <v>61</v>
      </c>
      <c r="W44813" t="s">
        <v>61</v>
      </c>
      <c r="X44813" t="s">
        <v>61</v>
      </c>
      <c r="Y44813" t="s">
        <v>61</v>
      </c>
      <c r="Z44813" t="s">
        <v>61</v>
      </c>
      <c r="AA44813" t="s">
        <v>61</v>
      </c>
      <c r="AB44813" t="s">
        <v>61</v>
      </c>
      <c r="AC44813" t="s">
        <v>61</v>
      </c>
      <c r="AD44813" t="s">
        <v>61</v>
      </c>
      <c r="AE44813" t="s">
        <v>61</v>
      </c>
      <c r="AF44813" t="s">
        <v>61</v>
      </c>
      <c r="AG44813" t="s">
        <v>61</v>
      </c>
      <c r="AH44813" t="s">
        <v>252</v>
      </c>
      <c r="AI44813" t="s">
        <v>61</v>
      </c>
      <c r="AJ44813" t="s">
        <v>61</v>
      </c>
      <c r="AN44813" t="s">
        <v>220</v>
      </c>
      <c r="AO44813" t="s">
        <v>221</v>
      </c>
      <c r="AP44813" t="s">
        <v>222</v>
      </c>
      <c r="AR44813" t="s">
        <v>253</v>
      </c>
      <c r="AS44813">
        <v>2023</v>
      </c>
      <c r="AT44813">
        <v>2020</v>
      </c>
      <c r="AU44813">
        <v>0.411873375058112</v>
      </c>
      <c r="AV44813" t="s">
        <v>61</v>
      </c>
      <c r="AX44813" t="s">
        <v>254</v>
      </c>
      <c r="AY44813" t="s">
        <v>255</v>
      </c>
      <c r="AZ44813" t="s">
        <v>120</v>
      </c>
      <c r="BA44813" t="s">
        <v>120</v>
      </c>
      <c r="BB44813" t="s">
        <v>255</v>
      </c>
      <c r="BC44813" t="s">
        <v>255</v>
      </c>
      <c r="BD44813" t="s">
        <v>255</v>
      </c>
    </row>
    <row r="44814" spans="1:56" x14ac:dyDescent="0.3">
      <c r="A44814" t="s">
        <v>248</v>
      </c>
      <c r="B44814" t="s">
        <v>249</v>
      </c>
      <c r="C44814" t="s">
        <v>250</v>
      </c>
      <c r="D44814" t="s">
        <v>251</v>
      </c>
      <c r="E44814" t="s">
        <v>77</v>
      </c>
      <c r="F44814" t="s">
        <v>61</v>
      </c>
      <c r="G44814" t="s">
        <v>239</v>
      </c>
      <c r="H44814" t="s">
        <v>62</v>
      </c>
      <c r="I44814" t="s">
        <v>259</v>
      </c>
      <c r="J44814" t="s">
        <v>61</v>
      </c>
      <c r="K44814" t="s">
        <v>61</v>
      </c>
      <c r="L44814" t="s">
        <v>61</v>
      </c>
      <c r="M44814" t="s">
        <v>61</v>
      </c>
      <c r="N44814" t="s">
        <v>61</v>
      </c>
      <c r="O44814" t="s">
        <v>61</v>
      </c>
      <c r="P44814" t="s">
        <v>61</v>
      </c>
      <c r="Q44814" t="s">
        <v>61</v>
      </c>
      <c r="R44814" t="s">
        <v>61</v>
      </c>
      <c r="S44814" t="s">
        <v>61</v>
      </c>
      <c r="T44814" t="s">
        <v>61</v>
      </c>
      <c r="U44814" t="s">
        <v>61</v>
      </c>
      <c r="V44814" t="s">
        <v>61</v>
      </c>
      <c r="W44814" t="s">
        <v>61</v>
      </c>
      <c r="X44814" t="s">
        <v>61</v>
      </c>
      <c r="Y44814" t="s">
        <v>61</v>
      </c>
      <c r="Z44814" t="s">
        <v>61</v>
      </c>
      <c r="AA44814" t="s">
        <v>61</v>
      </c>
      <c r="AB44814" t="s">
        <v>61</v>
      </c>
      <c r="AC44814" t="s">
        <v>61</v>
      </c>
      <c r="AD44814" t="s">
        <v>61</v>
      </c>
      <c r="AE44814" t="s">
        <v>61</v>
      </c>
      <c r="AF44814" t="s">
        <v>61</v>
      </c>
      <c r="AG44814" t="s">
        <v>61</v>
      </c>
      <c r="AH44814" t="s">
        <v>256</v>
      </c>
      <c r="AI44814" t="s">
        <v>61</v>
      </c>
      <c r="AJ44814" t="s">
        <v>61</v>
      </c>
      <c r="AN44814" t="s">
        <v>220</v>
      </c>
      <c r="AO44814" t="s">
        <v>221</v>
      </c>
      <c r="AP44814" t="s">
        <v>222</v>
      </c>
      <c r="AR44814" t="s">
        <v>253</v>
      </c>
      <c r="AS44814">
        <v>2023</v>
      </c>
      <c r="AT44814">
        <v>2020</v>
      </c>
      <c r="AU44814">
        <v>0.45010443576283299</v>
      </c>
      <c r="AV44814" t="s">
        <v>61</v>
      </c>
      <c r="AX44814" t="s">
        <v>254</v>
      </c>
      <c r="AY44814" t="s">
        <v>255</v>
      </c>
      <c r="AZ44814" t="s">
        <v>120</v>
      </c>
      <c r="BA44814" t="s">
        <v>120</v>
      </c>
      <c r="BB44814" t="s">
        <v>255</v>
      </c>
      <c r="BC44814" t="s">
        <v>255</v>
      </c>
      <c r="BD44814" t="s">
        <v>255</v>
      </c>
    </row>
    <row r="44815" spans="1:56" x14ac:dyDescent="0.3">
      <c r="A44815" t="s">
        <v>248</v>
      </c>
      <c r="B44815" t="s">
        <v>249</v>
      </c>
      <c r="C44815" t="s">
        <v>250</v>
      </c>
      <c r="D44815" t="s">
        <v>251</v>
      </c>
      <c r="E44815" t="s">
        <v>77</v>
      </c>
      <c r="F44815" t="s">
        <v>61</v>
      </c>
      <c r="G44815" t="s">
        <v>239</v>
      </c>
      <c r="H44815" t="s">
        <v>62</v>
      </c>
      <c r="I44815" t="s">
        <v>259</v>
      </c>
      <c r="J44815" t="s">
        <v>61</v>
      </c>
      <c r="K44815" t="s">
        <v>61</v>
      </c>
      <c r="L44815" t="s">
        <v>61</v>
      </c>
      <c r="M44815" t="s">
        <v>61</v>
      </c>
      <c r="N44815" t="s">
        <v>61</v>
      </c>
      <c r="O44815" t="s">
        <v>61</v>
      </c>
      <c r="P44815" t="s">
        <v>61</v>
      </c>
      <c r="Q44815" t="s">
        <v>61</v>
      </c>
      <c r="R44815" t="s">
        <v>61</v>
      </c>
      <c r="S44815" t="s">
        <v>61</v>
      </c>
      <c r="T44815" t="s">
        <v>61</v>
      </c>
      <c r="U44815" t="s">
        <v>61</v>
      </c>
      <c r="V44815" t="s">
        <v>61</v>
      </c>
      <c r="W44815" t="s">
        <v>61</v>
      </c>
      <c r="X44815" t="s">
        <v>61</v>
      </c>
      <c r="Y44815" t="s">
        <v>61</v>
      </c>
      <c r="Z44815" t="s">
        <v>61</v>
      </c>
      <c r="AA44815" t="s">
        <v>61</v>
      </c>
      <c r="AB44815" t="s">
        <v>61</v>
      </c>
      <c r="AC44815" t="s">
        <v>61</v>
      </c>
      <c r="AD44815" t="s">
        <v>61</v>
      </c>
      <c r="AE44815" t="s">
        <v>61</v>
      </c>
      <c r="AF44815" t="s">
        <v>61</v>
      </c>
      <c r="AG44815" t="s">
        <v>61</v>
      </c>
      <c r="AH44815" t="s">
        <v>257</v>
      </c>
      <c r="AI44815" t="s">
        <v>61</v>
      </c>
      <c r="AJ44815" t="s">
        <v>61</v>
      </c>
      <c r="AN44815" t="s">
        <v>220</v>
      </c>
      <c r="AO44815" t="s">
        <v>221</v>
      </c>
      <c r="AP44815" t="s">
        <v>222</v>
      </c>
      <c r="AR44815" t="s">
        <v>253</v>
      </c>
      <c r="AS44815">
        <v>2023</v>
      </c>
      <c r="AT44815">
        <v>2020</v>
      </c>
      <c r="AU44815">
        <v>0.331834141514532</v>
      </c>
      <c r="AV44815" t="s">
        <v>61</v>
      </c>
      <c r="AX44815" t="s">
        <v>254</v>
      </c>
      <c r="AY44815" t="s">
        <v>255</v>
      </c>
      <c r="AZ44815" t="s">
        <v>120</v>
      </c>
      <c r="BA44815" t="s">
        <v>120</v>
      </c>
      <c r="BB44815" t="s">
        <v>255</v>
      </c>
      <c r="BC44815" t="s">
        <v>255</v>
      </c>
      <c r="BD44815" t="s">
        <v>255</v>
      </c>
    </row>
    <row r="44816" spans="1:56" x14ac:dyDescent="0.3">
      <c r="A44816" t="s">
        <v>248</v>
      </c>
      <c r="B44816" t="s">
        <v>249</v>
      </c>
      <c r="C44816" t="s">
        <v>250</v>
      </c>
      <c r="D44816" t="s">
        <v>251</v>
      </c>
      <c r="E44816" t="s">
        <v>77</v>
      </c>
      <c r="F44816" t="s">
        <v>61</v>
      </c>
      <c r="G44816" t="s">
        <v>239</v>
      </c>
      <c r="H44816" t="s">
        <v>62</v>
      </c>
      <c r="I44816" t="s">
        <v>259</v>
      </c>
      <c r="J44816" t="s">
        <v>61</v>
      </c>
      <c r="K44816" t="s">
        <v>61</v>
      </c>
      <c r="L44816" t="s">
        <v>61</v>
      </c>
      <c r="M44816" t="s">
        <v>61</v>
      </c>
      <c r="N44816" t="s">
        <v>61</v>
      </c>
      <c r="O44816" t="s">
        <v>61</v>
      </c>
      <c r="P44816" t="s">
        <v>61</v>
      </c>
      <c r="Q44816" t="s">
        <v>61</v>
      </c>
      <c r="R44816" t="s">
        <v>61</v>
      </c>
      <c r="S44816" t="s">
        <v>61</v>
      </c>
      <c r="T44816" t="s">
        <v>61</v>
      </c>
      <c r="U44816" t="s">
        <v>61</v>
      </c>
      <c r="V44816" t="s">
        <v>61</v>
      </c>
      <c r="W44816" t="s">
        <v>61</v>
      </c>
      <c r="X44816" t="s">
        <v>61</v>
      </c>
      <c r="Y44816" t="s">
        <v>61</v>
      </c>
      <c r="Z44816" t="s">
        <v>61</v>
      </c>
      <c r="AA44816" t="s">
        <v>61</v>
      </c>
      <c r="AB44816" t="s">
        <v>61</v>
      </c>
      <c r="AC44816" t="s">
        <v>61</v>
      </c>
      <c r="AD44816" t="s">
        <v>61</v>
      </c>
      <c r="AE44816" t="s">
        <v>61</v>
      </c>
      <c r="AF44816" t="s">
        <v>61</v>
      </c>
      <c r="AG44816" t="s">
        <v>61</v>
      </c>
      <c r="AH44816" t="s">
        <v>258</v>
      </c>
      <c r="AI44816" t="s">
        <v>61</v>
      </c>
      <c r="AJ44816" t="s">
        <v>61</v>
      </c>
      <c r="AN44816" t="s">
        <v>220</v>
      </c>
      <c r="AO44816" t="s">
        <v>221</v>
      </c>
      <c r="AP44816" t="s">
        <v>222</v>
      </c>
      <c r="AR44816" t="s">
        <v>253</v>
      </c>
      <c r="AS44816">
        <v>2023</v>
      </c>
      <c r="AT44816">
        <v>2020</v>
      </c>
      <c r="AU44816">
        <v>2.6449145926867299</v>
      </c>
      <c r="AV44816" t="s">
        <v>61</v>
      </c>
      <c r="AX44816" t="s">
        <v>254</v>
      </c>
      <c r="AY44816" t="s">
        <v>255</v>
      </c>
      <c r="AZ44816" t="s">
        <v>120</v>
      </c>
      <c r="BA44816" t="s">
        <v>120</v>
      </c>
      <c r="BB44816" t="s">
        <v>255</v>
      </c>
      <c r="BC44816" t="s">
        <v>255</v>
      </c>
      <c r="BD44816" t="s">
        <v>255</v>
      </c>
    </row>
    <row r="44817" spans="1:56" x14ac:dyDescent="0.3">
      <c r="A44817" t="s">
        <v>248</v>
      </c>
      <c r="B44817" t="s">
        <v>249</v>
      </c>
      <c r="C44817" t="s">
        <v>250</v>
      </c>
      <c r="D44817" t="s">
        <v>251</v>
      </c>
      <c r="E44817" t="s">
        <v>77</v>
      </c>
      <c r="F44817" t="s">
        <v>61</v>
      </c>
      <c r="G44817" t="s">
        <v>240</v>
      </c>
      <c r="H44817" t="s">
        <v>62</v>
      </c>
      <c r="I44817" t="s">
        <v>259</v>
      </c>
      <c r="J44817" t="s">
        <v>61</v>
      </c>
      <c r="K44817" t="s">
        <v>61</v>
      </c>
      <c r="L44817" t="s">
        <v>61</v>
      </c>
      <c r="M44817" t="s">
        <v>61</v>
      </c>
      <c r="N44817" t="s">
        <v>61</v>
      </c>
      <c r="O44817" t="s">
        <v>61</v>
      </c>
      <c r="P44817" t="s">
        <v>61</v>
      </c>
      <c r="Q44817" t="s">
        <v>61</v>
      </c>
      <c r="R44817" t="s">
        <v>61</v>
      </c>
      <c r="S44817" t="s">
        <v>61</v>
      </c>
      <c r="T44817" t="s">
        <v>61</v>
      </c>
      <c r="U44817" t="s">
        <v>61</v>
      </c>
      <c r="V44817" t="s">
        <v>61</v>
      </c>
      <c r="W44817" t="s">
        <v>61</v>
      </c>
      <c r="X44817" t="s">
        <v>61</v>
      </c>
      <c r="Y44817" t="s">
        <v>61</v>
      </c>
      <c r="Z44817" t="s">
        <v>61</v>
      </c>
      <c r="AA44817" t="s">
        <v>61</v>
      </c>
      <c r="AB44817" t="s">
        <v>61</v>
      </c>
      <c r="AC44817" t="s">
        <v>61</v>
      </c>
      <c r="AD44817" t="s">
        <v>61</v>
      </c>
      <c r="AE44817" t="s">
        <v>61</v>
      </c>
      <c r="AF44817" t="s">
        <v>61</v>
      </c>
      <c r="AG44817" t="s">
        <v>61</v>
      </c>
      <c r="AH44817" t="s">
        <v>252</v>
      </c>
      <c r="AI44817" t="s">
        <v>61</v>
      </c>
      <c r="AJ44817" t="s">
        <v>61</v>
      </c>
      <c r="AN44817" t="s">
        <v>220</v>
      </c>
      <c r="AO44817" t="s">
        <v>221</v>
      </c>
      <c r="AP44817" t="s">
        <v>222</v>
      </c>
      <c r="AR44817" t="s">
        <v>253</v>
      </c>
      <c r="AS44817">
        <v>2023</v>
      </c>
      <c r="AT44817">
        <v>2020</v>
      </c>
      <c r="AU44817">
        <v>0.31438643392113402</v>
      </c>
      <c r="AV44817" t="s">
        <v>61</v>
      </c>
      <c r="AX44817" t="s">
        <v>254</v>
      </c>
      <c r="AY44817" t="s">
        <v>255</v>
      </c>
      <c r="AZ44817" t="s">
        <v>120</v>
      </c>
      <c r="BA44817" t="s">
        <v>120</v>
      </c>
      <c r="BB44817" t="s">
        <v>255</v>
      </c>
      <c r="BC44817" t="s">
        <v>255</v>
      </c>
      <c r="BD44817" t="s">
        <v>255</v>
      </c>
    </row>
    <row r="44818" spans="1:56" x14ac:dyDescent="0.3">
      <c r="A44818" t="s">
        <v>248</v>
      </c>
      <c r="B44818" t="s">
        <v>249</v>
      </c>
      <c r="C44818" t="s">
        <v>250</v>
      </c>
      <c r="D44818" t="s">
        <v>251</v>
      </c>
      <c r="E44818" t="s">
        <v>77</v>
      </c>
      <c r="F44818" t="s">
        <v>61</v>
      </c>
      <c r="G44818" t="s">
        <v>240</v>
      </c>
      <c r="H44818" t="s">
        <v>62</v>
      </c>
      <c r="I44818" t="s">
        <v>259</v>
      </c>
      <c r="J44818" t="s">
        <v>61</v>
      </c>
      <c r="K44818" t="s">
        <v>61</v>
      </c>
      <c r="L44818" t="s">
        <v>61</v>
      </c>
      <c r="M44818" t="s">
        <v>61</v>
      </c>
      <c r="N44818" t="s">
        <v>61</v>
      </c>
      <c r="O44818" t="s">
        <v>61</v>
      </c>
      <c r="P44818" t="s">
        <v>61</v>
      </c>
      <c r="Q44818" t="s">
        <v>61</v>
      </c>
      <c r="R44818" t="s">
        <v>61</v>
      </c>
      <c r="S44818" t="s">
        <v>61</v>
      </c>
      <c r="T44818" t="s">
        <v>61</v>
      </c>
      <c r="U44818" t="s">
        <v>61</v>
      </c>
      <c r="V44818" t="s">
        <v>61</v>
      </c>
      <c r="W44818" t="s">
        <v>61</v>
      </c>
      <c r="X44818" t="s">
        <v>61</v>
      </c>
      <c r="Y44818" t="s">
        <v>61</v>
      </c>
      <c r="Z44818" t="s">
        <v>61</v>
      </c>
      <c r="AA44818" t="s">
        <v>61</v>
      </c>
      <c r="AB44818" t="s">
        <v>61</v>
      </c>
      <c r="AC44818" t="s">
        <v>61</v>
      </c>
      <c r="AD44818" t="s">
        <v>61</v>
      </c>
      <c r="AE44818" t="s">
        <v>61</v>
      </c>
      <c r="AF44818" t="s">
        <v>61</v>
      </c>
      <c r="AG44818" t="s">
        <v>61</v>
      </c>
      <c r="AH44818" t="s">
        <v>256</v>
      </c>
      <c r="AI44818" t="s">
        <v>61</v>
      </c>
      <c r="AJ44818" t="s">
        <v>61</v>
      </c>
      <c r="AN44818" t="s">
        <v>220</v>
      </c>
      <c r="AO44818" t="s">
        <v>221</v>
      </c>
      <c r="AP44818" t="s">
        <v>222</v>
      </c>
      <c r="AR44818" t="s">
        <v>253</v>
      </c>
      <c r="AS44818">
        <v>2023</v>
      </c>
      <c r="AT44818">
        <v>2020</v>
      </c>
      <c r="AU44818">
        <v>0.37439188278781099</v>
      </c>
      <c r="AV44818" t="s">
        <v>61</v>
      </c>
      <c r="AX44818" t="s">
        <v>254</v>
      </c>
      <c r="AY44818" t="s">
        <v>255</v>
      </c>
      <c r="AZ44818" t="s">
        <v>120</v>
      </c>
      <c r="BA44818" t="s">
        <v>120</v>
      </c>
      <c r="BB44818" t="s">
        <v>255</v>
      </c>
      <c r="BC44818" t="s">
        <v>255</v>
      </c>
      <c r="BD44818" t="s">
        <v>255</v>
      </c>
    </row>
    <row r="44819" spans="1:56" x14ac:dyDescent="0.3">
      <c r="A44819" t="s">
        <v>248</v>
      </c>
      <c r="B44819" t="s">
        <v>249</v>
      </c>
      <c r="C44819" t="s">
        <v>250</v>
      </c>
      <c r="D44819" t="s">
        <v>251</v>
      </c>
      <c r="E44819" t="s">
        <v>77</v>
      </c>
      <c r="F44819" t="s">
        <v>61</v>
      </c>
      <c r="G44819" t="s">
        <v>240</v>
      </c>
      <c r="H44819" t="s">
        <v>62</v>
      </c>
      <c r="I44819" t="s">
        <v>259</v>
      </c>
      <c r="J44819" t="s">
        <v>61</v>
      </c>
      <c r="K44819" t="s">
        <v>61</v>
      </c>
      <c r="L44819" t="s">
        <v>61</v>
      </c>
      <c r="M44819" t="s">
        <v>61</v>
      </c>
      <c r="N44819" t="s">
        <v>61</v>
      </c>
      <c r="O44819" t="s">
        <v>61</v>
      </c>
      <c r="P44819" t="s">
        <v>61</v>
      </c>
      <c r="Q44819" t="s">
        <v>61</v>
      </c>
      <c r="R44819" t="s">
        <v>61</v>
      </c>
      <c r="S44819" t="s">
        <v>61</v>
      </c>
      <c r="T44819" t="s">
        <v>61</v>
      </c>
      <c r="U44819" t="s">
        <v>61</v>
      </c>
      <c r="V44819" t="s">
        <v>61</v>
      </c>
      <c r="W44819" t="s">
        <v>61</v>
      </c>
      <c r="X44819" t="s">
        <v>61</v>
      </c>
      <c r="Y44819" t="s">
        <v>61</v>
      </c>
      <c r="Z44819" t="s">
        <v>61</v>
      </c>
      <c r="AA44819" t="s">
        <v>61</v>
      </c>
      <c r="AB44819" t="s">
        <v>61</v>
      </c>
      <c r="AC44819" t="s">
        <v>61</v>
      </c>
      <c r="AD44819" t="s">
        <v>61</v>
      </c>
      <c r="AE44819" t="s">
        <v>61</v>
      </c>
      <c r="AF44819" t="s">
        <v>61</v>
      </c>
      <c r="AG44819" t="s">
        <v>61</v>
      </c>
      <c r="AH44819" t="s">
        <v>257</v>
      </c>
      <c r="AI44819" t="s">
        <v>61</v>
      </c>
      <c r="AJ44819" t="s">
        <v>61</v>
      </c>
      <c r="AN44819" t="s">
        <v>220</v>
      </c>
      <c r="AO44819" t="s">
        <v>221</v>
      </c>
      <c r="AP44819" t="s">
        <v>222</v>
      </c>
      <c r="AR44819" t="s">
        <v>253</v>
      </c>
      <c r="AS44819">
        <v>2023</v>
      </c>
      <c r="AT44819">
        <v>2020</v>
      </c>
      <c r="AU44819">
        <v>0.260447835206017</v>
      </c>
      <c r="AV44819" t="s">
        <v>61</v>
      </c>
      <c r="AX44819" t="s">
        <v>254</v>
      </c>
      <c r="AY44819" t="s">
        <v>255</v>
      </c>
      <c r="AZ44819" t="s">
        <v>120</v>
      </c>
      <c r="BA44819" t="s">
        <v>120</v>
      </c>
      <c r="BB44819" t="s">
        <v>255</v>
      </c>
      <c r="BC44819" t="s">
        <v>255</v>
      </c>
      <c r="BD44819" t="s">
        <v>255</v>
      </c>
    </row>
    <row r="44820" spans="1:56" x14ac:dyDescent="0.3">
      <c r="A44820" t="s">
        <v>248</v>
      </c>
      <c r="B44820" t="s">
        <v>249</v>
      </c>
      <c r="C44820" t="s">
        <v>250</v>
      </c>
      <c r="D44820" t="s">
        <v>251</v>
      </c>
      <c r="E44820" t="s">
        <v>77</v>
      </c>
      <c r="F44820" t="s">
        <v>61</v>
      </c>
      <c r="G44820" t="s">
        <v>240</v>
      </c>
      <c r="H44820" t="s">
        <v>62</v>
      </c>
      <c r="I44820" t="s">
        <v>259</v>
      </c>
      <c r="J44820" t="s">
        <v>61</v>
      </c>
      <c r="K44820" t="s">
        <v>61</v>
      </c>
      <c r="L44820" t="s">
        <v>61</v>
      </c>
      <c r="M44820" t="s">
        <v>61</v>
      </c>
      <c r="N44820" t="s">
        <v>61</v>
      </c>
      <c r="O44820" t="s">
        <v>61</v>
      </c>
      <c r="P44820" t="s">
        <v>61</v>
      </c>
      <c r="Q44820" t="s">
        <v>61</v>
      </c>
      <c r="R44820" t="s">
        <v>61</v>
      </c>
      <c r="S44820" t="s">
        <v>61</v>
      </c>
      <c r="T44820" t="s">
        <v>61</v>
      </c>
      <c r="U44820" t="s">
        <v>61</v>
      </c>
      <c r="V44820" t="s">
        <v>61</v>
      </c>
      <c r="W44820" t="s">
        <v>61</v>
      </c>
      <c r="X44820" t="s">
        <v>61</v>
      </c>
      <c r="Y44820" t="s">
        <v>61</v>
      </c>
      <c r="Z44820" t="s">
        <v>61</v>
      </c>
      <c r="AA44820" t="s">
        <v>61</v>
      </c>
      <c r="AB44820" t="s">
        <v>61</v>
      </c>
      <c r="AC44820" t="s">
        <v>61</v>
      </c>
      <c r="AD44820" t="s">
        <v>61</v>
      </c>
      <c r="AE44820" t="s">
        <v>61</v>
      </c>
      <c r="AF44820" t="s">
        <v>61</v>
      </c>
      <c r="AG44820" t="s">
        <v>61</v>
      </c>
      <c r="AH44820" t="s">
        <v>258</v>
      </c>
      <c r="AI44820" t="s">
        <v>61</v>
      </c>
      <c r="AJ44820" t="s">
        <v>61</v>
      </c>
      <c r="AN44820" t="s">
        <v>220</v>
      </c>
      <c r="AO44820" t="s">
        <v>221</v>
      </c>
      <c r="AP44820" t="s">
        <v>222</v>
      </c>
      <c r="AR44820" t="s">
        <v>253</v>
      </c>
      <c r="AS44820">
        <v>2023</v>
      </c>
      <c r="AT44820">
        <v>2020</v>
      </c>
      <c r="AU44820">
        <v>2.5937935431004702</v>
      </c>
      <c r="AV44820" t="s">
        <v>61</v>
      </c>
      <c r="AX44820" t="s">
        <v>254</v>
      </c>
      <c r="AY44820" t="s">
        <v>255</v>
      </c>
      <c r="AZ44820" t="s">
        <v>120</v>
      </c>
      <c r="BA44820" t="s">
        <v>120</v>
      </c>
      <c r="BB44820" t="s">
        <v>255</v>
      </c>
      <c r="BC44820" t="s">
        <v>255</v>
      </c>
      <c r="BD44820" t="s">
        <v>255</v>
      </c>
    </row>
    <row r="44821" spans="1:56" x14ac:dyDescent="0.3">
      <c r="A44821" t="s">
        <v>248</v>
      </c>
      <c r="B44821" t="s">
        <v>249</v>
      </c>
      <c r="C44821" t="s">
        <v>250</v>
      </c>
      <c r="D44821" t="s">
        <v>251</v>
      </c>
      <c r="E44821" t="s">
        <v>77</v>
      </c>
      <c r="F44821" t="s">
        <v>61</v>
      </c>
      <c r="G44821" t="s">
        <v>241</v>
      </c>
      <c r="H44821" t="s">
        <v>62</v>
      </c>
      <c r="I44821" t="s">
        <v>259</v>
      </c>
      <c r="J44821" t="s">
        <v>61</v>
      </c>
      <c r="K44821" t="s">
        <v>61</v>
      </c>
      <c r="L44821" t="s">
        <v>61</v>
      </c>
      <c r="M44821" t="s">
        <v>61</v>
      </c>
      <c r="N44821" t="s">
        <v>61</v>
      </c>
      <c r="O44821" t="s">
        <v>61</v>
      </c>
      <c r="P44821" t="s">
        <v>61</v>
      </c>
      <c r="Q44821" t="s">
        <v>61</v>
      </c>
      <c r="R44821" t="s">
        <v>61</v>
      </c>
      <c r="S44821" t="s">
        <v>61</v>
      </c>
      <c r="T44821" t="s">
        <v>61</v>
      </c>
      <c r="U44821" t="s">
        <v>61</v>
      </c>
      <c r="V44821" t="s">
        <v>61</v>
      </c>
      <c r="W44821" t="s">
        <v>61</v>
      </c>
      <c r="X44821" t="s">
        <v>61</v>
      </c>
      <c r="Y44821" t="s">
        <v>61</v>
      </c>
      <c r="Z44821" t="s">
        <v>61</v>
      </c>
      <c r="AA44821" t="s">
        <v>61</v>
      </c>
      <c r="AB44821" t="s">
        <v>61</v>
      </c>
      <c r="AC44821" t="s">
        <v>61</v>
      </c>
      <c r="AD44821" t="s">
        <v>61</v>
      </c>
      <c r="AE44821" t="s">
        <v>61</v>
      </c>
      <c r="AF44821" t="s">
        <v>61</v>
      </c>
      <c r="AG44821" t="s">
        <v>61</v>
      </c>
      <c r="AH44821" t="s">
        <v>252</v>
      </c>
      <c r="AI44821" t="s">
        <v>61</v>
      </c>
      <c r="AJ44821" t="s">
        <v>61</v>
      </c>
      <c r="AN44821" t="s">
        <v>220</v>
      </c>
      <c r="AO44821" t="s">
        <v>221</v>
      </c>
      <c r="AP44821" t="s">
        <v>222</v>
      </c>
      <c r="AR44821" t="s">
        <v>253</v>
      </c>
      <c r="AS44821">
        <v>2023</v>
      </c>
      <c r="AT44821">
        <v>2020</v>
      </c>
      <c r="AU44821">
        <v>0.29802129388381399</v>
      </c>
      <c r="AV44821" t="s">
        <v>61</v>
      </c>
      <c r="AX44821" t="s">
        <v>254</v>
      </c>
      <c r="AY44821" t="s">
        <v>255</v>
      </c>
      <c r="AZ44821" t="s">
        <v>120</v>
      </c>
      <c r="BA44821" t="s">
        <v>120</v>
      </c>
      <c r="BB44821" t="s">
        <v>255</v>
      </c>
      <c r="BC44821" t="s">
        <v>255</v>
      </c>
      <c r="BD44821" t="s">
        <v>255</v>
      </c>
    </row>
    <row r="44822" spans="1:56" x14ac:dyDescent="0.3">
      <c r="A44822" t="s">
        <v>248</v>
      </c>
      <c r="B44822" t="s">
        <v>249</v>
      </c>
      <c r="C44822" t="s">
        <v>250</v>
      </c>
      <c r="D44822" t="s">
        <v>251</v>
      </c>
      <c r="E44822" t="s">
        <v>77</v>
      </c>
      <c r="F44822" t="s">
        <v>61</v>
      </c>
      <c r="G44822" t="s">
        <v>241</v>
      </c>
      <c r="H44822" t="s">
        <v>62</v>
      </c>
      <c r="I44822" t="s">
        <v>259</v>
      </c>
      <c r="J44822" t="s">
        <v>61</v>
      </c>
      <c r="K44822" t="s">
        <v>61</v>
      </c>
      <c r="L44822" t="s">
        <v>61</v>
      </c>
      <c r="M44822" t="s">
        <v>61</v>
      </c>
      <c r="N44822" t="s">
        <v>61</v>
      </c>
      <c r="O44822" t="s">
        <v>61</v>
      </c>
      <c r="P44822" t="s">
        <v>61</v>
      </c>
      <c r="Q44822" t="s">
        <v>61</v>
      </c>
      <c r="R44822" t="s">
        <v>61</v>
      </c>
      <c r="S44822" t="s">
        <v>61</v>
      </c>
      <c r="T44822" t="s">
        <v>61</v>
      </c>
      <c r="U44822" t="s">
        <v>61</v>
      </c>
      <c r="V44822" t="s">
        <v>61</v>
      </c>
      <c r="W44822" t="s">
        <v>61</v>
      </c>
      <c r="X44822" t="s">
        <v>61</v>
      </c>
      <c r="Y44822" t="s">
        <v>61</v>
      </c>
      <c r="Z44822" t="s">
        <v>61</v>
      </c>
      <c r="AA44822" t="s">
        <v>61</v>
      </c>
      <c r="AB44822" t="s">
        <v>61</v>
      </c>
      <c r="AC44822" t="s">
        <v>61</v>
      </c>
      <c r="AD44822" t="s">
        <v>61</v>
      </c>
      <c r="AE44822" t="s">
        <v>61</v>
      </c>
      <c r="AF44822" t="s">
        <v>61</v>
      </c>
      <c r="AG44822" t="s">
        <v>61</v>
      </c>
      <c r="AH44822" t="s">
        <v>256</v>
      </c>
      <c r="AI44822" t="s">
        <v>61</v>
      </c>
      <c r="AJ44822" t="s">
        <v>61</v>
      </c>
      <c r="AN44822" t="s">
        <v>220</v>
      </c>
      <c r="AO44822" t="s">
        <v>221</v>
      </c>
      <c r="AP44822" t="s">
        <v>222</v>
      </c>
      <c r="AR44822" t="s">
        <v>253</v>
      </c>
      <c r="AS44822">
        <v>2023</v>
      </c>
      <c r="AT44822">
        <v>2020</v>
      </c>
      <c r="AU44822">
        <v>0.35791868761173201</v>
      </c>
      <c r="AV44822" t="s">
        <v>61</v>
      </c>
      <c r="AX44822" t="s">
        <v>254</v>
      </c>
      <c r="AY44822" t="s">
        <v>255</v>
      </c>
      <c r="AZ44822" t="s">
        <v>120</v>
      </c>
      <c r="BA44822" t="s">
        <v>120</v>
      </c>
      <c r="BB44822" t="s">
        <v>255</v>
      </c>
      <c r="BC44822" t="s">
        <v>255</v>
      </c>
      <c r="BD44822" t="s">
        <v>255</v>
      </c>
    </row>
    <row r="44823" spans="1:56" x14ac:dyDescent="0.3">
      <c r="A44823" t="s">
        <v>248</v>
      </c>
      <c r="B44823" t="s">
        <v>249</v>
      </c>
      <c r="C44823" t="s">
        <v>250</v>
      </c>
      <c r="D44823" t="s">
        <v>251</v>
      </c>
      <c r="E44823" t="s">
        <v>77</v>
      </c>
      <c r="F44823" t="s">
        <v>61</v>
      </c>
      <c r="G44823" t="s">
        <v>241</v>
      </c>
      <c r="H44823" t="s">
        <v>62</v>
      </c>
      <c r="I44823" t="s">
        <v>259</v>
      </c>
      <c r="J44823" t="s">
        <v>61</v>
      </c>
      <c r="K44823" t="s">
        <v>61</v>
      </c>
      <c r="L44823" t="s">
        <v>61</v>
      </c>
      <c r="M44823" t="s">
        <v>61</v>
      </c>
      <c r="N44823" t="s">
        <v>61</v>
      </c>
      <c r="O44823" t="s">
        <v>61</v>
      </c>
      <c r="P44823" t="s">
        <v>61</v>
      </c>
      <c r="Q44823" t="s">
        <v>61</v>
      </c>
      <c r="R44823" t="s">
        <v>61</v>
      </c>
      <c r="S44823" t="s">
        <v>61</v>
      </c>
      <c r="T44823" t="s">
        <v>61</v>
      </c>
      <c r="U44823" t="s">
        <v>61</v>
      </c>
      <c r="V44823" t="s">
        <v>61</v>
      </c>
      <c r="W44823" t="s">
        <v>61</v>
      </c>
      <c r="X44823" t="s">
        <v>61</v>
      </c>
      <c r="Y44823" t="s">
        <v>61</v>
      </c>
      <c r="Z44823" t="s">
        <v>61</v>
      </c>
      <c r="AA44823" t="s">
        <v>61</v>
      </c>
      <c r="AB44823" t="s">
        <v>61</v>
      </c>
      <c r="AC44823" t="s">
        <v>61</v>
      </c>
      <c r="AD44823" t="s">
        <v>61</v>
      </c>
      <c r="AE44823" t="s">
        <v>61</v>
      </c>
      <c r="AF44823" t="s">
        <v>61</v>
      </c>
      <c r="AG44823" t="s">
        <v>61</v>
      </c>
      <c r="AH44823" t="s">
        <v>257</v>
      </c>
      <c r="AI44823" t="s">
        <v>61</v>
      </c>
      <c r="AJ44823" t="s">
        <v>61</v>
      </c>
      <c r="AN44823" t="s">
        <v>220</v>
      </c>
      <c r="AO44823" t="s">
        <v>221</v>
      </c>
      <c r="AP44823" t="s">
        <v>222</v>
      </c>
      <c r="AR44823" t="s">
        <v>253</v>
      </c>
      <c r="AS44823">
        <v>2023</v>
      </c>
      <c r="AT44823">
        <v>2020</v>
      </c>
      <c r="AU44823">
        <v>0.25230867336842699</v>
      </c>
      <c r="AV44823" t="s">
        <v>61</v>
      </c>
      <c r="AX44823" t="s">
        <v>254</v>
      </c>
      <c r="AY44823" t="s">
        <v>255</v>
      </c>
      <c r="AZ44823" t="s">
        <v>120</v>
      </c>
      <c r="BA44823" t="s">
        <v>120</v>
      </c>
      <c r="BB44823" t="s">
        <v>255</v>
      </c>
      <c r="BC44823" t="s">
        <v>255</v>
      </c>
      <c r="BD44823" t="s">
        <v>255</v>
      </c>
    </row>
    <row r="44824" spans="1:56" x14ac:dyDescent="0.3">
      <c r="A44824" t="s">
        <v>248</v>
      </c>
      <c r="B44824" t="s">
        <v>249</v>
      </c>
      <c r="C44824" t="s">
        <v>250</v>
      </c>
      <c r="D44824" t="s">
        <v>251</v>
      </c>
      <c r="E44824" t="s">
        <v>77</v>
      </c>
      <c r="F44824" t="s">
        <v>61</v>
      </c>
      <c r="G44824" t="s">
        <v>241</v>
      </c>
      <c r="H44824" t="s">
        <v>62</v>
      </c>
      <c r="I44824" t="s">
        <v>259</v>
      </c>
      <c r="J44824" t="s">
        <v>61</v>
      </c>
      <c r="K44824" t="s">
        <v>61</v>
      </c>
      <c r="L44824" t="s">
        <v>61</v>
      </c>
      <c r="M44824" t="s">
        <v>61</v>
      </c>
      <c r="N44824" t="s">
        <v>61</v>
      </c>
      <c r="O44824" t="s">
        <v>61</v>
      </c>
      <c r="P44824" t="s">
        <v>61</v>
      </c>
      <c r="Q44824" t="s">
        <v>61</v>
      </c>
      <c r="R44824" t="s">
        <v>61</v>
      </c>
      <c r="S44824" t="s">
        <v>61</v>
      </c>
      <c r="T44824" t="s">
        <v>61</v>
      </c>
      <c r="U44824" t="s">
        <v>61</v>
      </c>
      <c r="V44824" t="s">
        <v>61</v>
      </c>
      <c r="W44824" t="s">
        <v>61</v>
      </c>
      <c r="X44824" t="s">
        <v>61</v>
      </c>
      <c r="Y44824" t="s">
        <v>61</v>
      </c>
      <c r="Z44824" t="s">
        <v>61</v>
      </c>
      <c r="AA44824" t="s">
        <v>61</v>
      </c>
      <c r="AB44824" t="s">
        <v>61</v>
      </c>
      <c r="AC44824" t="s">
        <v>61</v>
      </c>
      <c r="AD44824" t="s">
        <v>61</v>
      </c>
      <c r="AE44824" t="s">
        <v>61</v>
      </c>
      <c r="AF44824" t="s">
        <v>61</v>
      </c>
      <c r="AG44824" t="s">
        <v>61</v>
      </c>
      <c r="AH44824" t="s">
        <v>258</v>
      </c>
      <c r="AI44824" t="s">
        <v>61</v>
      </c>
      <c r="AJ44824" t="s">
        <v>61</v>
      </c>
      <c r="AN44824" t="s">
        <v>220</v>
      </c>
      <c r="AO44824" t="s">
        <v>221</v>
      </c>
      <c r="AP44824" t="s">
        <v>222</v>
      </c>
      <c r="AR44824" t="s">
        <v>253</v>
      </c>
      <c r="AS44824">
        <v>2023</v>
      </c>
      <c r="AT44824">
        <v>2020</v>
      </c>
      <c r="AU44824">
        <v>2.4743279456376901</v>
      </c>
      <c r="AV44824" t="s">
        <v>61</v>
      </c>
      <c r="AX44824" t="s">
        <v>254</v>
      </c>
      <c r="AY44824" t="s">
        <v>255</v>
      </c>
      <c r="AZ44824" t="s">
        <v>120</v>
      </c>
      <c r="BA44824" t="s">
        <v>120</v>
      </c>
      <c r="BB44824" t="s">
        <v>255</v>
      </c>
      <c r="BC44824" t="s">
        <v>255</v>
      </c>
      <c r="BD44824" t="s">
        <v>255</v>
      </c>
    </row>
    <row r="44825" spans="1:56" x14ac:dyDescent="0.3">
      <c r="A44825" t="s">
        <v>248</v>
      </c>
      <c r="B44825" t="s">
        <v>249</v>
      </c>
      <c r="C44825" t="s">
        <v>250</v>
      </c>
      <c r="D44825" t="s">
        <v>251</v>
      </c>
      <c r="E44825" t="s">
        <v>77</v>
      </c>
      <c r="F44825" t="s">
        <v>61</v>
      </c>
      <c r="G44825" t="s">
        <v>242</v>
      </c>
      <c r="H44825" t="s">
        <v>62</v>
      </c>
      <c r="I44825" t="s">
        <v>259</v>
      </c>
      <c r="J44825" t="s">
        <v>61</v>
      </c>
      <c r="K44825" t="s">
        <v>61</v>
      </c>
      <c r="L44825" t="s">
        <v>61</v>
      </c>
      <c r="M44825" t="s">
        <v>61</v>
      </c>
      <c r="N44825" t="s">
        <v>61</v>
      </c>
      <c r="O44825" t="s">
        <v>61</v>
      </c>
      <c r="P44825" t="s">
        <v>61</v>
      </c>
      <c r="Q44825" t="s">
        <v>61</v>
      </c>
      <c r="R44825" t="s">
        <v>61</v>
      </c>
      <c r="S44825" t="s">
        <v>61</v>
      </c>
      <c r="T44825" t="s">
        <v>61</v>
      </c>
      <c r="U44825" t="s">
        <v>61</v>
      </c>
      <c r="V44825" t="s">
        <v>61</v>
      </c>
      <c r="W44825" t="s">
        <v>61</v>
      </c>
      <c r="X44825" t="s">
        <v>61</v>
      </c>
      <c r="Y44825" t="s">
        <v>61</v>
      </c>
      <c r="Z44825" t="s">
        <v>61</v>
      </c>
      <c r="AA44825" t="s">
        <v>61</v>
      </c>
      <c r="AB44825" t="s">
        <v>61</v>
      </c>
      <c r="AC44825" t="s">
        <v>61</v>
      </c>
      <c r="AD44825" t="s">
        <v>61</v>
      </c>
      <c r="AE44825" t="s">
        <v>61</v>
      </c>
      <c r="AF44825" t="s">
        <v>61</v>
      </c>
      <c r="AG44825" t="s">
        <v>61</v>
      </c>
      <c r="AH44825" t="s">
        <v>252</v>
      </c>
      <c r="AI44825" t="s">
        <v>61</v>
      </c>
      <c r="AJ44825" t="s">
        <v>61</v>
      </c>
      <c r="AN44825" t="s">
        <v>220</v>
      </c>
      <c r="AO44825" t="s">
        <v>221</v>
      </c>
      <c r="AP44825" t="s">
        <v>222</v>
      </c>
      <c r="AR44825" t="s">
        <v>253</v>
      </c>
      <c r="AS44825">
        <v>2023</v>
      </c>
      <c r="AT44825">
        <v>2020</v>
      </c>
      <c r="AU44825">
        <v>0.36799112030521502</v>
      </c>
      <c r="AV44825" t="s">
        <v>61</v>
      </c>
      <c r="AX44825" t="s">
        <v>254</v>
      </c>
      <c r="AY44825" t="s">
        <v>255</v>
      </c>
      <c r="AZ44825" t="s">
        <v>120</v>
      </c>
      <c r="BA44825" t="s">
        <v>120</v>
      </c>
      <c r="BB44825" t="s">
        <v>255</v>
      </c>
      <c r="BC44825" t="s">
        <v>255</v>
      </c>
      <c r="BD44825" t="s">
        <v>255</v>
      </c>
    </row>
    <row r="44826" spans="1:56" x14ac:dyDescent="0.3">
      <c r="A44826" t="s">
        <v>248</v>
      </c>
      <c r="B44826" t="s">
        <v>249</v>
      </c>
      <c r="C44826" t="s">
        <v>250</v>
      </c>
      <c r="D44826" t="s">
        <v>251</v>
      </c>
      <c r="E44826" t="s">
        <v>77</v>
      </c>
      <c r="F44826" t="s">
        <v>61</v>
      </c>
      <c r="G44826" t="s">
        <v>242</v>
      </c>
      <c r="H44826" t="s">
        <v>62</v>
      </c>
      <c r="I44826" t="s">
        <v>259</v>
      </c>
      <c r="J44826" t="s">
        <v>61</v>
      </c>
      <c r="K44826" t="s">
        <v>61</v>
      </c>
      <c r="L44826" t="s">
        <v>61</v>
      </c>
      <c r="M44826" t="s">
        <v>61</v>
      </c>
      <c r="N44826" t="s">
        <v>61</v>
      </c>
      <c r="O44826" t="s">
        <v>61</v>
      </c>
      <c r="P44826" t="s">
        <v>61</v>
      </c>
      <c r="Q44826" t="s">
        <v>61</v>
      </c>
      <c r="R44826" t="s">
        <v>61</v>
      </c>
      <c r="S44826" t="s">
        <v>61</v>
      </c>
      <c r="T44826" t="s">
        <v>61</v>
      </c>
      <c r="U44826" t="s">
        <v>61</v>
      </c>
      <c r="V44826" t="s">
        <v>61</v>
      </c>
      <c r="W44826" t="s">
        <v>61</v>
      </c>
      <c r="X44826" t="s">
        <v>61</v>
      </c>
      <c r="Y44826" t="s">
        <v>61</v>
      </c>
      <c r="Z44826" t="s">
        <v>61</v>
      </c>
      <c r="AA44826" t="s">
        <v>61</v>
      </c>
      <c r="AB44826" t="s">
        <v>61</v>
      </c>
      <c r="AC44826" t="s">
        <v>61</v>
      </c>
      <c r="AD44826" t="s">
        <v>61</v>
      </c>
      <c r="AE44826" t="s">
        <v>61</v>
      </c>
      <c r="AF44826" t="s">
        <v>61</v>
      </c>
      <c r="AG44826" t="s">
        <v>61</v>
      </c>
      <c r="AH44826" t="s">
        <v>256</v>
      </c>
      <c r="AI44826" t="s">
        <v>61</v>
      </c>
      <c r="AJ44826" t="s">
        <v>61</v>
      </c>
      <c r="AN44826" t="s">
        <v>220</v>
      </c>
      <c r="AO44826" t="s">
        <v>221</v>
      </c>
      <c r="AP44826" t="s">
        <v>222</v>
      </c>
      <c r="AR44826" t="s">
        <v>253</v>
      </c>
      <c r="AS44826">
        <v>2023</v>
      </c>
      <c r="AT44826">
        <v>2020</v>
      </c>
      <c r="AU44826">
        <v>0.35445806762390902</v>
      </c>
      <c r="AV44826" t="s">
        <v>61</v>
      </c>
      <c r="AX44826" t="s">
        <v>254</v>
      </c>
      <c r="AY44826" t="s">
        <v>255</v>
      </c>
      <c r="AZ44826" t="s">
        <v>120</v>
      </c>
      <c r="BA44826" t="s">
        <v>120</v>
      </c>
      <c r="BB44826" t="s">
        <v>255</v>
      </c>
      <c r="BC44826" t="s">
        <v>255</v>
      </c>
      <c r="BD44826" t="s">
        <v>255</v>
      </c>
    </row>
    <row r="44827" spans="1:56" x14ac:dyDescent="0.3">
      <c r="A44827" t="s">
        <v>248</v>
      </c>
      <c r="B44827" t="s">
        <v>249</v>
      </c>
      <c r="C44827" t="s">
        <v>250</v>
      </c>
      <c r="D44827" t="s">
        <v>251</v>
      </c>
      <c r="E44827" t="s">
        <v>77</v>
      </c>
      <c r="F44827" t="s">
        <v>61</v>
      </c>
      <c r="G44827" t="s">
        <v>242</v>
      </c>
      <c r="H44827" t="s">
        <v>62</v>
      </c>
      <c r="I44827" t="s">
        <v>259</v>
      </c>
      <c r="J44827" t="s">
        <v>61</v>
      </c>
      <c r="K44827" t="s">
        <v>61</v>
      </c>
      <c r="L44827" t="s">
        <v>61</v>
      </c>
      <c r="M44827" t="s">
        <v>61</v>
      </c>
      <c r="N44827" t="s">
        <v>61</v>
      </c>
      <c r="O44827" t="s">
        <v>61</v>
      </c>
      <c r="P44827" t="s">
        <v>61</v>
      </c>
      <c r="Q44827" t="s">
        <v>61</v>
      </c>
      <c r="R44827" t="s">
        <v>61</v>
      </c>
      <c r="S44827" t="s">
        <v>61</v>
      </c>
      <c r="T44827" t="s">
        <v>61</v>
      </c>
      <c r="U44827" t="s">
        <v>61</v>
      </c>
      <c r="V44827" t="s">
        <v>61</v>
      </c>
      <c r="W44827" t="s">
        <v>61</v>
      </c>
      <c r="X44827" t="s">
        <v>61</v>
      </c>
      <c r="Y44827" t="s">
        <v>61</v>
      </c>
      <c r="Z44827" t="s">
        <v>61</v>
      </c>
      <c r="AA44827" t="s">
        <v>61</v>
      </c>
      <c r="AB44827" t="s">
        <v>61</v>
      </c>
      <c r="AC44827" t="s">
        <v>61</v>
      </c>
      <c r="AD44827" t="s">
        <v>61</v>
      </c>
      <c r="AE44827" t="s">
        <v>61</v>
      </c>
      <c r="AF44827" t="s">
        <v>61</v>
      </c>
      <c r="AG44827" t="s">
        <v>61</v>
      </c>
      <c r="AH44827" t="s">
        <v>257</v>
      </c>
      <c r="AI44827" t="s">
        <v>61</v>
      </c>
      <c r="AJ44827" t="s">
        <v>61</v>
      </c>
      <c r="AN44827" t="s">
        <v>220</v>
      </c>
      <c r="AO44827" t="s">
        <v>221</v>
      </c>
      <c r="AP44827" t="s">
        <v>222</v>
      </c>
      <c r="AR44827" t="s">
        <v>253</v>
      </c>
      <c r="AS44827">
        <v>2023</v>
      </c>
      <c r="AT44827">
        <v>2020</v>
      </c>
      <c r="AU44827">
        <v>0.25334990518392397</v>
      </c>
      <c r="AV44827" t="s">
        <v>61</v>
      </c>
      <c r="AX44827" t="s">
        <v>254</v>
      </c>
      <c r="AY44827" t="s">
        <v>255</v>
      </c>
      <c r="AZ44827" t="s">
        <v>120</v>
      </c>
      <c r="BA44827" t="s">
        <v>120</v>
      </c>
      <c r="BB44827" t="s">
        <v>255</v>
      </c>
      <c r="BC44827" t="s">
        <v>255</v>
      </c>
      <c r="BD44827" t="s">
        <v>255</v>
      </c>
    </row>
    <row r="44828" spans="1:56" x14ac:dyDescent="0.3">
      <c r="A44828" t="s">
        <v>248</v>
      </c>
      <c r="B44828" t="s">
        <v>249</v>
      </c>
      <c r="C44828" t="s">
        <v>250</v>
      </c>
      <c r="D44828" t="s">
        <v>251</v>
      </c>
      <c r="E44828" t="s">
        <v>77</v>
      </c>
      <c r="F44828" t="s">
        <v>61</v>
      </c>
      <c r="G44828" t="s">
        <v>242</v>
      </c>
      <c r="H44828" t="s">
        <v>62</v>
      </c>
      <c r="I44828" t="s">
        <v>259</v>
      </c>
      <c r="J44828" t="s">
        <v>61</v>
      </c>
      <c r="K44828" t="s">
        <v>61</v>
      </c>
      <c r="L44828" t="s">
        <v>61</v>
      </c>
      <c r="M44828" t="s">
        <v>61</v>
      </c>
      <c r="N44828" t="s">
        <v>61</v>
      </c>
      <c r="O44828" t="s">
        <v>61</v>
      </c>
      <c r="P44828" t="s">
        <v>61</v>
      </c>
      <c r="Q44828" t="s">
        <v>61</v>
      </c>
      <c r="R44828" t="s">
        <v>61</v>
      </c>
      <c r="S44828" t="s">
        <v>61</v>
      </c>
      <c r="T44828" t="s">
        <v>61</v>
      </c>
      <c r="U44828" t="s">
        <v>61</v>
      </c>
      <c r="V44828" t="s">
        <v>61</v>
      </c>
      <c r="W44828" t="s">
        <v>61</v>
      </c>
      <c r="X44828" t="s">
        <v>61</v>
      </c>
      <c r="Y44828" t="s">
        <v>61</v>
      </c>
      <c r="Z44828" t="s">
        <v>61</v>
      </c>
      <c r="AA44828" t="s">
        <v>61</v>
      </c>
      <c r="AB44828" t="s">
        <v>61</v>
      </c>
      <c r="AC44828" t="s">
        <v>61</v>
      </c>
      <c r="AD44828" t="s">
        <v>61</v>
      </c>
      <c r="AE44828" t="s">
        <v>61</v>
      </c>
      <c r="AF44828" t="s">
        <v>61</v>
      </c>
      <c r="AG44828" t="s">
        <v>61</v>
      </c>
      <c r="AH44828" t="s">
        <v>258</v>
      </c>
      <c r="AI44828" t="s">
        <v>61</v>
      </c>
      <c r="AJ44828" t="s">
        <v>61</v>
      </c>
      <c r="AN44828" t="s">
        <v>220</v>
      </c>
      <c r="AO44828" t="s">
        <v>221</v>
      </c>
      <c r="AP44828" t="s">
        <v>222</v>
      </c>
      <c r="AR44828" t="s">
        <v>253</v>
      </c>
      <c r="AS44828">
        <v>2023</v>
      </c>
      <c r="AT44828">
        <v>2020</v>
      </c>
      <c r="AU44828">
        <v>1.6639847975994499</v>
      </c>
      <c r="AV44828" t="s">
        <v>61</v>
      </c>
      <c r="AX44828" t="s">
        <v>254</v>
      </c>
      <c r="AY44828" t="s">
        <v>255</v>
      </c>
      <c r="AZ44828" t="s">
        <v>120</v>
      </c>
      <c r="BA44828" t="s">
        <v>120</v>
      </c>
      <c r="BB44828" t="s">
        <v>255</v>
      </c>
      <c r="BC44828" t="s">
        <v>255</v>
      </c>
      <c r="BD44828" t="s">
        <v>255</v>
      </c>
    </row>
    <row r="44829" spans="1:56" x14ac:dyDescent="0.3">
      <c r="A44829" t="s">
        <v>248</v>
      </c>
      <c r="B44829" t="s">
        <v>249</v>
      </c>
      <c r="C44829" t="s">
        <v>250</v>
      </c>
      <c r="D44829" t="s">
        <v>251</v>
      </c>
      <c r="E44829" t="s">
        <v>77</v>
      </c>
      <c r="F44829" t="s">
        <v>61</v>
      </c>
      <c r="G44829" t="s">
        <v>243</v>
      </c>
      <c r="H44829" t="s">
        <v>62</v>
      </c>
      <c r="I44829" t="s">
        <v>259</v>
      </c>
      <c r="J44829" t="s">
        <v>61</v>
      </c>
      <c r="K44829" t="s">
        <v>61</v>
      </c>
      <c r="L44829" t="s">
        <v>61</v>
      </c>
      <c r="M44829" t="s">
        <v>61</v>
      </c>
      <c r="N44829" t="s">
        <v>61</v>
      </c>
      <c r="O44829" t="s">
        <v>61</v>
      </c>
      <c r="P44829" t="s">
        <v>61</v>
      </c>
      <c r="Q44829" t="s">
        <v>61</v>
      </c>
      <c r="R44829" t="s">
        <v>61</v>
      </c>
      <c r="S44829" t="s">
        <v>61</v>
      </c>
      <c r="T44829" t="s">
        <v>61</v>
      </c>
      <c r="U44829" t="s">
        <v>61</v>
      </c>
      <c r="V44829" t="s">
        <v>61</v>
      </c>
      <c r="W44829" t="s">
        <v>61</v>
      </c>
      <c r="X44829" t="s">
        <v>61</v>
      </c>
      <c r="Y44829" t="s">
        <v>61</v>
      </c>
      <c r="Z44829" t="s">
        <v>61</v>
      </c>
      <c r="AA44829" t="s">
        <v>61</v>
      </c>
      <c r="AB44829" t="s">
        <v>61</v>
      </c>
      <c r="AC44829" t="s">
        <v>61</v>
      </c>
      <c r="AD44829" t="s">
        <v>61</v>
      </c>
      <c r="AE44829" t="s">
        <v>61</v>
      </c>
      <c r="AF44829" t="s">
        <v>61</v>
      </c>
      <c r="AG44829" t="s">
        <v>61</v>
      </c>
      <c r="AH44829" t="s">
        <v>252</v>
      </c>
      <c r="AI44829" t="s">
        <v>61</v>
      </c>
      <c r="AJ44829" t="s">
        <v>61</v>
      </c>
      <c r="AN44829" t="s">
        <v>220</v>
      </c>
      <c r="AO44829" t="s">
        <v>221</v>
      </c>
      <c r="AP44829" t="s">
        <v>222</v>
      </c>
      <c r="AR44829" t="s">
        <v>253</v>
      </c>
      <c r="AS44829">
        <v>2023</v>
      </c>
      <c r="AT44829">
        <v>2020</v>
      </c>
      <c r="AU44829">
        <v>0.60543194704811998</v>
      </c>
      <c r="AV44829" t="s">
        <v>61</v>
      </c>
      <c r="AX44829" t="s">
        <v>254</v>
      </c>
      <c r="AY44829" t="s">
        <v>255</v>
      </c>
      <c r="AZ44829" t="s">
        <v>120</v>
      </c>
      <c r="BA44829" t="s">
        <v>120</v>
      </c>
      <c r="BB44829" t="s">
        <v>255</v>
      </c>
      <c r="BC44829" t="s">
        <v>255</v>
      </c>
      <c r="BD44829" t="s">
        <v>255</v>
      </c>
    </row>
    <row r="44830" spans="1:56" x14ac:dyDescent="0.3">
      <c r="A44830" t="s">
        <v>248</v>
      </c>
      <c r="B44830" t="s">
        <v>249</v>
      </c>
      <c r="C44830" t="s">
        <v>250</v>
      </c>
      <c r="D44830" t="s">
        <v>251</v>
      </c>
      <c r="E44830" t="s">
        <v>77</v>
      </c>
      <c r="F44830" t="s">
        <v>61</v>
      </c>
      <c r="G44830" t="s">
        <v>243</v>
      </c>
      <c r="H44830" t="s">
        <v>62</v>
      </c>
      <c r="I44830" t="s">
        <v>259</v>
      </c>
      <c r="J44830" t="s">
        <v>61</v>
      </c>
      <c r="K44830" t="s">
        <v>61</v>
      </c>
      <c r="L44830" t="s">
        <v>61</v>
      </c>
      <c r="M44830" t="s">
        <v>61</v>
      </c>
      <c r="N44830" t="s">
        <v>61</v>
      </c>
      <c r="O44830" t="s">
        <v>61</v>
      </c>
      <c r="P44830" t="s">
        <v>61</v>
      </c>
      <c r="Q44830" t="s">
        <v>61</v>
      </c>
      <c r="R44830" t="s">
        <v>61</v>
      </c>
      <c r="S44830" t="s">
        <v>61</v>
      </c>
      <c r="T44830" t="s">
        <v>61</v>
      </c>
      <c r="U44830" t="s">
        <v>61</v>
      </c>
      <c r="V44830" t="s">
        <v>61</v>
      </c>
      <c r="W44830" t="s">
        <v>61</v>
      </c>
      <c r="X44830" t="s">
        <v>61</v>
      </c>
      <c r="Y44830" t="s">
        <v>61</v>
      </c>
      <c r="Z44830" t="s">
        <v>61</v>
      </c>
      <c r="AA44830" t="s">
        <v>61</v>
      </c>
      <c r="AB44830" t="s">
        <v>61</v>
      </c>
      <c r="AC44830" t="s">
        <v>61</v>
      </c>
      <c r="AD44830" t="s">
        <v>61</v>
      </c>
      <c r="AE44830" t="s">
        <v>61</v>
      </c>
      <c r="AF44830" t="s">
        <v>61</v>
      </c>
      <c r="AG44830" t="s">
        <v>61</v>
      </c>
      <c r="AH44830" t="s">
        <v>256</v>
      </c>
      <c r="AI44830" t="s">
        <v>61</v>
      </c>
      <c r="AJ44830" t="s">
        <v>61</v>
      </c>
      <c r="AN44830" t="s">
        <v>220</v>
      </c>
      <c r="AO44830" t="s">
        <v>221</v>
      </c>
      <c r="AP44830" t="s">
        <v>222</v>
      </c>
      <c r="AR44830" t="s">
        <v>253</v>
      </c>
      <c r="AS44830">
        <v>2023</v>
      </c>
      <c r="AT44830">
        <v>2020</v>
      </c>
      <c r="AU44830">
        <v>0.39138394132919901</v>
      </c>
      <c r="AV44830" t="s">
        <v>61</v>
      </c>
      <c r="AX44830" t="s">
        <v>254</v>
      </c>
      <c r="AY44830" t="s">
        <v>255</v>
      </c>
      <c r="AZ44830" t="s">
        <v>120</v>
      </c>
      <c r="BA44830" t="s">
        <v>120</v>
      </c>
      <c r="BB44830" t="s">
        <v>255</v>
      </c>
      <c r="BC44830" t="s">
        <v>255</v>
      </c>
      <c r="BD44830" t="s">
        <v>255</v>
      </c>
    </row>
    <row r="44831" spans="1:56" x14ac:dyDescent="0.3">
      <c r="A44831" t="s">
        <v>248</v>
      </c>
      <c r="B44831" t="s">
        <v>249</v>
      </c>
      <c r="C44831" t="s">
        <v>250</v>
      </c>
      <c r="D44831" t="s">
        <v>251</v>
      </c>
      <c r="E44831" t="s">
        <v>77</v>
      </c>
      <c r="F44831" t="s">
        <v>61</v>
      </c>
      <c r="G44831" t="s">
        <v>243</v>
      </c>
      <c r="H44831" t="s">
        <v>62</v>
      </c>
      <c r="I44831" t="s">
        <v>259</v>
      </c>
      <c r="J44831" t="s">
        <v>61</v>
      </c>
      <c r="K44831" t="s">
        <v>61</v>
      </c>
      <c r="L44831" t="s">
        <v>61</v>
      </c>
      <c r="M44831" t="s">
        <v>61</v>
      </c>
      <c r="N44831" t="s">
        <v>61</v>
      </c>
      <c r="O44831" t="s">
        <v>61</v>
      </c>
      <c r="P44831" t="s">
        <v>61</v>
      </c>
      <c r="Q44831" t="s">
        <v>61</v>
      </c>
      <c r="R44831" t="s">
        <v>61</v>
      </c>
      <c r="S44831" t="s">
        <v>61</v>
      </c>
      <c r="T44831" t="s">
        <v>61</v>
      </c>
      <c r="U44831" t="s">
        <v>61</v>
      </c>
      <c r="V44831" t="s">
        <v>61</v>
      </c>
      <c r="W44831" t="s">
        <v>61</v>
      </c>
      <c r="X44831" t="s">
        <v>61</v>
      </c>
      <c r="Y44831" t="s">
        <v>61</v>
      </c>
      <c r="Z44831" t="s">
        <v>61</v>
      </c>
      <c r="AA44831" t="s">
        <v>61</v>
      </c>
      <c r="AB44831" t="s">
        <v>61</v>
      </c>
      <c r="AC44831" t="s">
        <v>61</v>
      </c>
      <c r="AD44831" t="s">
        <v>61</v>
      </c>
      <c r="AE44831" t="s">
        <v>61</v>
      </c>
      <c r="AF44831" t="s">
        <v>61</v>
      </c>
      <c r="AG44831" t="s">
        <v>61</v>
      </c>
      <c r="AH44831" t="s">
        <v>257</v>
      </c>
      <c r="AI44831" t="s">
        <v>61</v>
      </c>
      <c r="AJ44831" t="s">
        <v>61</v>
      </c>
      <c r="AN44831" t="s">
        <v>220</v>
      </c>
      <c r="AO44831" t="s">
        <v>221</v>
      </c>
      <c r="AP44831" t="s">
        <v>222</v>
      </c>
      <c r="AR44831" t="s">
        <v>253</v>
      </c>
      <c r="AS44831">
        <v>2023</v>
      </c>
      <c r="AT44831">
        <v>2020</v>
      </c>
      <c r="AU44831">
        <v>0.27074998720356003</v>
      </c>
      <c r="AV44831" t="s">
        <v>61</v>
      </c>
      <c r="AX44831" t="s">
        <v>254</v>
      </c>
      <c r="AY44831" t="s">
        <v>255</v>
      </c>
      <c r="AZ44831" t="s">
        <v>120</v>
      </c>
      <c r="BA44831" t="s">
        <v>120</v>
      </c>
      <c r="BB44831" t="s">
        <v>255</v>
      </c>
      <c r="BC44831" t="s">
        <v>255</v>
      </c>
      <c r="BD44831" t="s">
        <v>255</v>
      </c>
    </row>
    <row r="44832" spans="1:56" x14ac:dyDescent="0.3">
      <c r="A44832" t="s">
        <v>248</v>
      </c>
      <c r="B44832" t="s">
        <v>249</v>
      </c>
      <c r="C44832" t="s">
        <v>250</v>
      </c>
      <c r="D44832" t="s">
        <v>251</v>
      </c>
      <c r="E44832" t="s">
        <v>77</v>
      </c>
      <c r="F44832" t="s">
        <v>61</v>
      </c>
      <c r="G44832" t="s">
        <v>243</v>
      </c>
      <c r="H44832" t="s">
        <v>62</v>
      </c>
      <c r="I44832" t="s">
        <v>259</v>
      </c>
      <c r="J44832" t="s">
        <v>61</v>
      </c>
      <c r="K44832" t="s">
        <v>61</v>
      </c>
      <c r="L44832" t="s">
        <v>61</v>
      </c>
      <c r="M44832" t="s">
        <v>61</v>
      </c>
      <c r="N44832" t="s">
        <v>61</v>
      </c>
      <c r="O44832" t="s">
        <v>61</v>
      </c>
      <c r="P44832" t="s">
        <v>61</v>
      </c>
      <c r="Q44832" t="s">
        <v>61</v>
      </c>
      <c r="R44832" t="s">
        <v>61</v>
      </c>
      <c r="S44832" t="s">
        <v>61</v>
      </c>
      <c r="T44832" t="s">
        <v>61</v>
      </c>
      <c r="U44832" t="s">
        <v>61</v>
      </c>
      <c r="V44832" t="s">
        <v>61</v>
      </c>
      <c r="W44832" t="s">
        <v>61</v>
      </c>
      <c r="X44832" t="s">
        <v>61</v>
      </c>
      <c r="Y44832" t="s">
        <v>61</v>
      </c>
      <c r="Z44832" t="s">
        <v>61</v>
      </c>
      <c r="AA44832" t="s">
        <v>61</v>
      </c>
      <c r="AB44832" t="s">
        <v>61</v>
      </c>
      <c r="AC44832" t="s">
        <v>61</v>
      </c>
      <c r="AD44832" t="s">
        <v>61</v>
      </c>
      <c r="AE44832" t="s">
        <v>61</v>
      </c>
      <c r="AF44832" t="s">
        <v>61</v>
      </c>
      <c r="AG44832" t="s">
        <v>61</v>
      </c>
      <c r="AH44832" t="s">
        <v>258</v>
      </c>
      <c r="AI44832" t="s">
        <v>61</v>
      </c>
      <c r="AJ44832" t="s">
        <v>61</v>
      </c>
      <c r="AN44832" t="s">
        <v>220</v>
      </c>
      <c r="AO44832" t="s">
        <v>221</v>
      </c>
      <c r="AP44832" t="s">
        <v>222</v>
      </c>
      <c r="AR44832" t="s">
        <v>253</v>
      </c>
      <c r="AS44832">
        <v>2023</v>
      </c>
      <c r="AT44832">
        <v>2020</v>
      </c>
      <c r="AU44832">
        <v>1.13477113071288</v>
      </c>
      <c r="AV44832" t="s">
        <v>61</v>
      </c>
      <c r="AX44832" t="s">
        <v>254</v>
      </c>
      <c r="AY44832" t="s">
        <v>255</v>
      </c>
      <c r="AZ44832" t="s">
        <v>120</v>
      </c>
      <c r="BA44832" t="s">
        <v>120</v>
      </c>
      <c r="BB44832" t="s">
        <v>255</v>
      </c>
      <c r="BC44832" t="s">
        <v>255</v>
      </c>
      <c r="BD44832" t="s">
        <v>255</v>
      </c>
    </row>
    <row r="44833" spans="1:56" x14ac:dyDescent="0.3">
      <c r="A44833" t="s">
        <v>248</v>
      </c>
      <c r="B44833" t="s">
        <v>249</v>
      </c>
      <c r="C44833" t="s">
        <v>250</v>
      </c>
      <c r="D44833" t="s">
        <v>251</v>
      </c>
      <c r="E44833" t="s">
        <v>78</v>
      </c>
      <c r="F44833" t="s">
        <v>61</v>
      </c>
      <c r="G44833" t="s">
        <v>217</v>
      </c>
      <c r="H44833" t="s">
        <v>62</v>
      </c>
      <c r="I44833" t="s">
        <v>259</v>
      </c>
      <c r="J44833" t="s">
        <v>61</v>
      </c>
      <c r="K44833" t="s">
        <v>61</v>
      </c>
      <c r="L44833" t="s">
        <v>61</v>
      </c>
      <c r="M44833" t="s">
        <v>61</v>
      </c>
      <c r="N44833" t="s">
        <v>61</v>
      </c>
      <c r="O44833" t="s">
        <v>61</v>
      </c>
      <c r="P44833" t="s">
        <v>61</v>
      </c>
      <c r="Q44833" t="s">
        <v>61</v>
      </c>
      <c r="R44833" t="s">
        <v>61</v>
      </c>
      <c r="S44833" t="s">
        <v>61</v>
      </c>
      <c r="T44833" t="s">
        <v>61</v>
      </c>
      <c r="U44833" t="s">
        <v>61</v>
      </c>
      <c r="V44833" t="s">
        <v>61</v>
      </c>
      <c r="W44833" t="s">
        <v>61</v>
      </c>
      <c r="X44833" t="s">
        <v>61</v>
      </c>
      <c r="Y44833" t="s">
        <v>61</v>
      </c>
      <c r="Z44833" t="s">
        <v>61</v>
      </c>
      <c r="AA44833" t="s">
        <v>61</v>
      </c>
      <c r="AB44833" t="s">
        <v>61</v>
      </c>
      <c r="AC44833" t="s">
        <v>61</v>
      </c>
      <c r="AD44833" t="s">
        <v>61</v>
      </c>
      <c r="AE44833" t="s">
        <v>61</v>
      </c>
      <c r="AF44833" t="s">
        <v>61</v>
      </c>
      <c r="AG44833" t="s">
        <v>61</v>
      </c>
      <c r="AH44833" t="s">
        <v>252</v>
      </c>
      <c r="AI44833" t="s">
        <v>61</v>
      </c>
      <c r="AJ44833" t="s">
        <v>61</v>
      </c>
      <c r="AN44833" t="s">
        <v>220</v>
      </c>
      <c r="AO44833" t="s">
        <v>221</v>
      </c>
      <c r="AP44833" t="s">
        <v>222</v>
      </c>
      <c r="AR44833" t="s">
        <v>253</v>
      </c>
      <c r="AS44833">
        <v>2023</v>
      </c>
      <c r="AT44833">
        <v>2020</v>
      </c>
      <c r="AU44833">
        <v>0.84407094162836704</v>
      </c>
      <c r="AV44833" t="s">
        <v>61</v>
      </c>
      <c r="AX44833" t="s">
        <v>254</v>
      </c>
      <c r="AY44833" t="s">
        <v>255</v>
      </c>
      <c r="AZ44833" t="s">
        <v>120</v>
      </c>
      <c r="BA44833" t="s">
        <v>120</v>
      </c>
      <c r="BB44833" t="s">
        <v>255</v>
      </c>
      <c r="BC44833" t="s">
        <v>255</v>
      </c>
      <c r="BD44833" t="s">
        <v>255</v>
      </c>
    </row>
    <row r="44834" spans="1:56" x14ac:dyDescent="0.3">
      <c r="A44834" t="s">
        <v>248</v>
      </c>
      <c r="B44834" t="s">
        <v>249</v>
      </c>
      <c r="C44834" t="s">
        <v>250</v>
      </c>
      <c r="D44834" t="s">
        <v>251</v>
      </c>
      <c r="E44834" t="s">
        <v>78</v>
      </c>
      <c r="F44834" t="s">
        <v>61</v>
      </c>
      <c r="G44834" t="s">
        <v>217</v>
      </c>
      <c r="H44834" t="s">
        <v>62</v>
      </c>
      <c r="I44834" t="s">
        <v>259</v>
      </c>
      <c r="J44834" t="s">
        <v>61</v>
      </c>
      <c r="K44834" t="s">
        <v>61</v>
      </c>
      <c r="L44834" t="s">
        <v>61</v>
      </c>
      <c r="M44834" t="s">
        <v>61</v>
      </c>
      <c r="N44834" t="s">
        <v>61</v>
      </c>
      <c r="O44834" t="s">
        <v>61</v>
      </c>
      <c r="P44834" t="s">
        <v>61</v>
      </c>
      <c r="Q44834" t="s">
        <v>61</v>
      </c>
      <c r="R44834" t="s">
        <v>61</v>
      </c>
      <c r="S44834" t="s">
        <v>61</v>
      </c>
      <c r="T44834" t="s">
        <v>61</v>
      </c>
      <c r="U44834" t="s">
        <v>61</v>
      </c>
      <c r="V44834" t="s">
        <v>61</v>
      </c>
      <c r="W44834" t="s">
        <v>61</v>
      </c>
      <c r="X44834" t="s">
        <v>61</v>
      </c>
      <c r="Y44834" t="s">
        <v>61</v>
      </c>
      <c r="Z44834" t="s">
        <v>61</v>
      </c>
      <c r="AA44834" t="s">
        <v>61</v>
      </c>
      <c r="AB44834" t="s">
        <v>61</v>
      </c>
      <c r="AC44834" t="s">
        <v>61</v>
      </c>
      <c r="AD44834" t="s">
        <v>61</v>
      </c>
      <c r="AE44834" t="s">
        <v>61</v>
      </c>
      <c r="AF44834" t="s">
        <v>61</v>
      </c>
      <c r="AG44834" t="s">
        <v>61</v>
      </c>
      <c r="AH44834" t="s">
        <v>256</v>
      </c>
      <c r="AI44834" t="s">
        <v>61</v>
      </c>
      <c r="AJ44834" t="s">
        <v>61</v>
      </c>
      <c r="AN44834" t="s">
        <v>220</v>
      </c>
      <c r="AO44834" t="s">
        <v>221</v>
      </c>
      <c r="AP44834" t="s">
        <v>222</v>
      </c>
      <c r="AR44834" t="s">
        <v>253</v>
      </c>
      <c r="AS44834">
        <v>2023</v>
      </c>
      <c r="AT44834">
        <v>2020</v>
      </c>
      <c r="AU44834">
        <v>1.05768547322643</v>
      </c>
      <c r="AV44834" t="s">
        <v>61</v>
      </c>
      <c r="AX44834" t="s">
        <v>254</v>
      </c>
      <c r="AY44834" t="s">
        <v>255</v>
      </c>
      <c r="AZ44834" t="s">
        <v>120</v>
      </c>
      <c r="BA44834" t="s">
        <v>120</v>
      </c>
      <c r="BB44834" t="s">
        <v>255</v>
      </c>
      <c r="BC44834" t="s">
        <v>255</v>
      </c>
      <c r="BD44834" t="s">
        <v>255</v>
      </c>
    </row>
    <row r="44835" spans="1:56" x14ac:dyDescent="0.3">
      <c r="A44835" t="s">
        <v>248</v>
      </c>
      <c r="B44835" t="s">
        <v>249</v>
      </c>
      <c r="C44835" t="s">
        <v>250</v>
      </c>
      <c r="D44835" t="s">
        <v>251</v>
      </c>
      <c r="E44835" t="s">
        <v>78</v>
      </c>
      <c r="F44835" t="s">
        <v>61</v>
      </c>
      <c r="G44835" t="s">
        <v>217</v>
      </c>
      <c r="H44835" t="s">
        <v>62</v>
      </c>
      <c r="I44835" t="s">
        <v>259</v>
      </c>
      <c r="J44835" t="s">
        <v>61</v>
      </c>
      <c r="K44835" t="s">
        <v>61</v>
      </c>
      <c r="L44835" t="s">
        <v>61</v>
      </c>
      <c r="M44835" t="s">
        <v>61</v>
      </c>
      <c r="N44835" t="s">
        <v>61</v>
      </c>
      <c r="O44835" t="s">
        <v>61</v>
      </c>
      <c r="P44835" t="s">
        <v>61</v>
      </c>
      <c r="Q44835" t="s">
        <v>61</v>
      </c>
      <c r="R44835" t="s">
        <v>61</v>
      </c>
      <c r="S44835" t="s">
        <v>61</v>
      </c>
      <c r="T44835" t="s">
        <v>61</v>
      </c>
      <c r="U44835" t="s">
        <v>61</v>
      </c>
      <c r="V44835" t="s">
        <v>61</v>
      </c>
      <c r="W44835" t="s">
        <v>61</v>
      </c>
      <c r="X44835" t="s">
        <v>61</v>
      </c>
      <c r="Y44835" t="s">
        <v>61</v>
      </c>
      <c r="Z44835" t="s">
        <v>61</v>
      </c>
      <c r="AA44835" t="s">
        <v>61</v>
      </c>
      <c r="AB44835" t="s">
        <v>61</v>
      </c>
      <c r="AC44835" t="s">
        <v>61</v>
      </c>
      <c r="AD44835" t="s">
        <v>61</v>
      </c>
      <c r="AE44835" t="s">
        <v>61</v>
      </c>
      <c r="AF44835" t="s">
        <v>61</v>
      </c>
      <c r="AG44835" t="s">
        <v>61</v>
      </c>
      <c r="AH44835" t="s">
        <v>257</v>
      </c>
      <c r="AI44835" t="s">
        <v>61</v>
      </c>
      <c r="AJ44835" t="s">
        <v>61</v>
      </c>
      <c r="AN44835" t="s">
        <v>220</v>
      </c>
      <c r="AO44835" t="s">
        <v>221</v>
      </c>
      <c r="AP44835" t="s">
        <v>222</v>
      </c>
      <c r="AR44835" t="s">
        <v>253</v>
      </c>
      <c r="AS44835">
        <v>2023</v>
      </c>
      <c r="AT44835">
        <v>2020</v>
      </c>
      <c r="AU44835">
        <v>0.82728388347929604</v>
      </c>
      <c r="AV44835" t="s">
        <v>61</v>
      </c>
      <c r="AX44835" t="s">
        <v>254</v>
      </c>
      <c r="AY44835" t="s">
        <v>255</v>
      </c>
      <c r="AZ44835" t="s">
        <v>120</v>
      </c>
      <c r="BA44835" t="s">
        <v>120</v>
      </c>
      <c r="BB44835" t="s">
        <v>255</v>
      </c>
      <c r="BC44835" t="s">
        <v>255</v>
      </c>
      <c r="BD44835" t="s">
        <v>255</v>
      </c>
    </row>
    <row r="44836" spans="1:56" x14ac:dyDescent="0.3">
      <c r="A44836" t="s">
        <v>248</v>
      </c>
      <c r="B44836" t="s">
        <v>249</v>
      </c>
      <c r="C44836" t="s">
        <v>250</v>
      </c>
      <c r="D44836" t="s">
        <v>251</v>
      </c>
      <c r="E44836" t="s">
        <v>78</v>
      </c>
      <c r="F44836" t="s">
        <v>61</v>
      </c>
      <c r="G44836" t="s">
        <v>217</v>
      </c>
      <c r="H44836" t="s">
        <v>62</v>
      </c>
      <c r="I44836" t="s">
        <v>259</v>
      </c>
      <c r="J44836" t="s">
        <v>61</v>
      </c>
      <c r="K44836" t="s">
        <v>61</v>
      </c>
      <c r="L44836" t="s">
        <v>61</v>
      </c>
      <c r="M44836" t="s">
        <v>61</v>
      </c>
      <c r="N44836" t="s">
        <v>61</v>
      </c>
      <c r="O44836" t="s">
        <v>61</v>
      </c>
      <c r="P44836" t="s">
        <v>61</v>
      </c>
      <c r="Q44836" t="s">
        <v>61</v>
      </c>
      <c r="R44836" t="s">
        <v>61</v>
      </c>
      <c r="S44836" t="s">
        <v>61</v>
      </c>
      <c r="T44836" t="s">
        <v>61</v>
      </c>
      <c r="U44836" t="s">
        <v>61</v>
      </c>
      <c r="V44836" t="s">
        <v>61</v>
      </c>
      <c r="W44836" t="s">
        <v>61</v>
      </c>
      <c r="X44836" t="s">
        <v>61</v>
      </c>
      <c r="Y44836" t="s">
        <v>61</v>
      </c>
      <c r="Z44836" t="s">
        <v>61</v>
      </c>
      <c r="AA44836" t="s">
        <v>61</v>
      </c>
      <c r="AB44836" t="s">
        <v>61</v>
      </c>
      <c r="AC44836" t="s">
        <v>61</v>
      </c>
      <c r="AD44836" t="s">
        <v>61</v>
      </c>
      <c r="AE44836" t="s">
        <v>61</v>
      </c>
      <c r="AF44836" t="s">
        <v>61</v>
      </c>
      <c r="AG44836" t="s">
        <v>61</v>
      </c>
      <c r="AH44836" t="s">
        <v>258</v>
      </c>
      <c r="AI44836" t="s">
        <v>61</v>
      </c>
      <c r="AJ44836" t="s">
        <v>61</v>
      </c>
      <c r="AN44836" t="s">
        <v>220</v>
      </c>
      <c r="AO44836" t="s">
        <v>221</v>
      </c>
      <c r="AP44836" t="s">
        <v>222</v>
      </c>
      <c r="AR44836" t="s">
        <v>253</v>
      </c>
      <c r="AS44836">
        <v>2023</v>
      </c>
      <c r="AT44836">
        <v>2020</v>
      </c>
      <c r="AU44836">
        <v>3.0437180917164102</v>
      </c>
      <c r="AV44836" t="s">
        <v>61</v>
      </c>
      <c r="AX44836" t="s">
        <v>254</v>
      </c>
      <c r="AY44836" t="s">
        <v>255</v>
      </c>
      <c r="AZ44836" t="s">
        <v>120</v>
      </c>
      <c r="BA44836" t="s">
        <v>120</v>
      </c>
      <c r="BB44836" t="s">
        <v>255</v>
      </c>
      <c r="BC44836" t="s">
        <v>255</v>
      </c>
      <c r="BD44836" t="s">
        <v>255</v>
      </c>
    </row>
    <row r="44837" spans="1:56" x14ac:dyDescent="0.3">
      <c r="A44837" t="s">
        <v>248</v>
      </c>
      <c r="B44837" t="s">
        <v>249</v>
      </c>
      <c r="C44837" t="s">
        <v>250</v>
      </c>
      <c r="D44837" t="s">
        <v>251</v>
      </c>
      <c r="E44837" t="s">
        <v>78</v>
      </c>
      <c r="F44837" t="s">
        <v>61</v>
      </c>
      <c r="G44837" t="s">
        <v>238</v>
      </c>
      <c r="H44837" t="s">
        <v>62</v>
      </c>
      <c r="I44837" t="s">
        <v>259</v>
      </c>
      <c r="J44837" t="s">
        <v>61</v>
      </c>
      <c r="K44837" t="s">
        <v>61</v>
      </c>
      <c r="L44837" t="s">
        <v>61</v>
      </c>
      <c r="M44837" t="s">
        <v>61</v>
      </c>
      <c r="N44837" t="s">
        <v>61</v>
      </c>
      <c r="O44837" t="s">
        <v>61</v>
      </c>
      <c r="P44837" t="s">
        <v>61</v>
      </c>
      <c r="Q44837" t="s">
        <v>61</v>
      </c>
      <c r="R44837" t="s">
        <v>61</v>
      </c>
      <c r="S44837" t="s">
        <v>61</v>
      </c>
      <c r="T44837" t="s">
        <v>61</v>
      </c>
      <c r="U44837" t="s">
        <v>61</v>
      </c>
      <c r="V44837" t="s">
        <v>61</v>
      </c>
      <c r="W44837" t="s">
        <v>61</v>
      </c>
      <c r="X44837" t="s">
        <v>61</v>
      </c>
      <c r="Y44837" t="s">
        <v>61</v>
      </c>
      <c r="Z44837" t="s">
        <v>61</v>
      </c>
      <c r="AA44837" t="s">
        <v>61</v>
      </c>
      <c r="AB44837" t="s">
        <v>61</v>
      </c>
      <c r="AC44837" t="s">
        <v>61</v>
      </c>
      <c r="AD44837" t="s">
        <v>61</v>
      </c>
      <c r="AE44837" t="s">
        <v>61</v>
      </c>
      <c r="AF44837" t="s">
        <v>61</v>
      </c>
      <c r="AG44837" t="s">
        <v>61</v>
      </c>
      <c r="AH44837" t="s">
        <v>252</v>
      </c>
      <c r="AI44837" t="s">
        <v>61</v>
      </c>
      <c r="AJ44837" t="s">
        <v>61</v>
      </c>
      <c r="AN44837" t="s">
        <v>220</v>
      </c>
      <c r="AO44837" t="s">
        <v>221</v>
      </c>
      <c r="AP44837" t="s">
        <v>222</v>
      </c>
      <c r="AR44837" t="s">
        <v>253</v>
      </c>
      <c r="AS44837">
        <v>2023</v>
      </c>
      <c r="AT44837">
        <v>2020</v>
      </c>
      <c r="AU44837">
        <v>0.74667996885822496</v>
      </c>
      <c r="AV44837" t="s">
        <v>61</v>
      </c>
      <c r="AX44837" t="s">
        <v>254</v>
      </c>
      <c r="AY44837" t="s">
        <v>255</v>
      </c>
      <c r="AZ44837" t="s">
        <v>120</v>
      </c>
      <c r="BA44837" t="s">
        <v>120</v>
      </c>
      <c r="BB44837" t="s">
        <v>255</v>
      </c>
      <c r="BC44837" t="s">
        <v>255</v>
      </c>
      <c r="BD44837" t="s">
        <v>255</v>
      </c>
    </row>
    <row r="44838" spans="1:56" x14ac:dyDescent="0.3">
      <c r="A44838" t="s">
        <v>248</v>
      </c>
      <c r="B44838" t="s">
        <v>249</v>
      </c>
      <c r="C44838" t="s">
        <v>250</v>
      </c>
      <c r="D44838" t="s">
        <v>251</v>
      </c>
      <c r="E44838" t="s">
        <v>78</v>
      </c>
      <c r="F44838" t="s">
        <v>61</v>
      </c>
      <c r="G44838" t="s">
        <v>238</v>
      </c>
      <c r="H44838" t="s">
        <v>62</v>
      </c>
      <c r="I44838" t="s">
        <v>259</v>
      </c>
      <c r="J44838" t="s">
        <v>61</v>
      </c>
      <c r="K44838" t="s">
        <v>61</v>
      </c>
      <c r="L44838" t="s">
        <v>61</v>
      </c>
      <c r="M44838" t="s">
        <v>61</v>
      </c>
      <c r="N44838" t="s">
        <v>61</v>
      </c>
      <c r="O44838" t="s">
        <v>61</v>
      </c>
      <c r="P44838" t="s">
        <v>61</v>
      </c>
      <c r="Q44838" t="s">
        <v>61</v>
      </c>
      <c r="R44838" t="s">
        <v>61</v>
      </c>
      <c r="S44838" t="s">
        <v>61</v>
      </c>
      <c r="T44838" t="s">
        <v>61</v>
      </c>
      <c r="U44838" t="s">
        <v>61</v>
      </c>
      <c r="V44838" t="s">
        <v>61</v>
      </c>
      <c r="W44838" t="s">
        <v>61</v>
      </c>
      <c r="X44838" t="s">
        <v>61</v>
      </c>
      <c r="Y44838" t="s">
        <v>61</v>
      </c>
      <c r="Z44838" t="s">
        <v>61</v>
      </c>
      <c r="AA44838" t="s">
        <v>61</v>
      </c>
      <c r="AB44838" t="s">
        <v>61</v>
      </c>
      <c r="AC44838" t="s">
        <v>61</v>
      </c>
      <c r="AD44838" t="s">
        <v>61</v>
      </c>
      <c r="AE44838" t="s">
        <v>61</v>
      </c>
      <c r="AF44838" t="s">
        <v>61</v>
      </c>
      <c r="AG44838" t="s">
        <v>61</v>
      </c>
      <c r="AH44838" t="s">
        <v>256</v>
      </c>
      <c r="AI44838" t="s">
        <v>61</v>
      </c>
      <c r="AJ44838" t="s">
        <v>61</v>
      </c>
      <c r="AN44838" t="s">
        <v>220</v>
      </c>
      <c r="AO44838" t="s">
        <v>221</v>
      </c>
      <c r="AP44838" t="s">
        <v>222</v>
      </c>
      <c r="AR44838" t="s">
        <v>253</v>
      </c>
      <c r="AS44838">
        <v>2023</v>
      </c>
      <c r="AT44838">
        <v>2020</v>
      </c>
      <c r="AU44838">
        <v>0.76172370332001305</v>
      </c>
      <c r="AV44838" t="s">
        <v>61</v>
      </c>
      <c r="AX44838" t="s">
        <v>254</v>
      </c>
      <c r="AY44838" t="s">
        <v>255</v>
      </c>
      <c r="AZ44838" t="s">
        <v>120</v>
      </c>
      <c r="BA44838" t="s">
        <v>120</v>
      </c>
      <c r="BB44838" t="s">
        <v>255</v>
      </c>
      <c r="BC44838" t="s">
        <v>255</v>
      </c>
      <c r="BD44838" t="s">
        <v>255</v>
      </c>
    </row>
    <row r="44839" spans="1:56" x14ac:dyDescent="0.3">
      <c r="A44839" t="s">
        <v>248</v>
      </c>
      <c r="B44839" t="s">
        <v>249</v>
      </c>
      <c r="C44839" t="s">
        <v>250</v>
      </c>
      <c r="D44839" t="s">
        <v>251</v>
      </c>
      <c r="E44839" t="s">
        <v>78</v>
      </c>
      <c r="F44839" t="s">
        <v>61</v>
      </c>
      <c r="G44839" t="s">
        <v>238</v>
      </c>
      <c r="H44839" t="s">
        <v>62</v>
      </c>
      <c r="I44839" t="s">
        <v>259</v>
      </c>
      <c r="J44839" t="s">
        <v>61</v>
      </c>
      <c r="K44839" t="s">
        <v>61</v>
      </c>
      <c r="L44839" t="s">
        <v>61</v>
      </c>
      <c r="M44839" t="s">
        <v>61</v>
      </c>
      <c r="N44839" t="s">
        <v>61</v>
      </c>
      <c r="O44839" t="s">
        <v>61</v>
      </c>
      <c r="P44839" t="s">
        <v>61</v>
      </c>
      <c r="Q44839" t="s">
        <v>61</v>
      </c>
      <c r="R44839" t="s">
        <v>61</v>
      </c>
      <c r="S44839" t="s">
        <v>61</v>
      </c>
      <c r="T44839" t="s">
        <v>61</v>
      </c>
      <c r="U44839" t="s">
        <v>61</v>
      </c>
      <c r="V44839" t="s">
        <v>61</v>
      </c>
      <c r="W44839" t="s">
        <v>61</v>
      </c>
      <c r="X44839" t="s">
        <v>61</v>
      </c>
      <c r="Y44839" t="s">
        <v>61</v>
      </c>
      <c r="Z44839" t="s">
        <v>61</v>
      </c>
      <c r="AA44839" t="s">
        <v>61</v>
      </c>
      <c r="AB44839" t="s">
        <v>61</v>
      </c>
      <c r="AC44839" t="s">
        <v>61</v>
      </c>
      <c r="AD44839" t="s">
        <v>61</v>
      </c>
      <c r="AE44839" t="s">
        <v>61</v>
      </c>
      <c r="AF44839" t="s">
        <v>61</v>
      </c>
      <c r="AG44839" t="s">
        <v>61</v>
      </c>
      <c r="AH44839" t="s">
        <v>257</v>
      </c>
      <c r="AI44839" t="s">
        <v>61</v>
      </c>
      <c r="AJ44839" t="s">
        <v>61</v>
      </c>
      <c r="AN44839" t="s">
        <v>220</v>
      </c>
      <c r="AO44839" t="s">
        <v>221</v>
      </c>
      <c r="AP44839" t="s">
        <v>222</v>
      </c>
      <c r="AR44839" t="s">
        <v>253</v>
      </c>
      <c r="AS44839">
        <v>2023</v>
      </c>
      <c r="AT44839">
        <v>2020</v>
      </c>
      <c r="AU44839">
        <v>0.74629079047700697</v>
      </c>
      <c r="AV44839" t="s">
        <v>61</v>
      </c>
      <c r="AX44839" t="s">
        <v>254</v>
      </c>
      <c r="AY44839" t="s">
        <v>255</v>
      </c>
      <c r="AZ44839" t="s">
        <v>120</v>
      </c>
      <c r="BA44839" t="s">
        <v>120</v>
      </c>
      <c r="BB44839" t="s">
        <v>255</v>
      </c>
      <c r="BC44839" t="s">
        <v>255</v>
      </c>
      <c r="BD44839" t="s">
        <v>255</v>
      </c>
    </row>
    <row r="44840" spans="1:56" x14ac:dyDescent="0.3">
      <c r="A44840" t="s">
        <v>248</v>
      </c>
      <c r="B44840" t="s">
        <v>249</v>
      </c>
      <c r="C44840" t="s">
        <v>250</v>
      </c>
      <c r="D44840" t="s">
        <v>251</v>
      </c>
      <c r="E44840" t="s">
        <v>78</v>
      </c>
      <c r="F44840" t="s">
        <v>61</v>
      </c>
      <c r="G44840" t="s">
        <v>238</v>
      </c>
      <c r="H44840" t="s">
        <v>62</v>
      </c>
      <c r="I44840" t="s">
        <v>259</v>
      </c>
      <c r="J44840" t="s">
        <v>61</v>
      </c>
      <c r="K44840" t="s">
        <v>61</v>
      </c>
      <c r="L44840" t="s">
        <v>61</v>
      </c>
      <c r="M44840" t="s">
        <v>61</v>
      </c>
      <c r="N44840" t="s">
        <v>61</v>
      </c>
      <c r="O44840" t="s">
        <v>61</v>
      </c>
      <c r="P44840" t="s">
        <v>61</v>
      </c>
      <c r="Q44840" t="s">
        <v>61</v>
      </c>
      <c r="R44840" t="s">
        <v>61</v>
      </c>
      <c r="S44840" t="s">
        <v>61</v>
      </c>
      <c r="T44840" t="s">
        <v>61</v>
      </c>
      <c r="U44840" t="s">
        <v>61</v>
      </c>
      <c r="V44840" t="s">
        <v>61</v>
      </c>
      <c r="W44840" t="s">
        <v>61</v>
      </c>
      <c r="X44840" t="s">
        <v>61</v>
      </c>
      <c r="Y44840" t="s">
        <v>61</v>
      </c>
      <c r="Z44840" t="s">
        <v>61</v>
      </c>
      <c r="AA44840" t="s">
        <v>61</v>
      </c>
      <c r="AB44840" t="s">
        <v>61</v>
      </c>
      <c r="AC44840" t="s">
        <v>61</v>
      </c>
      <c r="AD44840" t="s">
        <v>61</v>
      </c>
      <c r="AE44840" t="s">
        <v>61</v>
      </c>
      <c r="AF44840" t="s">
        <v>61</v>
      </c>
      <c r="AG44840" t="s">
        <v>61</v>
      </c>
      <c r="AH44840" t="s">
        <v>258</v>
      </c>
      <c r="AI44840" t="s">
        <v>61</v>
      </c>
      <c r="AJ44840" t="s">
        <v>61</v>
      </c>
      <c r="AN44840" t="s">
        <v>220</v>
      </c>
      <c r="AO44840" t="s">
        <v>221</v>
      </c>
      <c r="AP44840" t="s">
        <v>222</v>
      </c>
      <c r="AR44840" t="s">
        <v>253</v>
      </c>
      <c r="AS44840">
        <v>2023</v>
      </c>
      <c r="AT44840">
        <v>2020</v>
      </c>
      <c r="AU44840">
        <v>2.7343128535290799</v>
      </c>
      <c r="AV44840" t="s">
        <v>61</v>
      </c>
      <c r="AX44840" t="s">
        <v>254</v>
      </c>
      <c r="AY44840" t="s">
        <v>255</v>
      </c>
      <c r="AZ44840" t="s">
        <v>120</v>
      </c>
      <c r="BA44840" t="s">
        <v>120</v>
      </c>
      <c r="BB44840" t="s">
        <v>255</v>
      </c>
      <c r="BC44840" t="s">
        <v>255</v>
      </c>
      <c r="BD44840" t="s">
        <v>255</v>
      </c>
    </row>
    <row r="44841" spans="1:56" x14ac:dyDescent="0.3">
      <c r="A44841" t="s">
        <v>248</v>
      </c>
      <c r="B44841" t="s">
        <v>249</v>
      </c>
      <c r="C44841" t="s">
        <v>250</v>
      </c>
      <c r="D44841" t="s">
        <v>251</v>
      </c>
      <c r="E44841" t="s">
        <v>78</v>
      </c>
      <c r="F44841" t="s">
        <v>61</v>
      </c>
      <c r="G44841" t="s">
        <v>239</v>
      </c>
      <c r="H44841" t="s">
        <v>62</v>
      </c>
      <c r="I44841" t="s">
        <v>259</v>
      </c>
      <c r="J44841" t="s">
        <v>61</v>
      </c>
      <c r="K44841" t="s">
        <v>61</v>
      </c>
      <c r="L44841" t="s">
        <v>61</v>
      </c>
      <c r="M44841" t="s">
        <v>61</v>
      </c>
      <c r="N44841" t="s">
        <v>61</v>
      </c>
      <c r="O44841" t="s">
        <v>61</v>
      </c>
      <c r="P44841" t="s">
        <v>61</v>
      </c>
      <c r="Q44841" t="s">
        <v>61</v>
      </c>
      <c r="R44841" t="s">
        <v>61</v>
      </c>
      <c r="S44841" t="s">
        <v>61</v>
      </c>
      <c r="T44841" t="s">
        <v>61</v>
      </c>
      <c r="U44841" t="s">
        <v>61</v>
      </c>
      <c r="V44841" t="s">
        <v>61</v>
      </c>
      <c r="W44841" t="s">
        <v>61</v>
      </c>
      <c r="X44841" t="s">
        <v>61</v>
      </c>
      <c r="Y44841" t="s">
        <v>61</v>
      </c>
      <c r="Z44841" t="s">
        <v>61</v>
      </c>
      <c r="AA44841" t="s">
        <v>61</v>
      </c>
      <c r="AB44841" t="s">
        <v>61</v>
      </c>
      <c r="AC44841" t="s">
        <v>61</v>
      </c>
      <c r="AD44841" t="s">
        <v>61</v>
      </c>
      <c r="AE44841" t="s">
        <v>61</v>
      </c>
      <c r="AF44841" t="s">
        <v>61</v>
      </c>
      <c r="AG44841" t="s">
        <v>61</v>
      </c>
      <c r="AH44841" t="s">
        <v>252</v>
      </c>
      <c r="AI44841" t="s">
        <v>61</v>
      </c>
      <c r="AJ44841" t="s">
        <v>61</v>
      </c>
      <c r="AN44841" t="s">
        <v>220</v>
      </c>
      <c r="AO44841" t="s">
        <v>221</v>
      </c>
      <c r="AP44841" t="s">
        <v>222</v>
      </c>
      <c r="AR44841" t="s">
        <v>253</v>
      </c>
      <c r="AS44841">
        <v>2023</v>
      </c>
      <c r="AT44841">
        <v>2020</v>
      </c>
      <c r="AU44841">
        <v>0.72003375276042803</v>
      </c>
      <c r="AV44841" t="s">
        <v>61</v>
      </c>
      <c r="AX44841" t="s">
        <v>254</v>
      </c>
      <c r="AY44841" t="s">
        <v>255</v>
      </c>
      <c r="AZ44841" t="s">
        <v>120</v>
      </c>
      <c r="BA44841" t="s">
        <v>120</v>
      </c>
      <c r="BB44841" t="s">
        <v>255</v>
      </c>
      <c r="BC44841" t="s">
        <v>255</v>
      </c>
      <c r="BD44841" t="s">
        <v>255</v>
      </c>
    </row>
    <row r="44842" spans="1:56" x14ac:dyDescent="0.3">
      <c r="A44842" t="s">
        <v>248</v>
      </c>
      <c r="B44842" t="s">
        <v>249</v>
      </c>
      <c r="C44842" t="s">
        <v>250</v>
      </c>
      <c r="D44842" t="s">
        <v>251</v>
      </c>
      <c r="E44842" t="s">
        <v>78</v>
      </c>
      <c r="F44842" t="s">
        <v>61</v>
      </c>
      <c r="G44842" t="s">
        <v>239</v>
      </c>
      <c r="H44842" t="s">
        <v>62</v>
      </c>
      <c r="I44842" t="s">
        <v>259</v>
      </c>
      <c r="J44842" t="s">
        <v>61</v>
      </c>
      <c r="K44842" t="s">
        <v>61</v>
      </c>
      <c r="L44842" t="s">
        <v>61</v>
      </c>
      <c r="M44842" t="s">
        <v>61</v>
      </c>
      <c r="N44842" t="s">
        <v>61</v>
      </c>
      <c r="O44842" t="s">
        <v>61</v>
      </c>
      <c r="P44842" t="s">
        <v>61</v>
      </c>
      <c r="Q44842" t="s">
        <v>61</v>
      </c>
      <c r="R44842" t="s">
        <v>61</v>
      </c>
      <c r="S44842" t="s">
        <v>61</v>
      </c>
      <c r="T44842" t="s">
        <v>61</v>
      </c>
      <c r="U44842" t="s">
        <v>61</v>
      </c>
      <c r="V44842" t="s">
        <v>61</v>
      </c>
      <c r="W44842" t="s">
        <v>61</v>
      </c>
      <c r="X44842" t="s">
        <v>61</v>
      </c>
      <c r="Y44842" t="s">
        <v>61</v>
      </c>
      <c r="Z44842" t="s">
        <v>61</v>
      </c>
      <c r="AA44842" t="s">
        <v>61</v>
      </c>
      <c r="AB44842" t="s">
        <v>61</v>
      </c>
      <c r="AC44842" t="s">
        <v>61</v>
      </c>
      <c r="AD44842" t="s">
        <v>61</v>
      </c>
      <c r="AE44842" t="s">
        <v>61</v>
      </c>
      <c r="AF44842" t="s">
        <v>61</v>
      </c>
      <c r="AG44842" t="s">
        <v>61</v>
      </c>
      <c r="AH44842" t="s">
        <v>256</v>
      </c>
      <c r="AI44842" t="s">
        <v>61</v>
      </c>
      <c r="AJ44842" t="s">
        <v>61</v>
      </c>
      <c r="AN44842" t="s">
        <v>220</v>
      </c>
      <c r="AO44842" t="s">
        <v>221</v>
      </c>
      <c r="AP44842" t="s">
        <v>222</v>
      </c>
      <c r="AR44842" t="s">
        <v>253</v>
      </c>
      <c r="AS44842">
        <v>2023</v>
      </c>
      <c r="AT44842">
        <v>2020</v>
      </c>
      <c r="AU44842">
        <v>0.73249604759415898</v>
      </c>
      <c r="AV44842" t="s">
        <v>61</v>
      </c>
      <c r="AX44842" t="s">
        <v>254</v>
      </c>
      <c r="AY44842" t="s">
        <v>255</v>
      </c>
      <c r="AZ44842" t="s">
        <v>120</v>
      </c>
      <c r="BA44842" t="s">
        <v>120</v>
      </c>
      <c r="BB44842" t="s">
        <v>255</v>
      </c>
      <c r="BC44842" t="s">
        <v>255</v>
      </c>
      <c r="BD44842" t="s">
        <v>255</v>
      </c>
    </row>
    <row r="44843" spans="1:56" x14ac:dyDescent="0.3">
      <c r="A44843" t="s">
        <v>248</v>
      </c>
      <c r="B44843" t="s">
        <v>249</v>
      </c>
      <c r="C44843" t="s">
        <v>250</v>
      </c>
      <c r="D44843" t="s">
        <v>251</v>
      </c>
      <c r="E44843" t="s">
        <v>78</v>
      </c>
      <c r="F44843" t="s">
        <v>61</v>
      </c>
      <c r="G44843" t="s">
        <v>239</v>
      </c>
      <c r="H44843" t="s">
        <v>62</v>
      </c>
      <c r="I44843" t="s">
        <v>259</v>
      </c>
      <c r="J44843" t="s">
        <v>61</v>
      </c>
      <c r="K44843" t="s">
        <v>61</v>
      </c>
      <c r="L44843" t="s">
        <v>61</v>
      </c>
      <c r="M44843" t="s">
        <v>61</v>
      </c>
      <c r="N44843" t="s">
        <v>61</v>
      </c>
      <c r="O44843" t="s">
        <v>61</v>
      </c>
      <c r="P44843" t="s">
        <v>61</v>
      </c>
      <c r="Q44843" t="s">
        <v>61</v>
      </c>
      <c r="R44843" t="s">
        <v>61</v>
      </c>
      <c r="S44843" t="s">
        <v>61</v>
      </c>
      <c r="T44843" t="s">
        <v>61</v>
      </c>
      <c r="U44843" t="s">
        <v>61</v>
      </c>
      <c r="V44843" t="s">
        <v>61</v>
      </c>
      <c r="W44843" t="s">
        <v>61</v>
      </c>
      <c r="X44843" t="s">
        <v>61</v>
      </c>
      <c r="Y44843" t="s">
        <v>61</v>
      </c>
      <c r="Z44843" t="s">
        <v>61</v>
      </c>
      <c r="AA44843" t="s">
        <v>61</v>
      </c>
      <c r="AB44843" t="s">
        <v>61</v>
      </c>
      <c r="AC44843" t="s">
        <v>61</v>
      </c>
      <c r="AD44843" t="s">
        <v>61</v>
      </c>
      <c r="AE44843" t="s">
        <v>61</v>
      </c>
      <c r="AF44843" t="s">
        <v>61</v>
      </c>
      <c r="AG44843" t="s">
        <v>61</v>
      </c>
      <c r="AH44843" t="s">
        <v>257</v>
      </c>
      <c r="AI44843" t="s">
        <v>61</v>
      </c>
      <c r="AJ44843" t="s">
        <v>61</v>
      </c>
      <c r="AN44843" t="s">
        <v>220</v>
      </c>
      <c r="AO44843" t="s">
        <v>221</v>
      </c>
      <c r="AP44843" t="s">
        <v>222</v>
      </c>
      <c r="AR44843" t="s">
        <v>253</v>
      </c>
      <c r="AS44843">
        <v>2023</v>
      </c>
      <c r="AT44843">
        <v>2020</v>
      </c>
      <c r="AU44843">
        <v>0.73130839597762098</v>
      </c>
      <c r="AV44843" t="s">
        <v>61</v>
      </c>
      <c r="AX44843" t="s">
        <v>254</v>
      </c>
      <c r="AY44843" t="s">
        <v>255</v>
      </c>
      <c r="AZ44843" t="s">
        <v>120</v>
      </c>
      <c r="BA44843" t="s">
        <v>120</v>
      </c>
      <c r="BB44843" t="s">
        <v>255</v>
      </c>
      <c r="BC44843" t="s">
        <v>255</v>
      </c>
      <c r="BD44843" t="s">
        <v>255</v>
      </c>
    </row>
    <row r="44844" spans="1:56" x14ac:dyDescent="0.3">
      <c r="A44844" t="s">
        <v>248</v>
      </c>
      <c r="B44844" t="s">
        <v>249</v>
      </c>
      <c r="C44844" t="s">
        <v>250</v>
      </c>
      <c r="D44844" t="s">
        <v>251</v>
      </c>
      <c r="E44844" t="s">
        <v>78</v>
      </c>
      <c r="F44844" t="s">
        <v>61</v>
      </c>
      <c r="G44844" t="s">
        <v>239</v>
      </c>
      <c r="H44844" t="s">
        <v>62</v>
      </c>
      <c r="I44844" t="s">
        <v>259</v>
      </c>
      <c r="J44844" t="s">
        <v>61</v>
      </c>
      <c r="K44844" t="s">
        <v>61</v>
      </c>
      <c r="L44844" t="s">
        <v>61</v>
      </c>
      <c r="M44844" t="s">
        <v>61</v>
      </c>
      <c r="N44844" t="s">
        <v>61</v>
      </c>
      <c r="O44844" t="s">
        <v>61</v>
      </c>
      <c r="P44844" t="s">
        <v>61</v>
      </c>
      <c r="Q44844" t="s">
        <v>61</v>
      </c>
      <c r="R44844" t="s">
        <v>61</v>
      </c>
      <c r="S44844" t="s">
        <v>61</v>
      </c>
      <c r="T44844" t="s">
        <v>61</v>
      </c>
      <c r="U44844" t="s">
        <v>61</v>
      </c>
      <c r="V44844" t="s">
        <v>61</v>
      </c>
      <c r="W44844" t="s">
        <v>61</v>
      </c>
      <c r="X44844" t="s">
        <v>61</v>
      </c>
      <c r="Y44844" t="s">
        <v>61</v>
      </c>
      <c r="Z44844" t="s">
        <v>61</v>
      </c>
      <c r="AA44844" t="s">
        <v>61</v>
      </c>
      <c r="AB44844" t="s">
        <v>61</v>
      </c>
      <c r="AC44844" t="s">
        <v>61</v>
      </c>
      <c r="AD44844" t="s">
        <v>61</v>
      </c>
      <c r="AE44844" t="s">
        <v>61</v>
      </c>
      <c r="AF44844" t="s">
        <v>61</v>
      </c>
      <c r="AG44844" t="s">
        <v>61</v>
      </c>
      <c r="AH44844" t="s">
        <v>258</v>
      </c>
      <c r="AI44844" t="s">
        <v>61</v>
      </c>
      <c r="AJ44844" t="s">
        <v>61</v>
      </c>
      <c r="AN44844" t="s">
        <v>220</v>
      </c>
      <c r="AO44844" t="s">
        <v>221</v>
      </c>
      <c r="AP44844" t="s">
        <v>222</v>
      </c>
      <c r="AR44844" t="s">
        <v>253</v>
      </c>
      <c r="AS44844">
        <v>2023</v>
      </c>
      <c r="AT44844">
        <v>2020</v>
      </c>
      <c r="AU44844">
        <v>1.9694311499225401</v>
      </c>
      <c r="AV44844" t="s">
        <v>61</v>
      </c>
      <c r="AX44844" t="s">
        <v>254</v>
      </c>
      <c r="AY44844" t="s">
        <v>255</v>
      </c>
      <c r="AZ44844" t="s">
        <v>120</v>
      </c>
      <c r="BA44844" t="s">
        <v>120</v>
      </c>
      <c r="BB44844" t="s">
        <v>255</v>
      </c>
      <c r="BC44844" t="s">
        <v>255</v>
      </c>
      <c r="BD44844" t="s">
        <v>255</v>
      </c>
    </row>
    <row r="44845" spans="1:56" x14ac:dyDescent="0.3">
      <c r="A44845" t="s">
        <v>248</v>
      </c>
      <c r="B44845" t="s">
        <v>249</v>
      </c>
      <c r="C44845" t="s">
        <v>250</v>
      </c>
      <c r="D44845" t="s">
        <v>251</v>
      </c>
      <c r="E44845" t="s">
        <v>78</v>
      </c>
      <c r="F44845" t="s">
        <v>61</v>
      </c>
      <c r="G44845" t="s">
        <v>240</v>
      </c>
      <c r="H44845" t="s">
        <v>62</v>
      </c>
      <c r="I44845" t="s">
        <v>259</v>
      </c>
      <c r="J44845" t="s">
        <v>61</v>
      </c>
      <c r="K44845" t="s">
        <v>61</v>
      </c>
      <c r="L44845" t="s">
        <v>61</v>
      </c>
      <c r="M44845" t="s">
        <v>61</v>
      </c>
      <c r="N44845" t="s">
        <v>61</v>
      </c>
      <c r="O44845" t="s">
        <v>61</v>
      </c>
      <c r="P44845" t="s">
        <v>61</v>
      </c>
      <c r="Q44845" t="s">
        <v>61</v>
      </c>
      <c r="R44845" t="s">
        <v>61</v>
      </c>
      <c r="S44845" t="s">
        <v>61</v>
      </c>
      <c r="T44845" t="s">
        <v>61</v>
      </c>
      <c r="U44845" t="s">
        <v>61</v>
      </c>
      <c r="V44845" t="s">
        <v>61</v>
      </c>
      <c r="W44845" t="s">
        <v>61</v>
      </c>
      <c r="X44845" t="s">
        <v>61</v>
      </c>
      <c r="Y44845" t="s">
        <v>61</v>
      </c>
      <c r="Z44845" t="s">
        <v>61</v>
      </c>
      <c r="AA44845" t="s">
        <v>61</v>
      </c>
      <c r="AB44845" t="s">
        <v>61</v>
      </c>
      <c r="AC44845" t="s">
        <v>61</v>
      </c>
      <c r="AD44845" t="s">
        <v>61</v>
      </c>
      <c r="AE44845" t="s">
        <v>61</v>
      </c>
      <c r="AF44845" t="s">
        <v>61</v>
      </c>
      <c r="AG44845" t="s">
        <v>61</v>
      </c>
      <c r="AH44845" t="s">
        <v>252</v>
      </c>
      <c r="AI44845" t="s">
        <v>61</v>
      </c>
      <c r="AJ44845" t="s">
        <v>61</v>
      </c>
      <c r="AN44845" t="s">
        <v>220</v>
      </c>
      <c r="AO44845" t="s">
        <v>221</v>
      </c>
      <c r="AP44845" t="s">
        <v>222</v>
      </c>
      <c r="AR44845" t="s">
        <v>253</v>
      </c>
      <c r="AS44845">
        <v>2023</v>
      </c>
      <c r="AT44845">
        <v>2020</v>
      </c>
      <c r="AU44845">
        <v>0.54382702332285904</v>
      </c>
      <c r="AV44845" t="s">
        <v>61</v>
      </c>
      <c r="AX44845" t="s">
        <v>254</v>
      </c>
      <c r="AY44845" t="s">
        <v>255</v>
      </c>
      <c r="AZ44845" t="s">
        <v>120</v>
      </c>
      <c r="BA44845" t="s">
        <v>120</v>
      </c>
      <c r="BB44845" t="s">
        <v>255</v>
      </c>
      <c r="BC44845" t="s">
        <v>255</v>
      </c>
      <c r="BD44845" t="s">
        <v>255</v>
      </c>
    </row>
    <row r="44846" spans="1:56" x14ac:dyDescent="0.3">
      <c r="A44846" t="s">
        <v>248</v>
      </c>
      <c r="B44846" t="s">
        <v>249</v>
      </c>
      <c r="C44846" t="s">
        <v>250</v>
      </c>
      <c r="D44846" t="s">
        <v>251</v>
      </c>
      <c r="E44846" t="s">
        <v>78</v>
      </c>
      <c r="F44846" t="s">
        <v>61</v>
      </c>
      <c r="G44846" t="s">
        <v>240</v>
      </c>
      <c r="H44846" t="s">
        <v>62</v>
      </c>
      <c r="I44846" t="s">
        <v>259</v>
      </c>
      <c r="J44846" t="s">
        <v>61</v>
      </c>
      <c r="K44846" t="s">
        <v>61</v>
      </c>
      <c r="L44846" t="s">
        <v>61</v>
      </c>
      <c r="M44846" t="s">
        <v>61</v>
      </c>
      <c r="N44846" t="s">
        <v>61</v>
      </c>
      <c r="O44846" t="s">
        <v>61</v>
      </c>
      <c r="P44846" t="s">
        <v>61</v>
      </c>
      <c r="Q44846" t="s">
        <v>61</v>
      </c>
      <c r="R44846" t="s">
        <v>61</v>
      </c>
      <c r="S44846" t="s">
        <v>61</v>
      </c>
      <c r="T44846" t="s">
        <v>61</v>
      </c>
      <c r="U44846" t="s">
        <v>61</v>
      </c>
      <c r="V44846" t="s">
        <v>61</v>
      </c>
      <c r="W44846" t="s">
        <v>61</v>
      </c>
      <c r="X44846" t="s">
        <v>61</v>
      </c>
      <c r="Y44846" t="s">
        <v>61</v>
      </c>
      <c r="Z44846" t="s">
        <v>61</v>
      </c>
      <c r="AA44846" t="s">
        <v>61</v>
      </c>
      <c r="AB44846" t="s">
        <v>61</v>
      </c>
      <c r="AC44846" t="s">
        <v>61</v>
      </c>
      <c r="AD44846" t="s">
        <v>61</v>
      </c>
      <c r="AE44846" t="s">
        <v>61</v>
      </c>
      <c r="AF44846" t="s">
        <v>61</v>
      </c>
      <c r="AG44846" t="s">
        <v>61</v>
      </c>
      <c r="AH44846" t="s">
        <v>256</v>
      </c>
      <c r="AI44846" t="s">
        <v>61</v>
      </c>
      <c r="AJ44846" t="s">
        <v>61</v>
      </c>
      <c r="AN44846" t="s">
        <v>220</v>
      </c>
      <c r="AO44846" t="s">
        <v>221</v>
      </c>
      <c r="AP44846" t="s">
        <v>222</v>
      </c>
      <c r="AR44846" t="s">
        <v>253</v>
      </c>
      <c r="AS44846">
        <v>2023</v>
      </c>
      <c r="AT44846">
        <v>2020</v>
      </c>
      <c r="AU44846">
        <v>0.57084979901003596</v>
      </c>
      <c r="AV44846" t="s">
        <v>61</v>
      </c>
      <c r="AX44846" t="s">
        <v>254</v>
      </c>
      <c r="AY44846" t="s">
        <v>255</v>
      </c>
      <c r="AZ44846" t="s">
        <v>120</v>
      </c>
      <c r="BA44846" t="s">
        <v>120</v>
      </c>
      <c r="BB44846" t="s">
        <v>255</v>
      </c>
      <c r="BC44846" t="s">
        <v>255</v>
      </c>
      <c r="BD44846" t="s">
        <v>255</v>
      </c>
    </row>
    <row r="44847" spans="1:56" x14ac:dyDescent="0.3">
      <c r="A44847" t="s">
        <v>248</v>
      </c>
      <c r="B44847" t="s">
        <v>249</v>
      </c>
      <c r="C44847" t="s">
        <v>250</v>
      </c>
      <c r="D44847" t="s">
        <v>251</v>
      </c>
      <c r="E44847" t="s">
        <v>78</v>
      </c>
      <c r="F44847" t="s">
        <v>61</v>
      </c>
      <c r="G44847" t="s">
        <v>240</v>
      </c>
      <c r="H44847" t="s">
        <v>62</v>
      </c>
      <c r="I44847" t="s">
        <v>259</v>
      </c>
      <c r="J44847" t="s">
        <v>61</v>
      </c>
      <c r="K44847" t="s">
        <v>61</v>
      </c>
      <c r="L44847" t="s">
        <v>61</v>
      </c>
      <c r="M44847" t="s">
        <v>61</v>
      </c>
      <c r="N44847" t="s">
        <v>61</v>
      </c>
      <c r="O44847" t="s">
        <v>61</v>
      </c>
      <c r="P44847" t="s">
        <v>61</v>
      </c>
      <c r="Q44847" t="s">
        <v>61</v>
      </c>
      <c r="R44847" t="s">
        <v>61</v>
      </c>
      <c r="S44847" t="s">
        <v>61</v>
      </c>
      <c r="T44847" t="s">
        <v>61</v>
      </c>
      <c r="U44847" t="s">
        <v>61</v>
      </c>
      <c r="V44847" t="s">
        <v>61</v>
      </c>
      <c r="W44847" t="s">
        <v>61</v>
      </c>
      <c r="X44847" t="s">
        <v>61</v>
      </c>
      <c r="Y44847" t="s">
        <v>61</v>
      </c>
      <c r="Z44847" t="s">
        <v>61</v>
      </c>
      <c r="AA44847" t="s">
        <v>61</v>
      </c>
      <c r="AB44847" t="s">
        <v>61</v>
      </c>
      <c r="AC44847" t="s">
        <v>61</v>
      </c>
      <c r="AD44847" t="s">
        <v>61</v>
      </c>
      <c r="AE44847" t="s">
        <v>61</v>
      </c>
      <c r="AF44847" t="s">
        <v>61</v>
      </c>
      <c r="AG44847" t="s">
        <v>61</v>
      </c>
      <c r="AH44847" t="s">
        <v>257</v>
      </c>
      <c r="AI44847" t="s">
        <v>61</v>
      </c>
      <c r="AJ44847" t="s">
        <v>61</v>
      </c>
      <c r="AN44847" t="s">
        <v>220</v>
      </c>
      <c r="AO44847" t="s">
        <v>221</v>
      </c>
      <c r="AP44847" t="s">
        <v>222</v>
      </c>
      <c r="AR44847" t="s">
        <v>253</v>
      </c>
      <c r="AS44847">
        <v>2023</v>
      </c>
      <c r="AT44847">
        <v>2020</v>
      </c>
      <c r="AU44847">
        <v>0.65300342253677301</v>
      </c>
      <c r="AV44847" t="s">
        <v>61</v>
      </c>
      <c r="AX44847" t="s">
        <v>254</v>
      </c>
      <c r="AY44847" t="s">
        <v>255</v>
      </c>
      <c r="AZ44847" t="s">
        <v>120</v>
      </c>
      <c r="BA44847" t="s">
        <v>120</v>
      </c>
      <c r="BB44847" t="s">
        <v>255</v>
      </c>
      <c r="BC44847" t="s">
        <v>255</v>
      </c>
      <c r="BD44847" t="s">
        <v>255</v>
      </c>
    </row>
    <row r="44848" spans="1:56" x14ac:dyDescent="0.3">
      <c r="A44848" t="s">
        <v>248</v>
      </c>
      <c r="B44848" t="s">
        <v>249</v>
      </c>
      <c r="C44848" t="s">
        <v>250</v>
      </c>
      <c r="D44848" t="s">
        <v>251</v>
      </c>
      <c r="E44848" t="s">
        <v>78</v>
      </c>
      <c r="F44848" t="s">
        <v>61</v>
      </c>
      <c r="G44848" t="s">
        <v>240</v>
      </c>
      <c r="H44848" t="s">
        <v>62</v>
      </c>
      <c r="I44848" t="s">
        <v>259</v>
      </c>
      <c r="J44848" t="s">
        <v>61</v>
      </c>
      <c r="K44848" t="s">
        <v>61</v>
      </c>
      <c r="L44848" t="s">
        <v>61</v>
      </c>
      <c r="M44848" t="s">
        <v>61</v>
      </c>
      <c r="N44848" t="s">
        <v>61</v>
      </c>
      <c r="O44848" t="s">
        <v>61</v>
      </c>
      <c r="P44848" t="s">
        <v>61</v>
      </c>
      <c r="Q44848" t="s">
        <v>61</v>
      </c>
      <c r="R44848" t="s">
        <v>61</v>
      </c>
      <c r="S44848" t="s">
        <v>61</v>
      </c>
      <c r="T44848" t="s">
        <v>61</v>
      </c>
      <c r="U44848" t="s">
        <v>61</v>
      </c>
      <c r="V44848" t="s">
        <v>61</v>
      </c>
      <c r="W44848" t="s">
        <v>61</v>
      </c>
      <c r="X44848" t="s">
        <v>61</v>
      </c>
      <c r="Y44848" t="s">
        <v>61</v>
      </c>
      <c r="Z44848" t="s">
        <v>61</v>
      </c>
      <c r="AA44848" t="s">
        <v>61</v>
      </c>
      <c r="AB44848" t="s">
        <v>61</v>
      </c>
      <c r="AC44848" t="s">
        <v>61</v>
      </c>
      <c r="AD44848" t="s">
        <v>61</v>
      </c>
      <c r="AE44848" t="s">
        <v>61</v>
      </c>
      <c r="AF44848" t="s">
        <v>61</v>
      </c>
      <c r="AG44848" t="s">
        <v>61</v>
      </c>
      <c r="AH44848" t="s">
        <v>258</v>
      </c>
      <c r="AI44848" t="s">
        <v>61</v>
      </c>
      <c r="AJ44848" t="s">
        <v>61</v>
      </c>
      <c r="AN44848" t="s">
        <v>220</v>
      </c>
      <c r="AO44848" t="s">
        <v>221</v>
      </c>
      <c r="AP44848" t="s">
        <v>222</v>
      </c>
      <c r="AR44848" t="s">
        <v>253</v>
      </c>
      <c r="AS44848">
        <v>2023</v>
      </c>
      <c r="AT44848">
        <v>2020</v>
      </c>
      <c r="AU44848">
        <v>1.8500741055350001</v>
      </c>
      <c r="AV44848" t="s">
        <v>61</v>
      </c>
      <c r="AX44848" t="s">
        <v>254</v>
      </c>
      <c r="AY44848" t="s">
        <v>255</v>
      </c>
      <c r="AZ44848" t="s">
        <v>120</v>
      </c>
      <c r="BA44848" t="s">
        <v>120</v>
      </c>
      <c r="BB44848" t="s">
        <v>255</v>
      </c>
      <c r="BC44848" t="s">
        <v>255</v>
      </c>
      <c r="BD44848" t="s">
        <v>255</v>
      </c>
    </row>
    <row r="44849" spans="1:56" x14ac:dyDescent="0.3">
      <c r="A44849" t="s">
        <v>248</v>
      </c>
      <c r="B44849" t="s">
        <v>249</v>
      </c>
      <c r="C44849" t="s">
        <v>250</v>
      </c>
      <c r="D44849" t="s">
        <v>251</v>
      </c>
      <c r="E44849" t="s">
        <v>78</v>
      </c>
      <c r="F44849" t="s">
        <v>61</v>
      </c>
      <c r="G44849" t="s">
        <v>241</v>
      </c>
      <c r="H44849" t="s">
        <v>62</v>
      </c>
      <c r="I44849" t="s">
        <v>259</v>
      </c>
      <c r="J44849" t="s">
        <v>61</v>
      </c>
      <c r="K44849" t="s">
        <v>61</v>
      </c>
      <c r="L44849" t="s">
        <v>61</v>
      </c>
      <c r="M44849" t="s">
        <v>61</v>
      </c>
      <c r="N44849" t="s">
        <v>61</v>
      </c>
      <c r="O44849" t="s">
        <v>61</v>
      </c>
      <c r="P44849" t="s">
        <v>61</v>
      </c>
      <c r="Q44849" t="s">
        <v>61</v>
      </c>
      <c r="R44849" t="s">
        <v>61</v>
      </c>
      <c r="S44849" t="s">
        <v>61</v>
      </c>
      <c r="T44849" t="s">
        <v>61</v>
      </c>
      <c r="U44849" t="s">
        <v>61</v>
      </c>
      <c r="V44849" t="s">
        <v>61</v>
      </c>
      <c r="W44849" t="s">
        <v>61</v>
      </c>
      <c r="X44849" t="s">
        <v>61</v>
      </c>
      <c r="Y44849" t="s">
        <v>61</v>
      </c>
      <c r="Z44849" t="s">
        <v>61</v>
      </c>
      <c r="AA44849" t="s">
        <v>61</v>
      </c>
      <c r="AB44849" t="s">
        <v>61</v>
      </c>
      <c r="AC44849" t="s">
        <v>61</v>
      </c>
      <c r="AD44849" t="s">
        <v>61</v>
      </c>
      <c r="AE44849" t="s">
        <v>61</v>
      </c>
      <c r="AF44849" t="s">
        <v>61</v>
      </c>
      <c r="AG44849" t="s">
        <v>61</v>
      </c>
      <c r="AH44849" t="s">
        <v>252</v>
      </c>
      <c r="AI44849" t="s">
        <v>61</v>
      </c>
      <c r="AJ44849" t="s">
        <v>61</v>
      </c>
      <c r="AN44849" t="s">
        <v>220</v>
      </c>
      <c r="AO44849" t="s">
        <v>221</v>
      </c>
      <c r="AP44849" t="s">
        <v>222</v>
      </c>
      <c r="AR44849" t="s">
        <v>253</v>
      </c>
      <c r="AS44849">
        <v>2023</v>
      </c>
      <c r="AT44849">
        <v>2020</v>
      </c>
      <c r="AU44849">
        <v>0.44851873381640001</v>
      </c>
      <c r="AV44849" t="s">
        <v>61</v>
      </c>
      <c r="AX44849" t="s">
        <v>254</v>
      </c>
      <c r="AY44849" t="s">
        <v>255</v>
      </c>
      <c r="AZ44849" t="s">
        <v>120</v>
      </c>
      <c r="BA44849" t="s">
        <v>120</v>
      </c>
      <c r="BB44849" t="s">
        <v>255</v>
      </c>
      <c r="BC44849" t="s">
        <v>255</v>
      </c>
      <c r="BD44849" t="s">
        <v>255</v>
      </c>
    </row>
    <row r="44850" spans="1:56" x14ac:dyDescent="0.3">
      <c r="A44850" t="s">
        <v>248</v>
      </c>
      <c r="B44850" t="s">
        <v>249</v>
      </c>
      <c r="C44850" t="s">
        <v>250</v>
      </c>
      <c r="D44850" t="s">
        <v>251</v>
      </c>
      <c r="E44850" t="s">
        <v>78</v>
      </c>
      <c r="F44850" t="s">
        <v>61</v>
      </c>
      <c r="G44850" t="s">
        <v>241</v>
      </c>
      <c r="H44850" t="s">
        <v>62</v>
      </c>
      <c r="I44850" t="s">
        <v>259</v>
      </c>
      <c r="J44850" t="s">
        <v>61</v>
      </c>
      <c r="K44850" t="s">
        <v>61</v>
      </c>
      <c r="L44850" t="s">
        <v>61</v>
      </c>
      <c r="M44850" t="s">
        <v>61</v>
      </c>
      <c r="N44850" t="s">
        <v>61</v>
      </c>
      <c r="O44850" t="s">
        <v>61</v>
      </c>
      <c r="P44850" t="s">
        <v>61</v>
      </c>
      <c r="Q44850" t="s">
        <v>61</v>
      </c>
      <c r="R44850" t="s">
        <v>61</v>
      </c>
      <c r="S44850" t="s">
        <v>61</v>
      </c>
      <c r="T44850" t="s">
        <v>61</v>
      </c>
      <c r="U44850" t="s">
        <v>61</v>
      </c>
      <c r="V44850" t="s">
        <v>61</v>
      </c>
      <c r="W44850" t="s">
        <v>61</v>
      </c>
      <c r="X44850" t="s">
        <v>61</v>
      </c>
      <c r="Y44850" t="s">
        <v>61</v>
      </c>
      <c r="Z44850" t="s">
        <v>61</v>
      </c>
      <c r="AA44850" t="s">
        <v>61</v>
      </c>
      <c r="AB44850" t="s">
        <v>61</v>
      </c>
      <c r="AC44850" t="s">
        <v>61</v>
      </c>
      <c r="AD44850" t="s">
        <v>61</v>
      </c>
      <c r="AE44850" t="s">
        <v>61</v>
      </c>
      <c r="AF44850" t="s">
        <v>61</v>
      </c>
      <c r="AG44850" t="s">
        <v>61</v>
      </c>
      <c r="AH44850" t="s">
        <v>256</v>
      </c>
      <c r="AI44850" t="s">
        <v>61</v>
      </c>
      <c r="AJ44850" t="s">
        <v>61</v>
      </c>
      <c r="AN44850" t="s">
        <v>220</v>
      </c>
      <c r="AO44850" t="s">
        <v>221</v>
      </c>
      <c r="AP44850" t="s">
        <v>222</v>
      </c>
      <c r="AR44850" t="s">
        <v>253</v>
      </c>
      <c r="AS44850">
        <v>2023</v>
      </c>
      <c r="AT44850">
        <v>2020</v>
      </c>
      <c r="AU44850">
        <v>0.49165187094631302</v>
      </c>
      <c r="AV44850" t="s">
        <v>61</v>
      </c>
      <c r="AX44850" t="s">
        <v>254</v>
      </c>
      <c r="AY44850" t="s">
        <v>255</v>
      </c>
      <c r="AZ44850" t="s">
        <v>120</v>
      </c>
      <c r="BA44850" t="s">
        <v>120</v>
      </c>
      <c r="BB44850" t="s">
        <v>255</v>
      </c>
      <c r="BC44850" t="s">
        <v>255</v>
      </c>
      <c r="BD44850" t="s">
        <v>255</v>
      </c>
    </row>
    <row r="44851" spans="1:56" x14ac:dyDescent="0.3">
      <c r="A44851" t="s">
        <v>248</v>
      </c>
      <c r="B44851" t="s">
        <v>249</v>
      </c>
      <c r="C44851" t="s">
        <v>250</v>
      </c>
      <c r="D44851" t="s">
        <v>251</v>
      </c>
      <c r="E44851" t="s">
        <v>78</v>
      </c>
      <c r="F44851" t="s">
        <v>61</v>
      </c>
      <c r="G44851" t="s">
        <v>241</v>
      </c>
      <c r="H44851" t="s">
        <v>62</v>
      </c>
      <c r="I44851" t="s">
        <v>259</v>
      </c>
      <c r="J44851" t="s">
        <v>61</v>
      </c>
      <c r="K44851" t="s">
        <v>61</v>
      </c>
      <c r="L44851" t="s">
        <v>61</v>
      </c>
      <c r="M44851" t="s">
        <v>61</v>
      </c>
      <c r="N44851" t="s">
        <v>61</v>
      </c>
      <c r="O44851" t="s">
        <v>61</v>
      </c>
      <c r="P44851" t="s">
        <v>61</v>
      </c>
      <c r="Q44851" t="s">
        <v>61</v>
      </c>
      <c r="R44851" t="s">
        <v>61</v>
      </c>
      <c r="S44851" t="s">
        <v>61</v>
      </c>
      <c r="T44851" t="s">
        <v>61</v>
      </c>
      <c r="U44851" t="s">
        <v>61</v>
      </c>
      <c r="V44851" t="s">
        <v>61</v>
      </c>
      <c r="W44851" t="s">
        <v>61</v>
      </c>
      <c r="X44851" t="s">
        <v>61</v>
      </c>
      <c r="Y44851" t="s">
        <v>61</v>
      </c>
      <c r="Z44851" t="s">
        <v>61</v>
      </c>
      <c r="AA44851" t="s">
        <v>61</v>
      </c>
      <c r="AB44851" t="s">
        <v>61</v>
      </c>
      <c r="AC44851" t="s">
        <v>61</v>
      </c>
      <c r="AD44851" t="s">
        <v>61</v>
      </c>
      <c r="AE44851" t="s">
        <v>61</v>
      </c>
      <c r="AF44851" t="s">
        <v>61</v>
      </c>
      <c r="AG44851" t="s">
        <v>61</v>
      </c>
      <c r="AH44851" t="s">
        <v>257</v>
      </c>
      <c r="AI44851" t="s">
        <v>61</v>
      </c>
      <c r="AJ44851" t="s">
        <v>61</v>
      </c>
      <c r="AN44851" t="s">
        <v>220</v>
      </c>
      <c r="AO44851" t="s">
        <v>221</v>
      </c>
      <c r="AP44851" t="s">
        <v>222</v>
      </c>
      <c r="AR44851" t="s">
        <v>253</v>
      </c>
      <c r="AS44851">
        <v>2023</v>
      </c>
      <c r="AT44851">
        <v>2020</v>
      </c>
      <c r="AU44851">
        <v>0.53289813725684498</v>
      </c>
      <c r="AV44851" t="s">
        <v>61</v>
      </c>
      <c r="AX44851" t="s">
        <v>254</v>
      </c>
      <c r="AY44851" t="s">
        <v>255</v>
      </c>
      <c r="AZ44851" t="s">
        <v>120</v>
      </c>
      <c r="BA44851" t="s">
        <v>120</v>
      </c>
      <c r="BB44851" t="s">
        <v>255</v>
      </c>
      <c r="BC44851" t="s">
        <v>255</v>
      </c>
      <c r="BD44851" t="s">
        <v>255</v>
      </c>
    </row>
    <row r="44852" spans="1:56" x14ac:dyDescent="0.3">
      <c r="A44852" t="s">
        <v>248</v>
      </c>
      <c r="B44852" t="s">
        <v>249</v>
      </c>
      <c r="C44852" t="s">
        <v>250</v>
      </c>
      <c r="D44852" t="s">
        <v>251</v>
      </c>
      <c r="E44852" t="s">
        <v>78</v>
      </c>
      <c r="F44852" t="s">
        <v>61</v>
      </c>
      <c r="G44852" t="s">
        <v>241</v>
      </c>
      <c r="H44852" t="s">
        <v>62</v>
      </c>
      <c r="I44852" t="s">
        <v>259</v>
      </c>
      <c r="J44852" t="s">
        <v>61</v>
      </c>
      <c r="K44852" t="s">
        <v>61</v>
      </c>
      <c r="L44852" t="s">
        <v>61</v>
      </c>
      <c r="M44852" t="s">
        <v>61</v>
      </c>
      <c r="N44852" t="s">
        <v>61</v>
      </c>
      <c r="O44852" t="s">
        <v>61</v>
      </c>
      <c r="P44852" t="s">
        <v>61</v>
      </c>
      <c r="Q44852" t="s">
        <v>61</v>
      </c>
      <c r="R44852" t="s">
        <v>61</v>
      </c>
      <c r="S44852" t="s">
        <v>61</v>
      </c>
      <c r="T44852" t="s">
        <v>61</v>
      </c>
      <c r="U44852" t="s">
        <v>61</v>
      </c>
      <c r="V44852" t="s">
        <v>61</v>
      </c>
      <c r="W44852" t="s">
        <v>61</v>
      </c>
      <c r="X44852" t="s">
        <v>61</v>
      </c>
      <c r="Y44852" t="s">
        <v>61</v>
      </c>
      <c r="Z44852" t="s">
        <v>61</v>
      </c>
      <c r="AA44852" t="s">
        <v>61</v>
      </c>
      <c r="AB44852" t="s">
        <v>61</v>
      </c>
      <c r="AC44852" t="s">
        <v>61</v>
      </c>
      <c r="AD44852" t="s">
        <v>61</v>
      </c>
      <c r="AE44852" t="s">
        <v>61</v>
      </c>
      <c r="AF44852" t="s">
        <v>61</v>
      </c>
      <c r="AG44852" t="s">
        <v>61</v>
      </c>
      <c r="AH44852" t="s">
        <v>258</v>
      </c>
      <c r="AI44852" t="s">
        <v>61</v>
      </c>
      <c r="AJ44852" t="s">
        <v>61</v>
      </c>
      <c r="AN44852" t="s">
        <v>220</v>
      </c>
      <c r="AO44852" t="s">
        <v>221</v>
      </c>
      <c r="AP44852" t="s">
        <v>222</v>
      </c>
      <c r="AR44852" t="s">
        <v>253</v>
      </c>
      <c r="AS44852">
        <v>2023</v>
      </c>
      <c r="AT44852">
        <v>2020</v>
      </c>
      <c r="AU44852">
        <v>1.7280545681466799</v>
      </c>
      <c r="AV44852" t="s">
        <v>61</v>
      </c>
      <c r="AX44852" t="s">
        <v>254</v>
      </c>
      <c r="AY44852" t="s">
        <v>255</v>
      </c>
      <c r="AZ44852" t="s">
        <v>120</v>
      </c>
      <c r="BA44852" t="s">
        <v>120</v>
      </c>
      <c r="BB44852" t="s">
        <v>255</v>
      </c>
      <c r="BC44852" t="s">
        <v>255</v>
      </c>
      <c r="BD44852" t="s">
        <v>255</v>
      </c>
    </row>
    <row r="44853" spans="1:56" x14ac:dyDescent="0.3">
      <c r="A44853" t="s">
        <v>248</v>
      </c>
      <c r="B44853" t="s">
        <v>249</v>
      </c>
      <c r="C44853" t="s">
        <v>250</v>
      </c>
      <c r="D44853" t="s">
        <v>251</v>
      </c>
      <c r="E44853" t="s">
        <v>78</v>
      </c>
      <c r="F44853" t="s">
        <v>61</v>
      </c>
      <c r="G44853" t="s">
        <v>242</v>
      </c>
      <c r="H44853" t="s">
        <v>62</v>
      </c>
      <c r="I44853" t="s">
        <v>259</v>
      </c>
      <c r="J44853" t="s">
        <v>61</v>
      </c>
      <c r="K44853" t="s">
        <v>61</v>
      </c>
      <c r="L44853" t="s">
        <v>61</v>
      </c>
      <c r="M44853" t="s">
        <v>61</v>
      </c>
      <c r="N44853" t="s">
        <v>61</v>
      </c>
      <c r="O44853" t="s">
        <v>61</v>
      </c>
      <c r="P44853" t="s">
        <v>61</v>
      </c>
      <c r="Q44853" t="s">
        <v>61</v>
      </c>
      <c r="R44853" t="s">
        <v>61</v>
      </c>
      <c r="S44853" t="s">
        <v>61</v>
      </c>
      <c r="T44853" t="s">
        <v>61</v>
      </c>
      <c r="U44853" t="s">
        <v>61</v>
      </c>
      <c r="V44853" t="s">
        <v>61</v>
      </c>
      <c r="W44853" t="s">
        <v>61</v>
      </c>
      <c r="X44853" t="s">
        <v>61</v>
      </c>
      <c r="Y44853" t="s">
        <v>61</v>
      </c>
      <c r="Z44853" t="s">
        <v>61</v>
      </c>
      <c r="AA44853" t="s">
        <v>61</v>
      </c>
      <c r="AB44853" t="s">
        <v>61</v>
      </c>
      <c r="AC44853" t="s">
        <v>61</v>
      </c>
      <c r="AD44853" t="s">
        <v>61</v>
      </c>
      <c r="AE44853" t="s">
        <v>61</v>
      </c>
      <c r="AF44853" t="s">
        <v>61</v>
      </c>
      <c r="AG44853" t="s">
        <v>61</v>
      </c>
      <c r="AH44853" t="s">
        <v>252</v>
      </c>
      <c r="AI44853" t="s">
        <v>61</v>
      </c>
      <c r="AJ44853" t="s">
        <v>61</v>
      </c>
      <c r="AN44853" t="s">
        <v>220</v>
      </c>
      <c r="AO44853" t="s">
        <v>221</v>
      </c>
      <c r="AP44853" t="s">
        <v>222</v>
      </c>
      <c r="AR44853" t="s">
        <v>253</v>
      </c>
      <c r="AS44853">
        <v>2023</v>
      </c>
      <c r="AT44853">
        <v>2020</v>
      </c>
      <c r="AU44853">
        <v>0.39530407999211598</v>
      </c>
      <c r="AV44853" t="s">
        <v>61</v>
      </c>
      <c r="AX44853" t="s">
        <v>254</v>
      </c>
      <c r="AY44853" t="s">
        <v>255</v>
      </c>
      <c r="AZ44853" t="s">
        <v>120</v>
      </c>
      <c r="BA44853" t="s">
        <v>120</v>
      </c>
      <c r="BB44853" t="s">
        <v>255</v>
      </c>
      <c r="BC44853" t="s">
        <v>255</v>
      </c>
      <c r="BD44853" t="s">
        <v>255</v>
      </c>
    </row>
    <row r="44854" spans="1:56" x14ac:dyDescent="0.3">
      <c r="A44854" t="s">
        <v>248</v>
      </c>
      <c r="B44854" t="s">
        <v>249</v>
      </c>
      <c r="C44854" t="s">
        <v>250</v>
      </c>
      <c r="D44854" t="s">
        <v>251</v>
      </c>
      <c r="E44854" t="s">
        <v>78</v>
      </c>
      <c r="F44854" t="s">
        <v>61</v>
      </c>
      <c r="G44854" t="s">
        <v>242</v>
      </c>
      <c r="H44854" t="s">
        <v>62</v>
      </c>
      <c r="I44854" t="s">
        <v>259</v>
      </c>
      <c r="J44854" t="s">
        <v>61</v>
      </c>
      <c r="K44854" t="s">
        <v>61</v>
      </c>
      <c r="L44854" t="s">
        <v>61</v>
      </c>
      <c r="M44854" t="s">
        <v>61</v>
      </c>
      <c r="N44854" t="s">
        <v>61</v>
      </c>
      <c r="O44854" t="s">
        <v>61</v>
      </c>
      <c r="P44854" t="s">
        <v>61</v>
      </c>
      <c r="Q44854" t="s">
        <v>61</v>
      </c>
      <c r="R44854" t="s">
        <v>61</v>
      </c>
      <c r="S44854" t="s">
        <v>61</v>
      </c>
      <c r="T44854" t="s">
        <v>61</v>
      </c>
      <c r="U44854" t="s">
        <v>61</v>
      </c>
      <c r="V44854" t="s">
        <v>61</v>
      </c>
      <c r="W44854" t="s">
        <v>61</v>
      </c>
      <c r="X44854" t="s">
        <v>61</v>
      </c>
      <c r="Y44854" t="s">
        <v>61</v>
      </c>
      <c r="Z44854" t="s">
        <v>61</v>
      </c>
      <c r="AA44854" t="s">
        <v>61</v>
      </c>
      <c r="AB44854" t="s">
        <v>61</v>
      </c>
      <c r="AC44854" t="s">
        <v>61</v>
      </c>
      <c r="AD44854" t="s">
        <v>61</v>
      </c>
      <c r="AE44854" t="s">
        <v>61</v>
      </c>
      <c r="AF44854" t="s">
        <v>61</v>
      </c>
      <c r="AG44854" t="s">
        <v>61</v>
      </c>
      <c r="AH44854" t="s">
        <v>256</v>
      </c>
      <c r="AI44854" t="s">
        <v>61</v>
      </c>
      <c r="AJ44854" t="s">
        <v>61</v>
      </c>
      <c r="AN44854" t="s">
        <v>220</v>
      </c>
      <c r="AO44854" t="s">
        <v>221</v>
      </c>
      <c r="AP44854" t="s">
        <v>222</v>
      </c>
      <c r="AR44854" t="s">
        <v>253</v>
      </c>
      <c r="AS44854">
        <v>2023</v>
      </c>
      <c r="AT44854">
        <v>2020</v>
      </c>
      <c r="AU44854">
        <v>0.39458356816207901</v>
      </c>
      <c r="AV44854" t="s">
        <v>61</v>
      </c>
      <c r="AX44854" t="s">
        <v>254</v>
      </c>
      <c r="AY44854" t="s">
        <v>255</v>
      </c>
      <c r="AZ44854" t="s">
        <v>120</v>
      </c>
      <c r="BA44854" t="s">
        <v>120</v>
      </c>
      <c r="BB44854" t="s">
        <v>255</v>
      </c>
      <c r="BC44854" t="s">
        <v>255</v>
      </c>
      <c r="BD44854" t="s">
        <v>255</v>
      </c>
    </row>
    <row r="44855" spans="1:56" x14ac:dyDescent="0.3">
      <c r="A44855" t="s">
        <v>248</v>
      </c>
      <c r="B44855" t="s">
        <v>249</v>
      </c>
      <c r="C44855" t="s">
        <v>250</v>
      </c>
      <c r="D44855" t="s">
        <v>251</v>
      </c>
      <c r="E44855" t="s">
        <v>78</v>
      </c>
      <c r="F44855" t="s">
        <v>61</v>
      </c>
      <c r="G44855" t="s">
        <v>242</v>
      </c>
      <c r="H44855" t="s">
        <v>62</v>
      </c>
      <c r="I44855" t="s">
        <v>259</v>
      </c>
      <c r="J44855" t="s">
        <v>61</v>
      </c>
      <c r="K44855" t="s">
        <v>61</v>
      </c>
      <c r="L44855" t="s">
        <v>61</v>
      </c>
      <c r="M44855" t="s">
        <v>61</v>
      </c>
      <c r="N44855" t="s">
        <v>61</v>
      </c>
      <c r="O44855" t="s">
        <v>61</v>
      </c>
      <c r="P44855" t="s">
        <v>61</v>
      </c>
      <c r="Q44855" t="s">
        <v>61</v>
      </c>
      <c r="R44855" t="s">
        <v>61</v>
      </c>
      <c r="S44855" t="s">
        <v>61</v>
      </c>
      <c r="T44855" t="s">
        <v>61</v>
      </c>
      <c r="U44855" t="s">
        <v>61</v>
      </c>
      <c r="V44855" t="s">
        <v>61</v>
      </c>
      <c r="W44855" t="s">
        <v>61</v>
      </c>
      <c r="X44855" t="s">
        <v>61</v>
      </c>
      <c r="Y44855" t="s">
        <v>61</v>
      </c>
      <c r="Z44855" t="s">
        <v>61</v>
      </c>
      <c r="AA44855" t="s">
        <v>61</v>
      </c>
      <c r="AB44855" t="s">
        <v>61</v>
      </c>
      <c r="AC44855" t="s">
        <v>61</v>
      </c>
      <c r="AD44855" t="s">
        <v>61</v>
      </c>
      <c r="AE44855" t="s">
        <v>61</v>
      </c>
      <c r="AF44855" t="s">
        <v>61</v>
      </c>
      <c r="AG44855" t="s">
        <v>61</v>
      </c>
      <c r="AH44855" t="s">
        <v>257</v>
      </c>
      <c r="AI44855" t="s">
        <v>61</v>
      </c>
      <c r="AJ44855" t="s">
        <v>61</v>
      </c>
      <c r="AN44855" t="s">
        <v>220</v>
      </c>
      <c r="AO44855" t="s">
        <v>221</v>
      </c>
      <c r="AP44855" t="s">
        <v>222</v>
      </c>
      <c r="AR44855" t="s">
        <v>253</v>
      </c>
      <c r="AS44855">
        <v>2023</v>
      </c>
      <c r="AT44855">
        <v>2020</v>
      </c>
      <c r="AU44855">
        <v>0.38682765475063302</v>
      </c>
      <c r="AV44855" t="s">
        <v>61</v>
      </c>
      <c r="AX44855" t="s">
        <v>254</v>
      </c>
      <c r="AY44855" t="s">
        <v>255</v>
      </c>
      <c r="AZ44855" t="s">
        <v>120</v>
      </c>
      <c r="BA44855" t="s">
        <v>120</v>
      </c>
      <c r="BB44855" t="s">
        <v>255</v>
      </c>
      <c r="BC44855" t="s">
        <v>255</v>
      </c>
      <c r="BD44855" t="s">
        <v>255</v>
      </c>
    </row>
    <row r="44856" spans="1:56" x14ac:dyDescent="0.3">
      <c r="A44856" t="s">
        <v>248</v>
      </c>
      <c r="B44856" t="s">
        <v>249</v>
      </c>
      <c r="C44856" t="s">
        <v>250</v>
      </c>
      <c r="D44856" t="s">
        <v>251</v>
      </c>
      <c r="E44856" t="s">
        <v>78</v>
      </c>
      <c r="F44856" t="s">
        <v>61</v>
      </c>
      <c r="G44856" t="s">
        <v>242</v>
      </c>
      <c r="H44856" t="s">
        <v>62</v>
      </c>
      <c r="I44856" t="s">
        <v>259</v>
      </c>
      <c r="J44856" t="s">
        <v>61</v>
      </c>
      <c r="K44856" t="s">
        <v>61</v>
      </c>
      <c r="L44856" t="s">
        <v>61</v>
      </c>
      <c r="M44856" t="s">
        <v>61</v>
      </c>
      <c r="N44856" t="s">
        <v>61</v>
      </c>
      <c r="O44856" t="s">
        <v>61</v>
      </c>
      <c r="P44856" t="s">
        <v>61</v>
      </c>
      <c r="Q44856" t="s">
        <v>61</v>
      </c>
      <c r="R44856" t="s">
        <v>61</v>
      </c>
      <c r="S44856" t="s">
        <v>61</v>
      </c>
      <c r="T44856" t="s">
        <v>61</v>
      </c>
      <c r="U44856" t="s">
        <v>61</v>
      </c>
      <c r="V44856" t="s">
        <v>61</v>
      </c>
      <c r="W44856" t="s">
        <v>61</v>
      </c>
      <c r="X44856" t="s">
        <v>61</v>
      </c>
      <c r="Y44856" t="s">
        <v>61</v>
      </c>
      <c r="Z44856" t="s">
        <v>61</v>
      </c>
      <c r="AA44856" t="s">
        <v>61</v>
      </c>
      <c r="AB44856" t="s">
        <v>61</v>
      </c>
      <c r="AC44856" t="s">
        <v>61</v>
      </c>
      <c r="AD44856" t="s">
        <v>61</v>
      </c>
      <c r="AE44856" t="s">
        <v>61</v>
      </c>
      <c r="AF44856" t="s">
        <v>61</v>
      </c>
      <c r="AG44856" t="s">
        <v>61</v>
      </c>
      <c r="AH44856" t="s">
        <v>258</v>
      </c>
      <c r="AI44856" t="s">
        <v>61</v>
      </c>
      <c r="AJ44856" t="s">
        <v>61</v>
      </c>
      <c r="AN44856" t="s">
        <v>220</v>
      </c>
      <c r="AO44856" t="s">
        <v>221</v>
      </c>
      <c r="AP44856" t="s">
        <v>222</v>
      </c>
      <c r="AR44856" t="s">
        <v>253</v>
      </c>
      <c r="AS44856">
        <v>2023</v>
      </c>
      <c r="AT44856">
        <v>2020</v>
      </c>
      <c r="AU44856">
        <v>1.53321572585152</v>
      </c>
      <c r="AV44856" t="s">
        <v>61</v>
      </c>
      <c r="AX44856" t="s">
        <v>254</v>
      </c>
      <c r="AY44856" t="s">
        <v>255</v>
      </c>
      <c r="AZ44856" t="s">
        <v>120</v>
      </c>
      <c r="BA44856" t="s">
        <v>120</v>
      </c>
      <c r="BB44856" t="s">
        <v>255</v>
      </c>
      <c r="BC44856" t="s">
        <v>255</v>
      </c>
      <c r="BD44856" t="s">
        <v>255</v>
      </c>
    </row>
    <row r="44857" spans="1:56" x14ac:dyDescent="0.3">
      <c r="A44857" t="s">
        <v>248</v>
      </c>
      <c r="B44857" t="s">
        <v>249</v>
      </c>
      <c r="C44857" t="s">
        <v>250</v>
      </c>
      <c r="D44857" t="s">
        <v>251</v>
      </c>
      <c r="E44857" t="s">
        <v>78</v>
      </c>
      <c r="F44857" t="s">
        <v>61</v>
      </c>
      <c r="G44857" t="s">
        <v>243</v>
      </c>
      <c r="H44857" t="s">
        <v>62</v>
      </c>
      <c r="I44857" t="s">
        <v>259</v>
      </c>
      <c r="J44857" t="s">
        <v>61</v>
      </c>
      <c r="K44857" t="s">
        <v>61</v>
      </c>
      <c r="L44857" t="s">
        <v>61</v>
      </c>
      <c r="M44857" t="s">
        <v>61</v>
      </c>
      <c r="N44857" t="s">
        <v>61</v>
      </c>
      <c r="O44857" t="s">
        <v>61</v>
      </c>
      <c r="P44857" t="s">
        <v>61</v>
      </c>
      <c r="Q44857" t="s">
        <v>61</v>
      </c>
      <c r="R44857" t="s">
        <v>61</v>
      </c>
      <c r="S44857" t="s">
        <v>61</v>
      </c>
      <c r="T44857" t="s">
        <v>61</v>
      </c>
      <c r="U44857" t="s">
        <v>61</v>
      </c>
      <c r="V44857" t="s">
        <v>61</v>
      </c>
      <c r="W44857" t="s">
        <v>61</v>
      </c>
      <c r="X44857" t="s">
        <v>61</v>
      </c>
      <c r="Y44857" t="s">
        <v>61</v>
      </c>
      <c r="Z44857" t="s">
        <v>61</v>
      </c>
      <c r="AA44857" t="s">
        <v>61</v>
      </c>
      <c r="AB44857" t="s">
        <v>61</v>
      </c>
      <c r="AC44857" t="s">
        <v>61</v>
      </c>
      <c r="AD44857" t="s">
        <v>61</v>
      </c>
      <c r="AE44857" t="s">
        <v>61</v>
      </c>
      <c r="AF44857" t="s">
        <v>61</v>
      </c>
      <c r="AG44857" t="s">
        <v>61</v>
      </c>
      <c r="AH44857" t="s">
        <v>252</v>
      </c>
      <c r="AI44857" t="s">
        <v>61</v>
      </c>
      <c r="AJ44857" t="s">
        <v>61</v>
      </c>
      <c r="AN44857" t="s">
        <v>220</v>
      </c>
      <c r="AO44857" t="s">
        <v>221</v>
      </c>
      <c r="AP44857" t="s">
        <v>222</v>
      </c>
      <c r="AR44857" t="s">
        <v>253</v>
      </c>
      <c r="AS44857">
        <v>2023</v>
      </c>
      <c r="AT44857">
        <v>2020</v>
      </c>
      <c r="AU44857">
        <v>0.186687669490224</v>
      </c>
      <c r="AV44857" t="s">
        <v>61</v>
      </c>
      <c r="AX44857" t="s">
        <v>254</v>
      </c>
      <c r="AY44857" t="s">
        <v>255</v>
      </c>
      <c r="AZ44857" t="s">
        <v>120</v>
      </c>
      <c r="BA44857" t="s">
        <v>120</v>
      </c>
      <c r="BB44857" t="s">
        <v>255</v>
      </c>
      <c r="BC44857" t="s">
        <v>255</v>
      </c>
      <c r="BD44857" t="s">
        <v>255</v>
      </c>
    </row>
    <row r="44858" spans="1:56" x14ac:dyDescent="0.3">
      <c r="A44858" t="s">
        <v>248</v>
      </c>
      <c r="B44858" t="s">
        <v>249</v>
      </c>
      <c r="C44858" t="s">
        <v>250</v>
      </c>
      <c r="D44858" t="s">
        <v>251</v>
      </c>
      <c r="E44858" t="s">
        <v>78</v>
      </c>
      <c r="F44858" t="s">
        <v>61</v>
      </c>
      <c r="G44858" t="s">
        <v>243</v>
      </c>
      <c r="H44858" t="s">
        <v>62</v>
      </c>
      <c r="I44858" t="s">
        <v>259</v>
      </c>
      <c r="J44858" t="s">
        <v>61</v>
      </c>
      <c r="K44858" t="s">
        <v>61</v>
      </c>
      <c r="L44858" t="s">
        <v>61</v>
      </c>
      <c r="M44858" t="s">
        <v>61</v>
      </c>
      <c r="N44858" t="s">
        <v>61</v>
      </c>
      <c r="O44858" t="s">
        <v>61</v>
      </c>
      <c r="P44858" t="s">
        <v>61</v>
      </c>
      <c r="Q44858" t="s">
        <v>61</v>
      </c>
      <c r="R44858" t="s">
        <v>61</v>
      </c>
      <c r="S44858" t="s">
        <v>61</v>
      </c>
      <c r="T44858" t="s">
        <v>61</v>
      </c>
      <c r="U44858" t="s">
        <v>61</v>
      </c>
      <c r="V44858" t="s">
        <v>61</v>
      </c>
      <c r="W44858" t="s">
        <v>61</v>
      </c>
      <c r="X44858" t="s">
        <v>61</v>
      </c>
      <c r="Y44858" t="s">
        <v>61</v>
      </c>
      <c r="Z44858" t="s">
        <v>61</v>
      </c>
      <c r="AA44858" t="s">
        <v>61</v>
      </c>
      <c r="AB44858" t="s">
        <v>61</v>
      </c>
      <c r="AC44858" t="s">
        <v>61</v>
      </c>
      <c r="AD44858" t="s">
        <v>61</v>
      </c>
      <c r="AE44858" t="s">
        <v>61</v>
      </c>
      <c r="AF44858" t="s">
        <v>61</v>
      </c>
      <c r="AG44858" t="s">
        <v>61</v>
      </c>
      <c r="AH44858" t="s">
        <v>256</v>
      </c>
      <c r="AI44858" t="s">
        <v>61</v>
      </c>
      <c r="AJ44858" t="s">
        <v>61</v>
      </c>
      <c r="AN44858" t="s">
        <v>220</v>
      </c>
      <c r="AO44858" t="s">
        <v>221</v>
      </c>
      <c r="AP44858" t="s">
        <v>222</v>
      </c>
      <c r="AR44858" t="s">
        <v>253</v>
      </c>
      <c r="AS44858">
        <v>2023</v>
      </c>
      <c r="AT44858">
        <v>2020</v>
      </c>
      <c r="AU44858">
        <v>0.20456008220702701</v>
      </c>
      <c r="AV44858" t="s">
        <v>61</v>
      </c>
      <c r="AX44858" t="s">
        <v>254</v>
      </c>
      <c r="AY44858" t="s">
        <v>255</v>
      </c>
      <c r="AZ44858" t="s">
        <v>120</v>
      </c>
      <c r="BA44858" t="s">
        <v>120</v>
      </c>
      <c r="BB44858" t="s">
        <v>255</v>
      </c>
      <c r="BC44858" t="s">
        <v>255</v>
      </c>
      <c r="BD44858" t="s">
        <v>255</v>
      </c>
    </row>
    <row r="44859" spans="1:56" x14ac:dyDescent="0.3">
      <c r="A44859" t="s">
        <v>248</v>
      </c>
      <c r="B44859" t="s">
        <v>249</v>
      </c>
      <c r="C44859" t="s">
        <v>250</v>
      </c>
      <c r="D44859" t="s">
        <v>251</v>
      </c>
      <c r="E44859" t="s">
        <v>78</v>
      </c>
      <c r="F44859" t="s">
        <v>61</v>
      </c>
      <c r="G44859" t="s">
        <v>243</v>
      </c>
      <c r="H44859" t="s">
        <v>62</v>
      </c>
      <c r="I44859" t="s">
        <v>259</v>
      </c>
      <c r="J44859" t="s">
        <v>61</v>
      </c>
      <c r="K44859" t="s">
        <v>61</v>
      </c>
      <c r="L44859" t="s">
        <v>61</v>
      </c>
      <c r="M44859" t="s">
        <v>61</v>
      </c>
      <c r="N44859" t="s">
        <v>61</v>
      </c>
      <c r="O44859" t="s">
        <v>61</v>
      </c>
      <c r="P44859" t="s">
        <v>61</v>
      </c>
      <c r="Q44859" t="s">
        <v>61</v>
      </c>
      <c r="R44859" t="s">
        <v>61</v>
      </c>
      <c r="S44859" t="s">
        <v>61</v>
      </c>
      <c r="T44859" t="s">
        <v>61</v>
      </c>
      <c r="U44859" t="s">
        <v>61</v>
      </c>
      <c r="V44859" t="s">
        <v>61</v>
      </c>
      <c r="W44859" t="s">
        <v>61</v>
      </c>
      <c r="X44859" t="s">
        <v>61</v>
      </c>
      <c r="Y44859" t="s">
        <v>61</v>
      </c>
      <c r="Z44859" t="s">
        <v>61</v>
      </c>
      <c r="AA44859" t="s">
        <v>61</v>
      </c>
      <c r="AB44859" t="s">
        <v>61</v>
      </c>
      <c r="AC44859" t="s">
        <v>61</v>
      </c>
      <c r="AD44859" t="s">
        <v>61</v>
      </c>
      <c r="AE44859" t="s">
        <v>61</v>
      </c>
      <c r="AF44859" t="s">
        <v>61</v>
      </c>
      <c r="AG44859" t="s">
        <v>61</v>
      </c>
      <c r="AH44859" t="s">
        <v>257</v>
      </c>
      <c r="AI44859" t="s">
        <v>61</v>
      </c>
      <c r="AJ44859" t="s">
        <v>61</v>
      </c>
      <c r="AN44859" t="s">
        <v>220</v>
      </c>
      <c r="AO44859" t="s">
        <v>221</v>
      </c>
      <c r="AP44859" t="s">
        <v>222</v>
      </c>
      <c r="AR44859" t="s">
        <v>253</v>
      </c>
      <c r="AS44859">
        <v>2023</v>
      </c>
      <c r="AT44859">
        <v>2020</v>
      </c>
      <c r="AU44859">
        <v>0.186687669490224</v>
      </c>
      <c r="AV44859" t="s">
        <v>61</v>
      </c>
      <c r="AX44859" t="s">
        <v>254</v>
      </c>
      <c r="AY44859" t="s">
        <v>255</v>
      </c>
      <c r="AZ44859" t="s">
        <v>120</v>
      </c>
      <c r="BA44859" t="s">
        <v>120</v>
      </c>
      <c r="BB44859" t="s">
        <v>255</v>
      </c>
      <c r="BC44859" t="s">
        <v>255</v>
      </c>
      <c r="BD44859" t="s">
        <v>255</v>
      </c>
    </row>
    <row r="44860" spans="1:56" x14ac:dyDescent="0.3">
      <c r="A44860" t="s">
        <v>248</v>
      </c>
      <c r="B44860" t="s">
        <v>249</v>
      </c>
      <c r="C44860" t="s">
        <v>250</v>
      </c>
      <c r="D44860" t="s">
        <v>251</v>
      </c>
      <c r="E44860" t="s">
        <v>78</v>
      </c>
      <c r="F44860" t="s">
        <v>61</v>
      </c>
      <c r="G44860" t="s">
        <v>243</v>
      </c>
      <c r="H44860" t="s">
        <v>62</v>
      </c>
      <c r="I44860" t="s">
        <v>259</v>
      </c>
      <c r="J44860" t="s">
        <v>61</v>
      </c>
      <c r="K44860" t="s">
        <v>61</v>
      </c>
      <c r="L44860" t="s">
        <v>61</v>
      </c>
      <c r="M44860" t="s">
        <v>61</v>
      </c>
      <c r="N44860" t="s">
        <v>61</v>
      </c>
      <c r="O44860" t="s">
        <v>61</v>
      </c>
      <c r="P44860" t="s">
        <v>61</v>
      </c>
      <c r="Q44860" t="s">
        <v>61</v>
      </c>
      <c r="R44860" t="s">
        <v>61</v>
      </c>
      <c r="S44860" t="s">
        <v>61</v>
      </c>
      <c r="T44860" t="s">
        <v>61</v>
      </c>
      <c r="U44860" t="s">
        <v>61</v>
      </c>
      <c r="V44860" t="s">
        <v>61</v>
      </c>
      <c r="W44860" t="s">
        <v>61</v>
      </c>
      <c r="X44860" t="s">
        <v>61</v>
      </c>
      <c r="Y44860" t="s">
        <v>61</v>
      </c>
      <c r="Z44860" t="s">
        <v>61</v>
      </c>
      <c r="AA44860" t="s">
        <v>61</v>
      </c>
      <c r="AB44860" t="s">
        <v>61</v>
      </c>
      <c r="AC44860" t="s">
        <v>61</v>
      </c>
      <c r="AD44860" t="s">
        <v>61</v>
      </c>
      <c r="AE44860" t="s">
        <v>61</v>
      </c>
      <c r="AF44860" t="s">
        <v>61</v>
      </c>
      <c r="AG44860" t="s">
        <v>61</v>
      </c>
      <c r="AH44860" t="s">
        <v>258</v>
      </c>
      <c r="AI44860" t="s">
        <v>61</v>
      </c>
      <c r="AJ44860" t="s">
        <v>61</v>
      </c>
      <c r="AN44860" t="s">
        <v>220</v>
      </c>
      <c r="AO44860" t="s">
        <v>221</v>
      </c>
      <c r="AP44860" t="s">
        <v>222</v>
      </c>
      <c r="AR44860" t="s">
        <v>253</v>
      </c>
      <c r="AS44860">
        <v>2023</v>
      </c>
      <c r="AT44860">
        <v>2020</v>
      </c>
      <c r="AU44860">
        <v>0.96970090338672399</v>
      </c>
      <c r="AV44860" t="s">
        <v>61</v>
      </c>
      <c r="AX44860" t="s">
        <v>254</v>
      </c>
      <c r="AY44860" t="s">
        <v>255</v>
      </c>
      <c r="AZ44860" t="s">
        <v>120</v>
      </c>
      <c r="BA44860" t="s">
        <v>120</v>
      </c>
      <c r="BB44860" t="s">
        <v>255</v>
      </c>
      <c r="BC44860" t="s">
        <v>255</v>
      </c>
      <c r="BD44860" t="s">
        <v>255</v>
      </c>
    </row>
    <row r="44861" spans="1:56" x14ac:dyDescent="0.3">
      <c r="A44861" t="s">
        <v>248</v>
      </c>
      <c r="B44861" t="s">
        <v>249</v>
      </c>
      <c r="C44861" t="s">
        <v>250</v>
      </c>
      <c r="D44861" t="s">
        <v>251</v>
      </c>
      <c r="E44861" t="s">
        <v>80</v>
      </c>
      <c r="F44861" t="s">
        <v>61</v>
      </c>
      <c r="G44861" t="s">
        <v>217</v>
      </c>
      <c r="H44861" t="s">
        <v>62</v>
      </c>
      <c r="I44861" t="s">
        <v>259</v>
      </c>
      <c r="J44861" t="s">
        <v>61</v>
      </c>
      <c r="K44861" t="s">
        <v>61</v>
      </c>
      <c r="L44861" t="s">
        <v>61</v>
      </c>
      <c r="M44861" t="s">
        <v>61</v>
      </c>
      <c r="N44861" t="s">
        <v>61</v>
      </c>
      <c r="O44861" t="s">
        <v>61</v>
      </c>
      <c r="P44861" t="s">
        <v>61</v>
      </c>
      <c r="Q44861" t="s">
        <v>61</v>
      </c>
      <c r="R44861" t="s">
        <v>61</v>
      </c>
      <c r="S44861" t="s">
        <v>61</v>
      </c>
      <c r="T44861" t="s">
        <v>61</v>
      </c>
      <c r="U44861" t="s">
        <v>61</v>
      </c>
      <c r="V44861" t="s">
        <v>61</v>
      </c>
      <c r="W44861" t="s">
        <v>61</v>
      </c>
      <c r="X44861" t="s">
        <v>61</v>
      </c>
      <c r="Y44861" t="s">
        <v>61</v>
      </c>
      <c r="Z44861" t="s">
        <v>61</v>
      </c>
      <c r="AA44861" t="s">
        <v>61</v>
      </c>
      <c r="AB44861" t="s">
        <v>61</v>
      </c>
      <c r="AC44861" t="s">
        <v>61</v>
      </c>
      <c r="AD44861" t="s">
        <v>61</v>
      </c>
      <c r="AE44861" t="s">
        <v>61</v>
      </c>
      <c r="AF44861" t="s">
        <v>61</v>
      </c>
      <c r="AG44861" t="s">
        <v>61</v>
      </c>
      <c r="AH44861" t="s">
        <v>252</v>
      </c>
      <c r="AI44861" t="s">
        <v>61</v>
      </c>
      <c r="AJ44861" t="s">
        <v>61</v>
      </c>
      <c r="AN44861" t="s">
        <v>220</v>
      </c>
      <c r="AO44861" t="s">
        <v>221</v>
      </c>
      <c r="AP44861" t="s">
        <v>222</v>
      </c>
      <c r="AR44861" t="s">
        <v>253</v>
      </c>
      <c r="AS44861">
        <v>2023</v>
      </c>
      <c r="AT44861">
        <v>2020</v>
      </c>
      <c r="AU44861">
        <v>0.59268739911445301</v>
      </c>
      <c r="AV44861" t="s">
        <v>61</v>
      </c>
      <c r="AX44861" t="s">
        <v>254</v>
      </c>
      <c r="AY44861" t="s">
        <v>255</v>
      </c>
      <c r="AZ44861" t="s">
        <v>120</v>
      </c>
      <c r="BA44861" t="s">
        <v>120</v>
      </c>
      <c r="BB44861" t="s">
        <v>255</v>
      </c>
      <c r="BC44861" t="s">
        <v>255</v>
      </c>
      <c r="BD44861" t="s">
        <v>255</v>
      </c>
    </row>
    <row r="44862" spans="1:56" x14ac:dyDescent="0.3">
      <c r="A44862" t="s">
        <v>248</v>
      </c>
      <c r="B44862" t="s">
        <v>249</v>
      </c>
      <c r="C44862" t="s">
        <v>250</v>
      </c>
      <c r="D44862" t="s">
        <v>251</v>
      </c>
      <c r="E44862" t="s">
        <v>80</v>
      </c>
      <c r="F44862" t="s">
        <v>61</v>
      </c>
      <c r="G44862" t="s">
        <v>217</v>
      </c>
      <c r="H44862" t="s">
        <v>62</v>
      </c>
      <c r="I44862" t="s">
        <v>259</v>
      </c>
      <c r="J44862" t="s">
        <v>61</v>
      </c>
      <c r="K44862" t="s">
        <v>61</v>
      </c>
      <c r="L44862" t="s">
        <v>61</v>
      </c>
      <c r="M44862" t="s">
        <v>61</v>
      </c>
      <c r="N44862" t="s">
        <v>61</v>
      </c>
      <c r="O44862" t="s">
        <v>61</v>
      </c>
      <c r="P44862" t="s">
        <v>61</v>
      </c>
      <c r="Q44862" t="s">
        <v>61</v>
      </c>
      <c r="R44862" t="s">
        <v>61</v>
      </c>
      <c r="S44862" t="s">
        <v>61</v>
      </c>
      <c r="T44862" t="s">
        <v>61</v>
      </c>
      <c r="U44862" t="s">
        <v>61</v>
      </c>
      <c r="V44862" t="s">
        <v>61</v>
      </c>
      <c r="W44862" t="s">
        <v>61</v>
      </c>
      <c r="X44862" t="s">
        <v>61</v>
      </c>
      <c r="Y44862" t="s">
        <v>61</v>
      </c>
      <c r="Z44862" t="s">
        <v>61</v>
      </c>
      <c r="AA44862" t="s">
        <v>61</v>
      </c>
      <c r="AB44862" t="s">
        <v>61</v>
      </c>
      <c r="AC44862" t="s">
        <v>61</v>
      </c>
      <c r="AD44862" t="s">
        <v>61</v>
      </c>
      <c r="AE44862" t="s">
        <v>61</v>
      </c>
      <c r="AF44862" t="s">
        <v>61</v>
      </c>
      <c r="AG44862" t="s">
        <v>61</v>
      </c>
      <c r="AH44862" t="s">
        <v>256</v>
      </c>
      <c r="AI44862" t="s">
        <v>61</v>
      </c>
      <c r="AJ44862" t="s">
        <v>61</v>
      </c>
      <c r="AN44862" t="s">
        <v>220</v>
      </c>
      <c r="AO44862" t="s">
        <v>221</v>
      </c>
      <c r="AP44862" t="s">
        <v>222</v>
      </c>
      <c r="AR44862" t="s">
        <v>253</v>
      </c>
      <c r="AS44862">
        <v>2023</v>
      </c>
      <c r="AT44862">
        <v>2020</v>
      </c>
      <c r="AU44862">
        <v>0.90120363479452603</v>
      </c>
      <c r="AV44862" t="s">
        <v>61</v>
      </c>
      <c r="AX44862" t="s">
        <v>254</v>
      </c>
      <c r="AY44862" t="s">
        <v>255</v>
      </c>
      <c r="AZ44862" t="s">
        <v>120</v>
      </c>
      <c r="BA44862" t="s">
        <v>120</v>
      </c>
      <c r="BB44862" t="s">
        <v>255</v>
      </c>
      <c r="BC44862" t="s">
        <v>255</v>
      </c>
      <c r="BD44862" t="s">
        <v>255</v>
      </c>
    </row>
    <row r="44863" spans="1:56" x14ac:dyDescent="0.3">
      <c r="A44863" t="s">
        <v>248</v>
      </c>
      <c r="B44863" t="s">
        <v>249</v>
      </c>
      <c r="C44863" t="s">
        <v>250</v>
      </c>
      <c r="D44863" t="s">
        <v>251</v>
      </c>
      <c r="E44863" t="s">
        <v>80</v>
      </c>
      <c r="F44863" t="s">
        <v>61</v>
      </c>
      <c r="G44863" t="s">
        <v>217</v>
      </c>
      <c r="H44863" t="s">
        <v>62</v>
      </c>
      <c r="I44863" t="s">
        <v>259</v>
      </c>
      <c r="J44863" t="s">
        <v>61</v>
      </c>
      <c r="K44863" t="s">
        <v>61</v>
      </c>
      <c r="L44863" t="s">
        <v>61</v>
      </c>
      <c r="M44863" t="s">
        <v>61</v>
      </c>
      <c r="N44863" t="s">
        <v>61</v>
      </c>
      <c r="O44863" t="s">
        <v>61</v>
      </c>
      <c r="P44863" t="s">
        <v>61</v>
      </c>
      <c r="Q44863" t="s">
        <v>61</v>
      </c>
      <c r="R44863" t="s">
        <v>61</v>
      </c>
      <c r="S44863" t="s">
        <v>61</v>
      </c>
      <c r="T44863" t="s">
        <v>61</v>
      </c>
      <c r="U44863" t="s">
        <v>61</v>
      </c>
      <c r="V44863" t="s">
        <v>61</v>
      </c>
      <c r="W44863" t="s">
        <v>61</v>
      </c>
      <c r="X44863" t="s">
        <v>61</v>
      </c>
      <c r="Y44863" t="s">
        <v>61</v>
      </c>
      <c r="Z44863" t="s">
        <v>61</v>
      </c>
      <c r="AA44863" t="s">
        <v>61</v>
      </c>
      <c r="AB44863" t="s">
        <v>61</v>
      </c>
      <c r="AC44863" t="s">
        <v>61</v>
      </c>
      <c r="AD44863" t="s">
        <v>61</v>
      </c>
      <c r="AE44863" t="s">
        <v>61</v>
      </c>
      <c r="AF44863" t="s">
        <v>61</v>
      </c>
      <c r="AG44863" t="s">
        <v>61</v>
      </c>
      <c r="AH44863" t="s">
        <v>257</v>
      </c>
      <c r="AI44863" t="s">
        <v>61</v>
      </c>
      <c r="AJ44863" t="s">
        <v>61</v>
      </c>
      <c r="AN44863" t="s">
        <v>220</v>
      </c>
      <c r="AO44863" t="s">
        <v>221</v>
      </c>
      <c r="AP44863" t="s">
        <v>222</v>
      </c>
      <c r="AR44863" t="s">
        <v>253</v>
      </c>
      <c r="AS44863">
        <v>2023</v>
      </c>
      <c r="AT44863">
        <v>2020</v>
      </c>
      <c r="AU44863">
        <v>0.46849555639017698</v>
      </c>
      <c r="AV44863" t="s">
        <v>61</v>
      </c>
      <c r="AX44863" t="s">
        <v>254</v>
      </c>
      <c r="AY44863" t="s">
        <v>255</v>
      </c>
      <c r="AZ44863" t="s">
        <v>120</v>
      </c>
      <c r="BA44863" t="s">
        <v>120</v>
      </c>
      <c r="BB44863" t="s">
        <v>255</v>
      </c>
      <c r="BC44863" t="s">
        <v>255</v>
      </c>
      <c r="BD44863" t="s">
        <v>255</v>
      </c>
    </row>
    <row r="44864" spans="1:56" x14ac:dyDescent="0.3">
      <c r="A44864" t="s">
        <v>248</v>
      </c>
      <c r="B44864" t="s">
        <v>249</v>
      </c>
      <c r="C44864" t="s">
        <v>250</v>
      </c>
      <c r="D44864" t="s">
        <v>251</v>
      </c>
      <c r="E44864" t="s">
        <v>80</v>
      </c>
      <c r="F44864" t="s">
        <v>61</v>
      </c>
      <c r="G44864" t="s">
        <v>217</v>
      </c>
      <c r="H44864" t="s">
        <v>62</v>
      </c>
      <c r="I44864" t="s">
        <v>259</v>
      </c>
      <c r="J44864" t="s">
        <v>61</v>
      </c>
      <c r="K44864" t="s">
        <v>61</v>
      </c>
      <c r="L44864" t="s">
        <v>61</v>
      </c>
      <c r="M44864" t="s">
        <v>61</v>
      </c>
      <c r="N44864" t="s">
        <v>61</v>
      </c>
      <c r="O44864" t="s">
        <v>61</v>
      </c>
      <c r="P44864" t="s">
        <v>61</v>
      </c>
      <c r="Q44864" t="s">
        <v>61</v>
      </c>
      <c r="R44864" t="s">
        <v>61</v>
      </c>
      <c r="S44864" t="s">
        <v>61</v>
      </c>
      <c r="T44864" t="s">
        <v>61</v>
      </c>
      <c r="U44864" t="s">
        <v>61</v>
      </c>
      <c r="V44864" t="s">
        <v>61</v>
      </c>
      <c r="W44864" t="s">
        <v>61</v>
      </c>
      <c r="X44864" t="s">
        <v>61</v>
      </c>
      <c r="Y44864" t="s">
        <v>61</v>
      </c>
      <c r="Z44864" t="s">
        <v>61</v>
      </c>
      <c r="AA44864" t="s">
        <v>61</v>
      </c>
      <c r="AB44864" t="s">
        <v>61</v>
      </c>
      <c r="AC44864" t="s">
        <v>61</v>
      </c>
      <c r="AD44864" t="s">
        <v>61</v>
      </c>
      <c r="AE44864" t="s">
        <v>61</v>
      </c>
      <c r="AF44864" t="s">
        <v>61</v>
      </c>
      <c r="AG44864" t="s">
        <v>61</v>
      </c>
      <c r="AH44864" t="s">
        <v>258</v>
      </c>
      <c r="AI44864" t="s">
        <v>61</v>
      </c>
      <c r="AJ44864" t="s">
        <v>61</v>
      </c>
      <c r="AN44864" t="s">
        <v>220</v>
      </c>
      <c r="AO44864" t="s">
        <v>221</v>
      </c>
      <c r="AP44864" t="s">
        <v>222</v>
      </c>
      <c r="AR44864" t="s">
        <v>253</v>
      </c>
      <c r="AS44864">
        <v>2023</v>
      </c>
      <c r="AT44864">
        <v>2020</v>
      </c>
      <c r="AU44864">
        <v>2.3820007983907301</v>
      </c>
      <c r="AV44864" t="s">
        <v>61</v>
      </c>
      <c r="AX44864" t="s">
        <v>254</v>
      </c>
      <c r="AY44864" t="s">
        <v>255</v>
      </c>
      <c r="AZ44864" t="s">
        <v>120</v>
      </c>
      <c r="BA44864" t="s">
        <v>120</v>
      </c>
      <c r="BB44864" t="s">
        <v>255</v>
      </c>
      <c r="BC44864" t="s">
        <v>255</v>
      </c>
      <c r="BD44864" t="s">
        <v>255</v>
      </c>
    </row>
    <row r="44865" spans="1:56" x14ac:dyDescent="0.3">
      <c r="A44865" t="s">
        <v>248</v>
      </c>
      <c r="B44865" t="s">
        <v>249</v>
      </c>
      <c r="C44865" t="s">
        <v>250</v>
      </c>
      <c r="D44865" t="s">
        <v>251</v>
      </c>
      <c r="E44865" t="s">
        <v>80</v>
      </c>
      <c r="F44865" t="s">
        <v>61</v>
      </c>
      <c r="G44865" t="s">
        <v>238</v>
      </c>
      <c r="H44865" t="s">
        <v>62</v>
      </c>
      <c r="I44865" t="s">
        <v>259</v>
      </c>
      <c r="J44865" t="s">
        <v>61</v>
      </c>
      <c r="K44865" t="s">
        <v>61</v>
      </c>
      <c r="L44865" t="s">
        <v>61</v>
      </c>
      <c r="M44865" t="s">
        <v>61</v>
      </c>
      <c r="N44865" t="s">
        <v>61</v>
      </c>
      <c r="O44865" t="s">
        <v>61</v>
      </c>
      <c r="P44865" t="s">
        <v>61</v>
      </c>
      <c r="Q44865" t="s">
        <v>61</v>
      </c>
      <c r="R44865" t="s">
        <v>61</v>
      </c>
      <c r="S44865" t="s">
        <v>61</v>
      </c>
      <c r="T44865" t="s">
        <v>61</v>
      </c>
      <c r="U44865" t="s">
        <v>61</v>
      </c>
      <c r="V44865" t="s">
        <v>61</v>
      </c>
      <c r="W44865" t="s">
        <v>61</v>
      </c>
      <c r="X44865" t="s">
        <v>61</v>
      </c>
      <c r="Y44865" t="s">
        <v>61</v>
      </c>
      <c r="Z44865" t="s">
        <v>61</v>
      </c>
      <c r="AA44865" t="s">
        <v>61</v>
      </c>
      <c r="AB44865" t="s">
        <v>61</v>
      </c>
      <c r="AC44865" t="s">
        <v>61</v>
      </c>
      <c r="AD44865" t="s">
        <v>61</v>
      </c>
      <c r="AE44865" t="s">
        <v>61</v>
      </c>
      <c r="AF44865" t="s">
        <v>61</v>
      </c>
      <c r="AG44865" t="s">
        <v>61</v>
      </c>
      <c r="AH44865" t="s">
        <v>252</v>
      </c>
      <c r="AI44865" t="s">
        <v>61</v>
      </c>
      <c r="AJ44865" t="s">
        <v>61</v>
      </c>
      <c r="AN44865" t="s">
        <v>220</v>
      </c>
      <c r="AO44865" t="s">
        <v>221</v>
      </c>
      <c r="AP44865" t="s">
        <v>222</v>
      </c>
      <c r="AR44865" t="s">
        <v>253</v>
      </c>
      <c r="AS44865">
        <v>2023</v>
      </c>
      <c r="AT44865">
        <v>2020</v>
      </c>
      <c r="AU44865">
        <v>0.56631951824839</v>
      </c>
      <c r="AV44865" t="s">
        <v>61</v>
      </c>
      <c r="AX44865" t="s">
        <v>254</v>
      </c>
      <c r="AY44865" t="s">
        <v>255</v>
      </c>
      <c r="AZ44865" t="s">
        <v>120</v>
      </c>
      <c r="BA44865" t="s">
        <v>120</v>
      </c>
      <c r="BB44865" t="s">
        <v>255</v>
      </c>
      <c r="BC44865" t="s">
        <v>255</v>
      </c>
      <c r="BD44865" t="s">
        <v>255</v>
      </c>
    </row>
    <row r="44866" spans="1:56" x14ac:dyDescent="0.3">
      <c r="A44866" t="s">
        <v>248</v>
      </c>
      <c r="B44866" t="s">
        <v>249</v>
      </c>
      <c r="C44866" t="s">
        <v>250</v>
      </c>
      <c r="D44866" t="s">
        <v>251</v>
      </c>
      <c r="E44866" t="s">
        <v>80</v>
      </c>
      <c r="F44866" t="s">
        <v>61</v>
      </c>
      <c r="G44866" t="s">
        <v>238</v>
      </c>
      <c r="H44866" t="s">
        <v>62</v>
      </c>
      <c r="I44866" t="s">
        <v>259</v>
      </c>
      <c r="J44866" t="s">
        <v>61</v>
      </c>
      <c r="K44866" t="s">
        <v>61</v>
      </c>
      <c r="L44866" t="s">
        <v>61</v>
      </c>
      <c r="M44866" t="s">
        <v>61</v>
      </c>
      <c r="N44866" t="s">
        <v>61</v>
      </c>
      <c r="O44866" t="s">
        <v>61</v>
      </c>
      <c r="P44866" t="s">
        <v>61</v>
      </c>
      <c r="Q44866" t="s">
        <v>61</v>
      </c>
      <c r="R44866" t="s">
        <v>61</v>
      </c>
      <c r="S44866" t="s">
        <v>61</v>
      </c>
      <c r="T44866" t="s">
        <v>61</v>
      </c>
      <c r="U44866" t="s">
        <v>61</v>
      </c>
      <c r="V44866" t="s">
        <v>61</v>
      </c>
      <c r="W44866" t="s">
        <v>61</v>
      </c>
      <c r="X44866" t="s">
        <v>61</v>
      </c>
      <c r="Y44866" t="s">
        <v>61</v>
      </c>
      <c r="Z44866" t="s">
        <v>61</v>
      </c>
      <c r="AA44866" t="s">
        <v>61</v>
      </c>
      <c r="AB44866" t="s">
        <v>61</v>
      </c>
      <c r="AC44866" t="s">
        <v>61</v>
      </c>
      <c r="AD44866" t="s">
        <v>61</v>
      </c>
      <c r="AE44866" t="s">
        <v>61</v>
      </c>
      <c r="AF44866" t="s">
        <v>61</v>
      </c>
      <c r="AG44866" t="s">
        <v>61</v>
      </c>
      <c r="AH44866" t="s">
        <v>256</v>
      </c>
      <c r="AI44866" t="s">
        <v>61</v>
      </c>
      <c r="AJ44866" t="s">
        <v>61</v>
      </c>
      <c r="AN44866" t="s">
        <v>220</v>
      </c>
      <c r="AO44866" t="s">
        <v>221</v>
      </c>
      <c r="AP44866" t="s">
        <v>222</v>
      </c>
      <c r="AR44866" t="s">
        <v>253</v>
      </c>
      <c r="AS44866">
        <v>2023</v>
      </c>
      <c r="AT44866">
        <v>2020</v>
      </c>
      <c r="AU44866">
        <v>0.81934613639114695</v>
      </c>
      <c r="AV44866" t="s">
        <v>61</v>
      </c>
      <c r="AX44866" t="s">
        <v>254</v>
      </c>
      <c r="AY44866" t="s">
        <v>255</v>
      </c>
      <c r="AZ44866" t="s">
        <v>120</v>
      </c>
      <c r="BA44866" t="s">
        <v>120</v>
      </c>
      <c r="BB44866" t="s">
        <v>255</v>
      </c>
      <c r="BC44866" t="s">
        <v>255</v>
      </c>
      <c r="BD44866" t="s">
        <v>255</v>
      </c>
    </row>
    <row r="44867" spans="1:56" x14ac:dyDescent="0.3">
      <c r="A44867" t="s">
        <v>248</v>
      </c>
      <c r="B44867" t="s">
        <v>249</v>
      </c>
      <c r="C44867" t="s">
        <v>250</v>
      </c>
      <c r="D44867" t="s">
        <v>251</v>
      </c>
      <c r="E44867" t="s">
        <v>80</v>
      </c>
      <c r="F44867" t="s">
        <v>61</v>
      </c>
      <c r="G44867" t="s">
        <v>238</v>
      </c>
      <c r="H44867" t="s">
        <v>62</v>
      </c>
      <c r="I44867" t="s">
        <v>259</v>
      </c>
      <c r="J44867" t="s">
        <v>61</v>
      </c>
      <c r="K44867" t="s">
        <v>61</v>
      </c>
      <c r="L44867" t="s">
        <v>61</v>
      </c>
      <c r="M44867" t="s">
        <v>61</v>
      </c>
      <c r="N44867" t="s">
        <v>61</v>
      </c>
      <c r="O44867" t="s">
        <v>61</v>
      </c>
      <c r="P44867" t="s">
        <v>61</v>
      </c>
      <c r="Q44867" t="s">
        <v>61</v>
      </c>
      <c r="R44867" t="s">
        <v>61</v>
      </c>
      <c r="S44867" t="s">
        <v>61</v>
      </c>
      <c r="T44867" t="s">
        <v>61</v>
      </c>
      <c r="U44867" t="s">
        <v>61</v>
      </c>
      <c r="V44867" t="s">
        <v>61</v>
      </c>
      <c r="W44867" t="s">
        <v>61</v>
      </c>
      <c r="X44867" t="s">
        <v>61</v>
      </c>
      <c r="Y44867" t="s">
        <v>61</v>
      </c>
      <c r="Z44867" t="s">
        <v>61</v>
      </c>
      <c r="AA44867" t="s">
        <v>61</v>
      </c>
      <c r="AB44867" t="s">
        <v>61</v>
      </c>
      <c r="AC44867" t="s">
        <v>61</v>
      </c>
      <c r="AD44867" t="s">
        <v>61</v>
      </c>
      <c r="AE44867" t="s">
        <v>61</v>
      </c>
      <c r="AF44867" t="s">
        <v>61</v>
      </c>
      <c r="AG44867" t="s">
        <v>61</v>
      </c>
      <c r="AH44867" t="s">
        <v>257</v>
      </c>
      <c r="AI44867" t="s">
        <v>61</v>
      </c>
      <c r="AJ44867" t="s">
        <v>61</v>
      </c>
      <c r="AN44867" t="s">
        <v>220</v>
      </c>
      <c r="AO44867" t="s">
        <v>221</v>
      </c>
      <c r="AP44867" t="s">
        <v>222</v>
      </c>
      <c r="AR44867" t="s">
        <v>253</v>
      </c>
      <c r="AS44867">
        <v>2023</v>
      </c>
      <c r="AT44867">
        <v>2020</v>
      </c>
      <c r="AU44867">
        <v>0.44298117812774002</v>
      </c>
      <c r="AV44867" t="s">
        <v>61</v>
      </c>
      <c r="AX44867" t="s">
        <v>254</v>
      </c>
      <c r="AY44867" t="s">
        <v>255</v>
      </c>
      <c r="AZ44867" t="s">
        <v>120</v>
      </c>
      <c r="BA44867" t="s">
        <v>120</v>
      </c>
      <c r="BB44867" t="s">
        <v>255</v>
      </c>
      <c r="BC44867" t="s">
        <v>255</v>
      </c>
      <c r="BD44867" t="s">
        <v>255</v>
      </c>
    </row>
    <row r="44868" spans="1:56" x14ac:dyDescent="0.3">
      <c r="A44868" t="s">
        <v>248</v>
      </c>
      <c r="B44868" t="s">
        <v>249</v>
      </c>
      <c r="C44868" t="s">
        <v>250</v>
      </c>
      <c r="D44868" t="s">
        <v>251</v>
      </c>
      <c r="E44868" t="s">
        <v>80</v>
      </c>
      <c r="F44868" t="s">
        <v>61</v>
      </c>
      <c r="G44868" t="s">
        <v>238</v>
      </c>
      <c r="H44868" t="s">
        <v>62</v>
      </c>
      <c r="I44868" t="s">
        <v>259</v>
      </c>
      <c r="J44868" t="s">
        <v>61</v>
      </c>
      <c r="K44868" t="s">
        <v>61</v>
      </c>
      <c r="L44868" t="s">
        <v>61</v>
      </c>
      <c r="M44868" t="s">
        <v>61</v>
      </c>
      <c r="N44868" t="s">
        <v>61</v>
      </c>
      <c r="O44868" t="s">
        <v>61</v>
      </c>
      <c r="P44868" t="s">
        <v>61</v>
      </c>
      <c r="Q44868" t="s">
        <v>61</v>
      </c>
      <c r="R44868" t="s">
        <v>61</v>
      </c>
      <c r="S44868" t="s">
        <v>61</v>
      </c>
      <c r="T44868" t="s">
        <v>61</v>
      </c>
      <c r="U44868" t="s">
        <v>61</v>
      </c>
      <c r="V44868" t="s">
        <v>61</v>
      </c>
      <c r="W44868" t="s">
        <v>61</v>
      </c>
      <c r="X44868" t="s">
        <v>61</v>
      </c>
      <c r="Y44868" t="s">
        <v>61</v>
      </c>
      <c r="Z44868" t="s">
        <v>61</v>
      </c>
      <c r="AA44868" t="s">
        <v>61</v>
      </c>
      <c r="AB44868" t="s">
        <v>61</v>
      </c>
      <c r="AC44868" t="s">
        <v>61</v>
      </c>
      <c r="AD44868" t="s">
        <v>61</v>
      </c>
      <c r="AE44868" t="s">
        <v>61</v>
      </c>
      <c r="AF44868" t="s">
        <v>61</v>
      </c>
      <c r="AG44868" t="s">
        <v>61</v>
      </c>
      <c r="AH44868" t="s">
        <v>258</v>
      </c>
      <c r="AI44868" t="s">
        <v>61</v>
      </c>
      <c r="AJ44868" t="s">
        <v>61</v>
      </c>
      <c r="AN44868" t="s">
        <v>220</v>
      </c>
      <c r="AO44868" t="s">
        <v>221</v>
      </c>
      <c r="AP44868" t="s">
        <v>222</v>
      </c>
      <c r="AR44868" t="s">
        <v>253</v>
      </c>
      <c r="AS44868">
        <v>2023</v>
      </c>
      <c r="AT44868">
        <v>2020</v>
      </c>
      <c r="AU44868">
        <v>2.28666825974403</v>
      </c>
      <c r="AV44868" t="s">
        <v>61</v>
      </c>
      <c r="AX44868" t="s">
        <v>254</v>
      </c>
      <c r="AY44868" t="s">
        <v>255</v>
      </c>
      <c r="AZ44868" t="s">
        <v>120</v>
      </c>
      <c r="BA44868" t="s">
        <v>120</v>
      </c>
      <c r="BB44868" t="s">
        <v>255</v>
      </c>
      <c r="BC44868" t="s">
        <v>255</v>
      </c>
      <c r="BD44868" t="s">
        <v>255</v>
      </c>
    </row>
    <row r="44869" spans="1:56" x14ac:dyDescent="0.3">
      <c r="A44869" t="s">
        <v>248</v>
      </c>
      <c r="B44869" t="s">
        <v>249</v>
      </c>
      <c r="C44869" t="s">
        <v>250</v>
      </c>
      <c r="D44869" t="s">
        <v>251</v>
      </c>
      <c r="E44869" t="s">
        <v>80</v>
      </c>
      <c r="F44869" t="s">
        <v>61</v>
      </c>
      <c r="G44869" t="s">
        <v>239</v>
      </c>
      <c r="H44869" t="s">
        <v>62</v>
      </c>
      <c r="I44869" t="s">
        <v>259</v>
      </c>
      <c r="J44869" t="s">
        <v>61</v>
      </c>
      <c r="K44869" t="s">
        <v>61</v>
      </c>
      <c r="L44869" t="s">
        <v>61</v>
      </c>
      <c r="M44869" t="s">
        <v>61</v>
      </c>
      <c r="N44869" t="s">
        <v>61</v>
      </c>
      <c r="O44869" t="s">
        <v>61</v>
      </c>
      <c r="P44869" t="s">
        <v>61</v>
      </c>
      <c r="Q44869" t="s">
        <v>61</v>
      </c>
      <c r="R44869" t="s">
        <v>61</v>
      </c>
      <c r="S44869" t="s">
        <v>61</v>
      </c>
      <c r="T44869" t="s">
        <v>61</v>
      </c>
      <c r="U44869" t="s">
        <v>61</v>
      </c>
      <c r="V44869" t="s">
        <v>61</v>
      </c>
      <c r="W44869" t="s">
        <v>61</v>
      </c>
      <c r="X44869" t="s">
        <v>61</v>
      </c>
      <c r="Y44869" t="s">
        <v>61</v>
      </c>
      <c r="Z44869" t="s">
        <v>61</v>
      </c>
      <c r="AA44869" t="s">
        <v>61</v>
      </c>
      <c r="AB44869" t="s">
        <v>61</v>
      </c>
      <c r="AC44869" t="s">
        <v>61</v>
      </c>
      <c r="AD44869" t="s">
        <v>61</v>
      </c>
      <c r="AE44869" t="s">
        <v>61</v>
      </c>
      <c r="AF44869" t="s">
        <v>61</v>
      </c>
      <c r="AG44869" t="s">
        <v>61</v>
      </c>
      <c r="AH44869" t="s">
        <v>252</v>
      </c>
      <c r="AI44869" t="s">
        <v>61</v>
      </c>
      <c r="AJ44869" t="s">
        <v>61</v>
      </c>
      <c r="AN44869" t="s">
        <v>220</v>
      </c>
      <c r="AO44869" t="s">
        <v>221</v>
      </c>
      <c r="AP44869" t="s">
        <v>222</v>
      </c>
      <c r="AR44869" t="s">
        <v>253</v>
      </c>
      <c r="AS44869">
        <v>2023</v>
      </c>
      <c r="AT44869">
        <v>2020</v>
      </c>
      <c r="AU44869">
        <v>0.54977653754619205</v>
      </c>
      <c r="AV44869" t="s">
        <v>61</v>
      </c>
      <c r="AX44869" t="s">
        <v>254</v>
      </c>
      <c r="AY44869" t="s">
        <v>255</v>
      </c>
      <c r="AZ44869" t="s">
        <v>120</v>
      </c>
      <c r="BA44869" t="s">
        <v>120</v>
      </c>
      <c r="BB44869" t="s">
        <v>255</v>
      </c>
      <c r="BC44869" t="s">
        <v>255</v>
      </c>
      <c r="BD44869" t="s">
        <v>255</v>
      </c>
    </row>
    <row r="44870" spans="1:56" x14ac:dyDescent="0.3">
      <c r="A44870" t="s">
        <v>248</v>
      </c>
      <c r="B44870" t="s">
        <v>249</v>
      </c>
      <c r="C44870" t="s">
        <v>250</v>
      </c>
      <c r="D44870" t="s">
        <v>251</v>
      </c>
      <c r="E44870" t="s">
        <v>80</v>
      </c>
      <c r="F44870" t="s">
        <v>61</v>
      </c>
      <c r="G44870" t="s">
        <v>239</v>
      </c>
      <c r="H44870" t="s">
        <v>62</v>
      </c>
      <c r="I44870" t="s">
        <v>259</v>
      </c>
      <c r="J44870" t="s">
        <v>61</v>
      </c>
      <c r="K44870" t="s">
        <v>61</v>
      </c>
      <c r="L44870" t="s">
        <v>61</v>
      </c>
      <c r="M44870" t="s">
        <v>61</v>
      </c>
      <c r="N44870" t="s">
        <v>61</v>
      </c>
      <c r="O44870" t="s">
        <v>61</v>
      </c>
      <c r="P44870" t="s">
        <v>61</v>
      </c>
      <c r="Q44870" t="s">
        <v>61</v>
      </c>
      <c r="R44870" t="s">
        <v>61</v>
      </c>
      <c r="S44870" t="s">
        <v>61</v>
      </c>
      <c r="T44870" t="s">
        <v>61</v>
      </c>
      <c r="U44870" t="s">
        <v>61</v>
      </c>
      <c r="V44870" t="s">
        <v>61</v>
      </c>
      <c r="W44870" t="s">
        <v>61</v>
      </c>
      <c r="X44870" t="s">
        <v>61</v>
      </c>
      <c r="Y44870" t="s">
        <v>61</v>
      </c>
      <c r="Z44870" t="s">
        <v>61</v>
      </c>
      <c r="AA44870" t="s">
        <v>61</v>
      </c>
      <c r="AB44870" t="s">
        <v>61</v>
      </c>
      <c r="AC44870" t="s">
        <v>61</v>
      </c>
      <c r="AD44870" t="s">
        <v>61</v>
      </c>
      <c r="AE44870" t="s">
        <v>61</v>
      </c>
      <c r="AF44870" t="s">
        <v>61</v>
      </c>
      <c r="AG44870" t="s">
        <v>61</v>
      </c>
      <c r="AH44870" t="s">
        <v>256</v>
      </c>
      <c r="AI44870" t="s">
        <v>61</v>
      </c>
      <c r="AJ44870" t="s">
        <v>61</v>
      </c>
      <c r="AN44870" t="s">
        <v>220</v>
      </c>
      <c r="AO44870" t="s">
        <v>221</v>
      </c>
      <c r="AP44870" t="s">
        <v>222</v>
      </c>
      <c r="AR44870" t="s">
        <v>253</v>
      </c>
      <c r="AS44870">
        <v>2023</v>
      </c>
      <c r="AT44870">
        <v>2020</v>
      </c>
      <c r="AU44870">
        <v>0.58246374244336696</v>
      </c>
      <c r="AV44870" t="s">
        <v>61</v>
      </c>
      <c r="AX44870" t="s">
        <v>254</v>
      </c>
      <c r="AY44870" t="s">
        <v>255</v>
      </c>
      <c r="AZ44870" t="s">
        <v>120</v>
      </c>
      <c r="BA44870" t="s">
        <v>120</v>
      </c>
      <c r="BB44870" t="s">
        <v>255</v>
      </c>
      <c r="BC44870" t="s">
        <v>255</v>
      </c>
      <c r="BD44870" t="s">
        <v>255</v>
      </c>
    </row>
    <row r="44871" spans="1:56" x14ac:dyDescent="0.3">
      <c r="A44871" t="s">
        <v>248</v>
      </c>
      <c r="B44871" t="s">
        <v>249</v>
      </c>
      <c r="C44871" t="s">
        <v>250</v>
      </c>
      <c r="D44871" t="s">
        <v>251</v>
      </c>
      <c r="E44871" t="s">
        <v>80</v>
      </c>
      <c r="F44871" t="s">
        <v>61</v>
      </c>
      <c r="G44871" t="s">
        <v>239</v>
      </c>
      <c r="H44871" t="s">
        <v>62</v>
      </c>
      <c r="I44871" t="s">
        <v>259</v>
      </c>
      <c r="J44871" t="s">
        <v>61</v>
      </c>
      <c r="K44871" t="s">
        <v>61</v>
      </c>
      <c r="L44871" t="s">
        <v>61</v>
      </c>
      <c r="M44871" t="s">
        <v>61</v>
      </c>
      <c r="N44871" t="s">
        <v>61</v>
      </c>
      <c r="O44871" t="s">
        <v>61</v>
      </c>
      <c r="P44871" t="s">
        <v>61</v>
      </c>
      <c r="Q44871" t="s">
        <v>61</v>
      </c>
      <c r="R44871" t="s">
        <v>61</v>
      </c>
      <c r="S44871" t="s">
        <v>61</v>
      </c>
      <c r="T44871" t="s">
        <v>61</v>
      </c>
      <c r="U44871" t="s">
        <v>61</v>
      </c>
      <c r="V44871" t="s">
        <v>61</v>
      </c>
      <c r="W44871" t="s">
        <v>61</v>
      </c>
      <c r="X44871" t="s">
        <v>61</v>
      </c>
      <c r="Y44871" t="s">
        <v>61</v>
      </c>
      <c r="Z44871" t="s">
        <v>61</v>
      </c>
      <c r="AA44871" t="s">
        <v>61</v>
      </c>
      <c r="AB44871" t="s">
        <v>61</v>
      </c>
      <c r="AC44871" t="s">
        <v>61</v>
      </c>
      <c r="AD44871" t="s">
        <v>61</v>
      </c>
      <c r="AE44871" t="s">
        <v>61</v>
      </c>
      <c r="AF44871" t="s">
        <v>61</v>
      </c>
      <c r="AG44871" t="s">
        <v>61</v>
      </c>
      <c r="AH44871" t="s">
        <v>257</v>
      </c>
      <c r="AI44871" t="s">
        <v>61</v>
      </c>
      <c r="AJ44871" t="s">
        <v>61</v>
      </c>
      <c r="AN44871" t="s">
        <v>220</v>
      </c>
      <c r="AO44871" t="s">
        <v>221</v>
      </c>
      <c r="AP44871" t="s">
        <v>222</v>
      </c>
      <c r="AR44871" t="s">
        <v>253</v>
      </c>
      <c r="AS44871">
        <v>2023</v>
      </c>
      <c r="AT44871">
        <v>2020</v>
      </c>
      <c r="AU44871">
        <v>0.41158183482848998</v>
      </c>
      <c r="AV44871" t="s">
        <v>61</v>
      </c>
      <c r="AX44871" t="s">
        <v>254</v>
      </c>
      <c r="AY44871" t="s">
        <v>255</v>
      </c>
      <c r="AZ44871" t="s">
        <v>120</v>
      </c>
      <c r="BA44871" t="s">
        <v>120</v>
      </c>
      <c r="BB44871" t="s">
        <v>255</v>
      </c>
      <c r="BC44871" t="s">
        <v>255</v>
      </c>
      <c r="BD44871" t="s">
        <v>255</v>
      </c>
    </row>
    <row r="44872" spans="1:56" x14ac:dyDescent="0.3">
      <c r="A44872" t="s">
        <v>248</v>
      </c>
      <c r="B44872" t="s">
        <v>249</v>
      </c>
      <c r="C44872" t="s">
        <v>250</v>
      </c>
      <c r="D44872" t="s">
        <v>251</v>
      </c>
      <c r="E44872" t="s">
        <v>80</v>
      </c>
      <c r="F44872" t="s">
        <v>61</v>
      </c>
      <c r="G44872" t="s">
        <v>239</v>
      </c>
      <c r="H44872" t="s">
        <v>62</v>
      </c>
      <c r="I44872" t="s">
        <v>259</v>
      </c>
      <c r="J44872" t="s">
        <v>61</v>
      </c>
      <c r="K44872" t="s">
        <v>61</v>
      </c>
      <c r="L44872" t="s">
        <v>61</v>
      </c>
      <c r="M44872" t="s">
        <v>61</v>
      </c>
      <c r="N44872" t="s">
        <v>61</v>
      </c>
      <c r="O44872" t="s">
        <v>61</v>
      </c>
      <c r="P44872" t="s">
        <v>61</v>
      </c>
      <c r="Q44872" t="s">
        <v>61</v>
      </c>
      <c r="R44872" t="s">
        <v>61</v>
      </c>
      <c r="S44872" t="s">
        <v>61</v>
      </c>
      <c r="T44872" t="s">
        <v>61</v>
      </c>
      <c r="U44872" t="s">
        <v>61</v>
      </c>
      <c r="V44872" t="s">
        <v>61</v>
      </c>
      <c r="W44872" t="s">
        <v>61</v>
      </c>
      <c r="X44872" t="s">
        <v>61</v>
      </c>
      <c r="Y44872" t="s">
        <v>61</v>
      </c>
      <c r="Z44872" t="s">
        <v>61</v>
      </c>
      <c r="AA44872" t="s">
        <v>61</v>
      </c>
      <c r="AB44872" t="s">
        <v>61</v>
      </c>
      <c r="AC44872" t="s">
        <v>61</v>
      </c>
      <c r="AD44872" t="s">
        <v>61</v>
      </c>
      <c r="AE44872" t="s">
        <v>61</v>
      </c>
      <c r="AF44872" t="s">
        <v>61</v>
      </c>
      <c r="AG44872" t="s">
        <v>61</v>
      </c>
      <c r="AH44872" t="s">
        <v>258</v>
      </c>
      <c r="AI44872" t="s">
        <v>61</v>
      </c>
      <c r="AJ44872" t="s">
        <v>61</v>
      </c>
      <c r="AN44872" t="s">
        <v>220</v>
      </c>
      <c r="AO44872" t="s">
        <v>221</v>
      </c>
      <c r="AP44872" t="s">
        <v>222</v>
      </c>
      <c r="AR44872" t="s">
        <v>253</v>
      </c>
      <c r="AS44872">
        <v>2023</v>
      </c>
      <c r="AT44872">
        <v>2020</v>
      </c>
      <c r="AU44872">
        <v>2.32142722343584</v>
      </c>
      <c r="AV44872" t="s">
        <v>61</v>
      </c>
      <c r="AX44872" t="s">
        <v>254</v>
      </c>
      <c r="AY44872" t="s">
        <v>255</v>
      </c>
      <c r="AZ44872" t="s">
        <v>120</v>
      </c>
      <c r="BA44872" t="s">
        <v>120</v>
      </c>
      <c r="BB44872" t="s">
        <v>255</v>
      </c>
      <c r="BC44872" t="s">
        <v>255</v>
      </c>
      <c r="BD44872" t="s">
        <v>255</v>
      </c>
    </row>
    <row r="44873" spans="1:56" x14ac:dyDescent="0.3">
      <c r="A44873" t="s">
        <v>248</v>
      </c>
      <c r="B44873" t="s">
        <v>249</v>
      </c>
      <c r="C44873" t="s">
        <v>250</v>
      </c>
      <c r="D44873" t="s">
        <v>251</v>
      </c>
      <c r="E44873" t="s">
        <v>80</v>
      </c>
      <c r="F44873" t="s">
        <v>61</v>
      </c>
      <c r="G44873" t="s">
        <v>240</v>
      </c>
      <c r="H44873" t="s">
        <v>62</v>
      </c>
      <c r="I44873" t="s">
        <v>259</v>
      </c>
      <c r="J44873" t="s">
        <v>61</v>
      </c>
      <c r="K44873" t="s">
        <v>61</v>
      </c>
      <c r="L44873" t="s">
        <v>61</v>
      </c>
      <c r="M44873" t="s">
        <v>61</v>
      </c>
      <c r="N44873" t="s">
        <v>61</v>
      </c>
      <c r="O44873" t="s">
        <v>61</v>
      </c>
      <c r="P44873" t="s">
        <v>61</v>
      </c>
      <c r="Q44873" t="s">
        <v>61</v>
      </c>
      <c r="R44873" t="s">
        <v>61</v>
      </c>
      <c r="S44873" t="s">
        <v>61</v>
      </c>
      <c r="T44873" t="s">
        <v>61</v>
      </c>
      <c r="U44873" t="s">
        <v>61</v>
      </c>
      <c r="V44873" t="s">
        <v>61</v>
      </c>
      <c r="W44873" t="s">
        <v>61</v>
      </c>
      <c r="X44873" t="s">
        <v>61</v>
      </c>
      <c r="Y44873" t="s">
        <v>61</v>
      </c>
      <c r="Z44873" t="s">
        <v>61</v>
      </c>
      <c r="AA44873" t="s">
        <v>61</v>
      </c>
      <c r="AB44873" t="s">
        <v>61</v>
      </c>
      <c r="AC44873" t="s">
        <v>61</v>
      </c>
      <c r="AD44873" t="s">
        <v>61</v>
      </c>
      <c r="AE44873" t="s">
        <v>61</v>
      </c>
      <c r="AF44873" t="s">
        <v>61</v>
      </c>
      <c r="AG44873" t="s">
        <v>61</v>
      </c>
      <c r="AH44873" t="s">
        <v>252</v>
      </c>
      <c r="AI44873" t="s">
        <v>61</v>
      </c>
      <c r="AJ44873" t="s">
        <v>61</v>
      </c>
      <c r="AN44873" t="s">
        <v>220</v>
      </c>
      <c r="AO44873" t="s">
        <v>221</v>
      </c>
      <c r="AP44873" t="s">
        <v>222</v>
      </c>
      <c r="AR44873" t="s">
        <v>253</v>
      </c>
      <c r="AS44873">
        <v>2023</v>
      </c>
      <c r="AT44873">
        <v>2020</v>
      </c>
      <c r="AU44873">
        <v>0.39191167388589698</v>
      </c>
      <c r="AV44873" t="s">
        <v>61</v>
      </c>
      <c r="AX44873" t="s">
        <v>254</v>
      </c>
      <c r="AY44873" t="s">
        <v>255</v>
      </c>
      <c r="AZ44873" t="s">
        <v>120</v>
      </c>
      <c r="BA44873" t="s">
        <v>120</v>
      </c>
      <c r="BB44873" t="s">
        <v>255</v>
      </c>
      <c r="BC44873" t="s">
        <v>255</v>
      </c>
      <c r="BD44873" t="s">
        <v>255</v>
      </c>
    </row>
    <row r="44874" spans="1:56" x14ac:dyDescent="0.3">
      <c r="A44874" t="s">
        <v>248</v>
      </c>
      <c r="B44874" t="s">
        <v>249</v>
      </c>
      <c r="C44874" t="s">
        <v>250</v>
      </c>
      <c r="D44874" t="s">
        <v>251</v>
      </c>
      <c r="E44874" t="s">
        <v>80</v>
      </c>
      <c r="F44874" t="s">
        <v>61</v>
      </c>
      <c r="G44874" t="s">
        <v>240</v>
      </c>
      <c r="H44874" t="s">
        <v>62</v>
      </c>
      <c r="I44874" t="s">
        <v>259</v>
      </c>
      <c r="J44874" t="s">
        <v>61</v>
      </c>
      <c r="K44874" t="s">
        <v>61</v>
      </c>
      <c r="L44874" t="s">
        <v>61</v>
      </c>
      <c r="M44874" t="s">
        <v>61</v>
      </c>
      <c r="N44874" t="s">
        <v>61</v>
      </c>
      <c r="O44874" t="s">
        <v>61</v>
      </c>
      <c r="P44874" t="s">
        <v>61</v>
      </c>
      <c r="Q44874" t="s">
        <v>61</v>
      </c>
      <c r="R44874" t="s">
        <v>61</v>
      </c>
      <c r="S44874" t="s">
        <v>61</v>
      </c>
      <c r="T44874" t="s">
        <v>61</v>
      </c>
      <c r="U44874" t="s">
        <v>61</v>
      </c>
      <c r="V44874" t="s">
        <v>61</v>
      </c>
      <c r="W44874" t="s">
        <v>61</v>
      </c>
      <c r="X44874" t="s">
        <v>61</v>
      </c>
      <c r="Y44874" t="s">
        <v>61</v>
      </c>
      <c r="Z44874" t="s">
        <v>61</v>
      </c>
      <c r="AA44874" t="s">
        <v>61</v>
      </c>
      <c r="AB44874" t="s">
        <v>61</v>
      </c>
      <c r="AC44874" t="s">
        <v>61</v>
      </c>
      <c r="AD44874" t="s">
        <v>61</v>
      </c>
      <c r="AE44874" t="s">
        <v>61</v>
      </c>
      <c r="AF44874" t="s">
        <v>61</v>
      </c>
      <c r="AG44874" t="s">
        <v>61</v>
      </c>
      <c r="AH44874" t="s">
        <v>256</v>
      </c>
      <c r="AI44874" t="s">
        <v>61</v>
      </c>
      <c r="AJ44874" t="s">
        <v>61</v>
      </c>
      <c r="AN44874" t="s">
        <v>220</v>
      </c>
      <c r="AO44874" t="s">
        <v>221</v>
      </c>
      <c r="AP44874" t="s">
        <v>222</v>
      </c>
      <c r="AR44874" t="s">
        <v>253</v>
      </c>
      <c r="AS44874">
        <v>2023</v>
      </c>
      <c r="AT44874">
        <v>2020</v>
      </c>
      <c r="AU44874">
        <v>0.33641303527167399</v>
      </c>
      <c r="AV44874" t="s">
        <v>61</v>
      </c>
      <c r="AX44874" t="s">
        <v>254</v>
      </c>
      <c r="AY44874" t="s">
        <v>255</v>
      </c>
      <c r="AZ44874" t="s">
        <v>120</v>
      </c>
      <c r="BA44874" t="s">
        <v>120</v>
      </c>
      <c r="BB44874" t="s">
        <v>255</v>
      </c>
      <c r="BC44874" t="s">
        <v>255</v>
      </c>
      <c r="BD44874" t="s">
        <v>255</v>
      </c>
    </row>
    <row r="44875" spans="1:56" x14ac:dyDescent="0.3">
      <c r="A44875" t="s">
        <v>248</v>
      </c>
      <c r="B44875" t="s">
        <v>249</v>
      </c>
      <c r="C44875" t="s">
        <v>250</v>
      </c>
      <c r="D44875" t="s">
        <v>251</v>
      </c>
      <c r="E44875" t="s">
        <v>80</v>
      </c>
      <c r="F44875" t="s">
        <v>61</v>
      </c>
      <c r="G44875" t="s">
        <v>240</v>
      </c>
      <c r="H44875" t="s">
        <v>62</v>
      </c>
      <c r="I44875" t="s">
        <v>259</v>
      </c>
      <c r="J44875" t="s">
        <v>61</v>
      </c>
      <c r="K44875" t="s">
        <v>61</v>
      </c>
      <c r="L44875" t="s">
        <v>61</v>
      </c>
      <c r="M44875" t="s">
        <v>61</v>
      </c>
      <c r="N44875" t="s">
        <v>61</v>
      </c>
      <c r="O44875" t="s">
        <v>61</v>
      </c>
      <c r="P44875" t="s">
        <v>61</v>
      </c>
      <c r="Q44875" t="s">
        <v>61</v>
      </c>
      <c r="R44875" t="s">
        <v>61</v>
      </c>
      <c r="S44875" t="s">
        <v>61</v>
      </c>
      <c r="T44875" t="s">
        <v>61</v>
      </c>
      <c r="U44875" t="s">
        <v>61</v>
      </c>
      <c r="V44875" t="s">
        <v>61</v>
      </c>
      <c r="W44875" t="s">
        <v>61</v>
      </c>
      <c r="X44875" t="s">
        <v>61</v>
      </c>
      <c r="Y44875" t="s">
        <v>61</v>
      </c>
      <c r="Z44875" t="s">
        <v>61</v>
      </c>
      <c r="AA44875" t="s">
        <v>61</v>
      </c>
      <c r="AB44875" t="s">
        <v>61</v>
      </c>
      <c r="AC44875" t="s">
        <v>61</v>
      </c>
      <c r="AD44875" t="s">
        <v>61</v>
      </c>
      <c r="AE44875" t="s">
        <v>61</v>
      </c>
      <c r="AF44875" t="s">
        <v>61</v>
      </c>
      <c r="AG44875" t="s">
        <v>61</v>
      </c>
      <c r="AH44875" t="s">
        <v>257</v>
      </c>
      <c r="AI44875" t="s">
        <v>61</v>
      </c>
      <c r="AJ44875" t="s">
        <v>61</v>
      </c>
      <c r="AN44875" t="s">
        <v>220</v>
      </c>
      <c r="AO44875" t="s">
        <v>221</v>
      </c>
      <c r="AP44875" t="s">
        <v>222</v>
      </c>
      <c r="AR44875" t="s">
        <v>253</v>
      </c>
      <c r="AS44875">
        <v>2023</v>
      </c>
      <c r="AT44875">
        <v>2020</v>
      </c>
      <c r="AU44875">
        <v>0.27241666828619898</v>
      </c>
      <c r="AV44875" t="s">
        <v>61</v>
      </c>
      <c r="AX44875" t="s">
        <v>254</v>
      </c>
      <c r="AY44875" t="s">
        <v>255</v>
      </c>
      <c r="AZ44875" t="s">
        <v>120</v>
      </c>
      <c r="BA44875" t="s">
        <v>120</v>
      </c>
      <c r="BB44875" t="s">
        <v>255</v>
      </c>
      <c r="BC44875" t="s">
        <v>255</v>
      </c>
      <c r="BD44875" t="s">
        <v>255</v>
      </c>
    </row>
    <row r="44876" spans="1:56" x14ac:dyDescent="0.3">
      <c r="A44876" t="s">
        <v>248</v>
      </c>
      <c r="B44876" t="s">
        <v>249</v>
      </c>
      <c r="C44876" t="s">
        <v>250</v>
      </c>
      <c r="D44876" t="s">
        <v>251</v>
      </c>
      <c r="E44876" t="s">
        <v>80</v>
      </c>
      <c r="F44876" t="s">
        <v>61</v>
      </c>
      <c r="G44876" t="s">
        <v>240</v>
      </c>
      <c r="H44876" t="s">
        <v>62</v>
      </c>
      <c r="I44876" t="s">
        <v>259</v>
      </c>
      <c r="J44876" t="s">
        <v>61</v>
      </c>
      <c r="K44876" t="s">
        <v>61</v>
      </c>
      <c r="L44876" t="s">
        <v>61</v>
      </c>
      <c r="M44876" t="s">
        <v>61</v>
      </c>
      <c r="N44876" t="s">
        <v>61</v>
      </c>
      <c r="O44876" t="s">
        <v>61</v>
      </c>
      <c r="P44876" t="s">
        <v>61</v>
      </c>
      <c r="Q44876" t="s">
        <v>61</v>
      </c>
      <c r="R44876" t="s">
        <v>61</v>
      </c>
      <c r="S44876" t="s">
        <v>61</v>
      </c>
      <c r="T44876" t="s">
        <v>61</v>
      </c>
      <c r="U44876" t="s">
        <v>61</v>
      </c>
      <c r="V44876" t="s">
        <v>61</v>
      </c>
      <c r="W44876" t="s">
        <v>61</v>
      </c>
      <c r="X44876" t="s">
        <v>61</v>
      </c>
      <c r="Y44876" t="s">
        <v>61</v>
      </c>
      <c r="Z44876" t="s">
        <v>61</v>
      </c>
      <c r="AA44876" t="s">
        <v>61</v>
      </c>
      <c r="AB44876" t="s">
        <v>61</v>
      </c>
      <c r="AC44876" t="s">
        <v>61</v>
      </c>
      <c r="AD44876" t="s">
        <v>61</v>
      </c>
      <c r="AE44876" t="s">
        <v>61</v>
      </c>
      <c r="AF44876" t="s">
        <v>61</v>
      </c>
      <c r="AG44876" t="s">
        <v>61</v>
      </c>
      <c r="AH44876" t="s">
        <v>258</v>
      </c>
      <c r="AI44876" t="s">
        <v>61</v>
      </c>
      <c r="AJ44876" t="s">
        <v>61</v>
      </c>
      <c r="AN44876" t="s">
        <v>220</v>
      </c>
      <c r="AO44876" t="s">
        <v>221</v>
      </c>
      <c r="AP44876" t="s">
        <v>222</v>
      </c>
      <c r="AR44876" t="s">
        <v>253</v>
      </c>
      <c r="AS44876">
        <v>2023</v>
      </c>
      <c r="AT44876">
        <v>2020</v>
      </c>
      <c r="AU44876">
        <v>2.0379597439391999</v>
      </c>
      <c r="AV44876" t="s">
        <v>61</v>
      </c>
      <c r="AX44876" t="s">
        <v>254</v>
      </c>
      <c r="AY44876" t="s">
        <v>255</v>
      </c>
      <c r="AZ44876" t="s">
        <v>120</v>
      </c>
      <c r="BA44876" t="s">
        <v>120</v>
      </c>
      <c r="BB44876" t="s">
        <v>255</v>
      </c>
      <c r="BC44876" t="s">
        <v>255</v>
      </c>
      <c r="BD44876" t="s">
        <v>255</v>
      </c>
    </row>
    <row r="44877" spans="1:56" x14ac:dyDescent="0.3">
      <c r="A44877" t="s">
        <v>248</v>
      </c>
      <c r="B44877" t="s">
        <v>249</v>
      </c>
      <c r="C44877" t="s">
        <v>250</v>
      </c>
      <c r="D44877" t="s">
        <v>251</v>
      </c>
      <c r="E44877" t="s">
        <v>80</v>
      </c>
      <c r="F44877" t="s">
        <v>61</v>
      </c>
      <c r="G44877" t="s">
        <v>241</v>
      </c>
      <c r="H44877" t="s">
        <v>62</v>
      </c>
      <c r="I44877" t="s">
        <v>259</v>
      </c>
      <c r="J44877" t="s">
        <v>61</v>
      </c>
      <c r="K44877" t="s">
        <v>61</v>
      </c>
      <c r="L44877" t="s">
        <v>61</v>
      </c>
      <c r="M44877" t="s">
        <v>61</v>
      </c>
      <c r="N44877" t="s">
        <v>61</v>
      </c>
      <c r="O44877" t="s">
        <v>61</v>
      </c>
      <c r="P44877" t="s">
        <v>61</v>
      </c>
      <c r="Q44877" t="s">
        <v>61</v>
      </c>
      <c r="R44877" t="s">
        <v>61</v>
      </c>
      <c r="S44877" t="s">
        <v>61</v>
      </c>
      <c r="T44877" t="s">
        <v>61</v>
      </c>
      <c r="U44877" t="s">
        <v>61</v>
      </c>
      <c r="V44877" t="s">
        <v>61</v>
      </c>
      <c r="W44877" t="s">
        <v>61</v>
      </c>
      <c r="X44877" t="s">
        <v>61</v>
      </c>
      <c r="Y44877" t="s">
        <v>61</v>
      </c>
      <c r="Z44877" t="s">
        <v>61</v>
      </c>
      <c r="AA44877" t="s">
        <v>61</v>
      </c>
      <c r="AB44877" t="s">
        <v>61</v>
      </c>
      <c r="AC44877" t="s">
        <v>61</v>
      </c>
      <c r="AD44877" t="s">
        <v>61</v>
      </c>
      <c r="AE44877" t="s">
        <v>61</v>
      </c>
      <c r="AF44877" t="s">
        <v>61</v>
      </c>
      <c r="AG44877" t="s">
        <v>61</v>
      </c>
      <c r="AH44877" t="s">
        <v>252</v>
      </c>
      <c r="AI44877" t="s">
        <v>61</v>
      </c>
      <c r="AJ44877" t="s">
        <v>61</v>
      </c>
      <c r="AN44877" t="s">
        <v>220</v>
      </c>
      <c r="AO44877" t="s">
        <v>221</v>
      </c>
      <c r="AP44877" t="s">
        <v>222</v>
      </c>
      <c r="AR44877" t="s">
        <v>253</v>
      </c>
      <c r="AS44877">
        <v>2023</v>
      </c>
      <c r="AT44877">
        <v>2020</v>
      </c>
      <c r="AU44877">
        <v>0.37353585124273098</v>
      </c>
      <c r="AV44877" t="s">
        <v>61</v>
      </c>
      <c r="AX44877" t="s">
        <v>254</v>
      </c>
      <c r="AY44877" t="s">
        <v>255</v>
      </c>
      <c r="AZ44877" t="s">
        <v>120</v>
      </c>
      <c r="BA44877" t="s">
        <v>120</v>
      </c>
      <c r="BB44877" t="s">
        <v>255</v>
      </c>
      <c r="BC44877" t="s">
        <v>255</v>
      </c>
      <c r="BD44877" t="s">
        <v>255</v>
      </c>
    </row>
    <row r="44878" spans="1:56" x14ac:dyDescent="0.3">
      <c r="A44878" t="s">
        <v>248</v>
      </c>
      <c r="B44878" t="s">
        <v>249</v>
      </c>
      <c r="C44878" t="s">
        <v>250</v>
      </c>
      <c r="D44878" t="s">
        <v>251</v>
      </c>
      <c r="E44878" t="s">
        <v>80</v>
      </c>
      <c r="F44878" t="s">
        <v>61</v>
      </c>
      <c r="G44878" t="s">
        <v>241</v>
      </c>
      <c r="H44878" t="s">
        <v>62</v>
      </c>
      <c r="I44878" t="s">
        <v>259</v>
      </c>
      <c r="J44878" t="s">
        <v>61</v>
      </c>
      <c r="K44878" t="s">
        <v>61</v>
      </c>
      <c r="L44878" t="s">
        <v>61</v>
      </c>
      <c r="M44878" t="s">
        <v>61</v>
      </c>
      <c r="N44878" t="s">
        <v>61</v>
      </c>
      <c r="O44878" t="s">
        <v>61</v>
      </c>
      <c r="P44878" t="s">
        <v>61</v>
      </c>
      <c r="Q44878" t="s">
        <v>61</v>
      </c>
      <c r="R44878" t="s">
        <v>61</v>
      </c>
      <c r="S44878" t="s">
        <v>61</v>
      </c>
      <c r="T44878" t="s">
        <v>61</v>
      </c>
      <c r="U44878" t="s">
        <v>61</v>
      </c>
      <c r="V44878" t="s">
        <v>61</v>
      </c>
      <c r="W44878" t="s">
        <v>61</v>
      </c>
      <c r="X44878" t="s">
        <v>61</v>
      </c>
      <c r="Y44878" t="s">
        <v>61</v>
      </c>
      <c r="Z44878" t="s">
        <v>61</v>
      </c>
      <c r="AA44878" t="s">
        <v>61</v>
      </c>
      <c r="AB44878" t="s">
        <v>61</v>
      </c>
      <c r="AC44878" t="s">
        <v>61</v>
      </c>
      <c r="AD44878" t="s">
        <v>61</v>
      </c>
      <c r="AE44878" t="s">
        <v>61</v>
      </c>
      <c r="AF44878" t="s">
        <v>61</v>
      </c>
      <c r="AG44878" t="s">
        <v>61</v>
      </c>
      <c r="AH44878" t="s">
        <v>256</v>
      </c>
      <c r="AI44878" t="s">
        <v>61</v>
      </c>
      <c r="AJ44878" t="s">
        <v>61</v>
      </c>
      <c r="AN44878" t="s">
        <v>220</v>
      </c>
      <c r="AO44878" t="s">
        <v>221</v>
      </c>
      <c r="AP44878" t="s">
        <v>222</v>
      </c>
      <c r="AR44878" t="s">
        <v>253</v>
      </c>
      <c r="AS44878">
        <v>2023</v>
      </c>
      <c r="AT44878">
        <v>2020</v>
      </c>
      <c r="AU44878">
        <v>0.31089121719023</v>
      </c>
      <c r="AV44878" t="s">
        <v>61</v>
      </c>
      <c r="AX44878" t="s">
        <v>254</v>
      </c>
      <c r="AY44878" t="s">
        <v>255</v>
      </c>
      <c r="AZ44878" t="s">
        <v>120</v>
      </c>
      <c r="BA44878" t="s">
        <v>120</v>
      </c>
      <c r="BB44878" t="s">
        <v>255</v>
      </c>
      <c r="BC44878" t="s">
        <v>255</v>
      </c>
      <c r="BD44878" t="s">
        <v>255</v>
      </c>
    </row>
    <row r="44879" spans="1:56" x14ac:dyDescent="0.3">
      <c r="A44879" t="s">
        <v>248</v>
      </c>
      <c r="B44879" t="s">
        <v>249</v>
      </c>
      <c r="C44879" t="s">
        <v>250</v>
      </c>
      <c r="D44879" t="s">
        <v>251</v>
      </c>
      <c r="E44879" t="s">
        <v>80</v>
      </c>
      <c r="F44879" t="s">
        <v>61</v>
      </c>
      <c r="G44879" t="s">
        <v>241</v>
      </c>
      <c r="H44879" t="s">
        <v>62</v>
      </c>
      <c r="I44879" t="s">
        <v>259</v>
      </c>
      <c r="J44879" t="s">
        <v>61</v>
      </c>
      <c r="K44879" t="s">
        <v>61</v>
      </c>
      <c r="L44879" t="s">
        <v>61</v>
      </c>
      <c r="M44879" t="s">
        <v>61</v>
      </c>
      <c r="N44879" t="s">
        <v>61</v>
      </c>
      <c r="O44879" t="s">
        <v>61</v>
      </c>
      <c r="P44879" t="s">
        <v>61</v>
      </c>
      <c r="Q44879" t="s">
        <v>61</v>
      </c>
      <c r="R44879" t="s">
        <v>61</v>
      </c>
      <c r="S44879" t="s">
        <v>61</v>
      </c>
      <c r="T44879" t="s">
        <v>61</v>
      </c>
      <c r="U44879" t="s">
        <v>61</v>
      </c>
      <c r="V44879" t="s">
        <v>61</v>
      </c>
      <c r="W44879" t="s">
        <v>61</v>
      </c>
      <c r="X44879" t="s">
        <v>61</v>
      </c>
      <c r="Y44879" t="s">
        <v>61</v>
      </c>
      <c r="Z44879" t="s">
        <v>61</v>
      </c>
      <c r="AA44879" t="s">
        <v>61</v>
      </c>
      <c r="AB44879" t="s">
        <v>61</v>
      </c>
      <c r="AC44879" t="s">
        <v>61</v>
      </c>
      <c r="AD44879" t="s">
        <v>61</v>
      </c>
      <c r="AE44879" t="s">
        <v>61</v>
      </c>
      <c r="AF44879" t="s">
        <v>61</v>
      </c>
      <c r="AG44879" t="s">
        <v>61</v>
      </c>
      <c r="AH44879" t="s">
        <v>257</v>
      </c>
      <c r="AI44879" t="s">
        <v>61</v>
      </c>
      <c r="AJ44879" t="s">
        <v>61</v>
      </c>
      <c r="AN44879" t="s">
        <v>220</v>
      </c>
      <c r="AO44879" t="s">
        <v>221</v>
      </c>
      <c r="AP44879" t="s">
        <v>222</v>
      </c>
      <c r="AR44879" t="s">
        <v>253</v>
      </c>
      <c r="AS44879">
        <v>2023</v>
      </c>
      <c r="AT44879">
        <v>2020</v>
      </c>
      <c r="AU44879">
        <v>0.23687541504888099</v>
      </c>
      <c r="AV44879" t="s">
        <v>61</v>
      </c>
      <c r="AX44879" t="s">
        <v>254</v>
      </c>
      <c r="AY44879" t="s">
        <v>255</v>
      </c>
      <c r="AZ44879" t="s">
        <v>120</v>
      </c>
      <c r="BA44879" t="s">
        <v>120</v>
      </c>
      <c r="BB44879" t="s">
        <v>255</v>
      </c>
      <c r="BC44879" t="s">
        <v>255</v>
      </c>
      <c r="BD44879" t="s">
        <v>255</v>
      </c>
    </row>
    <row r="44880" spans="1:56" x14ac:dyDescent="0.3">
      <c r="A44880" t="s">
        <v>248</v>
      </c>
      <c r="B44880" t="s">
        <v>249</v>
      </c>
      <c r="C44880" t="s">
        <v>250</v>
      </c>
      <c r="D44880" t="s">
        <v>251</v>
      </c>
      <c r="E44880" t="s">
        <v>80</v>
      </c>
      <c r="F44880" t="s">
        <v>61</v>
      </c>
      <c r="G44880" t="s">
        <v>241</v>
      </c>
      <c r="H44880" t="s">
        <v>62</v>
      </c>
      <c r="I44880" t="s">
        <v>259</v>
      </c>
      <c r="J44880" t="s">
        <v>61</v>
      </c>
      <c r="K44880" t="s">
        <v>61</v>
      </c>
      <c r="L44880" t="s">
        <v>61</v>
      </c>
      <c r="M44880" t="s">
        <v>61</v>
      </c>
      <c r="N44880" t="s">
        <v>61</v>
      </c>
      <c r="O44880" t="s">
        <v>61</v>
      </c>
      <c r="P44880" t="s">
        <v>61</v>
      </c>
      <c r="Q44880" t="s">
        <v>61</v>
      </c>
      <c r="R44880" t="s">
        <v>61</v>
      </c>
      <c r="S44880" t="s">
        <v>61</v>
      </c>
      <c r="T44880" t="s">
        <v>61</v>
      </c>
      <c r="U44880" t="s">
        <v>61</v>
      </c>
      <c r="V44880" t="s">
        <v>61</v>
      </c>
      <c r="W44880" t="s">
        <v>61</v>
      </c>
      <c r="X44880" t="s">
        <v>61</v>
      </c>
      <c r="Y44880" t="s">
        <v>61</v>
      </c>
      <c r="Z44880" t="s">
        <v>61</v>
      </c>
      <c r="AA44880" t="s">
        <v>61</v>
      </c>
      <c r="AB44880" t="s">
        <v>61</v>
      </c>
      <c r="AC44880" t="s">
        <v>61</v>
      </c>
      <c r="AD44880" t="s">
        <v>61</v>
      </c>
      <c r="AE44880" t="s">
        <v>61</v>
      </c>
      <c r="AF44880" t="s">
        <v>61</v>
      </c>
      <c r="AG44880" t="s">
        <v>61</v>
      </c>
      <c r="AH44880" t="s">
        <v>258</v>
      </c>
      <c r="AI44880" t="s">
        <v>61</v>
      </c>
      <c r="AJ44880" t="s">
        <v>61</v>
      </c>
      <c r="AN44880" t="s">
        <v>220</v>
      </c>
      <c r="AO44880" t="s">
        <v>221</v>
      </c>
      <c r="AP44880" t="s">
        <v>222</v>
      </c>
      <c r="AR44880" t="s">
        <v>253</v>
      </c>
      <c r="AS44880">
        <v>2023</v>
      </c>
      <c r="AT44880">
        <v>2020</v>
      </c>
      <c r="AU44880">
        <v>2.0319802266255298</v>
      </c>
      <c r="AV44880" t="s">
        <v>61</v>
      </c>
      <c r="AX44880" t="s">
        <v>254</v>
      </c>
      <c r="AY44880" t="s">
        <v>255</v>
      </c>
      <c r="AZ44880" t="s">
        <v>120</v>
      </c>
      <c r="BA44880" t="s">
        <v>120</v>
      </c>
      <c r="BB44880" t="s">
        <v>255</v>
      </c>
      <c r="BC44880" t="s">
        <v>255</v>
      </c>
      <c r="BD44880" t="s">
        <v>255</v>
      </c>
    </row>
    <row r="44881" spans="1:56" x14ac:dyDescent="0.3">
      <c r="A44881" t="s">
        <v>248</v>
      </c>
      <c r="B44881" t="s">
        <v>249</v>
      </c>
      <c r="C44881" t="s">
        <v>250</v>
      </c>
      <c r="D44881" t="s">
        <v>251</v>
      </c>
      <c r="E44881" t="s">
        <v>80</v>
      </c>
      <c r="F44881" t="s">
        <v>61</v>
      </c>
      <c r="G44881" t="s">
        <v>242</v>
      </c>
      <c r="H44881" t="s">
        <v>62</v>
      </c>
      <c r="I44881" t="s">
        <v>259</v>
      </c>
      <c r="J44881" t="s">
        <v>61</v>
      </c>
      <c r="K44881" t="s">
        <v>61</v>
      </c>
      <c r="L44881" t="s">
        <v>61</v>
      </c>
      <c r="M44881" t="s">
        <v>61</v>
      </c>
      <c r="N44881" t="s">
        <v>61</v>
      </c>
      <c r="O44881" t="s">
        <v>61</v>
      </c>
      <c r="P44881" t="s">
        <v>61</v>
      </c>
      <c r="Q44881" t="s">
        <v>61</v>
      </c>
      <c r="R44881" t="s">
        <v>61</v>
      </c>
      <c r="S44881" t="s">
        <v>61</v>
      </c>
      <c r="T44881" t="s">
        <v>61</v>
      </c>
      <c r="U44881" t="s">
        <v>61</v>
      </c>
      <c r="V44881" t="s">
        <v>61</v>
      </c>
      <c r="W44881" t="s">
        <v>61</v>
      </c>
      <c r="X44881" t="s">
        <v>61</v>
      </c>
      <c r="Y44881" t="s">
        <v>61</v>
      </c>
      <c r="Z44881" t="s">
        <v>61</v>
      </c>
      <c r="AA44881" t="s">
        <v>61</v>
      </c>
      <c r="AB44881" t="s">
        <v>61</v>
      </c>
      <c r="AC44881" t="s">
        <v>61</v>
      </c>
      <c r="AD44881" t="s">
        <v>61</v>
      </c>
      <c r="AE44881" t="s">
        <v>61</v>
      </c>
      <c r="AF44881" t="s">
        <v>61</v>
      </c>
      <c r="AG44881" t="s">
        <v>61</v>
      </c>
      <c r="AH44881" t="s">
        <v>252</v>
      </c>
      <c r="AI44881" t="s">
        <v>61</v>
      </c>
      <c r="AJ44881" t="s">
        <v>61</v>
      </c>
      <c r="AN44881" t="s">
        <v>220</v>
      </c>
      <c r="AO44881" t="s">
        <v>221</v>
      </c>
      <c r="AP44881" t="s">
        <v>222</v>
      </c>
      <c r="AR44881" t="s">
        <v>253</v>
      </c>
      <c r="AS44881">
        <v>2023</v>
      </c>
      <c r="AT44881">
        <v>2020</v>
      </c>
      <c r="AU44881">
        <v>0.30604231533204002</v>
      </c>
      <c r="AV44881" t="s">
        <v>61</v>
      </c>
      <c r="AX44881" t="s">
        <v>254</v>
      </c>
      <c r="AY44881" t="s">
        <v>255</v>
      </c>
      <c r="AZ44881" t="s">
        <v>120</v>
      </c>
      <c r="BA44881" t="s">
        <v>120</v>
      </c>
      <c r="BB44881" t="s">
        <v>255</v>
      </c>
      <c r="BC44881" t="s">
        <v>255</v>
      </c>
      <c r="BD44881" t="s">
        <v>255</v>
      </c>
    </row>
    <row r="44882" spans="1:56" x14ac:dyDescent="0.3">
      <c r="A44882" t="s">
        <v>248</v>
      </c>
      <c r="B44882" t="s">
        <v>249</v>
      </c>
      <c r="C44882" t="s">
        <v>250</v>
      </c>
      <c r="D44882" t="s">
        <v>251</v>
      </c>
      <c r="E44882" t="s">
        <v>80</v>
      </c>
      <c r="F44882" t="s">
        <v>61</v>
      </c>
      <c r="G44882" t="s">
        <v>242</v>
      </c>
      <c r="H44882" t="s">
        <v>62</v>
      </c>
      <c r="I44882" t="s">
        <v>259</v>
      </c>
      <c r="J44882" t="s">
        <v>61</v>
      </c>
      <c r="K44882" t="s">
        <v>61</v>
      </c>
      <c r="L44882" t="s">
        <v>61</v>
      </c>
      <c r="M44882" t="s">
        <v>61</v>
      </c>
      <c r="N44882" t="s">
        <v>61</v>
      </c>
      <c r="O44882" t="s">
        <v>61</v>
      </c>
      <c r="P44882" t="s">
        <v>61</v>
      </c>
      <c r="Q44882" t="s">
        <v>61</v>
      </c>
      <c r="R44882" t="s">
        <v>61</v>
      </c>
      <c r="S44882" t="s">
        <v>61</v>
      </c>
      <c r="T44882" t="s">
        <v>61</v>
      </c>
      <c r="U44882" t="s">
        <v>61</v>
      </c>
      <c r="V44882" t="s">
        <v>61</v>
      </c>
      <c r="W44882" t="s">
        <v>61</v>
      </c>
      <c r="X44882" t="s">
        <v>61</v>
      </c>
      <c r="Y44882" t="s">
        <v>61</v>
      </c>
      <c r="Z44882" t="s">
        <v>61</v>
      </c>
      <c r="AA44882" t="s">
        <v>61</v>
      </c>
      <c r="AB44882" t="s">
        <v>61</v>
      </c>
      <c r="AC44882" t="s">
        <v>61</v>
      </c>
      <c r="AD44882" t="s">
        <v>61</v>
      </c>
      <c r="AE44882" t="s">
        <v>61</v>
      </c>
      <c r="AF44882" t="s">
        <v>61</v>
      </c>
      <c r="AG44882" t="s">
        <v>61</v>
      </c>
      <c r="AH44882" t="s">
        <v>256</v>
      </c>
      <c r="AI44882" t="s">
        <v>61</v>
      </c>
      <c r="AJ44882" t="s">
        <v>61</v>
      </c>
      <c r="AN44882" t="s">
        <v>220</v>
      </c>
      <c r="AO44882" t="s">
        <v>221</v>
      </c>
      <c r="AP44882" t="s">
        <v>222</v>
      </c>
      <c r="AR44882" t="s">
        <v>253</v>
      </c>
      <c r="AS44882">
        <v>2023</v>
      </c>
      <c r="AT44882">
        <v>2020</v>
      </c>
      <c r="AU44882">
        <v>0.35913105252295502</v>
      </c>
      <c r="AV44882" t="s">
        <v>61</v>
      </c>
      <c r="AX44882" t="s">
        <v>254</v>
      </c>
      <c r="AY44882" t="s">
        <v>255</v>
      </c>
      <c r="AZ44882" t="s">
        <v>120</v>
      </c>
      <c r="BA44882" t="s">
        <v>120</v>
      </c>
      <c r="BB44882" t="s">
        <v>255</v>
      </c>
      <c r="BC44882" t="s">
        <v>255</v>
      </c>
      <c r="BD44882" t="s">
        <v>255</v>
      </c>
    </row>
    <row r="44883" spans="1:56" x14ac:dyDescent="0.3">
      <c r="A44883" t="s">
        <v>248</v>
      </c>
      <c r="B44883" t="s">
        <v>249</v>
      </c>
      <c r="C44883" t="s">
        <v>250</v>
      </c>
      <c r="D44883" t="s">
        <v>251</v>
      </c>
      <c r="E44883" t="s">
        <v>80</v>
      </c>
      <c r="F44883" t="s">
        <v>61</v>
      </c>
      <c r="G44883" t="s">
        <v>242</v>
      </c>
      <c r="H44883" t="s">
        <v>62</v>
      </c>
      <c r="I44883" t="s">
        <v>259</v>
      </c>
      <c r="J44883" t="s">
        <v>61</v>
      </c>
      <c r="K44883" t="s">
        <v>61</v>
      </c>
      <c r="L44883" t="s">
        <v>61</v>
      </c>
      <c r="M44883" t="s">
        <v>61</v>
      </c>
      <c r="N44883" t="s">
        <v>61</v>
      </c>
      <c r="O44883" t="s">
        <v>61</v>
      </c>
      <c r="P44883" t="s">
        <v>61</v>
      </c>
      <c r="Q44883" t="s">
        <v>61</v>
      </c>
      <c r="R44883" t="s">
        <v>61</v>
      </c>
      <c r="S44883" t="s">
        <v>61</v>
      </c>
      <c r="T44883" t="s">
        <v>61</v>
      </c>
      <c r="U44883" t="s">
        <v>61</v>
      </c>
      <c r="V44883" t="s">
        <v>61</v>
      </c>
      <c r="W44883" t="s">
        <v>61</v>
      </c>
      <c r="X44883" t="s">
        <v>61</v>
      </c>
      <c r="Y44883" t="s">
        <v>61</v>
      </c>
      <c r="Z44883" t="s">
        <v>61</v>
      </c>
      <c r="AA44883" t="s">
        <v>61</v>
      </c>
      <c r="AB44883" t="s">
        <v>61</v>
      </c>
      <c r="AC44883" t="s">
        <v>61</v>
      </c>
      <c r="AD44883" t="s">
        <v>61</v>
      </c>
      <c r="AE44883" t="s">
        <v>61</v>
      </c>
      <c r="AF44883" t="s">
        <v>61</v>
      </c>
      <c r="AG44883" t="s">
        <v>61</v>
      </c>
      <c r="AH44883" t="s">
        <v>257</v>
      </c>
      <c r="AI44883" t="s">
        <v>61</v>
      </c>
      <c r="AJ44883" t="s">
        <v>61</v>
      </c>
      <c r="AN44883" t="s">
        <v>220</v>
      </c>
      <c r="AO44883" t="s">
        <v>221</v>
      </c>
      <c r="AP44883" t="s">
        <v>222</v>
      </c>
      <c r="AR44883" t="s">
        <v>253</v>
      </c>
      <c r="AS44883">
        <v>2023</v>
      </c>
      <c r="AT44883">
        <v>2020</v>
      </c>
      <c r="AU44883">
        <v>0.22929228037983199</v>
      </c>
      <c r="AV44883" t="s">
        <v>61</v>
      </c>
      <c r="AX44883" t="s">
        <v>254</v>
      </c>
      <c r="AY44883" t="s">
        <v>255</v>
      </c>
      <c r="AZ44883" t="s">
        <v>120</v>
      </c>
      <c r="BA44883" t="s">
        <v>120</v>
      </c>
      <c r="BB44883" t="s">
        <v>255</v>
      </c>
      <c r="BC44883" t="s">
        <v>255</v>
      </c>
      <c r="BD44883" t="s">
        <v>255</v>
      </c>
    </row>
    <row r="44884" spans="1:56" x14ac:dyDescent="0.3">
      <c r="A44884" t="s">
        <v>248</v>
      </c>
      <c r="B44884" t="s">
        <v>249</v>
      </c>
      <c r="C44884" t="s">
        <v>250</v>
      </c>
      <c r="D44884" t="s">
        <v>251</v>
      </c>
      <c r="E44884" t="s">
        <v>80</v>
      </c>
      <c r="F44884" t="s">
        <v>61</v>
      </c>
      <c r="G44884" t="s">
        <v>242</v>
      </c>
      <c r="H44884" t="s">
        <v>62</v>
      </c>
      <c r="I44884" t="s">
        <v>259</v>
      </c>
      <c r="J44884" t="s">
        <v>61</v>
      </c>
      <c r="K44884" t="s">
        <v>61</v>
      </c>
      <c r="L44884" t="s">
        <v>61</v>
      </c>
      <c r="M44884" t="s">
        <v>61</v>
      </c>
      <c r="N44884" t="s">
        <v>61</v>
      </c>
      <c r="O44884" t="s">
        <v>61</v>
      </c>
      <c r="P44884" t="s">
        <v>61</v>
      </c>
      <c r="Q44884" t="s">
        <v>61</v>
      </c>
      <c r="R44884" t="s">
        <v>61</v>
      </c>
      <c r="S44884" t="s">
        <v>61</v>
      </c>
      <c r="T44884" t="s">
        <v>61</v>
      </c>
      <c r="U44884" t="s">
        <v>61</v>
      </c>
      <c r="V44884" t="s">
        <v>61</v>
      </c>
      <c r="W44884" t="s">
        <v>61</v>
      </c>
      <c r="X44884" t="s">
        <v>61</v>
      </c>
      <c r="Y44884" t="s">
        <v>61</v>
      </c>
      <c r="Z44884" t="s">
        <v>61</v>
      </c>
      <c r="AA44884" t="s">
        <v>61</v>
      </c>
      <c r="AB44884" t="s">
        <v>61</v>
      </c>
      <c r="AC44884" t="s">
        <v>61</v>
      </c>
      <c r="AD44884" t="s">
        <v>61</v>
      </c>
      <c r="AE44884" t="s">
        <v>61</v>
      </c>
      <c r="AF44884" t="s">
        <v>61</v>
      </c>
      <c r="AG44884" t="s">
        <v>61</v>
      </c>
      <c r="AH44884" t="s">
        <v>258</v>
      </c>
      <c r="AI44884" t="s">
        <v>61</v>
      </c>
      <c r="AJ44884" t="s">
        <v>61</v>
      </c>
      <c r="AN44884" t="s">
        <v>220</v>
      </c>
      <c r="AO44884" t="s">
        <v>221</v>
      </c>
      <c r="AP44884" t="s">
        <v>222</v>
      </c>
      <c r="AR44884" t="s">
        <v>253</v>
      </c>
      <c r="AS44884">
        <v>2023</v>
      </c>
      <c r="AT44884">
        <v>2020</v>
      </c>
      <c r="AU44884">
        <v>1.6433512327114099</v>
      </c>
      <c r="AV44884" t="s">
        <v>61</v>
      </c>
      <c r="AX44884" t="s">
        <v>254</v>
      </c>
      <c r="AY44884" t="s">
        <v>255</v>
      </c>
      <c r="AZ44884" t="s">
        <v>120</v>
      </c>
      <c r="BA44884" t="s">
        <v>120</v>
      </c>
      <c r="BB44884" t="s">
        <v>255</v>
      </c>
      <c r="BC44884" t="s">
        <v>255</v>
      </c>
      <c r="BD44884" t="s">
        <v>255</v>
      </c>
    </row>
    <row r="44885" spans="1:56" x14ac:dyDescent="0.3">
      <c r="A44885" t="s">
        <v>248</v>
      </c>
      <c r="B44885" t="s">
        <v>249</v>
      </c>
      <c r="C44885" t="s">
        <v>250</v>
      </c>
      <c r="D44885" t="s">
        <v>251</v>
      </c>
      <c r="E44885" t="s">
        <v>80</v>
      </c>
      <c r="F44885" t="s">
        <v>61</v>
      </c>
      <c r="G44885" t="s">
        <v>243</v>
      </c>
      <c r="H44885" t="s">
        <v>62</v>
      </c>
      <c r="I44885" t="s">
        <v>259</v>
      </c>
      <c r="J44885" t="s">
        <v>61</v>
      </c>
      <c r="K44885" t="s">
        <v>61</v>
      </c>
      <c r="L44885" t="s">
        <v>61</v>
      </c>
      <c r="M44885" t="s">
        <v>61</v>
      </c>
      <c r="N44885" t="s">
        <v>61</v>
      </c>
      <c r="O44885" t="s">
        <v>61</v>
      </c>
      <c r="P44885" t="s">
        <v>61</v>
      </c>
      <c r="Q44885" t="s">
        <v>61</v>
      </c>
      <c r="R44885" t="s">
        <v>61</v>
      </c>
      <c r="S44885" t="s">
        <v>61</v>
      </c>
      <c r="T44885" t="s">
        <v>61</v>
      </c>
      <c r="U44885" t="s">
        <v>61</v>
      </c>
      <c r="V44885" t="s">
        <v>61</v>
      </c>
      <c r="W44885" t="s">
        <v>61</v>
      </c>
      <c r="X44885" t="s">
        <v>61</v>
      </c>
      <c r="Y44885" t="s">
        <v>61</v>
      </c>
      <c r="Z44885" t="s">
        <v>61</v>
      </c>
      <c r="AA44885" t="s">
        <v>61</v>
      </c>
      <c r="AB44885" t="s">
        <v>61</v>
      </c>
      <c r="AC44885" t="s">
        <v>61</v>
      </c>
      <c r="AD44885" t="s">
        <v>61</v>
      </c>
      <c r="AE44885" t="s">
        <v>61</v>
      </c>
      <c r="AF44885" t="s">
        <v>61</v>
      </c>
      <c r="AG44885" t="s">
        <v>61</v>
      </c>
      <c r="AH44885" t="s">
        <v>252</v>
      </c>
      <c r="AI44885" t="s">
        <v>61</v>
      </c>
      <c r="AJ44885" t="s">
        <v>61</v>
      </c>
      <c r="AN44885" t="s">
        <v>220</v>
      </c>
      <c r="AO44885" t="s">
        <v>221</v>
      </c>
      <c r="AP44885" t="s">
        <v>222</v>
      </c>
      <c r="AR44885" t="s">
        <v>253</v>
      </c>
      <c r="AS44885">
        <v>2023</v>
      </c>
      <c r="AT44885">
        <v>2020</v>
      </c>
      <c r="AU44885">
        <v>0.35781082697157501</v>
      </c>
      <c r="AV44885" t="s">
        <v>61</v>
      </c>
      <c r="AX44885" t="s">
        <v>254</v>
      </c>
      <c r="AY44885" t="s">
        <v>255</v>
      </c>
      <c r="AZ44885" t="s">
        <v>120</v>
      </c>
      <c r="BA44885" t="s">
        <v>120</v>
      </c>
      <c r="BB44885" t="s">
        <v>255</v>
      </c>
      <c r="BC44885" t="s">
        <v>255</v>
      </c>
      <c r="BD44885" t="s">
        <v>255</v>
      </c>
    </row>
    <row r="44886" spans="1:56" x14ac:dyDescent="0.3">
      <c r="A44886" t="s">
        <v>248</v>
      </c>
      <c r="B44886" t="s">
        <v>249</v>
      </c>
      <c r="C44886" t="s">
        <v>250</v>
      </c>
      <c r="D44886" t="s">
        <v>251</v>
      </c>
      <c r="E44886" t="s">
        <v>80</v>
      </c>
      <c r="F44886" t="s">
        <v>61</v>
      </c>
      <c r="G44886" t="s">
        <v>243</v>
      </c>
      <c r="H44886" t="s">
        <v>62</v>
      </c>
      <c r="I44886" t="s">
        <v>259</v>
      </c>
      <c r="J44886" t="s">
        <v>61</v>
      </c>
      <c r="K44886" t="s">
        <v>61</v>
      </c>
      <c r="L44886" t="s">
        <v>61</v>
      </c>
      <c r="M44886" t="s">
        <v>61</v>
      </c>
      <c r="N44886" t="s">
        <v>61</v>
      </c>
      <c r="O44886" t="s">
        <v>61</v>
      </c>
      <c r="P44886" t="s">
        <v>61</v>
      </c>
      <c r="Q44886" t="s">
        <v>61</v>
      </c>
      <c r="R44886" t="s">
        <v>61</v>
      </c>
      <c r="S44886" t="s">
        <v>61</v>
      </c>
      <c r="T44886" t="s">
        <v>61</v>
      </c>
      <c r="U44886" t="s">
        <v>61</v>
      </c>
      <c r="V44886" t="s">
        <v>61</v>
      </c>
      <c r="W44886" t="s">
        <v>61</v>
      </c>
      <c r="X44886" t="s">
        <v>61</v>
      </c>
      <c r="Y44886" t="s">
        <v>61</v>
      </c>
      <c r="Z44886" t="s">
        <v>61</v>
      </c>
      <c r="AA44886" t="s">
        <v>61</v>
      </c>
      <c r="AB44886" t="s">
        <v>61</v>
      </c>
      <c r="AC44886" t="s">
        <v>61</v>
      </c>
      <c r="AD44886" t="s">
        <v>61</v>
      </c>
      <c r="AE44886" t="s">
        <v>61</v>
      </c>
      <c r="AF44886" t="s">
        <v>61</v>
      </c>
      <c r="AG44886" t="s">
        <v>61</v>
      </c>
      <c r="AH44886" t="s">
        <v>256</v>
      </c>
      <c r="AI44886" t="s">
        <v>61</v>
      </c>
      <c r="AJ44886" t="s">
        <v>61</v>
      </c>
      <c r="AN44886" t="s">
        <v>220</v>
      </c>
      <c r="AO44886" t="s">
        <v>221</v>
      </c>
      <c r="AP44886" t="s">
        <v>222</v>
      </c>
      <c r="AR44886" t="s">
        <v>253</v>
      </c>
      <c r="AS44886">
        <v>2023</v>
      </c>
      <c r="AT44886">
        <v>2020</v>
      </c>
      <c r="AU44886">
        <v>0.393520500162785</v>
      </c>
      <c r="AV44886" t="s">
        <v>61</v>
      </c>
      <c r="AX44886" t="s">
        <v>254</v>
      </c>
      <c r="AY44886" t="s">
        <v>255</v>
      </c>
      <c r="AZ44886" t="s">
        <v>120</v>
      </c>
      <c r="BA44886" t="s">
        <v>120</v>
      </c>
      <c r="BB44886" t="s">
        <v>255</v>
      </c>
      <c r="BC44886" t="s">
        <v>255</v>
      </c>
      <c r="BD44886" t="s">
        <v>255</v>
      </c>
    </row>
    <row r="44887" spans="1:56" x14ac:dyDescent="0.3">
      <c r="A44887" t="s">
        <v>248</v>
      </c>
      <c r="B44887" t="s">
        <v>249</v>
      </c>
      <c r="C44887" t="s">
        <v>250</v>
      </c>
      <c r="D44887" t="s">
        <v>251</v>
      </c>
      <c r="E44887" t="s">
        <v>80</v>
      </c>
      <c r="F44887" t="s">
        <v>61</v>
      </c>
      <c r="G44887" t="s">
        <v>243</v>
      </c>
      <c r="H44887" t="s">
        <v>62</v>
      </c>
      <c r="I44887" t="s">
        <v>259</v>
      </c>
      <c r="J44887" t="s">
        <v>61</v>
      </c>
      <c r="K44887" t="s">
        <v>61</v>
      </c>
      <c r="L44887" t="s">
        <v>61</v>
      </c>
      <c r="M44887" t="s">
        <v>61</v>
      </c>
      <c r="N44887" t="s">
        <v>61</v>
      </c>
      <c r="O44887" t="s">
        <v>61</v>
      </c>
      <c r="P44887" t="s">
        <v>61</v>
      </c>
      <c r="Q44887" t="s">
        <v>61</v>
      </c>
      <c r="R44887" t="s">
        <v>61</v>
      </c>
      <c r="S44887" t="s">
        <v>61</v>
      </c>
      <c r="T44887" t="s">
        <v>61</v>
      </c>
      <c r="U44887" t="s">
        <v>61</v>
      </c>
      <c r="V44887" t="s">
        <v>61</v>
      </c>
      <c r="W44887" t="s">
        <v>61</v>
      </c>
      <c r="X44887" t="s">
        <v>61</v>
      </c>
      <c r="Y44887" t="s">
        <v>61</v>
      </c>
      <c r="Z44887" t="s">
        <v>61</v>
      </c>
      <c r="AA44887" t="s">
        <v>61</v>
      </c>
      <c r="AB44887" t="s">
        <v>61</v>
      </c>
      <c r="AC44887" t="s">
        <v>61</v>
      </c>
      <c r="AD44887" t="s">
        <v>61</v>
      </c>
      <c r="AE44887" t="s">
        <v>61</v>
      </c>
      <c r="AF44887" t="s">
        <v>61</v>
      </c>
      <c r="AG44887" t="s">
        <v>61</v>
      </c>
      <c r="AH44887" t="s">
        <v>257</v>
      </c>
      <c r="AI44887" t="s">
        <v>61</v>
      </c>
      <c r="AJ44887" t="s">
        <v>61</v>
      </c>
      <c r="AN44887" t="s">
        <v>220</v>
      </c>
      <c r="AO44887" t="s">
        <v>221</v>
      </c>
      <c r="AP44887" t="s">
        <v>222</v>
      </c>
      <c r="AR44887" t="s">
        <v>253</v>
      </c>
      <c r="AS44887">
        <v>2023</v>
      </c>
      <c r="AT44887">
        <v>2020</v>
      </c>
      <c r="AU44887">
        <v>0.21090814746980299</v>
      </c>
      <c r="AV44887" t="s">
        <v>61</v>
      </c>
      <c r="AX44887" t="s">
        <v>254</v>
      </c>
      <c r="AY44887" t="s">
        <v>255</v>
      </c>
      <c r="AZ44887" t="s">
        <v>120</v>
      </c>
      <c r="BA44887" t="s">
        <v>120</v>
      </c>
      <c r="BB44887" t="s">
        <v>255</v>
      </c>
      <c r="BC44887" t="s">
        <v>255</v>
      </c>
      <c r="BD44887" t="s">
        <v>255</v>
      </c>
    </row>
    <row r="44888" spans="1:56" x14ac:dyDescent="0.3">
      <c r="A44888" t="s">
        <v>248</v>
      </c>
      <c r="B44888" t="s">
        <v>249</v>
      </c>
      <c r="C44888" t="s">
        <v>250</v>
      </c>
      <c r="D44888" t="s">
        <v>251</v>
      </c>
      <c r="E44888" t="s">
        <v>80</v>
      </c>
      <c r="F44888" t="s">
        <v>61</v>
      </c>
      <c r="G44888" t="s">
        <v>243</v>
      </c>
      <c r="H44888" t="s">
        <v>62</v>
      </c>
      <c r="I44888" t="s">
        <v>259</v>
      </c>
      <c r="J44888" t="s">
        <v>61</v>
      </c>
      <c r="K44888" t="s">
        <v>61</v>
      </c>
      <c r="L44888" t="s">
        <v>61</v>
      </c>
      <c r="M44888" t="s">
        <v>61</v>
      </c>
      <c r="N44888" t="s">
        <v>61</v>
      </c>
      <c r="O44888" t="s">
        <v>61</v>
      </c>
      <c r="P44888" t="s">
        <v>61</v>
      </c>
      <c r="Q44888" t="s">
        <v>61</v>
      </c>
      <c r="R44888" t="s">
        <v>61</v>
      </c>
      <c r="S44888" t="s">
        <v>61</v>
      </c>
      <c r="T44888" t="s">
        <v>61</v>
      </c>
      <c r="U44888" t="s">
        <v>61</v>
      </c>
      <c r="V44888" t="s">
        <v>61</v>
      </c>
      <c r="W44888" t="s">
        <v>61</v>
      </c>
      <c r="X44888" t="s">
        <v>61</v>
      </c>
      <c r="Y44888" t="s">
        <v>61</v>
      </c>
      <c r="Z44888" t="s">
        <v>61</v>
      </c>
      <c r="AA44888" t="s">
        <v>61</v>
      </c>
      <c r="AB44888" t="s">
        <v>61</v>
      </c>
      <c r="AC44888" t="s">
        <v>61</v>
      </c>
      <c r="AD44888" t="s">
        <v>61</v>
      </c>
      <c r="AE44888" t="s">
        <v>61</v>
      </c>
      <c r="AF44888" t="s">
        <v>61</v>
      </c>
      <c r="AG44888" t="s">
        <v>61</v>
      </c>
      <c r="AH44888" t="s">
        <v>258</v>
      </c>
      <c r="AI44888" t="s">
        <v>61</v>
      </c>
      <c r="AJ44888" t="s">
        <v>61</v>
      </c>
      <c r="AN44888" t="s">
        <v>220</v>
      </c>
      <c r="AO44888" t="s">
        <v>221</v>
      </c>
      <c r="AP44888" t="s">
        <v>222</v>
      </c>
      <c r="AR44888" t="s">
        <v>253</v>
      </c>
      <c r="AS44888">
        <v>2023</v>
      </c>
      <c r="AT44888">
        <v>2020</v>
      </c>
      <c r="AU44888">
        <v>1.30010161386544</v>
      </c>
      <c r="AV44888" t="s">
        <v>61</v>
      </c>
      <c r="AX44888" t="s">
        <v>254</v>
      </c>
      <c r="AY44888" t="s">
        <v>255</v>
      </c>
      <c r="AZ44888" t="s">
        <v>120</v>
      </c>
      <c r="BA44888" t="s">
        <v>120</v>
      </c>
      <c r="BB44888" t="s">
        <v>255</v>
      </c>
      <c r="BC44888" t="s">
        <v>255</v>
      </c>
      <c r="BD44888" t="s">
        <v>255</v>
      </c>
    </row>
    <row r="44889" spans="1:56" x14ac:dyDescent="0.3">
      <c r="A44889" t="s">
        <v>248</v>
      </c>
      <c r="B44889" t="s">
        <v>249</v>
      </c>
      <c r="C44889" t="s">
        <v>250</v>
      </c>
      <c r="D44889" t="s">
        <v>251</v>
      </c>
      <c r="E44889" t="s">
        <v>81</v>
      </c>
      <c r="F44889" t="s">
        <v>61</v>
      </c>
      <c r="G44889" t="s">
        <v>217</v>
      </c>
      <c r="H44889" t="s">
        <v>62</v>
      </c>
      <c r="I44889" t="s">
        <v>259</v>
      </c>
      <c r="J44889" t="s">
        <v>61</v>
      </c>
      <c r="K44889" t="s">
        <v>61</v>
      </c>
      <c r="L44889" t="s">
        <v>61</v>
      </c>
      <c r="M44889" t="s">
        <v>61</v>
      </c>
      <c r="N44889" t="s">
        <v>61</v>
      </c>
      <c r="O44889" t="s">
        <v>61</v>
      </c>
      <c r="P44889" t="s">
        <v>61</v>
      </c>
      <c r="Q44889" t="s">
        <v>61</v>
      </c>
      <c r="R44889" t="s">
        <v>61</v>
      </c>
      <c r="S44889" t="s">
        <v>61</v>
      </c>
      <c r="T44889" t="s">
        <v>61</v>
      </c>
      <c r="U44889" t="s">
        <v>61</v>
      </c>
      <c r="V44889" t="s">
        <v>61</v>
      </c>
      <c r="W44889" t="s">
        <v>61</v>
      </c>
      <c r="X44889" t="s">
        <v>61</v>
      </c>
      <c r="Y44889" t="s">
        <v>61</v>
      </c>
      <c r="Z44889" t="s">
        <v>61</v>
      </c>
      <c r="AA44889" t="s">
        <v>61</v>
      </c>
      <c r="AB44889" t="s">
        <v>61</v>
      </c>
      <c r="AC44889" t="s">
        <v>61</v>
      </c>
      <c r="AD44889" t="s">
        <v>61</v>
      </c>
      <c r="AE44889" t="s">
        <v>61</v>
      </c>
      <c r="AF44889" t="s">
        <v>61</v>
      </c>
      <c r="AG44889" t="s">
        <v>61</v>
      </c>
      <c r="AH44889" t="s">
        <v>252</v>
      </c>
      <c r="AI44889" t="s">
        <v>61</v>
      </c>
      <c r="AJ44889" t="s">
        <v>61</v>
      </c>
      <c r="AN44889" t="s">
        <v>220</v>
      </c>
      <c r="AO44889" t="s">
        <v>221</v>
      </c>
      <c r="AP44889" t="s">
        <v>222</v>
      </c>
      <c r="AR44889" t="s">
        <v>253</v>
      </c>
      <c r="AS44889">
        <v>2023</v>
      </c>
      <c r="AT44889">
        <v>2020</v>
      </c>
      <c r="AU44889">
        <v>1.0831157453828</v>
      </c>
      <c r="AV44889" t="s">
        <v>61</v>
      </c>
      <c r="AX44889" t="s">
        <v>254</v>
      </c>
      <c r="AY44889" t="s">
        <v>255</v>
      </c>
      <c r="AZ44889" t="s">
        <v>120</v>
      </c>
      <c r="BA44889" t="s">
        <v>120</v>
      </c>
      <c r="BB44889" t="s">
        <v>255</v>
      </c>
      <c r="BC44889" t="s">
        <v>255</v>
      </c>
      <c r="BD44889" t="s">
        <v>255</v>
      </c>
    </row>
    <row r="44890" spans="1:56" x14ac:dyDescent="0.3">
      <c r="A44890" t="s">
        <v>248</v>
      </c>
      <c r="B44890" t="s">
        <v>249</v>
      </c>
      <c r="C44890" t="s">
        <v>250</v>
      </c>
      <c r="D44890" t="s">
        <v>251</v>
      </c>
      <c r="E44890" t="s">
        <v>81</v>
      </c>
      <c r="F44890" t="s">
        <v>61</v>
      </c>
      <c r="G44890" t="s">
        <v>217</v>
      </c>
      <c r="H44890" t="s">
        <v>62</v>
      </c>
      <c r="I44890" t="s">
        <v>259</v>
      </c>
      <c r="J44890" t="s">
        <v>61</v>
      </c>
      <c r="K44890" t="s">
        <v>61</v>
      </c>
      <c r="L44890" t="s">
        <v>61</v>
      </c>
      <c r="M44890" t="s">
        <v>61</v>
      </c>
      <c r="N44890" t="s">
        <v>61</v>
      </c>
      <c r="O44890" t="s">
        <v>61</v>
      </c>
      <c r="P44890" t="s">
        <v>61</v>
      </c>
      <c r="Q44890" t="s">
        <v>61</v>
      </c>
      <c r="R44890" t="s">
        <v>61</v>
      </c>
      <c r="S44890" t="s">
        <v>61</v>
      </c>
      <c r="T44890" t="s">
        <v>61</v>
      </c>
      <c r="U44890" t="s">
        <v>61</v>
      </c>
      <c r="V44890" t="s">
        <v>61</v>
      </c>
      <c r="W44890" t="s">
        <v>61</v>
      </c>
      <c r="X44890" t="s">
        <v>61</v>
      </c>
      <c r="Y44890" t="s">
        <v>61</v>
      </c>
      <c r="Z44890" t="s">
        <v>61</v>
      </c>
      <c r="AA44890" t="s">
        <v>61</v>
      </c>
      <c r="AB44890" t="s">
        <v>61</v>
      </c>
      <c r="AC44890" t="s">
        <v>61</v>
      </c>
      <c r="AD44890" t="s">
        <v>61</v>
      </c>
      <c r="AE44890" t="s">
        <v>61</v>
      </c>
      <c r="AF44890" t="s">
        <v>61</v>
      </c>
      <c r="AG44890" t="s">
        <v>61</v>
      </c>
      <c r="AH44890" t="s">
        <v>256</v>
      </c>
      <c r="AI44890" t="s">
        <v>61</v>
      </c>
      <c r="AJ44890" t="s">
        <v>61</v>
      </c>
      <c r="AN44890" t="s">
        <v>220</v>
      </c>
      <c r="AO44890" t="s">
        <v>221</v>
      </c>
      <c r="AP44890" t="s">
        <v>222</v>
      </c>
      <c r="AR44890" t="s">
        <v>253</v>
      </c>
      <c r="AS44890">
        <v>2023</v>
      </c>
      <c r="AT44890">
        <v>2020</v>
      </c>
      <c r="AU44890">
        <v>1.1435062425673299</v>
      </c>
      <c r="AV44890" t="s">
        <v>61</v>
      </c>
      <c r="AX44890" t="s">
        <v>254</v>
      </c>
      <c r="AY44890" t="s">
        <v>255</v>
      </c>
      <c r="AZ44890" t="s">
        <v>120</v>
      </c>
      <c r="BA44890" t="s">
        <v>120</v>
      </c>
      <c r="BB44890" t="s">
        <v>255</v>
      </c>
      <c r="BC44890" t="s">
        <v>255</v>
      </c>
      <c r="BD44890" t="s">
        <v>255</v>
      </c>
    </row>
    <row r="44891" spans="1:56" x14ac:dyDescent="0.3">
      <c r="A44891" t="s">
        <v>248</v>
      </c>
      <c r="B44891" t="s">
        <v>249</v>
      </c>
      <c r="C44891" t="s">
        <v>250</v>
      </c>
      <c r="D44891" t="s">
        <v>251</v>
      </c>
      <c r="E44891" t="s">
        <v>81</v>
      </c>
      <c r="F44891" t="s">
        <v>61</v>
      </c>
      <c r="G44891" t="s">
        <v>217</v>
      </c>
      <c r="H44891" t="s">
        <v>62</v>
      </c>
      <c r="I44891" t="s">
        <v>259</v>
      </c>
      <c r="J44891" t="s">
        <v>61</v>
      </c>
      <c r="K44891" t="s">
        <v>61</v>
      </c>
      <c r="L44891" t="s">
        <v>61</v>
      </c>
      <c r="M44891" t="s">
        <v>61</v>
      </c>
      <c r="N44891" t="s">
        <v>61</v>
      </c>
      <c r="O44891" t="s">
        <v>61</v>
      </c>
      <c r="P44891" t="s">
        <v>61</v>
      </c>
      <c r="Q44891" t="s">
        <v>61</v>
      </c>
      <c r="R44891" t="s">
        <v>61</v>
      </c>
      <c r="S44891" t="s">
        <v>61</v>
      </c>
      <c r="T44891" t="s">
        <v>61</v>
      </c>
      <c r="U44891" t="s">
        <v>61</v>
      </c>
      <c r="V44891" t="s">
        <v>61</v>
      </c>
      <c r="W44891" t="s">
        <v>61</v>
      </c>
      <c r="X44891" t="s">
        <v>61</v>
      </c>
      <c r="Y44891" t="s">
        <v>61</v>
      </c>
      <c r="Z44891" t="s">
        <v>61</v>
      </c>
      <c r="AA44891" t="s">
        <v>61</v>
      </c>
      <c r="AB44891" t="s">
        <v>61</v>
      </c>
      <c r="AC44891" t="s">
        <v>61</v>
      </c>
      <c r="AD44891" t="s">
        <v>61</v>
      </c>
      <c r="AE44891" t="s">
        <v>61</v>
      </c>
      <c r="AF44891" t="s">
        <v>61</v>
      </c>
      <c r="AG44891" t="s">
        <v>61</v>
      </c>
      <c r="AH44891" t="s">
        <v>257</v>
      </c>
      <c r="AI44891" t="s">
        <v>61</v>
      </c>
      <c r="AJ44891" t="s">
        <v>61</v>
      </c>
      <c r="AN44891" t="s">
        <v>220</v>
      </c>
      <c r="AO44891" t="s">
        <v>221</v>
      </c>
      <c r="AP44891" t="s">
        <v>222</v>
      </c>
      <c r="AR44891" t="s">
        <v>253</v>
      </c>
      <c r="AS44891">
        <v>2023</v>
      </c>
      <c r="AT44891">
        <v>2020</v>
      </c>
      <c r="AU44891">
        <v>1.19187222244895</v>
      </c>
      <c r="AV44891" t="s">
        <v>61</v>
      </c>
      <c r="AX44891" t="s">
        <v>254</v>
      </c>
      <c r="AY44891" t="s">
        <v>255</v>
      </c>
      <c r="AZ44891" t="s">
        <v>120</v>
      </c>
      <c r="BA44891" t="s">
        <v>120</v>
      </c>
      <c r="BB44891" t="s">
        <v>255</v>
      </c>
      <c r="BC44891" t="s">
        <v>255</v>
      </c>
      <c r="BD44891" t="s">
        <v>255</v>
      </c>
    </row>
    <row r="44892" spans="1:56" x14ac:dyDescent="0.3">
      <c r="A44892" t="s">
        <v>248</v>
      </c>
      <c r="B44892" t="s">
        <v>249</v>
      </c>
      <c r="C44892" t="s">
        <v>250</v>
      </c>
      <c r="D44892" t="s">
        <v>251</v>
      </c>
      <c r="E44892" t="s">
        <v>81</v>
      </c>
      <c r="F44892" t="s">
        <v>61</v>
      </c>
      <c r="G44892" t="s">
        <v>217</v>
      </c>
      <c r="H44892" t="s">
        <v>62</v>
      </c>
      <c r="I44892" t="s">
        <v>259</v>
      </c>
      <c r="J44892" t="s">
        <v>61</v>
      </c>
      <c r="K44892" t="s">
        <v>61</v>
      </c>
      <c r="L44892" t="s">
        <v>61</v>
      </c>
      <c r="M44892" t="s">
        <v>61</v>
      </c>
      <c r="N44892" t="s">
        <v>61</v>
      </c>
      <c r="O44892" t="s">
        <v>61</v>
      </c>
      <c r="P44892" t="s">
        <v>61</v>
      </c>
      <c r="Q44892" t="s">
        <v>61</v>
      </c>
      <c r="R44892" t="s">
        <v>61</v>
      </c>
      <c r="S44892" t="s">
        <v>61</v>
      </c>
      <c r="T44892" t="s">
        <v>61</v>
      </c>
      <c r="U44892" t="s">
        <v>61</v>
      </c>
      <c r="V44892" t="s">
        <v>61</v>
      </c>
      <c r="W44892" t="s">
        <v>61</v>
      </c>
      <c r="X44892" t="s">
        <v>61</v>
      </c>
      <c r="Y44892" t="s">
        <v>61</v>
      </c>
      <c r="Z44892" t="s">
        <v>61</v>
      </c>
      <c r="AA44892" t="s">
        <v>61</v>
      </c>
      <c r="AB44892" t="s">
        <v>61</v>
      </c>
      <c r="AC44892" t="s">
        <v>61</v>
      </c>
      <c r="AD44892" t="s">
        <v>61</v>
      </c>
      <c r="AE44892" t="s">
        <v>61</v>
      </c>
      <c r="AF44892" t="s">
        <v>61</v>
      </c>
      <c r="AG44892" t="s">
        <v>61</v>
      </c>
      <c r="AH44892" t="s">
        <v>258</v>
      </c>
      <c r="AI44892" t="s">
        <v>61</v>
      </c>
      <c r="AJ44892" t="s">
        <v>61</v>
      </c>
      <c r="AN44892" t="s">
        <v>220</v>
      </c>
      <c r="AO44892" t="s">
        <v>221</v>
      </c>
      <c r="AP44892" t="s">
        <v>222</v>
      </c>
      <c r="AR44892" t="s">
        <v>253</v>
      </c>
      <c r="AS44892">
        <v>2023</v>
      </c>
      <c r="AT44892">
        <v>2020</v>
      </c>
      <c r="AU44892">
        <v>3.2817280785445702</v>
      </c>
      <c r="AV44892" t="s">
        <v>61</v>
      </c>
      <c r="AX44892" t="s">
        <v>254</v>
      </c>
      <c r="AY44892" t="s">
        <v>255</v>
      </c>
      <c r="AZ44892" t="s">
        <v>120</v>
      </c>
      <c r="BA44892" t="s">
        <v>120</v>
      </c>
      <c r="BB44892" t="s">
        <v>255</v>
      </c>
      <c r="BC44892" t="s">
        <v>255</v>
      </c>
      <c r="BD44892" t="s">
        <v>255</v>
      </c>
    </row>
    <row r="44893" spans="1:56" x14ac:dyDescent="0.3">
      <c r="A44893" t="s">
        <v>248</v>
      </c>
      <c r="B44893" t="s">
        <v>249</v>
      </c>
      <c r="C44893" t="s">
        <v>250</v>
      </c>
      <c r="D44893" t="s">
        <v>251</v>
      </c>
      <c r="E44893" t="s">
        <v>81</v>
      </c>
      <c r="F44893" t="s">
        <v>61</v>
      </c>
      <c r="G44893" t="s">
        <v>238</v>
      </c>
      <c r="H44893" t="s">
        <v>62</v>
      </c>
      <c r="I44893" t="s">
        <v>259</v>
      </c>
      <c r="J44893" t="s">
        <v>61</v>
      </c>
      <c r="K44893" t="s">
        <v>61</v>
      </c>
      <c r="L44893" t="s">
        <v>61</v>
      </c>
      <c r="M44893" t="s">
        <v>61</v>
      </c>
      <c r="N44893" t="s">
        <v>61</v>
      </c>
      <c r="O44893" t="s">
        <v>61</v>
      </c>
      <c r="P44893" t="s">
        <v>61</v>
      </c>
      <c r="Q44893" t="s">
        <v>61</v>
      </c>
      <c r="R44893" t="s">
        <v>61</v>
      </c>
      <c r="S44893" t="s">
        <v>61</v>
      </c>
      <c r="T44893" t="s">
        <v>61</v>
      </c>
      <c r="U44893" t="s">
        <v>61</v>
      </c>
      <c r="V44893" t="s">
        <v>61</v>
      </c>
      <c r="W44893" t="s">
        <v>61</v>
      </c>
      <c r="X44893" t="s">
        <v>61</v>
      </c>
      <c r="Y44893" t="s">
        <v>61</v>
      </c>
      <c r="Z44893" t="s">
        <v>61</v>
      </c>
      <c r="AA44893" t="s">
        <v>61</v>
      </c>
      <c r="AB44893" t="s">
        <v>61</v>
      </c>
      <c r="AC44893" t="s">
        <v>61</v>
      </c>
      <c r="AD44893" t="s">
        <v>61</v>
      </c>
      <c r="AE44893" t="s">
        <v>61</v>
      </c>
      <c r="AF44893" t="s">
        <v>61</v>
      </c>
      <c r="AG44893" t="s">
        <v>61</v>
      </c>
      <c r="AH44893" t="s">
        <v>252</v>
      </c>
      <c r="AI44893" t="s">
        <v>61</v>
      </c>
      <c r="AJ44893" t="s">
        <v>61</v>
      </c>
      <c r="AN44893" t="s">
        <v>220</v>
      </c>
      <c r="AO44893" t="s">
        <v>221</v>
      </c>
      <c r="AP44893" t="s">
        <v>222</v>
      </c>
      <c r="AR44893" t="s">
        <v>253</v>
      </c>
      <c r="AS44893">
        <v>2023</v>
      </c>
      <c r="AT44893">
        <v>2020</v>
      </c>
      <c r="AU44893">
        <v>1.10671603064317</v>
      </c>
      <c r="AV44893" t="s">
        <v>61</v>
      </c>
      <c r="AX44893" t="s">
        <v>254</v>
      </c>
      <c r="AY44893" t="s">
        <v>255</v>
      </c>
      <c r="AZ44893" t="s">
        <v>120</v>
      </c>
      <c r="BA44893" t="s">
        <v>120</v>
      </c>
      <c r="BB44893" t="s">
        <v>255</v>
      </c>
      <c r="BC44893" t="s">
        <v>255</v>
      </c>
      <c r="BD44893" t="s">
        <v>255</v>
      </c>
    </row>
    <row r="44894" spans="1:56" x14ac:dyDescent="0.3">
      <c r="A44894" t="s">
        <v>248</v>
      </c>
      <c r="B44894" t="s">
        <v>249</v>
      </c>
      <c r="C44894" t="s">
        <v>250</v>
      </c>
      <c r="D44894" t="s">
        <v>251</v>
      </c>
      <c r="E44894" t="s">
        <v>81</v>
      </c>
      <c r="F44894" t="s">
        <v>61</v>
      </c>
      <c r="G44894" t="s">
        <v>238</v>
      </c>
      <c r="H44894" t="s">
        <v>62</v>
      </c>
      <c r="I44894" t="s">
        <v>259</v>
      </c>
      <c r="J44894" t="s">
        <v>61</v>
      </c>
      <c r="K44894" t="s">
        <v>61</v>
      </c>
      <c r="L44894" t="s">
        <v>61</v>
      </c>
      <c r="M44894" t="s">
        <v>61</v>
      </c>
      <c r="N44894" t="s">
        <v>61</v>
      </c>
      <c r="O44894" t="s">
        <v>61</v>
      </c>
      <c r="P44894" t="s">
        <v>61</v>
      </c>
      <c r="Q44894" t="s">
        <v>61</v>
      </c>
      <c r="R44894" t="s">
        <v>61</v>
      </c>
      <c r="S44894" t="s">
        <v>61</v>
      </c>
      <c r="T44894" t="s">
        <v>61</v>
      </c>
      <c r="U44894" t="s">
        <v>61</v>
      </c>
      <c r="V44894" t="s">
        <v>61</v>
      </c>
      <c r="W44894" t="s">
        <v>61</v>
      </c>
      <c r="X44894" t="s">
        <v>61</v>
      </c>
      <c r="Y44894" t="s">
        <v>61</v>
      </c>
      <c r="Z44894" t="s">
        <v>61</v>
      </c>
      <c r="AA44894" t="s">
        <v>61</v>
      </c>
      <c r="AB44894" t="s">
        <v>61</v>
      </c>
      <c r="AC44894" t="s">
        <v>61</v>
      </c>
      <c r="AD44894" t="s">
        <v>61</v>
      </c>
      <c r="AE44894" t="s">
        <v>61</v>
      </c>
      <c r="AF44894" t="s">
        <v>61</v>
      </c>
      <c r="AG44894" t="s">
        <v>61</v>
      </c>
      <c r="AH44894" t="s">
        <v>256</v>
      </c>
      <c r="AI44894" t="s">
        <v>61</v>
      </c>
      <c r="AJ44894" t="s">
        <v>61</v>
      </c>
      <c r="AN44894" t="s">
        <v>220</v>
      </c>
      <c r="AO44894" t="s">
        <v>221</v>
      </c>
      <c r="AP44894" t="s">
        <v>222</v>
      </c>
      <c r="AR44894" t="s">
        <v>253</v>
      </c>
      <c r="AS44894">
        <v>2023</v>
      </c>
      <c r="AT44894">
        <v>2020</v>
      </c>
      <c r="AU44894">
        <v>1.40704249759109</v>
      </c>
      <c r="AV44894" t="s">
        <v>61</v>
      </c>
      <c r="AX44894" t="s">
        <v>254</v>
      </c>
      <c r="AY44894" t="s">
        <v>255</v>
      </c>
      <c r="AZ44894" t="s">
        <v>120</v>
      </c>
      <c r="BA44894" t="s">
        <v>120</v>
      </c>
      <c r="BB44894" t="s">
        <v>255</v>
      </c>
      <c r="BC44894" t="s">
        <v>255</v>
      </c>
      <c r="BD44894" t="s">
        <v>255</v>
      </c>
    </row>
    <row r="44895" spans="1:56" x14ac:dyDescent="0.3">
      <c r="A44895" t="s">
        <v>248</v>
      </c>
      <c r="B44895" t="s">
        <v>249</v>
      </c>
      <c r="C44895" t="s">
        <v>250</v>
      </c>
      <c r="D44895" t="s">
        <v>251</v>
      </c>
      <c r="E44895" t="s">
        <v>81</v>
      </c>
      <c r="F44895" t="s">
        <v>61</v>
      </c>
      <c r="G44895" t="s">
        <v>238</v>
      </c>
      <c r="H44895" t="s">
        <v>62</v>
      </c>
      <c r="I44895" t="s">
        <v>259</v>
      </c>
      <c r="J44895" t="s">
        <v>61</v>
      </c>
      <c r="K44895" t="s">
        <v>61</v>
      </c>
      <c r="L44895" t="s">
        <v>61</v>
      </c>
      <c r="M44895" t="s">
        <v>61</v>
      </c>
      <c r="N44895" t="s">
        <v>61</v>
      </c>
      <c r="O44895" t="s">
        <v>61</v>
      </c>
      <c r="P44895" t="s">
        <v>61</v>
      </c>
      <c r="Q44895" t="s">
        <v>61</v>
      </c>
      <c r="R44895" t="s">
        <v>61</v>
      </c>
      <c r="S44895" t="s">
        <v>61</v>
      </c>
      <c r="T44895" t="s">
        <v>61</v>
      </c>
      <c r="U44895" t="s">
        <v>61</v>
      </c>
      <c r="V44895" t="s">
        <v>61</v>
      </c>
      <c r="W44895" t="s">
        <v>61</v>
      </c>
      <c r="X44895" t="s">
        <v>61</v>
      </c>
      <c r="Y44895" t="s">
        <v>61</v>
      </c>
      <c r="Z44895" t="s">
        <v>61</v>
      </c>
      <c r="AA44895" t="s">
        <v>61</v>
      </c>
      <c r="AB44895" t="s">
        <v>61</v>
      </c>
      <c r="AC44895" t="s">
        <v>61</v>
      </c>
      <c r="AD44895" t="s">
        <v>61</v>
      </c>
      <c r="AE44895" t="s">
        <v>61</v>
      </c>
      <c r="AF44895" t="s">
        <v>61</v>
      </c>
      <c r="AG44895" t="s">
        <v>61</v>
      </c>
      <c r="AH44895" t="s">
        <v>257</v>
      </c>
      <c r="AI44895" t="s">
        <v>61</v>
      </c>
      <c r="AJ44895" t="s">
        <v>61</v>
      </c>
      <c r="AN44895" t="s">
        <v>220</v>
      </c>
      <c r="AO44895" t="s">
        <v>221</v>
      </c>
      <c r="AP44895" t="s">
        <v>222</v>
      </c>
      <c r="AR44895" t="s">
        <v>253</v>
      </c>
      <c r="AS44895">
        <v>2023</v>
      </c>
      <c r="AT44895">
        <v>2020</v>
      </c>
      <c r="AU44895">
        <v>1.44775458402621</v>
      </c>
      <c r="AV44895" t="s">
        <v>61</v>
      </c>
      <c r="AX44895" t="s">
        <v>254</v>
      </c>
      <c r="AY44895" t="s">
        <v>255</v>
      </c>
      <c r="AZ44895" t="s">
        <v>120</v>
      </c>
      <c r="BA44895" t="s">
        <v>120</v>
      </c>
      <c r="BB44895" t="s">
        <v>255</v>
      </c>
      <c r="BC44895" t="s">
        <v>255</v>
      </c>
      <c r="BD44895" t="s">
        <v>255</v>
      </c>
    </row>
    <row r="44896" spans="1:56" x14ac:dyDescent="0.3">
      <c r="A44896" t="s">
        <v>248</v>
      </c>
      <c r="B44896" t="s">
        <v>249</v>
      </c>
      <c r="C44896" t="s">
        <v>250</v>
      </c>
      <c r="D44896" t="s">
        <v>251</v>
      </c>
      <c r="E44896" t="s">
        <v>81</v>
      </c>
      <c r="F44896" t="s">
        <v>61</v>
      </c>
      <c r="G44896" t="s">
        <v>238</v>
      </c>
      <c r="H44896" t="s">
        <v>62</v>
      </c>
      <c r="I44896" t="s">
        <v>259</v>
      </c>
      <c r="J44896" t="s">
        <v>61</v>
      </c>
      <c r="K44896" t="s">
        <v>61</v>
      </c>
      <c r="L44896" t="s">
        <v>61</v>
      </c>
      <c r="M44896" t="s">
        <v>61</v>
      </c>
      <c r="N44896" t="s">
        <v>61</v>
      </c>
      <c r="O44896" t="s">
        <v>61</v>
      </c>
      <c r="P44896" t="s">
        <v>61</v>
      </c>
      <c r="Q44896" t="s">
        <v>61</v>
      </c>
      <c r="R44896" t="s">
        <v>61</v>
      </c>
      <c r="S44896" t="s">
        <v>61</v>
      </c>
      <c r="T44896" t="s">
        <v>61</v>
      </c>
      <c r="U44896" t="s">
        <v>61</v>
      </c>
      <c r="V44896" t="s">
        <v>61</v>
      </c>
      <c r="W44896" t="s">
        <v>61</v>
      </c>
      <c r="X44896" t="s">
        <v>61</v>
      </c>
      <c r="Y44896" t="s">
        <v>61</v>
      </c>
      <c r="Z44896" t="s">
        <v>61</v>
      </c>
      <c r="AA44896" t="s">
        <v>61</v>
      </c>
      <c r="AB44896" t="s">
        <v>61</v>
      </c>
      <c r="AC44896" t="s">
        <v>61</v>
      </c>
      <c r="AD44896" t="s">
        <v>61</v>
      </c>
      <c r="AE44896" t="s">
        <v>61</v>
      </c>
      <c r="AF44896" t="s">
        <v>61</v>
      </c>
      <c r="AG44896" t="s">
        <v>61</v>
      </c>
      <c r="AH44896" t="s">
        <v>258</v>
      </c>
      <c r="AI44896" t="s">
        <v>61</v>
      </c>
      <c r="AJ44896" t="s">
        <v>61</v>
      </c>
      <c r="AN44896" t="s">
        <v>220</v>
      </c>
      <c r="AO44896" t="s">
        <v>221</v>
      </c>
      <c r="AP44896" t="s">
        <v>222</v>
      </c>
      <c r="AR44896" t="s">
        <v>253</v>
      </c>
      <c r="AS44896">
        <v>2023</v>
      </c>
      <c r="AT44896">
        <v>2020</v>
      </c>
      <c r="AU44896">
        <v>3.1753424950431799</v>
      </c>
      <c r="AV44896" t="s">
        <v>61</v>
      </c>
      <c r="AX44896" t="s">
        <v>254</v>
      </c>
      <c r="AY44896" t="s">
        <v>255</v>
      </c>
      <c r="AZ44896" t="s">
        <v>120</v>
      </c>
      <c r="BA44896" t="s">
        <v>120</v>
      </c>
      <c r="BB44896" t="s">
        <v>255</v>
      </c>
      <c r="BC44896" t="s">
        <v>255</v>
      </c>
      <c r="BD44896" t="s">
        <v>255</v>
      </c>
    </row>
    <row r="44897" spans="1:56" x14ac:dyDescent="0.3">
      <c r="A44897" t="s">
        <v>248</v>
      </c>
      <c r="B44897" t="s">
        <v>249</v>
      </c>
      <c r="C44897" t="s">
        <v>250</v>
      </c>
      <c r="D44897" t="s">
        <v>251</v>
      </c>
      <c r="E44897" t="s">
        <v>81</v>
      </c>
      <c r="F44897" t="s">
        <v>61</v>
      </c>
      <c r="G44897" t="s">
        <v>239</v>
      </c>
      <c r="H44897" t="s">
        <v>62</v>
      </c>
      <c r="I44897" t="s">
        <v>259</v>
      </c>
      <c r="J44897" t="s">
        <v>61</v>
      </c>
      <c r="K44897" t="s">
        <v>61</v>
      </c>
      <c r="L44897" t="s">
        <v>61</v>
      </c>
      <c r="M44897" t="s">
        <v>61</v>
      </c>
      <c r="N44897" t="s">
        <v>61</v>
      </c>
      <c r="O44897" t="s">
        <v>61</v>
      </c>
      <c r="P44897" t="s">
        <v>61</v>
      </c>
      <c r="Q44897" t="s">
        <v>61</v>
      </c>
      <c r="R44897" t="s">
        <v>61</v>
      </c>
      <c r="S44897" t="s">
        <v>61</v>
      </c>
      <c r="T44897" t="s">
        <v>61</v>
      </c>
      <c r="U44897" t="s">
        <v>61</v>
      </c>
      <c r="V44897" t="s">
        <v>61</v>
      </c>
      <c r="W44897" t="s">
        <v>61</v>
      </c>
      <c r="X44897" t="s">
        <v>61</v>
      </c>
      <c r="Y44897" t="s">
        <v>61</v>
      </c>
      <c r="Z44897" t="s">
        <v>61</v>
      </c>
      <c r="AA44897" t="s">
        <v>61</v>
      </c>
      <c r="AB44897" t="s">
        <v>61</v>
      </c>
      <c r="AC44897" t="s">
        <v>61</v>
      </c>
      <c r="AD44897" t="s">
        <v>61</v>
      </c>
      <c r="AE44897" t="s">
        <v>61</v>
      </c>
      <c r="AF44897" t="s">
        <v>61</v>
      </c>
      <c r="AG44897" t="s">
        <v>61</v>
      </c>
      <c r="AH44897" t="s">
        <v>252</v>
      </c>
      <c r="AI44897" t="s">
        <v>61</v>
      </c>
      <c r="AJ44897" t="s">
        <v>61</v>
      </c>
      <c r="AN44897" t="s">
        <v>220</v>
      </c>
      <c r="AO44897" t="s">
        <v>221</v>
      </c>
      <c r="AP44897" t="s">
        <v>222</v>
      </c>
      <c r="AR44897" t="s">
        <v>253</v>
      </c>
      <c r="AS44897">
        <v>2023</v>
      </c>
      <c r="AT44897">
        <v>2020</v>
      </c>
      <c r="AU44897">
        <v>0.92555971668276404</v>
      </c>
      <c r="AV44897" t="s">
        <v>61</v>
      </c>
      <c r="AX44897" t="s">
        <v>254</v>
      </c>
      <c r="AY44897" t="s">
        <v>255</v>
      </c>
      <c r="AZ44897" t="s">
        <v>120</v>
      </c>
      <c r="BA44897" t="s">
        <v>120</v>
      </c>
      <c r="BB44897" t="s">
        <v>255</v>
      </c>
      <c r="BC44897" t="s">
        <v>255</v>
      </c>
      <c r="BD44897" t="s">
        <v>255</v>
      </c>
    </row>
    <row r="44898" spans="1:56" x14ac:dyDescent="0.3">
      <c r="A44898" t="s">
        <v>248</v>
      </c>
      <c r="B44898" t="s">
        <v>249</v>
      </c>
      <c r="C44898" t="s">
        <v>250</v>
      </c>
      <c r="D44898" t="s">
        <v>251</v>
      </c>
      <c r="E44898" t="s">
        <v>81</v>
      </c>
      <c r="F44898" t="s">
        <v>61</v>
      </c>
      <c r="G44898" t="s">
        <v>239</v>
      </c>
      <c r="H44898" t="s">
        <v>62</v>
      </c>
      <c r="I44898" t="s">
        <v>259</v>
      </c>
      <c r="J44898" t="s">
        <v>61</v>
      </c>
      <c r="K44898" t="s">
        <v>61</v>
      </c>
      <c r="L44898" t="s">
        <v>61</v>
      </c>
      <c r="M44898" t="s">
        <v>61</v>
      </c>
      <c r="N44898" t="s">
        <v>61</v>
      </c>
      <c r="O44898" t="s">
        <v>61</v>
      </c>
      <c r="P44898" t="s">
        <v>61</v>
      </c>
      <c r="Q44898" t="s">
        <v>61</v>
      </c>
      <c r="R44898" t="s">
        <v>61</v>
      </c>
      <c r="S44898" t="s">
        <v>61</v>
      </c>
      <c r="T44898" t="s">
        <v>61</v>
      </c>
      <c r="U44898" t="s">
        <v>61</v>
      </c>
      <c r="V44898" t="s">
        <v>61</v>
      </c>
      <c r="W44898" t="s">
        <v>61</v>
      </c>
      <c r="X44898" t="s">
        <v>61</v>
      </c>
      <c r="Y44898" t="s">
        <v>61</v>
      </c>
      <c r="Z44898" t="s">
        <v>61</v>
      </c>
      <c r="AA44898" t="s">
        <v>61</v>
      </c>
      <c r="AB44898" t="s">
        <v>61</v>
      </c>
      <c r="AC44898" t="s">
        <v>61</v>
      </c>
      <c r="AD44898" t="s">
        <v>61</v>
      </c>
      <c r="AE44898" t="s">
        <v>61</v>
      </c>
      <c r="AF44898" t="s">
        <v>61</v>
      </c>
      <c r="AG44898" t="s">
        <v>61</v>
      </c>
      <c r="AH44898" t="s">
        <v>256</v>
      </c>
      <c r="AI44898" t="s">
        <v>61</v>
      </c>
      <c r="AJ44898" t="s">
        <v>61</v>
      </c>
      <c r="AN44898" t="s">
        <v>220</v>
      </c>
      <c r="AO44898" t="s">
        <v>221</v>
      </c>
      <c r="AP44898" t="s">
        <v>222</v>
      </c>
      <c r="AR44898" t="s">
        <v>253</v>
      </c>
      <c r="AS44898">
        <v>2023</v>
      </c>
      <c r="AT44898">
        <v>2020</v>
      </c>
      <c r="AU44898">
        <v>0.97387229483864401</v>
      </c>
      <c r="AV44898" t="s">
        <v>61</v>
      </c>
      <c r="AX44898" t="s">
        <v>254</v>
      </c>
      <c r="AY44898" t="s">
        <v>255</v>
      </c>
      <c r="AZ44898" t="s">
        <v>120</v>
      </c>
      <c r="BA44898" t="s">
        <v>120</v>
      </c>
      <c r="BB44898" t="s">
        <v>255</v>
      </c>
      <c r="BC44898" t="s">
        <v>255</v>
      </c>
      <c r="BD44898" t="s">
        <v>255</v>
      </c>
    </row>
    <row r="44899" spans="1:56" x14ac:dyDescent="0.3">
      <c r="A44899" t="s">
        <v>248</v>
      </c>
      <c r="B44899" t="s">
        <v>249</v>
      </c>
      <c r="C44899" t="s">
        <v>250</v>
      </c>
      <c r="D44899" t="s">
        <v>251</v>
      </c>
      <c r="E44899" t="s">
        <v>81</v>
      </c>
      <c r="F44899" t="s">
        <v>61</v>
      </c>
      <c r="G44899" t="s">
        <v>239</v>
      </c>
      <c r="H44899" t="s">
        <v>62</v>
      </c>
      <c r="I44899" t="s">
        <v>259</v>
      </c>
      <c r="J44899" t="s">
        <v>61</v>
      </c>
      <c r="K44899" t="s">
        <v>61</v>
      </c>
      <c r="L44899" t="s">
        <v>61</v>
      </c>
      <c r="M44899" t="s">
        <v>61</v>
      </c>
      <c r="N44899" t="s">
        <v>61</v>
      </c>
      <c r="O44899" t="s">
        <v>61</v>
      </c>
      <c r="P44899" t="s">
        <v>61</v>
      </c>
      <c r="Q44899" t="s">
        <v>61</v>
      </c>
      <c r="R44899" t="s">
        <v>61</v>
      </c>
      <c r="S44899" t="s">
        <v>61</v>
      </c>
      <c r="T44899" t="s">
        <v>61</v>
      </c>
      <c r="U44899" t="s">
        <v>61</v>
      </c>
      <c r="V44899" t="s">
        <v>61</v>
      </c>
      <c r="W44899" t="s">
        <v>61</v>
      </c>
      <c r="X44899" t="s">
        <v>61</v>
      </c>
      <c r="Y44899" t="s">
        <v>61</v>
      </c>
      <c r="Z44899" t="s">
        <v>61</v>
      </c>
      <c r="AA44899" t="s">
        <v>61</v>
      </c>
      <c r="AB44899" t="s">
        <v>61</v>
      </c>
      <c r="AC44899" t="s">
        <v>61</v>
      </c>
      <c r="AD44899" t="s">
        <v>61</v>
      </c>
      <c r="AE44899" t="s">
        <v>61</v>
      </c>
      <c r="AF44899" t="s">
        <v>61</v>
      </c>
      <c r="AG44899" t="s">
        <v>61</v>
      </c>
      <c r="AH44899" t="s">
        <v>257</v>
      </c>
      <c r="AI44899" t="s">
        <v>61</v>
      </c>
      <c r="AJ44899" t="s">
        <v>61</v>
      </c>
      <c r="AN44899" t="s">
        <v>220</v>
      </c>
      <c r="AO44899" t="s">
        <v>221</v>
      </c>
      <c r="AP44899" t="s">
        <v>222</v>
      </c>
      <c r="AR44899" t="s">
        <v>253</v>
      </c>
      <c r="AS44899">
        <v>2023</v>
      </c>
      <c r="AT44899">
        <v>2020</v>
      </c>
      <c r="AU44899">
        <v>1.21496724944594</v>
      </c>
      <c r="AV44899" t="s">
        <v>61</v>
      </c>
      <c r="AX44899" t="s">
        <v>254</v>
      </c>
      <c r="AY44899" t="s">
        <v>255</v>
      </c>
      <c r="AZ44899" t="s">
        <v>120</v>
      </c>
      <c r="BA44899" t="s">
        <v>120</v>
      </c>
      <c r="BB44899" t="s">
        <v>255</v>
      </c>
      <c r="BC44899" t="s">
        <v>255</v>
      </c>
      <c r="BD44899" t="s">
        <v>255</v>
      </c>
    </row>
    <row r="44900" spans="1:56" x14ac:dyDescent="0.3">
      <c r="A44900" t="s">
        <v>248</v>
      </c>
      <c r="B44900" t="s">
        <v>249</v>
      </c>
      <c r="C44900" t="s">
        <v>250</v>
      </c>
      <c r="D44900" t="s">
        <v>251</v>
      </c>
      <c r="E44900" t="s">
        <v>81</v>
      </c>
      <c r="F44900" t="s">
        <v>61</v>
      </c>
      <c r="G44900" t="s">
        <v>239</v>
      </c>
      <c r="H44900" t="s">
        <v>62</v>
      </c>
      <c r="I44900" t="s">
        <v>259</v>
      </c>
      <c r="J44900" t="s">
        <v>61</v>
      </c>
      <c r="K44900" t="s">
        <v>61</v>
      </c>
      <c r="L44900" t="s">
        <v>61</v>
      </c>
      <c r="M44900" t="s">
        <v>61</v>
      </c>
      <c r="N44900" t="s">
        <v>61</v>
      </c>
      <c r="O44900" t="s">
        <v>61</v>
      </c>
      <c r="P44900" t="s">
        <v>61</v>
      </c>
      <c r="Q44900" t="s">
        <v>61</v>
      </c>
      <c r="R44900" t="s">
        <v>61</v>
      </c>
      <c r="S44900" t="s">
        <v>61</v>
      </c>
      <c r="T44900" t="s">
        <v>61</v>
      </c>
      <c r="U44900" t="s">
        <v>61</v>
      </c>
      <c r="V44900" t="s">
        <v>61</v>
      </c>
      <c r="W44900" t="s">
        <v>61</v>
      </c>
      <c r="X44900" t="s">
        <v>61</v>
      </c>
      <c r="Y44900" t="s">
        <v>61</v>
      </c>
      <c r="Z44900" t="s">
        <v>61</v>
      </c>
      <c r="AA44900" t="s">
        <v>61</v>
      </c>
      <c r="AB44900" t="s">
        <v>61</v>
      </c>
      <c r="AC44900" t="s">
        <v>61</v>
      </c>
      <c r="AD44900" t="s">
        <v>61</v>
      </c>
      <c r="AE44900" t="s">
        <v>61</v>
      </c>
      <c r="AF44900" t="s">
        <v>61</v>
      </c>
      <c r="AG44900" t="s">
        <v>61</v>
      </c>
      <c r="AH44900" t="s">
        <v>258</v>
      </c>
      <c r="AI44900" t="s">
        <v>61</v>
      </c>
      <c r="AJ44900" t="s">
        <v>61</v>
      </c>
      <c r="AN44900" t="s">
        <v>220</v>
      </c>
      <c r="AO44900" t="s">
        <v>221</v>
      </c>
      <c r="AP44900" t="s">
        <v>222</v>
      </c>
      <c r="AR44900" t="s">
        <v>253</v>
      </c>
      <c r="AS44900">
        <v>2023</v>
      </c>
      <c r="AT44900">
        <v>2020</v>
      </c>
      <c r="AU44900">
        <v>3.1071218354974399</v>
      </c>
      <c r="AV44900" t="s">
        <v>61</v>
      </c>
      <c r="AX44900" t="s">
        <v>254</v>
      </c>
      <c r="AY44900" t="s">
        <v>255</v>
      </c>
      <c r="AZ44900" t="s">
        <v>120</v>
      </c>
      <c r="BA44900" t="s">
        <v>120</v>
      </c>
      <c r="BB44900" t="s">
        <v>255</v>
      </c>
      <c r="BC44900" t="s">
        <v>255</v>
      </c>
      <c r="BD44900" t="s">
        <v>255</v>
      </c>
    </row>
    <row r="44901" spans="1:56" x14ac:dyDescent="0.3">
      <c r="A44901" t="s">
        <v>248</v>
      </c>
      <c r="B44901" t="s">
        <v>249</v>
      </c>
      <c r="C44901" t="s">
        <v>250</v>
      </c>
      <c r="D44901" t="s">
        <v>251</v>
      </c>
      <c r="E44901" t="s">
        <v>81</v>
      </c>
      <c r="F44901" t="s">
        <v>61</v>
      </c>
      <c r="G44901" t="s">
        <v>240</v>
      </c>
      <c r="H44901" t="s">
        <v>62</v>
      </c>
      <c r="I44901" t="s">
        <v>259</v>
      </c>
      <c r="J44901" t="s">
        <v>61</v>
      </c>
      <c r="K44901" t="s">
        <v>61</v>
      </c>
      <c r="L44901" t="s">
        <v>61</v>
      </c>
      <c r="M44901" t="s">
        <v>61</v>
      </c>
      <c r="N44901" t="s">
        <v>61</v>
      </c>
      <c r="O44901" t="s">
        <v>61</v>
      </c>
      <c r="P44901" t="s">
        <v>61</v>
      </c>
      <c r="Q44901" t="s">
        <v>61</v>
      </c>
      <c r="R44901" t="s">
        <v>61</v>
      </c>
      <c r="S44901" t="s">
        <v>61</v>
      </c>
      <c r="T44901" t="s">
        <v>61</v>
      </c>
      <c r="U44901" t="s">
        <v>61</v>
      </c>
      <c r="V44901" t="s">
        <v>61</v>
      </c>
      <c r="W44901" t="s">
        <v>61</v>
      </c>
      <c r="X44901" t="s">
        <v>61</v>
      </c>
      <c r="Y44901" t="s">
        <v>61</v>
      </c>
      <c r="Z44901" t="s">
        <v>61</v>
      </c>
      <c r="AA44901" t="s">
        <v>61</v>
      </c>
      <c r="AB44901" t="s">
        <v>61</v>
      </c>
      <c r="AC44901" t="s">
        <v>61</v>
      </c>
      <c r="AD44901" t="s">
        <v>61</v>
      </c>
      <c r="AE44901" t="s">
        <v>61</v>
      </c>
      <c r="AF44901" t="s">
        <v>61</v>
      </c>
      <c r="AG44901" t="s">
        <v>61</v>
      </c>
      <c r="AH44901" t="s">
        <v>252</v>
      </c>
      <c r="AI44901" t="s">
        <v>61</v>
      </c>
      <c r="AJ44901" t="s">
        <v>61</v>
      </c>
      <c r="AN44901" t="s">
        <v>220</v>
      </c>
      <c r="AO44901" t="s">
        <v>221</v>
      </c>
      <c r="AP44901" t="s">
        <v>222</v>
      </c>
      <c r="AR44901" t="s">
        <v>253</v>
      </c>
      <c r="AS44901">
        <v>2023</v>
      </c>
      <c r="AT44901">
        <v>2020</v>
      </c>
      <c r="AU44901">
        <v>0.68905128648567804</v>
      </c>
      <c r="AV44901" t="s">
        <v>61</v>
      </c>
      <c r="AX44901" t="s">
        <v>254</v>
      </c>
      <c r="AY44901" t="s">
        <v>255</v>
      </c>
      <c r="AZ44901" t="s">
        <v>120</v>
      </c>
      <c r="BA44901" t="s">
        <v>120</v>
      </c>
      <c r="BB44901" t="s">
        <v>255</v>
      </c>
      <c r="BC44901" t="s">
        <v>255</v>
      </c>
      <c r="BD44901" t="s">
        <v>255</v>
      </c>
    </row>
    <row r="44902" spans="1:56" x14ac:dyDescent="0.3">
      <c r="A44902" t="s">
        <v>248</v>
      </c>
      <c r="B44902" t="s">
        <v>249</v>
      </c>
      <c r="C44902" t="s">
        <v>250</v>
      </c>
      <c r="D44902" t="s">
        <v>251</v>
      </c>
      <c r="E44902" t="s">
        <v>81</v>
      </c>
      <c r="F44902" t="s">
        <v>61</v>
      </c>
      <c r="G44902" t="s">
        <v>240</v>
      </c>
      <c r="H44902" t="s">
        <v>62</v>
      </c>
      <c r="I44902" t="s">
        <v>259</v>
      </c>
      <c r="J44902" t="s">
        <v>61</v>
      </c>
      <c r="K44902" t="s">
        <v>61</v>
      </c>
      <c r="L44902" t="s">
        <v>61</v>
      </c>
      <c r="M44902" t="s">
        <v>61</v>
      </c>
      <c r="N44902" t="s">
        <v>61</v>
      </c>
      <c r="O44902" t="s">
        <v>61</v>
      </c>
      <c r="P44902" t="s">
        <v>61</v>
      </c>
      <c r="Q44902" t="s">
        <v>61</v>
      </c>
      <c r="R44902" t="s">
        <v>61</v>
      </c>
      <c r="S44902" t="s">
        <v>61</v>
      </c>
      <c r="T44902" t="s">
        <v>61</v>
      </c>
      <c r="U44902" t="s">
        <v>61</v>
      </c>
      <c r="V44902" t="s">
        <v>61</v>
      </c>
      <c r="W44902" t="s">
        <v>61</v>
      </c>
      <c r="X44902" t="s">
        <v>61</v>
      </c>
      <c r="Y44902" t="s">
        <v>61</v>
      </c>
      <c r="Z44902" t="s">
        <v>61</v>
      </c>
      <c r="AA44902" t="s">
        <v>61</v>
      </c>
      <c r="AB44902" t="s">
        <v>61</v>
      </c>
      <c r="AC44902" t="s">
        <v>61</v>
      </c>
      <c r="AD44902" t="s">
        <v>61</v>
      </c>
      <c r="AE44902" t="s">
        <v>61</v>
      </c>
      <c r="AF44902" t="s">
        <v>61</v>
      </c>
      <c r="AG44902" t="s">
        <v>61</v>
      </c>
      <c r="AH44902" t="s">
        <v>256</v>
      </c>
      <c r="AI44902" t="s">
        <v>61</v>
      </c>
      <c r="AJ44902" t="s">
        <v>61</v>
      </c>
      <c r="AN44902" t="s">
        <v>220</v>
      </c>
      <c r="AO44902" t="s">
        <v>221</v>
      </c>
      <c r="AP44902" t="s">
        <v>222</v>
      </c>
      <c r="AR44902" t="s">
        <v>253</v>
      </c>
      <c r="AS44902">
        <v>2023</v>
      </c>
      <c r="AT44902">
        <v>2020</v>
      </c>
      <c r="AU44902">
        <v>0.743448866659286</v>
      </c>
      <c r="AV44902" t="s">
        <v>61</v>
      </c>
      <c r="AX44902" t="s">
        <v>254</v>
      </c>
      <c r="AY44902" t="s">
        <v>255</v>
      </c>
      <c r="AZ44902" t="s">
        <v>120</v>
      </c>
      <c r="BA44902" t="s">
        <v>120</v>
      </c>
      <c r="BB44902" t="s">
        <v>255</v>
      </c>
      <c r="BC44902" t="s">
        <v>255</v>
      </c>
      <c r="BD44902" t="s">
        <v>255</v>
      </c>
    </row>
    <row r="44903" spans="1:56" x14ac:dyDescent="0.3">
      <c r="A44903" t="s">
        <v>248</v>
      </c>
      <c r="B44903" t="s">
        <v>249</v>
      </c>
      <c r="C44903" t="s">
        <v>250</v>
      </c>
      <c r="D44903" t="s">
        <v>251</v>
      </c>
      <c r="E44903" t="s">
        <v>81</v>
      </c>
      <c r="F44903" t="s">
        <v>61</v>
      </c>
      <c r="G44903" t="s">
        <v>240</v>
      </c>
      <c r="H44903" t="s">
        <v>62</v>
      </c>
      <c r="I44903" t="s">
        <v>259</v>
      </c>
      <c r="J44903" t="s">
        <v>61</v>
      </c>
      <c r="K44903" t="s">
        <v>61</v>
      </c>
      <c r="L44903" t="s">
        <v>61</v>
      </c>
      <c r="M44903" t="s">
        <v>61</v>
      </c>
      <c r="N44903" t="s">
        <v>61</v>
      </c>
      <c r="O44903" t="s">
        <v>61</v>
      </c>
      <c r="P44903" t="s">
        <v>61</v>
      </c>
      <c r="Q44903" t="s">
        <v>61</v>
      </c>
      <c r="R44903" t="s">
        <v>61</v>
      </c>
      <c r="S44903" t="s">
        <v>61</v>
      </c>
      <c r="T44903" t="s">
        <v>61</v>
      </c>
      <c r="U44903" t="s">
        <v>61</v>
      </c>
      <c r="V44903" t="s">
        <v>61</v>
      </c>
      <c r="W44903" t="s">
        <v>61</v>
      </c>
      <c r="X44903" t="s">
        <v>61</v>
      </c>
      <c r="Y44903" t="s">
        <v>61</v>
      </c>
      <c r="Z44903" t="s">
        <v>61</v>
      </c>
      <c r="AA44903" t="s">
        <v>61</v>
      </c>
      <c r="AB44903" t="s">
        <v>61</v>
      </c>
      <c r="AC44903" t="s">
        <v>61</v>
      </c>
      <c r="AD44903" t="s">
        <v>61</v>
      </c>
      <c r="AE44903" t="s">
        <v>61</v>
      </c>
      <c r="AF44903" t="s">
        <v>61</v>
      </c>
      <c r="AG44903" t="s">
        <v>61</v>
      </c>
      <c r="AH44903" t="s">
        <v>257</v>
      </c>
      <c r="AI44903" t="s">
        <v>61</v>
      </c>
      <c r="AJ44903" t="s">
        <v>61</v>
      </c>
      <c r="AN44903" t="s">
        <v>220</v>
      </c>
      <c r="AO44903" t="s">
        <v>221</v>
      </c>
      <c r="AP44903" t="s">
        <v>222</v>
      </c>
      <c r="AR44903" t="s">
        <v>253</v>
      </c>
      <c r="AS44903">
        <v>2023</v>
      </c>
      <c r="AT44903">
        <v>2020</v>
      </c>
      <c r="AU44903">
        <v>0.82525920780872697</v>
      </c>
      <c r="AV44903" t="s">
        <v>61</v>
      </c>
      <c r="AX44903" t="s">
        <v>254</v>
      </c>
      <c r="AY44903" t="s">
        <v>255</v>
      </c>
      <c r="AZ44903" t="s">
        <v>120</v>
      </c>
      <c r="BA44903" t="s">
        <v>120</v>
      </c>
      <c r="BB44903" t="s">
        <v>255</v>
      </c>
      <c r="BC44903" t="s">
        <v>255</v>
      </c>
      <c r="BD44903" t="s">
        <v>255</v>
      </c>
    </row>
    <row r="44904" spans="1:56" x14ac:dyDescent="0.3">
      <c r="A44904" t="s">
        <v>248</v>
      </c>
      <c r="B44904" t="s">
        <v>249</v>
      </c>
      <c r="C44904" t="s">
        <v>250</v>
      </c>
      <c r="D44904" t="s">
        <v>251</v>
      </c>
      <c r="E44904" t="s">
        <v>81</v>
      </c>
      <c r="F44904" t="s">
        <v>61</v>
      </c>
      <c r="G44904" t="s">
        <v>240</v>
      </c>
      <c r="H44904" t="s">
        <v>62</v>
      </c>
      <c r="I44904" t="s">
        <v>259</v>
      </c>
      <c r="J44904" t="s">
        <v>61</v>
      </c>
      <c r="K44904" t="s">
        <v>61</v>
      </c>
      <c r="L44904" t="s">
        <v>61</v>
      </c>
      <c r="M44904" t="s">
        <v>61</v>
      </c>
      <c r="N44904" t="s">
        <v>61</v>
      </c>
      <c r="O44904" t="s">
        <v>61</v>
      </c>
      <c r="P44904" t="s">
        <v>61</v>
      </c>
      <c r="Q44904" t="s">
        <v>61</v>
      </c>
      <c r="R44904" t="s">
        <v>61</v>
      </c>
      <c r="S44904" t="s">
        <v>61</v>
      </c>
      <c r="T44904" t="s">
        <v>61</v>
      </c>
      <c r="U44904" t="s">
        <v>61</v>
      </c>
      <c r="V44904" t="s">
        <v>61</v>
      </c>
      <c r="W44904" t="s">
        <v>61</v>
      </c>
      <c r="X44904" t="s">
        <v>61</v>
      </c>
      <c r="Y44904" t="s">
        <v>61</v>
      </c>
      <c r="Z44904" t="s">
        <v>61</v>
      </c>
      <c r="AA44904" t="s">
        <v>61</v>
      </c>
      <c r="AB44904" t="s">
        <v>61</v>
      </c>
      <c r="AC44904" t="s">
        <v>61</v>
      </c>
      <c r="AD44904" t="s">
        <v>61</v>
      </c>
      <c r="AE44904" t="s">
        <v>61</v>
      </c>
      <c r="AF44904" t="s">
        <v>61</v>
      </c>
      <c r="AG44904" t="s">
        <v>61</v>
      </c>
      <c r="AH44904" t="s">
        <v>258</v>
      </c>
      <c r="AI44904" t="s">
        <v>61</v>
      </c>
      <c r="AJ44904" t="s">
        <v>61</v>
      </c>
      <c r="AN44904" t="s">
        <v>220</v>
      </c>
      <c r="AO44904" t="s">
        <v>221</v>
      </c>
      <c r="AP44904" t="s">
        <v>222</v>
      </c>
      <c r="AR44904" t="s">
        <v>253</v>
      </c>
      <c r="AS44904">
        <v>2023</v>
      </c>
      <c r="AT44904">
        <v>2020</v>
      </c>
      <c r="AU44904">
        <v>2.7307707843043598</v>
      </c>
      <c r="AV44904" t="s">
        <v>61</v>
      </c>
      <c r="AX44904" t="s">
        <v>254</v>
      </c>
      <c r="AY44904" t="s">
        <v>255</v>
      </c>
      <c r="AZ44904" t="s">
        <v>120</v>
      </c>
      <c r="BA44904" t="s">
        <v>120</v>
      </c>
      <c r="BB44904" t="s">
        <v>255</v>
      </c>
      <c r="BC44904" t="s">
        <v>255</v>
      </c>
      <c r="BD44904" t="s">
        <v>255</v>
      </c>
    </row>
    <row r="44905" spans="1:56" x14ac:dyDescent="0.3">
      <c r="A44905" t="s">
        <v>248</v>
      </c>
      <c r="B44905" t="s">
        <v>249</v>
      </c>
      <c r="C44905" t="s">
        <v>250</v>
      </c>
      <c r="D44905" t="s">
        <v>251</v>
      </c>
      <c r="E44905" t="s">
        <v>81</v>
      </c>
      <c r="F44905" t="s">
        <v>61</v>
      </c>
      <c r="G44905" t="s">
        <v>241</v>
      </c>
      <c r="H44905" t="s">
        <v>62</v>
      </c>
      <c r="I44905" t="s">
        <v>259</v>
      </c>
      <c r="J44905" t="s">
        <v>61</v>
      </c>
      <c r="K44905" t="s">
        <v>61</v>
      </c>
      <c r="L44905" t="s">
        <v>61</v>
      </c>
      <c r="M44905" t="s">
        <v>61</v>
      </c>
      <c r="N44905" t="s">
        <v>61</v>
      </c>
      <c r="O44905" t="s">
        <v>61</v>
      </c>
      <c r="P44905" t="s">
        <v>61</v>
      </c>
      <c r="Q44905" t="s">
        <v>61</v>
      </c>
      <c r="R44905" t="s">
        <v>61</v>
      </c>
      <c r="S44905" t="s">
        <v>61</v>
      </c>
      <c r="T44905" t="s">
        <v>61</v>
      </c>
      <c r="U44905" t="s">
        <v>61</v>
      </c>
      <c r="V44905" t="s">
        <v>61</v>
      </c>
      <c r="W44905" t="s">
        <v>61</v>
      </c>
      <c r="X44905" t="s">
        <v>61</v>
      </c>
      <c r="Y44905" t="s">
        <v>61</v>
      </c>
      <c r="Z44905" t="s">
        <v>61</v>
      </c>
      <c r="AA44905" t="s">
        <v>61</v>
      </c>
      <c r="AB44905" t="s">
        <v>61</v>
      </c>
      <c r="AC44905" t="s">
        <v>61</v>
      </c>
      <c r="AD44905" t="s">
        <v>61</v>
      </c>
      <c r="AE44905" t="s">
        <v>61</v>
      </c>
      <c r="AF44905" t="s">
        <v>61</v>
      </c>
      <c r="AG44905" t="s">
        <v>61</v>
      </c>
      <c r="AH44905" t="s">
        <v>252</v>
      </c>
      <c r="AI44905" t="s">
        <v>61</v>
      </c>
      <c r="AJ44905" t="s">
        <v>61</v>
      </c>
      <c r="AN44905" t="s">
        <v>220</v>
      </c>
      <c r="AO44905" t="s">
        <v>221</v>
      </c>
      <c r="AP44905" t="s">
        <v>222</v>
      </c>
      <c r="AR44905" t="s">
        <v>253</v>
      </c>
      <c r="AS44905">
        <v>2023</v>
      </c>
      <c r="AT44905">
        <v>2020</v>
      </c>
      <c r="AU44905">
        <v>0.50612701009809402</v>
      </c>
      <c r="AV44905" t="s">
        <v>61</v>
      </c>
      <c r="AX44905" t="s">
        <v>254</v>
      </c>
      <c r="AY44905" t="s">
        <v>255</v>
      </c>
      <c r="AZ44905" t="s">
        <v>120</v>
      </c>
      <c r="BA44905" t="s">
        <v>120</v>
      </c>
      <c r="BB44905" t="s">
        <v>255</v>
      </c>
      <c r="BC44905" t="s">
        <v>255</v>
      </c>
      <c r="BD44905" t="s">
        <v>255</v>
      </c>
    </row>
    <row r="44906" spans="1:56" x14ac:dyDescent="0.3">
      <c r="A44906" t="s">
        <v>248</v>
      </c>
      <c r="B44906" t="s">
        <v>249</v>
      </c>
      <c r="C44906" t="s">
        <v>250</v>
      </c>
      <c r="D44906" t="s">
        <v>251</v>
      </c>
      <c r="E44906" t="s">
        <v>81</v>
      </c>
      <c r="F44906" t="s">
        <v>61</v>
      </c>
      <c r="G44906" t="s">
        <v>241</v>
      </c>
      <c r="H44906" t="s">
        <v>62</v>
      </c>
      <c r="I44906" t="s">
        <v>259</v>
      </c>
      <c r="J44906" t="s">
        <v>61</v>
      </c>
      <c r="K44906" t="s">
        <v>61</v>
      </c>
      <c r="L44906" t="s">
        <v>61</v>
      </c>
      <c r="M44906" t="s">
        <v>61</v>
      </c>
      <c r="N44906" t="s">
        <v>61</v>
      </c>
      <c r="O44906" t="s">
        <v>61</v>
      </c>
      <c r="P44906" t="s">
        <v>61</v>
      </c>
      <c r="Q44906" t="s">
        <v>61</v>
      </c>
      <c r="R44906" t="s">
        <v>61</v>
      </c>
      <c r="S44906" t="s">
        <v>61</v>
      </c>
      <c r="T44906" t="s">
        <v>61</v>
      </c>
      <c r="U44906" t="s">
        <v>61</v>
      </c>
      <c r="V44906" t="s">
        <v>61</v>
      </c>
      <c r="W44906" t="s">
        <v>61</v>
      </c>
      <c r="X44906" t="s">
        <v>61</v>
      </c>
      <c r="Y44906" t="s">
        <v>61</v>
      </c>
      <c r="Z44906" t="s">
        <v>61</v>
      </c>
      <c r="AA44906" t="s">
        <v>61</v>
      </c>
      <c r="AB44906" t="s">
        <v>61</v>
      </c>
      <c r="AC44906" t="s">
        <v>61</v>
      </c>
      <c r="AD44906" t="s">
        <v>61</v>
      </c>
      <c r="AE44906" t="s">
        <v>61</v>
      </c>
      <c r="AF44906" t="s">
        <v>61</v>
      </c>
      <c r="AG44906" t="s">
        <v>61</v>
      </c>
      <c r="AH44906" t="s">
        <v>256</v>
      </c>
      <c r="AI44906" t="s">
        <v>61</v>
      </c>
      <c r="AJ44906" t="s">
        <v>61</v>
      </c>
      <c r="AN44906" t="s">
        <v>220</v>
      </c>
      <c r="AO44906" t="s">
        <v>221</v>
      </c>
      <c r="AP44906" t="s">
        <v>222</v>
      </c>
      <c r="AR44906" t="s">
        <v>253</v>
      </c>
      <c r="AS44906">
        <v>2023</v>
      </c>
      <c r="AT44906">
        <v>2020</v>
      </c>
      <c r="AU44906">
        <v>0.60655847651375105</v>
      </c>
      <c r="AV44906" t="s">
        <v>61</v>
      </c>
      <c r="AX44906" t="s">
        <v>254</v>
      </c>
      <c r="AY44906" t="s">
        <v>255</v>
      </c>
      <c r="AZ44906" t="s">
        <v>120</v>
      </c>
      <c r="BA44906" t="s">
        <v>120</v>
      </c>
      <c r="BB44906" t="s">
        <v>255</v>
      </c>
      <c r="BC44906" t="s">
        <v>255</v>
      </c>
      <c r="BD44906" t="s">
        <v>255</v>
      </c>
    </row>
    <row r="44907" spans="1:56" x14ac:dyDescent="0.3">
      <c r="A44907" t="s">
        <v>248</v>
      </c>
      <c r="B44907" t="s">
        <v>249</v>
      </c>
      <c r="C44907" t="s">
        <v>250</v>
      </c>
      <c r="D44907" t="s">
        <v>251</v>
      </c>
      <c r="E44907" t="s">
        <v>81</v>
      </c>
      <c r="F44907" t="s">
        <v>61</v>
      </c>
      <c r="G44907" t="s">
        <v>241</v>
      </c>
      <c r="H44907" t="s">
        <v>62</v>
      </c>
      <c r="I44907" t="s">
        <v>259</v>
      </c>
      <c r="J44907" t="s">
        <v>61</v>
      </c>
      <c r="K44907" t="s">
        <v>61</v>
      </c>
      <c r="L44907" t="s">
        <v>61</v>
      </c>
      <c r="M44907" t="s">
        <v>61</v>
      </c>
      <c r="N44907" t="s">
        <v>61</v>
      </c>
      <c r="O44907" t="s">
        <v>61</v>
      </c>
      <c r="P44907" t="s">
        <v>61</v>
      </c>
      <c r="Q44907" t="s">
        <v>61</v>
      </c>
      <c r="R44907" t="s">
        <v>61</v>
      </c>
      <c r="S44907" t="s">
        <v>61</v>
      </c>
      <c r="T44907" t="s">
        <v>61</v>
      </c>
      <c r="U44907" t="s">
        <v>61</v>
      </c>
      <c r="V44907" t="s">
        <v>61</v>
      </c>
      <c r="W44907" t="s">
        <v>61</v>
      </c>
      <c r="X44907" t="s">
        <v>61</v>
      </c>
      <c r="Y44907" t="s">
        <v>61</v>
      </c>
      <c r="Z44907" t="s">
        <v>61</v>
      </c>
      <c r="AA44907" t="s">
        <v>61</v>
      </c>
      <c r="AB44907" t="s">
        <v>61</v>
      </c>
      <c r="AC44907" t="s">
        <v>61</v>
      </c>
      <c r="AD44907" t="s">
        <v>61</v>
      </c>
      <c r="AE44907" t="s">
        <v>61</v>
      </c>
      <c r="AF44907" t="s">
        <v>61</v>
      </c>
      <c r="AG44907" t="s">
        <v>61</v>
      </c>
      <c r="AH44907" t="s">
        <v>257</v>
      </c>
      <c r="AI44907" t="s">
        <v>61</v>
      </c>
      <c r="AJ44907" t="s">
        <v>61</v>
      </c>
      <c r="AN44907" t="s">
        <v>220</v>
      </c>
      <c r="AO44907" t="s">
        <v>221</v>
      </c>
      <c r="AP44907" t="s">
        <v>222</v>
      </c>
      <c r="AR44907" t="s">
        <v>253</v>
      </c>
      <c r="AS44907">
        <v>2023</v>
      </c>
      <c r="AT44907">
        <v>2020</v>
      </c>
      <c r="AU44907">
        <v>0.53959365174427298</v>
      </c>
      <c r="AV44907" t="s">
        <v>61</v>
      </c>
      <c r="AX44907" t="s">
        <v>254</v>
      </c>
      <c r="AY44907" t="s">
        <v>255</v>
      </c>
      <c r="AZ44907" t="s">
        <v>120</v>
      </c>
      <c r="BA44907" t="s">
        <v>120</v>
      </c>
      <c r="BB44907" t="s">
        <v>255</v>
      </c>
      <c r="BC44907" t="s">
        <v>255</v>
      </c>
      <c r="BD44907" t="s">
        <v>255</v>
      </c>
    </row>
    <row r="44908" spans="1:56" x14ac:dyDescent="0.3">
      <c r="A44908" t="s">
        <v>248</v>
      </c>
      <c r="B44908" t="s">
        <v>249</v>
      </c>
      <c r="C44908" t="s">
        <v>250</v>
      </c>
      <c r="D44908" t="s">
        <v>251</v>
      </c>
      <c r="E44908" t="s">
        <v>81</v>
      </c>
      <c r="F44908" t="s">
        <v>61</v>
      </c>
      <c r="G44908" t="s">
        <v>241</v>
      </c>
      <c r="H44908" t="s">
        <v>62</v>
      </c>
      <c r="I44908" t="s">
        <v>259</v>
      </c>
      <c r="J44908" t="s">
        <v>61</v>
      </c>
      <c r="K44908" t="s">
        <v>61</v>
      </c>
      <c r="L44908" t="s">
        <v>61</v>
      </c>
      <c r="M44908" t="s">
        <v>61</v>
      </c>
      <c r="N44908" t="s">
        <v>61</v>
      </c>
      <c r="O44908" t="s">
        <v>61</v>
      </c>
      <c r="P44908" t="s">
        <v>61</v>
      </c>
      <c r="Q44908" t="s">
        <v>61</v>
      </c>
      <c r="R44908" t="s">
        <v>61</v>
      </c>
      <c r="S44908" t="s">
        <v>61</v>
      </c>
      <c r="T44908" t="s">
        <v>61</v>
      </c>
      <c r="U44908" t="s">
        <v>61</v>
      </c>
      <c r="V44908" t="s">
        <v>61</v>
      </c>
      <c r="W44908" t="s">
        <v>61</v>
      </c>
      <c r="X44908" t="s">
        <v>61</v>
      </c>
      <c r="Y44908" t="s">
        <v>61</v>
      </c>
      <c r="Z44908" t="s">
        <v>61</v>
      </c>
      <c r="AA44908" t="s">
        <v>61</v>
      </c>
      <c r="AB44908" t="s">
        <v>61</v>
      </c>
      <c r="AC44908" t="s">
        <v>61</v>
      </c>
      <c r="AD44908" t="s">
        <v>61</v>
      </c>
      <c r="AE44908" t="s">
        <v>61</v>
      </c>
      <c r="AF44908" t="s">
        <v>61</v>
      </c>
      <c r="AG44908" t="s">
        <v>61</v>
      </c>
      <c r="AH44908" t="s">
        <v>258</v>
      </c>
      <c r="AI44908" t="s">
        <v>61</v>
      </c>
      <c r="AJ44908" t="s">
        <v>61</v>
      </c>
      <c r="AN44908" t="s">
        <v>220</v>
      </c>
      <c r="AO44908" t="s">
        <v>221</v>
      </c>
      <c r="AP44908" t="s">
        <v>222</v>
      </c>
      <c r="AR44908" t="s">
        <v>253</v>
      </c>
      <c r="AS44908">
        <v>2023</v>
      </c>
      <c r="AT44908">
        <v>2020</v>
      </c>
      <c r="AU44908">
        <v>2.8432253524885001</v>
      </c>
      <c r="AV44908" t="s">
        <v>61</v>
      </c>
      <c r="AX44908" t="s">
        <v>254</v>
      </c>
      <c r="AY44908" t="s">
        <v>255</v>
      </c>
      <c r="AZ44908" t="s">
        <v>120</v>
      </c>
      <c r="BA44908" t="s">
        <v>120</v>
      </c>
      <c r="BB44908" t="s">
        <v>255</v>
      </c>
      <c r="BC44908" t="s">
        <v>255</v>
      </c>
      <c r="BD44908" t="s">
        <v>255</v>
      </c>
    </row>
    <row r="44909" spans="1:56" x14ac:dyDescent="0.3">
      <c r="A44909" t="s">
        <v>248</v>
      </c>
      <c r="B44909" t="s">
        <v>249</v>
      </c>
      <c r="C44909" t="s">
        <v>250</v>
      </c>
      <c r="D44909" t="s">
        <v>251</v>
      </c>
      <c r="E44909" t="s">
        <v>81</v>
      </c>
      <c r="F44909" t="s">
        <v>61</v>
      </c>
      <c r="G44909" t="s">
        <v>242</v>
      </c>
      <c r="H44909" t="s">
        <v>62</v>
      </c>
      <c r="I44909" t="s">
        <v>259</v>
      </c>
      <c r="J44909" t="s">
        <v>61</v>
      </c>
      <c r="K44909" t="s">
        <v>61</v>
      </c>
      <c r="L44909" t="s">
        <v>61</v>
      </c>
      <c r="M44909" t="s">
        <v>61</v>
      </c>
      <c r="N44909" t="s">
        <v>61</v>
      </c>
      <c r="O44909" t="s">
        <v>61</v>
      </c>
      <c r="P44909" t="s">
        <v>61</v>
      </c>
      <c r="Q44909" t="s">
        <v>61</v>
      </c>
      <c r="R44909" t="s">
        <v>61</v>
      </c>
      <c r="S44909" t="s">
        <v>61</v>
      </c>
      <c r="T44909" t="s">
        <v>61</v>
      </c>
      <c r="U44909" t="s">
        <v>61</v>
      </c>
      <c r="V44909" t="s">
        <v>61</v>
      </c>
      <c r="W44909" t="s">
        <v>61</v>
      </c>
      <c r="X44909" t="s">
        <v>61</v>
      </c>
      <c r="Y44909" t="s">
        <v>61</v>
      </c>
      <c r="Z44909" t="s">
        <v>61</v>
      </c>
      <c r="AA44909" t="s">
        <v>61</v>
      </c>
      <c r="AB44909" t="s">
        <v>61</v>
      </c>
      <c r="AC44909" t="s">
        <v>61</v>
      </c>
      <c r="AD44909" t="s">
        <v>61</v>
      </c>
      <c r="AE44909" t="s">
        <v>61</v>
      </c>
      <c r="AF44909" t="s">
        <v>61</v>
      </c>
      <c r="AG44909" t="s">
        <v>61</v>
      </c>
      <c r="AH44909" t="s">
        <v>252</v>
      </c>
      <c r="AI44909" t="s">
        <v>61</v>
      </c>
      <c r="AJ44909" t="s">
        <v>61</v>
      </c>
      <c r="AN44909" t="s">
        <v>220</v>
      </c>
      <c r="AO44909" t="s">
        <v>221</v>
      </c>
      <c r="AP44909" t="s">
        <v>222</v>
      </c>
      <c r="AR44909" t="s">
        <v>253</v>
      </c>
      <c r="AS44909">
        <v>2023</v>
      </c>
      <c r="AT44909">
        <v>2020</v>
      </c>
      <c r="AU44909">
        <v>0.42497340913612103</v>
      </c>
      <c r="AV44909" t="s">
        <v>61</v>
      </c>
      <c r="AX44909" t="s">
        <v>254</v>
      </c>
      <c r="AY44909" t="s">
        <v>255</v>
      </c>
      <c r="AZ44909" t="s">
        <v>120</v>
      </c>
      <c r="BA44909" t="s">
        <v>120</v>
      </c>
      <c r="BB44909" t="s">
        <v>255</v>
      </c>
      <c r="BC44909" t="s">
        <v>255</v>
      </c>
      <c r="BD44909" t="s">
        <v>255</v>
      </c>
    </row>
    <row r="44910" spans="1:56" x14ac:dyDescent="0.3">
      <c r="A44910" t="s">
        <v>248</v>
      </c>
      <c r="B44910" t="s">
        <v>249</v>
      </c>
      <c r="C44910" t="s">
        <v>250</v>
      </c>
      <c r="D44910" t="s">
        <v>251</v>
      </c>
      <c r="E44910" t="s">
        <v>81</v>
      </c>
      <c r="F44910" t="s">
        <v>61</v>
      </c>
      <c r="G44910" t="s">
        <v>242</v>
      </c>
      <c r="H44910" t="s">
        <v>62</v>
      </c>
      <c r="I44910" t="s">
        <v>259</v>
      </c>
      <c r="J44910" t="s">
        <v>61</v>
      </c>
      <c r="K44910" t="s">
        <v>61</v>
      </c>
      <c r="L44910" t="s">
        <v>61</v>
      </c>
      <c r="M44910" t="s">
        <v>61</v>
      </c>
      <c r="N44910" t="s">
        <v>61</v>
      </c>
      <c r="O44910" t="s">
        <v>61</v>
      </c>
      <c r="P44910" t="s">
        <v>61</v>
      </c>
      <c r="Q44910" t="s">
        <v>61</v>
      </c>
      <c r="R44910" t="s">
        <v>61</v>
      </c>
      <c r="S44910" t="s">
        <v>61</v>
      </c>
      <c r="T44910" t="s">
        <v>61</v>
      </c>
      <c r="U44910" t="s">
        <v>61</v>
      </c>
      <c r="V44910" t="s">
        <v>61</v>
      </c>
      <c r="W44910" t="s">
        <v>61</v>
      </c>
      <c r="X44910" t="s">
        <v>61</v>
      </c>
      <c r="Y44910" t="s">
        <v>61</v>
      </c>
      <c r="Z44910" t="s">
        <v>61</v>
      </c>
      <c r="AA44910" t="s">
        <v>61</v>
      </c>
      <c r="AB44910" t="s">
        <v>61</v>
      </c>
      <c r="AC44910" t="s">
        <v>61</v>
      </c>
      <c r="AD44910" t="s">
        <v>61</v>
      </c>
      <c r="AE44910" t="s">
        <v>61</v>
      </c>
      <c r="AF44910" t="s">
        <v>61</v>
      </c>
      <c r="AG44910" t="s">
        <v>61</v>
      </c>
      <c r="AH44910" t="s">
        <v>256</v>
      </c>
      <c r="AI44910" t="s">
        <v>61</v>
      </c>
      <c r="AJ44910" t="s">
        <v>61</v>
      </c>
      <c r="AN44910" t="s">
        <v>220</v>
      </c>
      <c r="AO44910" t="s">
        <v>221</v>
      </c>
      <c r="AP44910" t="s">
        <v>222</v>
      </c>
      <c r="AR44910" t="s">
        <v>253</v>
      </c>
      <c r="AS44910">
        <v>2023</v>
      </c>
      <c r="AT44910">
        <v>2020</v>
      </c>
      <c r="AU44910">
        <v>0.385147580801106</v>
      </c>
      <c r="AV44910" t="s">
        <v>61</v>
      </c>
      <c r="AX44910" t="s">
        <v>254</v>
      </c>
      <c r="AY44910" t="s">
        <v>255</v>
      </c>
      <c r="AZ44910" t="s">
        <v>120</v>
      </c>
      <c r="BA44910" t="s">
        <v>120</v>
      </c>
      <c r="BB44910" t="s">
        <v>255</v>
      </c>
      <c r="BC44910" t="s">
        <v>255</v>
      </c>
      <c r="BD44910" t="s">
        <v>255</v>
      </c>
    </row>
    <row r="44911" spans="1:56" x14ac:dyDescent="0.3">
      <c r="A44911" t="s">
        <v>248</v>
      </c>
      <c r="B44911" t="s">
        <v>249</v>
      </c>
      <c r="C44911" t="s">
        <v>250</v>
      </c>
      <c r="D44911" t="s">
        <v>251</v>
      </c>
      <c r="E44911" t="s">
        <v>81</v>
      </c>
      <c r="F44911" t="s">
        <v>61</v>
      </c>
      <c r="G44911" t="s">
        <v>242</v>
      </c>
      <c r="H44911" t="s">
        <v>62</v>
      </c>
      <c r="I44911" t="s">
        <v>259</v>
      </c>
      <c r="J44911" t="s">
        <v>61</v>
      </c>
      <c r="K44911" t="s">
        <v>61</v>
      </c>
      <c r="L44911" t="s">
        <v>61</v>
      </c>
      <c r="M44911" t="s">
        <v>61</v>
      </c>
      <c r="N44911" t="s">
        <v>61</v>
      </c>
      <c r="O44911" t="s">
        <v>61</v>
      </c>
      <c r="P44911" t="s">
        <v>61</v>
      </c>
      <c r="Q44911" t="s">
        <v>61</v>
      </c>
      <c r="R44911" t="s">
        <v>61</v>
      </c>
      <c r="S44911" t="s">
        <v>61</v>
      </c>
      <c r="T44911" t="s">
        <v>61</v>
      </c>
      <c r="U44911" t="s">
        <v>61</v>
      </c>
      <c r="V44911" t="s">
        <v>61</v>
      </c>
      <c r="W44911" t="s">
        <v>61</v>
      </c>
      <c r="X44911" t="s">
        <v>61</v>
      </c>
      <c r="Y44911" t="s">
        <v>61</v>
      </c>
      <c r="Z44911" t="s">
        <v>61</v>
      </c>
      <c r="AA44911" t="s">
        <v>61</v>
      </c>
      <c r="AB44911" t="s">
        <v>61</v>
      </c>
      <c r="AC44911" t="s">
        <v>61</v>
      </c>
      <c r="AD44911" t="s">
        <v>61</v>
      </c>
      <c r="AE44911" t="s">
        <v>61</v>
      </c>
      <c r="AF44911" t="s">
        <v>61</v>
      </c>
      <c r="AG44911" t="s">
        <v>61</v>
      </c>
      <c r="AH44911" t="s">
        <v>257</v>
      </c>
      <c r="AI44911" t="s">
        <v>61</v>
      </c>
      <c r="AJ44911" t="s">
        <v>61</v>
      </c>
      <c r="AN44911" t="s">
        <v>220</v>
      </c>
      <c r="AO44911" t="s">
        <v>221</v>
      </c>
      <c r="AP44911" t="s">
        <v>222</v>
      </c>
      <c r="AR44911" t="s">
        <v>253</v>
      </c>
      <c r="AS44911">
        <v>2023</v>
      </c>
      <c r="AT44911">
        <v>2020</v>
      </c>
      <c r="AU44911">
        <v>0.397157102980566</v>
      </c>
      <c r="AV44911" t="s">
        <v>61</v>
      </c>
      <c r="AX44911" t="s">
        <v>254</v>
      </c>
      <c r="AY44911" t="s">
        <v>255</v>
      </c>
      <c r="AZ44911" t="s">
        <v>120</v>
      </c>
      <c r="BA44911" t="s">
        <v>120</v>
      </c>
      <c r="BB44911" t="s">
        <v>255</v>
      </c>
      <c r="BC44911" t="s">
        <v>255</v>
      </c>
      <c r="BD44911" t="s">
        <v>255</v>
      </c>
    </row>
    <row r="44912" spans="1:56" x14ac:dyDescent="0.3">
      <c r="A44912" t="s">
        <v>248</v>
      </c>
      <c r="B44912" t="s">
        <v>249</v>
      </c>
      <c r="C44912" t="s">
        <v>250</v>
      </c>
      <c r="D44912" t="s">
        <v>251</v>
      </c>
      <c r="E44912" t="s">
        <v>81</v>
      </c>
      <c r="F44912" t="s">
        <v>61</v>
      </c>
      <c r="G44912" t="s">
        <v>242</v>
      </c>
      <c r="H44912" t="s">
        <v>62</v>
      </c>
      <c r="I44912" t="s">
        <v>259</v>
      </c>
      <c r="J44912" t="s">
        <v>61</v>
      </c>
      <c r="K44912" t="s">
        <v>61</v>
      </c>
      <c r="L44912" t="s">
        <v>61</v>
      </c>
      <c r="M44912" t="s">
        <v>61</v>
      </c>
      <c r="N44912" t="s">
        <v>61</v>
      </c>
      <c r="O44912" t="s">
        <v>61</v>
      </c>
      <c r="P44912" t="s">
        <v>61</v>
      </c>
      <c r="Q44912" t="s">
        <v>61</v>
      </c>
      <c r="R44912" t="s">
        <v>61</v>
      </c>
      <c r="S44912" t="s">
        <v>61</v>
      </c>
      <c r="T44912" t="s">
        <v>61</v>
      </c>
      <c r="U44912" t="s">
        <v>61</v>
      </c>
      <c r="V44912" t="s">
        <v>61</v>
      </c>
      <c r="W44912" t="s">
        <v>61</v>
      </c>
      <c r="X44912" t="s">
        <v>61</v>
      </c>
      <c r="Y44912" t="s">
        <v>61</v>
      </c>
      <c r="Z44912" t="s">
        <v>61</v>
      </c>
      <c r="AA44912" t="s">
        <v>61</v>
      </c>
      <c r="AB44912" t="s">
        <v>61</v>
      </c>
      <c r="AC44912" t="s">
        <v>61</v>
      </c>
      <c r="AD44912" t="s">
        <v>61</v>
      </c>
      <c r="AE44912" t="s">
        <v>61</v>
      </c>
      <c r="AF44912" t="s">
        <v>61</v>
      </c>
      <c r="AG44912" t="s">
        <v>61</v>
      </c>
      <c r="AH44912" t="s">
        <v>258</v>
      </c>
      <c r="AI44912" t="s">
        <v>61</v>
      </c>
      <c r="AJ44912" t="s">
        <v>61</v>
      </c>
      <c r="AN44912" t="s">
        <v>220</v>
      </c>
      <c r="AO44912" t="s">
        <v>221</v>
      </c>
      <c r="AP44912" t="s">
        <v>222</v>
      </c>
      <c r="AR44912" t="s">
        <v>253</v>
      </c>
      <c r="AS44912">
        <v>2023</v>
      </c>
      <c r="AT44912">
        <v>2020</v>
      </c>
      <c r="AU44912">
        <v>2.3002186334542398</v>
      </c>
      <c r="AV44912" t="s">
        <v>61</v>
      </c>
      <c r="AX44912" t="s">
        <v>254</v>
      </c>
      <c r="AY44912" t="s">
        <v>255</v>
      </c>
      <c r="AZ44912" t="s">
        <v>120</v>
      </c>
      <c r="BA44912" t="s">
        <v>120</v>
      </c>
      <c r="BB44912" t="s">
        <v>255</v>
      </c>
      <c r="BC44912" t="s">
        <v>255</v>
      </c>
      <c r="BD44912" t="s">
        <v>255</v>
      </c>
    </row>
    <row r="44913" spans="1:56" x14ac:dyDescent="0.3">
      <c r="A44913" t="s">
        <v>248</v>
      </c>
      <c r="B44913" t="s">
        <v>249</v>
      </c>
      <c r="C44913" t="s">
        <v>250</v>
      </c>
      <c r="D44913" t="s">
        <v>251</v>
      </c>
      <c r="E44913" t="s">
        <v>81</v>
      </c>
      <c r="F44913" t="s">
        <v>61</v>
      </c>
      <c r="G44913" t="s">
        <v>243</v>
      </c>
      <c r="H44913" t="s">
        <v>62</v>
      </c>
      <c r="I44913" t="s">
        <v>259</v>
      </c>
      <c r="J44913" t="s">
        <v>61</v>
      </c>
      <c r="K44913" t="s">
        <v>61</v>
      </c>
      <c r="L44913" t="s">
        <v>61</v>
      </c>
      <c r="M44913" t="s">
        <v>61</v>
      </c>
      <c r="N44913" t="s">
        <v>61</v>
      </c>
      <c r="O44913" t="s">
        <v>61</v>
      </c>
      <c r="P44913" t="s">
        <v>61</v>
      </c>
      <c r="Q44913" t="s">
        <v>61</v>
      </c>
      <c r="R44913" t="s">
        <v>61</v>
      </c>
      <c r="S44913" t="s">
        <v>61</v>
      </c>
      <c r="T44913" t="s">
        <v>61</v>
      </c>
      <c r="U44913" t="s">
        <v>61</v>
      </c>
      <c r="V44913" t="s">
        <v>61</v>
      </c>
      <c r="W44913" t="s">
        <v>61</v>
      </c>
      <c r="X44913" t="s">
        <v>61</v>
      </c>
      <c r="Y44913" t="s">
        <v>61</v>
      </c>
      <c r="Z44913" t="s">
        <v>61</v>
      </c>
      <c r="AA44913" t="s">
        <v>61</v>
      </c>
      <c r="AB44913" t="s">
        <v>61</v>
      </c>
      <c r="AC44913" t="s">
        <v>61</v>
      </c>
      <c r="AD44913" t="s">
        <v>61</v>
      </c>
      <c r="AE44913" t="s">
        <v>61</v>
      </c>
      <c r="AF44913" t="s">
        <v>61</v>
      </c>
      <c r="AG44913" t="s">
        <v>61</v>
      </c>
      <c r="AH44913" t="s">
        <v>252</v>
      </c>
      <c r="AI44913" t="s">
        <v>61</v>
      </c>
      <c r="AJ44913" t="s">
        <v>61</v>
      </c>
      <c r="AN44913" t="s">
        <v>220</v>
      </c>
      <c r="AO44913" t="s">
        <v>221</v>
      </c>
      <c r="AP44913" t="s">
        <v>222</v>
      </c>
      <c r="AR44913" t="s">
        <v>253</v>
      </c>
      <c r="AS44913">
        <v>2023</v>
      </c>
      <c r="AT44913">
        <v>2020</v>
      </c>
      <c r="AU44913">
        <v>0.22762156067101</v>
      </c>
      <c r="AV44913" t="s">
        <v>61</v>
      </c>
      <c r="AX44913" t="s">
        <v>254</v>
      </c>
      <c r="AY44913" t="s">
        <v>255</v>
      </c>
      <c r="AZ44913" t="s">
        <v>120</v>
      </c>
      <c r="BA44913" t="s">
        <v>120</v>
      </c>
      <c r="BB44913" t="s">
        <v>255</v>
      </c>
      <c r="BC44913" t="s">
        <v>255</v>
      </c>
      <c r="BD44913" t="s">
        <v>255</v>
      </c>
    </row>
    <row r="44914" spans="1:56" x14ac:dyDescent="0.3">
      <c r="A44914" t="s">
        <v>248</v>
      </c>
      <c r="B44914" t="s">
        <v>249</v>
      </c>
      <c r="C44914" t="s">
        <v>250</v>
      </c>
      <c r="D44914" t="s">
        <v>251</v>
      </c>
      <c r="E44914" t="s">
        <v>81</v>
      </c>
      <c r="F44914" t="s">
        <v>61</v>
      </c>
      <c r="G44914" t="s">
        <v>243</v>
      </c>
      <c r="H44914" t="s">
        <v>62</v>
      </c>
      <c r="I44914" t="s">
        <v>259</v>
      </c>
      <c r="J44914" t="s">
        <v>61</v>
      </c>
      <c r="K44914" t="s">
        <v>61</v>
      </c>
      <c r="L44914" t="s">
        <v>61</v>
      </c>
      <c r="M44914" t="s">
        <v>61</v>
      </c>
      <c r="N44914" t="s">
        <v>61</v>
      </c>
      <c r="O44914" t="s">
        <v>61</v>
      </c>
      <c r="P44914" t="s">
        <v>61</v>
      </c>
      <c r="Q44914" t="s">
        <v>61</v>
      </c>
      <c r="R44914" t="s">
        <v>61</v>
      </c>
      <c r="S44914" t="s">
        <v>61</v>
      </c>
      <c r="T44914" t="s">
        <v>61</v>
      </c>
      <c r="U44914" t="s">
        <v>61</v>
      </c>
      <c r="V44914" t="s">
        <v>61</v>
      </c>
      <c r="W44914" t="s">
        <v>61</v>
      </c>
      <c r="X44914" t="s">
        <v>61</v>
      </c>
      <c r="Y44914" t="s">
        <v>61</v>
      </c>
      <c r="Z44914" t="s">
        <v>61</v>
      </c>
      <c r="AA44914" t="s">
        <v>61</v>
      </c>
      <c r="AB44914" t="s">
        <v>61</v>
      </c>
      <c r="AC44914" t="s">
        <v>61</v>
      </c>
      <c r="AD44914" t="s">
        <v>61</v>
      </c>
      <c r="AE44914" t="s">
        <v>61</v>
      </c>
      <c r="AF44914" t="s">
        <v>61</v>
      </c>
      <c r="AG44914" t="s">
        <v>61</v>
      </c>
      <c r="AH44914" t="s">
        <v>256</v>
      </c>
      <c r="AI44914" t="s">
        <v>61</v>
      </c>
      <c r="AJ44914" t="s">
        <v>61</v>
      </c>
      <c r="AN44914" t="s">
        <v>220</v>
      </c>
      <c r="AO44914" t="s">
        <v>221</v>
      </c>
      <c r="AP44914" t="s">
        <v>222</v>
      </c>
      <c r="AR44914" t="s">
        <v>253</v>
      </c>
      <c r="AS44914">
        <v>2023</v>
      </c>
      <c r="AT44914">
        <v>2020</v>
      </c>
      <c r="AU44914">
        <v>0.23317733616778999</v>
      </c>
      <c r="AV44914" t="s">
        <v>61</v>
      </c>
      <c r="AX44914" t="s">
        <v>254</v>
      </c>
      <c r="AY44914" t="s">
        <v>255</v>
      </c>
      <c r="AZ44914" t="s">
        <v>120</v>
      </c>
      <c r="BA44914" t="s">
        <v>120</v>
      </c>
      <c r="BB44914" t="s">
        <v>255</v>
      </c>
      <c r="BC44914" t="s">
        <v>255</v>
      </c>
      <c r="BD44914" t="s">
        <v>255</v>
      </c>
    </row>
    <row r="44915" spans="1:56" x14ac:dyDescent="0.3">
      <c r="A44915" t="s">
        <v>248</v>
      </c>
      <c r="B44915" t="s">
        <v>249</v>
      </c>
      <c r="C44915" t="s">
        <v>250</v>
      </c>
      <c r="D44915" t="s">
        <v>251</v>
      </c>
      <c r="E44915" t="s">
        <v>81</v>
      </c>
      <c r="F44915" t="s">
        <v>61</v>
      </c>
      <c r="G44915" t="s">
        <v>243</v>
      </c>
      <c r="H44915" t="s">
        <v>62</v>
      </c>
      <c r="I44915" t="s">
        <v>259</v>
      </c>
      <c r="J44915" t="s">
        <v>61</v>
      </c>
      <c r="K44915" t="s">
        <v>61</v>
      </c>
      <c r="L44915" t="s">
        <v>61</v>
      </c>
      <c r="M44915" t="s">
        <v>61</v>
      </c>
      <c r="N44915" t="s">
        <v>61</v>
      </c>
      <c r="O44915" t="s">
        <v>61</v>
      </c>
      <c r="P44915" t="s">
        <v>61</v>
      </c>
      <c r="Q44915" t="s">
        <v>61</v>
      </c>
      <c r="R44915" t="s">
        <v>61</v>
      </c>
      <c r="S44915" t="s">
        <v>61</v>
      </c>
      <c r="T44915" t="s">
        <v>61</v>
      </c>
      <c r="U44915" t="s">
        <v>61</v>
      </c>
      <c r="V44915" t="s">
        <v>61</v>
      </c>
      <c r="W44915" t="s">
        <v>61</v>
      </c>
      <c r="X44915" t="s">
        <v>61</v>
      </c>
      <c r="Y44915" t="s">
        <v>61</v>
      </c>
      <c r="Z44915" t="s">
        <v>61</v>
      </c>
      <c r="AA44915" t="s">
        <v>61</v>
      </c>
      <c r="AB44915" t="s">
        <v>61</v>
      </c>
      <c r="AC44915" t="s">
        <v>61</v>
      </c>
      <c r="AD44915" t="s">
        <v>61</v>
      </c>
      <c r="AE44915" t="s">
        <v>61</v>
      </c>
      <c r="AF44915" t="s">
        <v>61</v>
      </c>
      <c r="AG44915" t="s">
        <v>61</v>
      </c>
      <c r="AH44915" t="s">
        <v>257</v>
      </c>
      <c r="AI44915" t="s">
        <v>61</v>
      </c>
      <c r="AJ44915" t="s">
        <v>61</v>
      </c>
      <c r="AN44915" t="s">
        <v>220</v>
      </c>
      <c r="AO44915" t="s">
        <v>221</v>
      </c>
      <c r="AP44915" t="s">
        <v>222</v>
      </c>
      <c r="AR44915" t="s">
        <v>253</v>
      </c>
      <c r="AS44915">
        <v>2023</v>
      </c>
      <c r="AT44915">
        <v>2020</v>
      </c>
      <c r="AU44915">
        <v>0.207970183443388</v>
      </c>
      <c r="AV44915" t="s">
        <v>61</v>
      </c>
      <c r="AX44915" t="s">
        <v>254</v>
      </c>
      <c r="AY44915" t="s">
        <v>255</v>
      </c>
      <c r="AZ44915" t="s">
        <v>120</v>
      </c>
      <c r="BA44915" t="s">
        <v>120</v>
      </c>
      <c r="BB44915" t="s">
        <v>255</v>
      </c>
      <c r="BC44915" t="s">
        <v>255</v>
      </c>
      <c r="BD44915" t="s">
        <v>255</v>
      </c>
    </row>
    <row r="44916" spans="1:56" x14ac:dyDescent="0.3">
      <c r="A44916" t="s">
        <v>248</v>
      </c>
      <c r="B44916" t="s">
        <v>249</v>
      </c>
      <c r="C44916" t="s">
        <v>250</v>
      </c>
      <c r="D44916" t="s">
        <v>251</v>
      </c>
      <c r="E44916" t="s">
        <v>81</v>
      </c>
      <c r="F44916" t="s">
        <v>61</v>
      </c>
      <c r="G44916" t="s">
        <v>243</v>
      </c>
      <c r="H44916" t="s">
        <v>62</v>
      </c>
      <c r="I44916" t="s">
        <v>259</v>
      </c>
      <c r="J44916" t="s">
        <v>61</v>
      </c>
      <c r="K44916" t="s">
        <v>61</v>
      </c>
      <c r="L44916" t="s">
        <v>61</v>
      </c>
      <c r="M44916" t="s">
        <v>61</v>
      </c>
      <c r="N44916" t="s">
        <v>61</v>
      </c>
      <c r="O44916" t="s">
        <v>61</v>
      </c>
      <c r="P44916" t="s">
        <v>61</v>
      </c>
      <c r="Q44916" t="s">
        <v>61</v>
      </c>
      <c r="R44916" t="s">
        <v>61</v>
      </c>
      <c r="S44916" t="s">
        <v>61</v>
      </c>
      <c r="T44916" t="s">
        <v>61</v>
      </c>
      <c r="U44916" t="s">
        <v>61</v>
      </c>
      <c r="V44916" t="s">
        <v>61</v>
      </c>
      <c r="W44916" t="s">
        <v>61</v>
      </c>
      <c r="X44916" t="s">
        <v>61</v>
      </c>
      <c r="Y44916" t="s">
        <v>61</v>
      </c>
      <c r="Z44916" t="s">
        <v>61</v>
      </c>
      <c r="AA44916" t="s">
        <v>61</v>
      </c>
      <c r="AB44916" t="s">
        <v>61</v>
      </c>
      <c r="AC44916" t="s">
        <v>61</v>
      </c>
      <c r="AD44916" t="s">
        <v>61</v>
      </c>
      <c r="AE44916" t="s">
        <v>61</v>
      </c>
      <c r="AF44916" t="s">
        <v>61</v>
      </c>
      <c r="AG44916" t="s">
        <v>61</v>
      </c>
      <c r="AH44916" t="s">
        <v>258</v>
      </c>
      <c r="AI44916" t="s">
        <v>61</v>
      </c>
      <c r="AJ44916" t="s">
        <v>61</v>
      </c>
      <c r="AN44916" t="s">
        <v>220</v>
      </c>
      <c r="AO44916" t="s">
        <v>221</v>
      </c>
      <c r="AP44916" t="s">
        <v>222</v>
      </c>
      <c r="AR44916" t="s">
        <v>253</v>
      </c>
      <c r="AS44916">
        <v>2023</v>
      </c>
      <c r="AT44916">
        <v>2020</v>
      </c>
      <c r="AU44916">
        <v>1.1404901126071501</v>
      </c>
      <c r="AV44916" t="s">
        <v>61</v>
      </c>
      <c r="AX44916" t="s">
        <v>254</v>
      </c>
      <c r="AY44916" t="s">
        <v>255</v>
      </c>
      <c r="AZ44916" t="s">
        <v>120</v>
      </c>
      <c r="BA44916" t="s">
        <v>120</v>
      </c>
      <c r="BB44916" t="s">
        <v>255</v>
      </c>
      <c r="BC44916" t="s">
        <v>255</v>
      </c>
      <c r="BD44916" t="s">
        <v>255</v>
      </c>
    </row>
    <row r="44917" spans="1:56" x14ac:dyDescent="0.3">
      <c r="A44917" t="s">
        <v>248</v>
      </c>
      <c r="B44917" t="s">
        <v>249</v>
      </c>
      <c r="C44917" t="s">
        <v>250</v>
      </c>
      <c r="D44917" t="s">
        <v>251</v>
      </c>
      <c r="E44917" t="s">
        <v>82</v>
      </c>
      <c r="F44917" t="s">
        <v>61</v>
      </c>
      <c r="G44917" t="s">
        <v>217</v>
      </c>
      <c r="H44917" t="s">
        <v>62</v>
      </c>
      <c r="I44917" t="s">
        <v>259</v>
      </c>
      <c r="J44917" t="s">
        <v>61</v>
      </c>
      <c r="K44917" t="s">
        <v>61</v>
      </c>
      <c r="L44917" t="s">
        <v>61</v>
      </c>
      <c r="M44917" t="s">
        <v>61</v>
      </c>
      <c r="N44917" t="s">
        <v>61</v>
      </c>
      <c r="O44917" t="s">
        <v>61</v>
      </c>
      <c r="P44917" t="s">
        <v>61</v>
      </c>
      <c r="Q44917" t="s">
        <v>61</v>
      </c>
      <c r="R44917" t="s">
        <v>61</v>
      </c>
      <c r="S44917" t="s">
        <v>61</v>
      </c>
      <c r="T44917" t="s">
        <v>61</v>
      </c>
      <c r="U44917" t="s">
        <v>61</v>
      </c>
      <c r="V44917" t="s">
        <v>61</v>
      </c>
      <c r="W44917" t="s">
        <v>61</v>
      </c>
      <c r="X44917" t="s">
        <v>61</v>
      </c>
      <c r="Y44917" t="s">
        <v>61</v>
      </c>
      <c r="Z44917" t="s">
        <v>61</v>
      </c>
      <c r="AA44917" t="s">
        <v>61</v>
      </c>
      <c r="AB44917" t="s">
        <v>61</v>
      </c>
      <c r="AC44917" t="s">
        <v>61</v>
      </c>
      <c r="AD44917" t="s">
        <v>61</v>
      </c>
      <c r="AE44917" t="s">
        <v>61</v>
      </c>
      <c r="AF44917" t="s">
        <v>61</v>
      </c>
      <c r="AG44917" t="s">
        <v>61</v>
      </c>
      <c r="AH44917" t="s">
        <v>252</v>
      </c>
      <c r="AI44917" t="s">
        <v>61</v>
      </c>
      <c r="AJ44917" t="s">
        <v>61</v>
      </c>
      <c r="AN44917" t="s">
        <v>220</v>
      </c>
      <c r="AO44917" t="s">
        <v>221</v>
      </c>
      <c r="AP44917" t="s">
        <v>222</v>
      </c>
      <c r="AR44917" t="s">
        <v>253</v>
      </c>
      <c r="AS44917">
        <v>2023</v>
      </c>
      <c r="AT44917">
        <v>2020</v>
      </c>
      <c r="AU44917">
        <v>0.91662957990968696</v>
      </c>
      <c r="AV44917" t="s">
        <v>61</v>
      </c>
      <c r="AX44917" t="s">
        <v>254</v>
      </c>
      <c r="AY44917" t="s">
        <v>255</v>
      </c>
      <c r="AZ44917" t="s">
        <v>120</v>
      </c>
      <c r="BA44917" t="s">
        <v>120</v>
      </c>
      <c r="BB44917" t="s">
        <v>255</v>
      </c>
      <c r="BC44917" t="s">
        <v>255</v>
      </c>
      <c r="BD44917" t="s">
        <v>255</v>
      </c>
    </row>
    <row r="44918" spans="1:56" x14ac:dyDescent="0.3">
      <c r="A44918" t="s">
        <v>248</v>
      </c>
      <c r="B44918" t="s">
        <v>249</v>
      </c>
      <c r="C44918" t="s">
        <v>250</v>
      </c>
      <c r="D44918" t="s">
        <v>251</v>
      </c>
      <c r="E44918" t="s">
        <v>82</v>
      </c>
      <c r="F44918" t="s">
        <v>61</v>
      </c>
      <c r="G44918" t="s">
        <v>217</v>
      </c>
      <c r="H44918" t="s">
        <v>62</v>
      </c>
      <c r="I44918" t="s">
        <v>259</v>
      </c>
      <c r="J44918" t="s">
        <v>61</v>
      </c>
      <c r="K44918" t="s">
        <v>61</v>
      </c>
      <c r="L44918" t="s">
        <v>61</v>
      </c>
      <c r="M44918" t="s">
        <v>61</v>
      </c>
      <c r="N44918" t="s">
        <v>61</v>
      </c>
      <c r="O44918" t="s">
        <v>61</v>
      </c>
      <c r="P44918" t="s">
        <v>61</v>
      </c>
      <c r="Q44918" t="s">
        <v>61</v>
      </c>
      <c r="R44918" t="s">
        <v>61</v>
      </c>
      <c r="S44918" t="s">
        <v>61</v>
      </c>
      <c r="T44918" t="s">
        <v>61</v>
      </c>
      <c r="U44918" t="s">
        <v>61</v>
      </c>
      <c r="V44918" t="s">
        <v>61</v>
      </c>
      <c r="W44918" t="s">
        <v>61</v>
      </c>
      <c r="X44918" t="s">
        <v>61</v>
      </c>
      <c r="Y44918" t="s">
        <v>61</v>
      </c>
      <c r="Z44918" t="s">
        <v>61</v>
      </c>
      <c r="AA44918" t="s">
        <v>61</v>
      </c>
      <c r="AB44918" t="s">
        <v>61</v>
      </c>
      <c r="AC44918" t="s">
        <v>61</v>
      </c>
      <c r="AD44918" t="s">
        <v>61</v>
      </c>
      <c r="AE44918" t="s">
        <v>61</v>
      </c>
      <c r="AF44918" t="s">
        <v>61</v>
      </c>
      <c r="AG44918" t="s">
        <v>61</v>
      </c>
      <c r="AH44918" t="s">
        <v>256</v>
      </c>
      <c r="AI44918" t="s">
        <v>61</v>
      </c>
      <c r="AJ44918" t="s">
        <v>61</v>
      </c>
      <c r="AN44918" t="s">
        <v>220</v>
      </c>
      <c r="AO44918" t="s">
        <v>221</v>
      </c>
      <c r="AP44918" t="s">
        <v>222</v>
      </c>
      <c r="AR44918" t="s">
        <v>253</v>
      </c>
      <c r="AS44918">
        <v>2023</v>
      </c>
      <c r="AT44918">
        <v>2020</v>
      </c>
      <c r="AU44918">
        <v>1.44089525691634</v>
      </c>
      <c r="AV44918" t="s">
        <v>61</v>
      </c>
      <c r="AX44918" t="s">
        <v>254</v>
      </c>
      <c r="AY44918" t="s">
        <v>255</v>
      </c>
      <c r="AZ44918" t="s">
        <v>120</v>
      </c>
      <c r="BA44918" t="s">
        <v>120</v>
      </c>
      <c r="BB44918" t="s">
        <v>255</v>
      </c>
      <c r="BC44918" t="s">
        <v>255</v>
      </c>
      <c r="BD44918" t="s">
        <v>255</v>
      </c>
    </row>
    <row r="44919" spans="1:56" x14ac:dyDescent="0.3">
      <c r="A44919" t="s">
        <v>248</v>
      </c>
      <c r="B44919" t="s">
        <v>249</v>
      </c>
      <c r="C44919" t="s">
        <v>250</v>
      </c>
      <c r="D44919" t="s">
        <v>251</v>
      </c>
      <c r="E44919" t="s">
        <v>82</v>
      </c>
      <c r="F44919" t="s">
        <v>61</v>
      </c>
      <c r="G44919" t="s">
        <v>217</v>
      </c>
      <c r="H44919" t="s">
        <v>62</v>
      </c>
      <c r="I44919" t="s">
        <v>259</v>
      </c>
      <c r="J44919" t="s">
        <v>61</v>
      </c>
      <c r="K44919" t="s">
        <v>61</v>
      </c>
      <c r="L44919" t="s">
        <v>61</v>
      </c>
      <c r="M44919" t="s">
        <v>61</v>
      </c>
      <c r="N44919" t="s">
        <v>61</v>
      </c>
      <c r="O44919" t="s">
        <v>61</v>
      </c>
      <c r="P44919" t="s">
        <v>61</v>
      </c>
      <c r="Q44919" t="s">
        <v>61</v>
      </c>
      <c r="R44919" t="s">
        <v>61</v>
      </c>
      <c r="S44919" t="s">
        <v>61</v>
      </c>
      <c r="T44919" t="s">
        <v>61</v>
      </c>
      <c r="U44919" t="s">
        <v>61</v>
      </c>
      <c r="V44919" t="s">
        <v>61</v>
      </c>
      <c r="W44919" t="s">
        <v>61</v>
      </c>
      <c r="X44919" t="s">
        <v>61</v>
      </c>
      <c r="Y44919" t="s">
        <v>61</v>
      </c>
      <c r="Z44919" t="s">
        <v>61</v>
      </c>
      <c r="AA44919" t="s">
        <v>61</v>
      </c>
      <c r="AB44919" t="s">
        <v>61</v>
      </c>
      <c r="AC44919" t="s">
        <v>61</v>
      </c>
      <c r="AD44919" t="s">
        <v>61</v>
      </c>
      <c r="AE44919" t="s">
        <v>61</v>
      </c>
      <c r="AF44919" t="s">
        <v>61</v>
      </c>
      <c r="AG44919" t="s">
        <v>61</v>
      </c>
      <c r="AH44919" t="s">
        <v>257</v>
      </c>
      <c r="AI44919" t="s">
        <v>61</v>
      </c>
      <c r="AJ44919" t="s">
        <v>61</v>
      </c>
      <c r="AN44919" t="s">
        <v>220</v>
      </c>
      <c r="AO44919" t="s">
        <v>221</v>
      </c>
      <c r="AP44919" t="s">
        <v>222</v>
      </c>
      <c r="AR44919" t="s">
        <v>253</v>
      </c>
      <c r="AS44919">
        <v>2023</v>
      </c>
      <c r="AT44919">
        <v>2020</v>
      </c>
      <c r="AU44919">
        <v>0.95411415648703302</v>
      </c>
      <c r="AV44919" t="s">
        <v>61</v>
      </c>
      <c r="AX44919" t="s">
        <v>254</v>
      </c>
      <c r="AY44919" t="s">
        <v>255</v>
      </c>
      <c r="AZ44919" t="s">
        <v>120</v>
      </c>
      <c r="BA44919" t="s">
        <v>120</v>
      </c>
      <c r="BB44919" t="s">
        <v>255</v>
      </c>
      <c r="BC44919" t="s">
        <v>255</v>
      </c>
      <c r="BD44919" t="s">
        <v>255</v>
      </c>
    </row>
    <row r="44920" spans="1:56" x14ac:dyDescent="0.3">
      <c r="A44920" t="s">
        <v>248</v>
      </c>
      <c r="B44920" t="s">
        <v>249</v>
      </c>
      <c r="C44920" t="s">
        <v>250</v>
      </c>
      <c r="D44920" t="s">
        <v>251</v>
      </c>
      <c r="E44920" t="s">
        <v>82</v>
      </c>
      <c r="F44920" t="s">
        <v>61</v>
      </c>
      <c r="G44920" t="s">
        <v>217</v>
      </c>
      <c r="H44920" t="s">
        <v>62</v>
      </c>
      <c r="I44920" t="s">
        <v>259</v>
      </c>
      <c r="J44920" t="s">
        <v>61</v>
      </c>
      <c r="K44920" t="s">
        <v>61</v>
      </c>
      <c r="L44920" t="s">
        <v>61</v>
      </c>
      <c r="M44920" t="s">
        <v>61</v>
      </c>
      <c r="N44920" t="s">
        <v>61</v>
      </c>
      <c r="O44920" t="s">
        <v>61</v>
      </c>
      <c r="P44920" t="s">
        <v>61</v>
      </c>
      <c r="Q44920" t="s">
        <v>61</v>
      </c>
      <c r="R44920" t="s">
        <v>61</v>
      </c>
      <c r="S44920" t="s">
        <v>61</v>
      </c>
      <c r="T44920" t="s">
        <v>61</v>
      </c>
      <c r="U44920" t="s">
        <v>61</v>
      </c>
      <c r="V44920" t="s">
        <v>61</v>
      </c>
      <c r="W44920" t="s">
        <v>61</v>
      </c>
      <c r="X44920" t="s">
        <v>61</v>
      </c>
      <c r="Y44920" t="s">
        <v>61</v>
      </c>
      <c r="Z44920" t="s">
        <v>61</v>
      </c>
      <c r="AA44920" t="s">
        <v>61</v>
      </c>
      <c r="AB44920" t="s">
        <v>61</v>
      </c>
      <c r="AC44920" t="s">
        <v>61</v>
      </c>
      <c r="AD44920" t="s">
        <v>61</v>
      </c>
      <c r="AE44920" t="s">
        <v>61</v>
      </c>
      <c r="AF44920" t="s">
        <v>61</v>
      </c>
      <c r="AG44920" t="s">
        <v>61</v>
      </c>
      <c r="AH44920" t="s">
        <v>258</v>
      </c>
      <c r="AI44920" t="s">
        <v>61</v>
      </c>
      <c r="AJ44920" t="s">
        <v>61</v>
      </c>
      <c r="AN44920" t="s">
        <v>220</v>
      </c>
      <c r="AO44920" t="s">
        <v>221</v>
      </c>
      <c r="AP44920" t="s">
        <v>222</v>
      </c>
      <c r="AR44920" t="s">
        <v>253</v>
      </c>
      <c r="AS44920">
        <v>2023</v>
      </c>
      <c r="AT44920">
        <v>2020</v>
      </c>
      <c r="AU44920">
        <v>2.3831896349631898</v>
      </c>
      <c r="AV44920" t="s">
        <v>61</v>
      </c>
      <c r="AX44920" t="s">
        <v>254</v>
      </c>
      <c r="AY44920" t="s">
        <v>255</v>
      </c>
      <c r="AZ44920" t="s">
        <v>120</v>
      </c>
      <c r="BA44920" t="s">
        <v>120</v>
      </c>
      <c r="BB44920" t="s">
        <v>255</v>
      </c>
      <c r="BC44920" t="s">
        <v>255</v>
      </c>
      <c r="BD44920" t="s">
        <v>255</v>
      </c>
    </row>
    <row r="44921" spans="1:56" x14ac:dyDescent="0.3">
      <c r="A44921" t="s">
        <v>248</v>
      </c>
      <c r="B44921" t="s">
        <v>249</v>
      </c>
      <c r="C44921" t="s">
        <v>250</v>
      </c>
      <c r="D44921" t="s">
        <v>251</v>
      </c>
      <c r="E44921" t="s">
        <v>82</v>
      </c>
      <c r="F44921" t="s">
        <v>61</v>
      </c>
      <c r="G44921" t="s">
        <v>238</v>
      </c>
      <c r="H44921" t="s">
        <v>62</v>
      </c>
      <c r="I44921" t="s">
        <v>259</v>
      </c>
      <c r="J44921" t="s">
        <v>61</v>
      </c>
      <c r="K44921" t="s">
        <v>61</v>
      </c>
      <c r="L44921" t="s">
        <v>61</v>
      </c>
      <c r="M44921" t="s">
        <v>61</v>
      </c>
      <c r="N44921" t="s">
        <v>61</v>
      </c>
      <c r="O44921" t="s">
        <v>61</v>
      </c>
      <c r="P44921" t="s">
        <v>61</v>
      </c>
      <c r="Q44921" t="s">
        <v>61</v>
      </c>
      <c r="R44921" t="s">
        <v>61</v>
      </c>
      <c r="S44921" t="s">
        <v>61</v>
      </c>
      <c r="T44921" t="s">
        <v>61</v>
      </c>
      <c r="U44921" t="s">
        <v>61</v>
      </c>
      <c r="V44921" t="s">
        <v>61</v>
      </c>
      <c r="W44921" t="s">
        <v>61</v>
      </c>
      <c r="X44921" t="s">
        <v>61</v>
      </c>
      <c r="Y44921" t="s">
        <v>61</v>
      </c>
      <c r="Z44921" t="s">
        <v>61</v>
      </c>
      <c r="AA44921" t="s">
        <v>61</v>
      </c>
      <c r="AB44921" t="s">
        <v>61</v>
      </c>
      <c r="AC44921" t="s">
        <v>61</v>
      </c>
      <c r="AD44921" t="s">
        <v>61</v>
      </c>
      <c r="AE44921" t="s">
        <v>61</v>
      </c>
      <c r="AF44921" t="s">
        <v>61</v>
      </c>
      <c r="AG44921" t="s">
        <v>61</v>
      </c>
      <c r="AH44921" t="s">
        <v>252</v>
      </c>
      <c r="AI44921" t="s">
        <v>61</v>
      </c>
      <c r="AJ44921" t="s">
        <v>61</v>
      </c>
      <c r="AN44921" t="s">
        <v>220</v>
      </c>
      <c r="AO44921" t="s">
        <v>221</v>
      </c>
      <c r="AP44921" t="s">
        <v>222</v>
      </c>
      <c r="AR44921" t="s">
        <v>253</v>
      </c>
      <c r="AS44921">
        <v>2023</v>
      </c>
      <c r="AT44921">
        <v>2020</v>
      </c>
      <c r="AU44921">
        <v>0.94017763831081802</v>
      </c>
      <c r="AV44921" t="s">
        <v>61</v>
      </c>
      <c r="AX44921" t="s">
        <v>254</v>
      </c>
      <c r="AY44921" t="s">
        <v>255</v>
      </c>
      <c r="AZ44921" t="s">
        <v>120</v>
      </c>
      <c r="BA44921" t="s">
        <v>120</v>
      </c>
      <c r="BB44921" t="s">
        <v>255</v>
      </c>
      <c r="BC44921" t="s">
        <v>255</v>
      </c>
      <c r="BD44921" t="s">
        <v>255</v>
      </c>
    </row>
    <row r="44922" spans="1:56" x14ac:dyDescent="0.3">
      <c r="A44922" t="s">
        <v>248</v>
      </c>
      <c r="B44922" t="s">
        <v>249</v>
      </c>
      <c r="C44922" t="s">
        <v>250</v>
      </c>
      <c r="D44922" t="s">
        <v>251</v>
      </c>
      <c r="E44922" t="s">
        <v>82</v>
      </c>
      <c r="F44922" t="s">
        <v>61</v>
      </c>
      <c r="G44922" t="s">
        <v>238</v>
      </c>
      <c r="H44922" t="s">
        <v>62</v>
      </c>
      <c r="I44922" t="s">
        <v>259</v>
      </c>
      <c r="J44922" t="s">
        <v>61</v>
      </c>
      <c r="K44922" t="s">
        <v>61</v>
      </c>
      <c r="L44922" t="s">
        <v>61</v>
      </c>
      <c r="M44922" t="s">
        <v>61</v>
      </c>
      <c r="N44922" t="s">
        <v>61</v>
      </c>
      <c r="O44922" t="s">
        <v>61</v>
      </c>
      <c r="P44922" t="s">
        <v>61</v>
      </c>
      <c r="Q44922" t="s">
        <v>61</v>
      </c>
      <c r="R44922" t="s">
        <v>61</v>
      </c>
      <c r="S44922" t="s">
        <v>61</v>
      </c>
      <c r="T44922" t="s">
        <v>61</v>
      </c>
      <c r="U44922" t="s">
        <v>61</v>
      </c>
      <c r="V44922" t="s">
        <v>61</v>
      </c>
      <c r="W44922" t="s">
        <v>61</v>
      </c>
      <c r="X44922" t="s">
        <v>61</v>
      </c>
      <c r="Y44922" t="s">
        <v>61</v>
      </c>
      <c r="Z44922" t="s">
        <v>61</v>
      </c>
      <c r="AA44922" t="s">
        <v>61</v>
      </c>
      <c r="AB44922" t="s">
        <v>61</v>
      </c>
      <c r="AC44922" t="s">
        <v>61</v>
      </c>
      <c r="AD44922" t="s">
        <v>61</v>
      </c>
      <c r="AE44922" t="s">
        <v>61</v>
      </c>
      <c r="AF44922" t="s">
        <v>61</v>
      </c>
      <c r="AG44922" t="s">
        <v>61</v>
      </c>
      <c r="AH44922" t="s">
        <v>256</v>
      </c>
      <c r="AI44922" t="s">
        <v>61</v>
      </c>
      <c r="AJ44922" t="s">
        <v>61</v>
      </c>
      <c r="AN44922" t="s">
        <v>220</v>
      </c>
      <c r="AO44922" t="s">
        <v>221</v>
      </c>
      <c r="AP44922" t="s">
        <v>222</v>
      </c>
      <c r="AR44922" t="s">
        <v>253</v>
      </c>
      <c r="AS44922">
        <v>2023</v>
      </c>
      <c r="AT44922">
        <v>2020</v>
      </c>
      <c r="AU44922">
        <v>1.2200704094341399</v>
      </c>
      <c r="AV44922" t="s">
        <v>61</v>
      </c>
      <c r="AX44922" t="s">
        <v>254</v>
      </c>
      <c r="AY44922" t="s">
        <v>255</v>
      </c>
      <c r="AZ44922" t="s">
        <v>120</v>
      </c>
      <c r="BA44922" t="s">
        <v>120</v>
      </c>
      <c r="BB44922" t="s">
        <v>255</v>
      </c>
      <c r="BC44922" t="s">
        <v>255</v>
      </c>
      <c r="BD44922" t="s">
        <v>255</v>
      </c>
    </row>
    <row r="44923" spans="1:56" x14ac:dyDescent="0.3">
      <c r="A44923" t="s">
        <v>248</v>
      </c>
      <c r="B44923" t="s">
        <v>249</v>
      </c>
      <c r="C44923" t="s">
        <v>250</v>
      </c>
      <c r="D44923" t="s">
        <v>251</v>
      </c>
      <c r="E44923" t="s">
        <v>82</v>
      </c>
      <c r="F44923" t="s">
        <v>61</v>
      </c>
      <c r="G44923" t="s">
        <v>238</v>
      </c>
      <c r="H44923" t="s">
        <v>62</v>
      </c>
      <c r="I44923" t="s">
        <v>259</v>
      </c>
      <c r="J44923" t="s">
        <v>61</v>
      </c>
      <c r="K44923" t="s">
        <v>61</v>
      </c>
      <c r="L44923" t="s">
        <v>61</v>
      </c>
      <c r="M44923" t="s">
        <v>61</v>
      </c>
      <c r="N44923" t="s">
        <v>61</v>
      </c>
      <c r="O44923" t="s">
        <v>61</v>
      </c>
      <c r="P44923" t="s">
        <v>61</v>
      </c>
      <c r="Q44923" t="s">
        <v>61</v>
      </c>
      <c r="R44923" t="s">
        <v>61</v>
      </c>
      <c r="S44923" t="s">
        <v>61</v>
      </c>
      <c r="T44923" t="s">
        <v>61</v>
      </c>
      <c r="U44923" t="s">
        <v>61</v>
      </c>
      <c r="V44923" t="s">
        <v>61</v>
      </c>
      <c r="W44923" t="s">
        <v>61</v>
      </c>
      <c r="X44923" t="s">
        <v>61</v>
      </c>
      <c r="Y44923" t="s">
        <v>61</v>
      </c>
      <c r="Z44923" t="s">
        <v>61</v>
      </c>
      <c r="AA44923" t="s">
        <v>61</v>
      </c>
      <c r="AB44923" t="s">
        <v>61</v>
      </c>
      <c r="AC44923" t="s">
        <v>61</v>
      </c>
      <c r="AD44923" t="s">
        <v>61</v>
      </c>
      <c r="AE44923" t="s">
        <v>61</v>
      </c>
      <c r="AF44923" t="s">
        <v>61</v>
      </c>
      <c r="AG44923" t="s">
        <v>61</v>
      </c>
      <c r="AH44923" t="s">
        <v>257</v>
      </c>
      <c r="AI44923" t="s">
        <v>61</v>
      </c>
      <c r="AJ44923" t="s">
        <v>61</v>
      </c>
      <c r="AN44923" t="s">
        <v>220</v>
      </c>
      <c r="AO44923" t="s">
        <v>221</v>
      </c>
      <c r="AP44923" t="s">
        <v>222</v>
      </c>
      <c r="AR44923" t="s">
        <v>253</v>
      </c>
      <c r="AS44923">
        <v>2023</v>
      </c>
      <c r="AT44923">
        <v>2020</v>
      </c>
      <c r="AU44923">
        <v>1.06597925340903</v>
      </c>
      <c r="AV44923" t="s">
        <v>61</v>
      </c>
      <c r="AX44923" t="s">
        <v>254</v>
      </c>
      <c r="AY44923" t="s">
        <v>255</v>
      </c>
      <c r="AZ44923" t="s">
        <v>120</v>
      </c>
      <c r="BA44923" t="s">
        <v>120</v>
      </c>
      <c r="BB44923" t="s">
        <v>255</v>
      </c>
      <c r="BC44923" t="s">
        <v>255</v>
      </c>
      <c r="BD44923" t="s">
        <v>255</v>
      </c>
    </row>
    <row r="44924" spans="1:56" x14ac:dyDescent="0.3">
      <c r="A44924" t="s">
        <v>248</v>
      </c>
      <c r="B44924" t="s">
        <v>249</v>
      </c>
      <c r="C44924" t="s">
        <v>250</v>
      </c>
      <c r="D44924" t="s">
        <v>251</v>
      </c>
      <c r="E44924" t="s">
        <v>82</v>
      </c>
      <c r="F44924" t="s">
        <v>61</v>
      </c>
      <c r="G44924" t="s">
        <v>238</v>
      </c>
      <c r="H44924" t="s">
        <v>62</v>
      </c>
      <c r="I44924" t="s">
        <v>259</v>
      </c>
      <c r="J44924" t="s">
        <v>61</v>
      </c>
      <c r="K44924" t="s">
        <v>61</v>
      </c>
      <c r="L44924" t="s">
        <v>61</v>
      </c>
      <c r="M44924" t="s">
        <v>61</v>
      </c>
      <c r="N44924" t="s">
        <v>61</v>
      </c>
      <c r="O44924" t="s">
        <v>61</v>
      </c>
      <c r="P44924" t="s">
        <v>61</v>
      </c>
      <c r="Q44924" t="s">
        <v>61</v>
      </c>
      <c r="R44924" t="s">
        <v>61</v>
      </c>
      <c r="S44924" t="s">
        <v>61</v>
      </c>
      <c r="T44924" t="s">
        <v>61</v>
      </c>
      <c r="U44924" t="s">
        <v>61</v>
      </c>
      <c r="V44924" t="s">
        <v>61</v>
      </c>
      <c r="W44924" t="s">
        <v>61</v>
      </c>
      <c r="X44924" t="s">
        <v>61</v>
      </c>
      <c r="Y44924" t="s">
        <v>61</v>
      </c>
      <c r="Z44924" t="s">
        <v>61</v>
      </c>
      <c r="AA44924" t="s">
        <v>61</v>
      </c>
      <c r="AB44924" t="s">
        <v>61</v>
      </c>
      <c r="AC44924" t="s">
        <v>61</v>
      </c>
      <c r="AD44924" t="s">
        <v>61</v>
      </c>
      <c r="AE44924" t="s">
        <v>61</v>
      </c>
      <c r="AF44924" t="s">
        <v>61</v>
      </c>
      <c r="AG44924" t="s">
        <v>61</v>
      </c>
      <c r="AH44924" t="s">
        <v>258</v>
      </c>
      <c r="AI44924" t="s">
        <v>61</v>
      </c>
      <c r="AJ44924" t="s">
        <v>61</v>
      </c>
      <c r="AN44924" t="s">
        <v>220</v>
      </c>
      <c r="AO44924" t="s">
        <v>221</v>
      </c>
      <c r="AP44924" t="s">
        <v>222</v>
      </c>
      <c r="AR44924" t="s">
        <v>253</v>
      </c>
      <c r="AS44924">
        <v>2023</v>
      </c>
      <c r="AT44924">
        <v>2020</v>
      </c>
      <c r="AU44924">
        <v>2.3403422765902602</v>
      </c>
      <c r="AV44924" t="s">
        <v>61</v>
      </c>
      <c r="AX44924" t="s">
        <v>254</v>
      </c>
      <c r="AY44924" t="s">
        <v>255</v>
      </c>
      <c r="AZ44924" t="s">
        <v>120</v>
      </c>
      <c r="BA44924" t="s">
        <v>120</v>
      </c>
      <c r="BB44924" t="s">
        <v>255</v>
      </c>
      <c r="BC44924" t="s">
        <v>255</v>
      </c>
      <c r="BD44924" t="s">
        <v>255</v>
      </c>
    </row>
    <row r="44925" spans="1:56" x14ac:dyDescent="0.3">
      <c r="A44925" t="s">
        <v>248</v>
      </c>
      <c r="B44925" t="s">
        <v>249</v>
      </c>
      <c r="C44925" t="s">
        <v>250</v>
      </c>
      <c r="D44925" t="s">
        <v>251</v>
      </c>
      <c r="E44925" t="s">
        <v>82</v>
      </c>
      <c r="F44925" t="s">
        <v>61</v>
      </c>
      <c r="G44925" t="s">
        <v>239</v>
      </c>
      <c r="H44925" t="s">
        <v>62</v>
      </c>
      <c r="I44925" t="s">
        <v>259</v>
      </c>
      <c r="J44925" t="s">
        <v>61</v>
      </c>
      <c r="K44925" t="s">
        <v>61</v>
      </c>
      <c r="L44925" t="s">
        <v>61</v>
      </c>
      <c r="M44925" t="s">
        <v>61</v>
      </c>
      <c r="N44925" t="s">
        <v>61</v>
      </c>
      <c r="O44925" t="s">
        <v>61</v>
      </c>
      <c r="P44925" t="s">
        <v>61</v>
      </c>
      <c r="Q44925" t="s">
        <v>61</v>
      </c>
      <c r="R44925" t="s">
        <v>61</v>
      </c>
      <c r="S44925" t="s">
        <v>61</v>
      </c>
      <c r="T44925" t="s">
        <v>61</v>
      </c>
      <c r="U44925" t="s">
        <v>61</v>
      </c>
      <c r="V44925" t="s">
        <v>61</v>
      </c>
      <c r="W44925" t="s">
        <v>61</v>
      </c>
      <c r="X44925" t="s">
        <v>61</v>
      </c>
      <c r="Y44925" t="s">
        <v>61</v>
      </c>
      <c r="Z44925" t="s">
        <v>61</v>
      </c>
      <c r="AA44925" t="s">
        <v>61</v>
      </c>
      <c r="AB44925" t="s">
        <v>61</v>
      </c>
      <c r="AC44925" t="s">
        <v>61</v>
      </c>
      <c r="AD44925" t="s">
        <v>61</v>
      </c>
      <c r="AE44925" t="s">
        <v>61</v>
      </c>
      <c r="AF44925" t="s">
        <v>61</v>
      </c>
      <c r="AG44925" t="s">
        <v>61</v>
      </c>
      <c r="AH44925" t="s">
        <v>252</v>
      </c>
      <c r="AI44925" t="s">
        <v>61</v>
      </c>
      <c r="AJ44925" t="s">
        <v>61</v>
      </c>
      <c r="AN44925" t="s">
        <v>220</v>
      </c>
      <c r="AO44925" t="s">
        <v>221</v>
      </c>
      <c r="AP44925" t="s">
        <v>222</v>
      </c>
      <c r="AR44925" t="s">
        <v>253</v>
      </c>
      <c r="AS44925">
        <v>2023</v>
      </c>
      <c r="AT44925">
        <v>2020</v>
      </c>
      <c r="AU44925">
        <v>0.88457532808668105</v>
      </c>
      <c r="AV44925" t="s">
        <v>61</v>
      </c>
      <c r="AX44925" t="s">
        <v>254</v>
      </c>
      <c r="AY44925" t="s">
        <v>255</v>
      </c>
      <c r="AZ44925" t="s">
        <v>120</v>
      </c>
      <c r="BA44925" t="s">
        <v>120</v>
      </c>
      <c r="BB44925" t="s">
        <v>255</v>
      </c>
      <c r="BC44925" t="s">
        <v>255</v>
      </c>
      <c r="BD44925" t="s">
        <v>255</v>
      </c>
    </row>
    <row r="44926" spans="1:56" x14ac:dyDescent="0.3">
      <c r="A44926" t="s">
        <v>248</v>
      </c>
      <c r="B44926" t="s">
        <v>249</v>
      </c>
      <c r="C44926" t="s">
        <v>250</v>
      </c>
      <c r="D44926" t="s">
        <v>251</v>
      </c>
      <c r="E44926" t="s">
        <v>82</v>
      </c>
      <c r="F44926" t="s">
        <v>61</v>
      </c>
      <c r="G44926" t="s">
        <v>239</v>
      </c>
      <c r="H44926" t="s">
        <v>62</v>
      </c>
      <c r="I44926" t="s">
        <v>259</v>
      </c>
      <c r="J44926" t="s">
        <v>61</v>
      </c>
      <c r="K44926" t="s">
        <v>61</v>
      </c>
      <c r="L44926" t="s">
        <v>61</v>
      </c>
      <c r="M44926" t="s">
        <v>61</v>
      </c>
      <c r="N44926" t="s">
        <v>61</v>
      </c>
      <c r="O44926" t="s">
        <v>61</v>
      </c>
      <c r="P44926" t="s">
        <v>61</v>
      </c>
      <c r="Q44926" t="s">
        <v>61</v>
      </c>
      <c r="R44926" t="s">
        <v>61</v>
      </c>
      <c r="S44926" t="s">
        <v>61</v>
      </c>
      <c r="T44926" t="s">
        <v>61</v>
      </c>
      <c r="U44926" t="s">
        <v>61</v>
      </c>
      <c r="V44926" t="s">
        <v>61</v>
      </c>
      <c r="W44926" t="s">
        <v>61</v>
      </c>
      <c r="X44926" t="s">
        <v>61</v>
      </c>
      <c r="Y44926" t="s">
        <v>61</v>
      </c>
      <c r="Z44926" t="s">
        <v>61</v>
      </c>
      <c r="AA44926" t="s">
        <v>61</v>
      </c>
      <c r="AB44926" t="s">
        <v>61</v>
      </c>
      <c r="AC44926" t="s">
        <v>61</v>
      </c>
      <c r="AD44926" t="s">
        <v>61</v>
      </c>
      <c r="AE44926" t="s">
        <v>61</v>
      </c>
      <c r="AF44926" t="s">
        <v>61</v>
      </c>
      <c r="AG44926" t="s">
        <v>61</v>
      </c>
      <c r="AH44926" t="s">
        <v>256</v>
      </c>
      <c r="AI44926" t="s">
        <v>61</v>
      </c>
      <c r="AJ44926" t="s">
        <v>61</v>
      </c>
      <c r="AN44926" t="s">
        <v>220</v>
      </c>
      <c r="AO44926" t="s">
        <v>221</v>
      </c>
      <c r="AP44926" t="s">
        <v>222</v>
      </c>
      <c r="AR44926" t="s">
        <v>253</v>
      </c>
      <c r="AS44926">
        <v>2023</v>
      </c>
      <c r="AT44926">
        <v>2020</v>
      </c>
      <c r="AU44926">
        <v>0.93042989195989501</v>
      </c>
      <c r="AV44926" t="s">
        <v>61</v>
      </c>
      <c r="AX44926" t="s">
        <v>254</v>
      </c>
      <c r="AY44926" t="s">
        <v>255</v>
      </c>
      <c r="AZ44926" t="s">
        <v>120</v>
      </c>
      <c r="BA44926" t="s">
        <v>120</v>
      </c>
      <c r="BB44926" t="s">
        <v>255</v>
      </c>
      <c r="BC44926" t="s">
        <v>255</v>
      </c>
      <c r="BD44926" t="s">
        <v>255</v>
      </c>
    </row>
    <row r="44927" spans="1:56" x14ac:dyDescent="0.3">
      <c r="A44927" t="s">
        <v>248</v>
      </c>
      <c r="B44927" t="s">
        <v>249</v>
      </c>
      <c r="C44927" t="s">
        <v>250</v>
      </c>
      <c r="D44927" t="s">
        <v>251</v>
      </c>
      <c r="E44927" t="s">
        <v>82</v>
      </c>
      <c r="F44927" t="s">
        <v>61</v>
      </c>
      <c r="G44927" t="s">
        <v>239</v>
      </c>
      <c r="H44927" t="s">
        <v>62</v>
      </c>
      <c r="I44927" t="s">
        <v>259</v>
      </c>
      <c r="J44927" t="s">
        <v>61</v>
      </c>
      <c r="K44927" t="s">
        <v>61</v>
      </c>
      <c r="L44927" t="s">
        <v>61</v>
      </c>
      <c r="M44927" t="s">
        <v>61</v>
      </c>
      <c r="N44927" t="s">
        <v>61</v>
      </c>
      <c r="O44927" t="s">
        <v>61</v>
      </c>
      <c r="P44927" t="s">
        <v>61</v>
      </c>
      <c r="Q44927" t="s">
        <v>61</v>
      </c>
      <c r="R44927" t="s">
        <v>61</v>
      </c>
      <c r="S44927" t="s">
        <v>61</v>
      </c>
      <c r="T44927" t="s">
        <v>61</v>
      </c>
      <c r="U44927" t="s">
        <v>61</v>
      </c>
      <c r="V44927" t="s">
        <v>61</v>
      </c>
      <c r="W44927" t="s">
        <v>61</v>
      </c>
      <c r="X44927" t="s">
        <v>61</v>
      </c>
      <c r="Y44927" t="s">
        <v>61</v>
      </c>
      <c r="Z44927" t="s">
        <v>61</v>
      </c>
      <c r="AA44927" t="s">
        <v>61</v>
      </c>
      <c r="AB44927" t="s">
        <v>61</v>
      </c>
      <c r="AC44927" t="s">
        <v>61</v>
      </c>
      <c r="AD44927" t="s">
        <v>61</v>
      </c>
      <c r="AE44927" t="s">
        <v>61</v>
      </c>
      <c r="AF44927" t="s">
        <v>61</v>
      </c>
      <c r="AG44927" t="s">
        <v>61</v>
      </c>
      <c r="AH44927" t="s">
        <v>257</v>
      </c>
      <c r="AI44927" t="s">
        <v>61</v>
      </c>
      <c r="AJ44927" t="s">
        <v>61</v>
      </c>
      <c r="AN44927" t="s">
        <v>220</v>
      </c>
      <c r="AO44927" t="s">
        <v>221</v>
      </c>
      <c r="AP44927" t="s">
        <v>222</v>
      </c>
      <c r="AR44927" t="s">
        <v>253</v>
      </c>
      <c r="AS44927">
        <v>2023</v>
      </c>
      <c r="AT44927">
        <v>2020</v>
      </c>
      <c r="AU44927">
        <v>0.56500258213091004</v>
      </c>
      <c r="AV44927" t="s">
        <v>61</v>
      </c>
      <c r="AX44927" t="s">
        <v>254</v>
      </c>
      <c r="AY44927" t="s">
        <v>255</v>
      </c>
      <c r="AZ44927" t="s">
        <v>120</v>
      </c>
      <c r="BA44927" t="s">
        <v>120</v>
      </c>
      <c r="BB44927" t="s">
        <v>255</v>
      </c>
      <c r="BC44927" t="s">
        <v>255</v>
      </c>
      <c r="BD44927" t="s">
        <v>255</v>
      </c>
    </row>
    <row r="44928" spans="1:56" x14ac:dyDescent="0.3">
      <c r="A44928" t="s">
        <v>248</v>
      </c>
      <c r="B44928" t="s">
        <v>249</v>
      </c>
      <c r="C44928" t="s">
        <v>250</v>
      </c>
      <c r="D44928" t="s">
        <v>251</v>
      </c>
      <c r="E44928" t="s">
        <v>82</v>
      </c>
      <c r="F44928" t="s">
        <v>61</v>
      </c>
      <c r="G44928" t="s">
        <v>239</v>
      </c>
      <c r="H44928" t="s">
        <v>62</v>
      </c>
      <c r="I44928" t="s">
        <v>259</v>
      </c>
      <c r="J44928" t="s">
        <v>61</v>
      </c>
      <c r="K44928" t="s">
        <v>61</v>
      </c>
      <c r="L44928" t="s">
        <v>61</v>
      </c>
      <c r="M44928" t="s">
        <v>61</v>
      </c>
      <c r="N44928" t="s">
        <v>61</v>
      </c>
      <c r="O44928" t="s">
        <v>61</v>
      </c>
      <c r="P44928" t="s">
        <v>61</v>
      </c>
      <c r="Q44928" t="s">
        <v>61</v>
      </c>
      <c r="R44928" t="s">
        <v>61</v>
      </c>
      <c r="S44928" t="s">
        <v>61</v>
      </c>
      <c r="T44928" t="s">
        <v>61</v>
      </c>
      <c r="U44928" t="s">
        <v>61</v>
      </c>
      <c r="V44928" t="s">
        <v>61</v>
      </c>
      <c r="W44928" t="s">
        <v>61</v>
      </c>
      <c r="X44928" t="s">
        <v>61</v>
      </c>
      <c r="Y44928" t="s">
        <v>61</v>
      </c>
      <c r="Z44928" t="s">
        <v>61</v>
      </c>
      <c r="AA44928" t="s">
        <v>61</v>
      </c>
      <c r="AB44928" t="s">
        <v>61</v>
      </c>
      <c r="AC44928" t="s">
        <v>61</v>
      </c>
      <c r="AD44928" t="s">
        <v>61</v>
      </c>
      <c r="AE44928" t="s">
        <v>61</v>
      </c>
      <c r="AF44928" t="s">
        <v>61</v>
      </c>
      <c r="AG44928" t="s">
        <v>61</v>
      </c>
      <c r="AH44928" t="s">
        <v>258</v>
      </c>
      <c r="AI44928" t="s">
        <v>61</v>
      </c>
      <c r="AJ44928" t="s">
        <v>61</v>
      </c>
      <c r="AN44928" t="s">
        <v>220</v>
      </c>
      <c r="AO44928" t="s">
        <v>221</v>
      </c>
      <c r="AP44928" t="s">
        <v>222</v>
      </c>
      <c r="AR44928" t="s">
        <v>253</v>
      </c>
      <c r="AS44928">
        <v>2023</v>
      </c>
      <c r="AT44928">
        <v>2020</v>
      </c>
      <c r="AU44928">
        <v>2.4138739498870501</v>
      </c>
      <c r="AV44928" t="s">
        <v>61</v>
      </c>
      <c r="AX44928" t="s">
        <v>254</v>
      </c>
      <c r="AY44928" t="s">
        <v>255</v>
      </c>
      <c r="AZ44928" t="s">
        <v>120</v>
      </c>
      <c r="BA44928" t="s">
        <v>120</v>
      </c>
      <c r="BB44928" t="s">
        <v>255</v>
      </c>
      <c r="BC44928" t="s">
        <v>255</v>
      </c>
      <c r="BD44928" t="s">
        <v>255</v>
      </c>
    </row>
    <row r="44929" spans="1:56" x14ac:dyDescent="0.3">
      <c r="A44929" t="s">
        <v>248</v>
      </c>
      <c r="B44929" t="s">
        <v>249</v>
      </c>
      <c r="C44929" t="s">
        <v>250</v>
      </c>
      <c r="D44929" t="s">
        <v>251</v>
      </c>
      <c r="E44929" t="s">
        <v>82</v>
      </c>
      <c r="F44929" t="s">
        <v>61</v>
      </c>
      <c r="G44929" t="s">
        <v>240</v>
      </c>
      <c r="H44929" t="s">
        <v>62</v>
      </c>
      <c r="I44929" t="s">
        <v>259</v>
      </c>
      <c r="J44929" t="s">
        <v>61</v>
      </c>
      <c r="K44929" t="s">
        <v>61</v>
      </c>
      <c r="L44929" t="s">
        <v>61</v>
      </c>
      <c r="M44929" t="s">
        <v>61</v>
      </c>
      <c r="N44929" t="s">
        <v>61</v>
      </c>
      <c r="O44929" t="s">
        <v>61</v>
      </c>
      <c r="P44929" t="s">
        <v>61</v>
      </c>
      <c r="Q44929" t="s">
        <v>61</v>
      </c>
      <c r="R44929" t="s">
        <v>61</v>
      </c>
      <c r="S44929" t="s">
        <v>61</v>
      </c>
      <c r="T44929" t="s">
        <v>61</v>
      </c>
      <c r="U44929" t="s">
        <v>61</v>
      </c>
      <c r="V44929" t="s">
        <v>61</v>
      </c>
      <c r="W44929" t="s">
        <v>61</v>
      </c>
      <c r="X44929" t="s">
        <v>61</v>
      </c>
      <c r="Y44929" t="s">
        <v>61</v>
      </c>
      <c r="Z44929" t="s">
        <v>61</v>
      </c>
      <c r="AA44929" t="s">
        <v>61</v>
      </c>
      <c r="AB44929" t="s">
        <v>61</v>
      </c>
      <c r="AC44929" t="s">
        <v>61</v>
      </c>
      <c r="AD44929" t="s">
        <v>61</v>
      </c>
      <c r="AE44929" t="s">
        <v>61</v>
      </c>
      <c r="AF44929" t="s">
        <v>61</v>
      </c>
      <c r="AG44929" t="s">
        <v>61</v>
      </c>
      <c r="AH44929" t="s">
        <v>252</v>
      </c>
      <c r="AI44929" t="s">
        <v>61</v>
      </c>
      <c r="AJ44929" t="s">
        <v>61</v>
      </c>
      <c r="AN44929" t="s">
        <v>220</v>
      </c>
      <c r="AO44929" t="s">
        <v>221</v>
      </c>
      <c r="AP44929" t="s">
        <v>222</v>
      </c>
      <c r="AR44929" t="s">
        <v>253</v>
      </c>
      <c r="AS44929">
        <v>2023</v>
      </c>
      <c r="AT44929">
        <v>2020</v>
      </c>
      <c r="AU44929">
        <v>0.64560358015119701</v>
      </c>
      <c r="AV44929" t="s">
        <v>61</v>
      </c>
      <c r="AX44929" t="s">
        <v>254</v>
      </c>
      <c r="AY44929" t="s">
        <v>255</v>
      </c>
      <c r="AZ44929" t="s">
        <v>120</v>
      </c>
      <c r="BA44929" t="s">
        <v>120</v>
      </c>
      <c r="BB44929" t="s">
        <v>255</v>
      </c>
      <c r="BC44929" t="s">
        <v>255</v>
      </c>
      <c r="BD44929" t="s">
        <v>255</v>
      </c>
    </row>
    <row r="44930" spans="1:56" x14ac:dyDescent="0.3">
      <c r="A44930" t="s">
        <v>248</v>
      </c>
      <c r="B44930" t="s">
        <v>249</v>
      </c>
      <c r="C44930" t="s">
        <v>250</v>
      </c>
      <c r="D44930" t="s">
        <v>251</v>
      </c>
      <c r="E44930" t="s">
        <v>82</v>
      </c>
      <c r="F44930" t="s">
        <v>61</v>
      </c>
      <c r="G44930" t="s">
        <v>240</v>
      </c>
      <c r="H44930" t="s">
        <v>62</v>
      </c>
      <c r="I44930" t="s">
        <v>259</v>
      </c>
      <c r="J44930" t="s">
        <v>61</v>
      </c>
      <c r="K44930" t="s">
        <v>61</v>
      </c>
      <c r="L44930" t="s">
        <v>61</v>
      </c>
      <c r="M44930" t="s">
        <v>61</v>
      </c>
      <c r="N44930" t="s">
        <v>61</v>
      </c>
      <c r="O44930" t="s">
        <v>61</v>
      </c>
      <c r="P44930" t="s">
        <v>61</v>
      </c>
      <c r="Q44930" t="s">
        <v>61</v>
      </c>
      <c r="R44930" t="s">
        <v>61</v>
      </c>
      <c r="S44930" t="s">
        <v>61</v>
      </c>
      <c r="T44930" t="s">
        <v>61</v>
      </c>
      <c r="U44930" t="s">
        <v>61</v>
      </c>
      <c r="V44930" t="s">
        <v>61</v>
      </c>
      <c r="W44930" t="s">
        <v>61</v>
      </c>
      <c r="X44930" t="s">
        <v>61</v>
      </c>
      <c r="Y44930" t="s">
        <v>61</v>
      </c>
      <c r="Z44930" t="s">
        <v>61</v>
      </c>
      <c r="AA44930" t="s">
        <v>61</v>
      </c>
      <c r="AB44930" t="s">
        <v>61</v>
      </c>
      <c r="AC44930" t="s">
        <v>61</v>
      </c>
      <c r="AD44930" t="s">
        <v>61</v>
      </c>
      <c r="AE44930" t="s">
        <v>61</v>
      </c>
      <c r="AF44930" t="s">
        <v>61</v>
      </c>
      <c r="AG44930" t="s">
        <v>61</v>
      </c>
      <c r="AH44930" t="s">
        <v>256</v>
      </c>
      <c r="AI44930" t="s">
        <v>61</v>
      </c>
      <c r="AJ44930" t="s">
        <v>61</v>
      </c>
      <c r="AN44930" t="s">
        <v>220</v>
      </c>
      <c r="AO44930" t="s">
        <v>221</v>
      </c>
      <c r="AP44930" t="s">
        <v>222</v>
      </c>
      <c r="AR44930" t="s">
        <v>253</v>
      </c>
      <c r="AS44930">
        <v>2023</v>
      </c>
      <c r="AT44930">
        <v>2020</v>
      </c>
      <c r="AU44930">
        <v>0.73185377862545498</v>
      </c>
      <c r="AV44930" t="s">
        <v>61</v>
      </c>
      <c r="AX44930" t="s">
        <v>254</v>
      </c>
      <c r="AY44930" t="s">
        <v>255</v>
      </c>
      <c r="AZ44930" t="s">
        <v>120</v>
      </c>
      <c r="BA44930" t="s">
        <v>120</v>
      </c>
      <c r="BB44930" t="s">
        <v>255</v>
      </c>
      <c r="BC44930" t="s">
        <v>255</v>
      </c>
      <c r="BD44930" t="s">
        <v>255</v>
      </c>
    </row>
    <row r="44931" spans="1:56" x14ac:dyDescent="0.3">
      <c r="A44931" t="s">
        <v>248</v>
      </c>
      <c r="B44931" t="s">
        <v>249</v>
      </c>
      <c r="C44931" t="s">
        <v>250</v>
      </c>
      <c r="D44931" t="s">
        <v>251</v>
      </c>
      <c r="E44931" t="s">
        <v>82</v>
      </c>
      <c r="F44931" t="s">
        <v>61</v>
      </c>
      <c r="G44931" t="s">
        <v>240</v>
      </c>
      <c r="H44931" t="s">
        <v>62</v>
      </c>
      <c r="I44931" t="s">
        <v>259</v>
      </c>
      <c r="J44931" t="s">
        <v>61</v>
      </c>
      <c r="K44931" t="s">
        <v>61</v>
      </c>
      <c r="L44931" t="s">
        <v>61</v>
      </c>
      <c r="M44931" t="s">
        <v>61</v>
      </c>
      <c r="N44931" t="s">
        <v>61</v>
      </c>
      <c r="O44931" t="s">
        <v>61</v>
      </c>
      <c r="P44931" t="s">
        <v>61</v>
      </c>
      <c r="Q44931" t="s">
        <v>61</v>
      </c>
      <c r="R44931" t="s">
        <v>61</v>
      </c>
      <c r="S44931" t="s">
        <v>61</v>
      </c>
      <c r="T44931" t="s">
        <v>61</v>
      </c>
      <c r="U44931" t="s">
        <v>61</v>
      </c>
      <c r="V44931" t="s">
        <v>61</v>
      </c>
      <c r="W44931" t="s">
        <v>61</v>
      </c>
      <c r="X44931" t="s">
        <v>61</v>
      </c>
      <c r="Y44931" t="s">
        <v>61</v>
      </c>
      <c r="Z44931" t="s">
        <v>61</v>
      </c>
      <c r="AA44931" t="s">
        <v>61</v>
      </c>
      <c r="AB44931" t="s">
        <v>61</v>
      </c>
      <c r="AC44931" t="s">
        <v>61</v>
      </c>
      <c r="AD44931" t="s">
        <v>61</v>
      </c>
      <c r="AE44931" t="s">
        <v>61</v>
      </c>
      <c r="AF44931" t="s">
        <v>61</v>
      </c>
      <c r="AG44931" t="s">
        <v>61</v>
      </c>
      <c r="AH44931" t="s">
        <v>257</v>
      </c>
      <c r="AI44931" t="s">
        <v>61</v>
      </c>
      <c r="AJ44931" t="s">
        <v>61</v>
      </c>
      <c r="AN44931" t="s">
        <v>220</v>
      </c>
      <c r="AO44931" t="s">
        <v>221</v>
      </c>
      <c r="AP44931" t="s">
        <v>222</v>
      </c>
      <c r="AR44931" t="s">
        <v>253</v>
      </c>
      <c r="AS44931">
        <v>2023</v>
      </c>
      <c r="AT44931">
        <v>2020</v>
      </c>
      <c r="AU44931">
        <v>0.36711678559716598</v>
      </c>
      <c r="AV44931" t="s">
        <v>61</v>
      </c>
      <c r="AX44931" t="s">
        <v>254</v>
      </c>
      <c r="AY44931" t="s">
        <v>255</v>
      </c>
      <c r="AZ44931" t="s">
        <v>120</v>
      </c>
      <c r="BA44931" t="s">
        <v>120</v>
      </c>
      <c r="BB44931" t="s">
        <v>255</v>
      </c>
      <c r="BC44931" t="s">
        <v>255</v>
      </c>
      <c r="BD44931" t="s">
        <v>255</v>
      </c>
    </row>
    <row r="44932" spans="1:56" x14ac:dyDescent="0.3">
      <c r="A44932" t="s">
        <v>248</v>
      </c>
      <c r="B44932" t="s">
        <v>249</v>
      </c>
      <c r="C44932" t="s">
        <v>250</v>
      </c>
      <c r="D44932" t="s">
        <v>251</v>
      </c>
      <c r="E44932" t="s">
        <v>82</v>
      </c>
      <c r="F44932" t="s">
        <v>61</v>
      </c>
      <c r="G44932" t="s">
        <v>240</v>
      </c>
      <c r="H44932" t="s">
        <v>62</v>
      </c>
      <c r="I44932" t="s">
        <v>259</v>
      </c>
      <c r="J44932" t="s">
        <v>61</v>
      </c>
      <c r="K44932" t="s">
        <v>61</v>
      </c>
      <c r="L44932" t="s">
        <v>61</v>
      </c>
      <c r="M44932" t="s">
        <v>61</v>
      </c>
      <c r="N44932" t="s">
        <v>61</v>
      </c>
      <c r="O44932" t="s">
        <v>61</v>
      </c>
      <c r="P44932" t="s">
        <v>61</v>
      </c>
      <c r="Q44932" t="s">
        <v>61</v>
      </c>
      <c r="R44932" t="s">
        <v>61</v>
      </c>
      <c r="S44932" t="s">
        <v>61</v>
      </c>
      <c r="T44932" t="s">
        <v>61</v>
      </c>
      <c r="U44932" t="s">
        <v>61</v>
      </c>
      <c r="V44932" t="s">
        <v>61</v>
      </c>
      <c r="W44932" t="s">
        <v>61</v>
      </c>
      <c r="X44932" t="s">
        <v>61</v>
      </c>
      <c r="Y44932" t="s">
        <v>61</v>
      </c>
      <c r="Z44932" t="s">
        <v>61</v>
      </c>
      <c r="AA44932" t="s">
        <v>61</v>
      </c>
      <c r="AB44932" t="s">
        <v>61</v>
      </c>
      <c r="AC44932" t="s">
        <v>61</v>
      </c>
      <c r="AD44932" t="s">
        <v>61</v>
      </c>
      <c r="AE44932" t="s">
        <v>61</v>
      </c>
      <c r="AF44932" t="s">
        <v>61</v>
      </c>
      <c r="AG44932" t="s">
        <v>61</v>
      </c>
      <c r="AH44932" t="s">
        <v>258</v>
      </c>
      <c r="AI44932" t="s">
        <v>61</v>
      </c>
      <c r="AJ44932" t="s">
        <v>61</v>
      </c>
      <c r="AN44932" t="s">
        <v>220</v>
      </c>
      <c r="AO44932" t="s">
        <v>221</v>
      </c>
      <c r="AP44932" t="s">
        <v>222</v>
      </c>
      <c r="AR44932" t="s">
        <v>253</v>
      </c>
      <c r="AS44932">
        <v>2023</v>
      </c>
      <c r="AT44932">
        <v>2020</v>
      </c>
      <c r="AU44932">
        <v>2.6016285981012102</v>
      </c>
      <c r="AV44932" t="s">
        <v>61</v>
      </c>
      <c r="AX44932" t="s">
        <v>254</v>
      </c>
      <c r="AY44932" t="s">
        <v>255</v>
      </c>
      <c r="AZ44932" t="s">
        <v>120</v>
      </c>
      <c r="BA44932" t="s">
        <v>120</v>
      </c>
      <c r="BB44932" t="s">
        <v>255</v>
      </c>
      <c r="BC44932" t="s">
        <v>255</v>
      </c>
      <c r="BD44932" t="s">
        <v>255</v>
      </c>
    </row>
    <row r="44933" spans="1:56" x14ac:dyDescent="0.3">
      <c r="A44933" t="s">
        <v>248</v>
      </c>
      <c r="B44933" t="s">
        <v>249</v>
      </c>
      <c r="C44933" t="s">
        <v>250</v>
      </c>
      <c r="D44933" t="s">
        <v>251</v>
      </c>
      <c r="E44933" t="s">
        <v>82</v>
      </c>
      <c r="F44933" t="s">
        <v>61</v>
      </c>
      <c r="G44933" t="s">
        <v>241</v>
      </c>
      <c r="H44933" t="s">
        <v>62</v>
      </c>
      <c r="I44933" t="s">
        <v>259</v>
      </c>
      <c r="J44933" t="s">
        <v>61</v>
      </c>
      <c r="K44933" t="s">
        <v>61</v>
      </c>
      <c r="L44933" t="s">
        <v>61</v>
      </c>
      <c r="M44933" t="s">
        <v>61</v>
      </c>
      <c r="N44933" t="s">
        <v>61</v>
      </c>
      <c r="O44933" t="s">
        <v>61</v>
      </c>
      <c r="P44933" t="s">
        <v>61</v>
      </c>
      <c r="Q44933" t="s">
        <v>61</v>
      </c>
      <c r="R44933" t="s">
        <v>61</v>
      </c>
      <c r="S44933" t="s">
        <v>61</v>
      </c>
      <c r="T44933" t="s">
        <v>61</v>
      </c>
      <c r="U44933" t="s">
        <v>61</v>
      </c>
      <c r="V44933" t="s">
        <v>61</v>
      </c>
      <c r="W44933" t="s">
        <v>61</v>
      </c>
      <c r="X44933" t="s">
        <v>61</v>
      </c>
      <c r="Y44933" t="s">
        <v>61</v>
      </c>
      <c r="Z44933" t="s">
        <v>61</v>
      </c>
      <c r="AA44933" t="s">
        <v>61</v>
      </c>
      <c r="AB44933" t="s">
        <v>61</v>
      </c>
      <c r="AC44933" t="s">
        <v>61</v>
      </c>
      <c r="AD44933" t="s">
        <v>61</v>
      </c>
      <c r="AE44933" t="s">
        <v>61</v>
      </c>
      <c r="AF44933" t="s">
        <v>61</v>
      </c>
      <c r="AG44933" t="s">
        <v>61</v>
      </c>
      <c r="AH44933" t="s">
        <v>252</v>
      </c>
      <c r="AI44933" t="s">
        <v>61</v>
      </c>
      <c r="AJ44933" t="s">
        <v>61</v>
      </c>
      <c r="AN44933" t="s">
        <v>220</v>
      </c>
      <c r="AO44933" t="s">
        <v>221</v>
      </c>
      <c r="AP44933" t="s">
        <v>222</v>
      </c>
      <c r="AR44933" t="s">
        <v>253</v>
      </c>
      <c r="AS44933">
        <v>2023</v>
      </c>
      <c r="AT44933">
        <v>2020</v>
      </c>
      <c r="AU44933">
        <v>0.421469364743562</v>
      </c>
      <c r="AV44933" t="s">
        <v>61</v>
      </c>
      <c r="AX44933" t="s">
        <v>254</v>
      </c>
      <c r="AY44933" t="s">
        <v>255</v>
      </c>
      <c r="AZ44933" t="s">
        <v>120</v>
      </c>
      <c r="BA44933" t="s">
        <v>120</v>
      </c>
      <c r="BB44933" t="s">
        <v>255</v>
      </c>
      <c r="BC44933" t="s">
        <v>255</v>
      </c>
      <c r="BD44933" t="s">
        <v>255</v>
      </c>
    </row>
    <row r="44934" spans="1:56" x14ac:dyDescent="0.3">
      <c r="A44934" t="s">
        <v>248</v>
      </c>
      <c r="B44934" t="s">
        <v>249</v>
      </c>
      <c r="C44934" t="s">
        <v>250</v>
      </c>
      <c r="D44934" t="s">
        <v>251</v>
      </c>
      <c r="E44934" t="s">
        <v>82</v>
      </c>
      <c r="F44934" t="s">
        <v>61</v>
      </c>
      <c r="G44934" t="s">
        <v>241</v>
      </c>
      <c r="H44934" t="s">
        <v>62</v>
      </c>
      <c r="I44934" t="s">
        <v>259</v>
      </c>
      <c r="J44934" t="s">
        <v>61</v>
      </c>
      <c r="K44934" t="s">
        <v>61</v>
      </c>
      <c r="L44934" t="s">
        <v>61</v>
      </c>
      <c r="M44934" t="s">
        <v>61</v>
      </c>
      <c r="N44934" t="s">
        <v>61</v>
      </c>
      <c r="O44934" t="s">
        <v>61</v>
      </c>
      <c r="P44934" t="s">
        <v>61</v>
      </c>
      <c r="Q44934" t="s">
        <v>61</v>
      </c>
      <c r="R44934" t="s">
        <v>61</v>
      </c>
      <c r="S44934" t="s">
        <v>61</v>
      </c>
      <c r="T44934" t="s">
        <v>61</v>
      </c>
      <c r="U44934" t="s">
        <v>61</v>
      </c>
      <c r="V44934" t="s">
        <v>61</v>
      </c>
      <c r="W44934" t="s">
        <v>61</v>
      </c>
      <c r="X44934" t="s">
        <v>61</v>
      </c>
      <c r="Y44934" t="s">
        <v>61</v>
      </c>
      <c r="Z44934" t="s">
        <v>61</v>
      </c>
      <c r="AA44934" t="s">
        <v>61</v>
      </c>
      <c r="AB44934" t="s">
        <v>61</v>
      </c>
      <c r="AC44934" t="s">
        <v>61</v>
      </c>
      <c r="AD44934" t="s">
        <v>61</v>
      </c>
      <c r="AE44934" t="s">
        <v>61</v>
      </c>
      <c r="AF44934" t="s">
        <v>61</v>
      </c>
      <c r="AG44934" t="s">
        <v>61</v>
      </c>
      <c r="AH44934" t="s">
        <v>256</v>
      </c>
      <c r="AI44934" t="s">
        <v>61</v>
      </c>
      <c r="AJ44934" t="s">
        <v>61</v>
      </c>
      <c r="AN44934" t="s">
        <v>220</v>
      </c>
      <c r="AO44934" t="s">
        <v>221</v>
      </c>
      <c r="AP44934" t="s">
        <v>222</v>
      </c>
      <c r="AR44934" t="s">
        <v>253</v>
      </c>
      <c r="AS44934">
        <v>2023</v>
      </c>
      <c r="AT44934">
        <v>2020</v>
      </c>
      <c r="AU44934">
        <v>0.531136294984073</v>
      </c>
      <c r="AV44934" t="s">
        <v>61</v>
      </c>
      <c r="AX44934" t="s">
        <v>254</v>
      </c>
      <c r="AY44934" t="s">
        <v>255</v>
      </c>
      <c r="AZ44934" t="s">
        <v>120</v>
      </c>
      <c r="BA44934" t="s">
        <v>120</v>
      </c>
      <c r="BB44934" t="s">
        <v>255</v>
      </c>
      <c r="BC44934" t="s">
        <v>255</v>
      </c>
      <c r="BD44934" t="s">
        <v>255</v>
      </c>
    </row>
    <row r="44935" spans="1:56" x14ac:dyDescent="0.3">
      <c r="A44935" t="s">
        <v>248</v>
      </c>
      <c r="B44935" t="s">
        <v>249</v>
      </c>
      <c r="C44935" t="s">
        <v>250</v>
      </c>
      <c r="D44935" t="s">
        <v>251</v>
      </c>
      <c r="E44935" t="s">
        <v>82</v>
      </c>
      <c r="F44935" t="s">
        <v>61</v>
      </c>
      <c r="G44935" t="s">
        <v>241</v>
      </c>
      <c r="H44935" t="s">
        <v>62</v>
      </c>
      <c r="I44935" t="s">
        <v>259</v>
      </c>
      <c r="J44935" t="s">
        <v>61</v>
      </c>
      <c r="K44935" t="s">
        <v>61</v>
      </c>
      <c r="L44935" t="s">
        <v>61</v>
      </c>
      <c r="M44935" t="s">
        <v>61</v>
      </c>
      <c r="N44935" t="s">
        <v>61</v>
      </c>
      <c r="O44935" t="s">
        <v>61</v>
      </c>
      <c r="P44935" t="s">
        <v>61</v>
      </c>
      <c r="Q44935" t="s">
        <v>61</v>
      </c>
      <c r="R44935" t="s">
        <v>61</v>
      </c>
      <c r="S44935" t="s">
        <v>61</v>
      </c>
      <c r="T44935" t="s">
        <v>61</v>
      </c>
      <c r="U44935" t="s">
        <v>61</v>
      </c>
      <c r="V44935" t="s">
        <v>61</v>
      </c>
      <c r="W44935" t="s">
        <v>61</v>
      </c>
      <c r="X44935" t="s">
        <v>61</v>
      </c>
      <c r="Y44935" t="s">
        <v>61</v>
      </c>
      <c r="Z44935" t="s">
        <v>61</v>
      </c>
      <c r="AA44935" t="s">
        <v>61</v>
      </c>
      <c r="AB44935" t="s">
        <v>61</v>
      </c>
      <c r="AC44935" t="s">
        <v>61</v>
      </c>
      <c r="AD44935" t="s">
        <v>61</v>
      </c>
      <c r="AE44935" t="s">
        <v>61</v>
      </c>
      <c r="AF44935" t="s">
        <v>61</v>
      </c>
      <c r="AG44935" t="s">
        <v>61</v>
      </c>
      <c r="AH44935" t="s">
        <v>257</v>
      </c>
      <c r="AI44935" t="s">
        <v>61</v>
      </c>
      <c r="AJ44935" t="s">
        <v>61</v>
      </c>
      <c r="AN44935" t="s">
        <v>220</v>
      </c>
      <c r="AO44935" t="s">
        <v>221</v>
      </c>
      <c r="AP44935" t="s">
        <v>222</v>
      </c>
      <c r="AR44935" t="s">
        <v>253</v>
      </c>
      <c r="AS44935">
        <v>2023</v>
      </c>
      <c r="AT44935">
        <v>2020</v>
      </c>
      <c r="AU44935">
        <v>0.24785567309203699</v>
      </c>
      <c r="AV44935" t="s">
        <v>61</v>
      </c>
      <c r="AX44935" t="s">
        <v>254</v>
      </c>
      <c r="AY44935" t="s">
        <v>255</v>
      </c>
      <c r="AZ44935" t="s">
        <v>120</v>
      </c>
      <c r="BA44935" t="s">
        <v>120</v>
      </c>
      <c r="BB44935" t="s">
        <v>255</v>
      </c>
      <c r="BC44935" t="s">
        <v>255</v>
      </c>
      <c r="BD44935" t="s">
        <v>255</v>
      </c>
    </row>
    <row r="44936" spans="1:56" x14ac:dyDescent="0.3">
      <c r="A44936" t="s">
        <v>248</v>
      </c>
      <c r="B44936" t="s">
        <v>249</v>
      </c>
      <c r="C44936" t="s">
        <v>250</v>
      </c>
      <c r="D44936" t="s">
        <v>251</v>
      </c>
      <c r="E44936" t="s">
        <v>82</v>
      </c>
      <c r="F44936" t="s">
        <v>61</v>
      </c>
      <c r="G44936" t="s">
        <v>241</v>
      </c>
      <c r="H44936" t="s">
        <v>62</v>
      </c>
      <c r="I44936" t="s">
        <v>259</v>
      </c>
      <c r="J44936" t="s">
        <v>61</v>
      </c>
      <c r="K44936" t="s">
        <v>61</v>
      </c>
      <c r="L44936" t="s">
        <v>61</v>
      </c>
      <c r="M44936" t="s">
        <v>61</v>
      </c>
      <c r="N44936" t="s">
        <v>61</v>
      </c>
      <c r="O44936" t="s">
        <v>61</v>
      </c>
      <c r="P44936" t="s">
        <v>61</v>
      </c>
      <c r="Q44936" t="s">
        <v>61</v>
      </c>
      <c r="R44936" t="s">
        <v>61</v>
      </c>
      <c r="S44936" t="s">
        <v>61</v>
      </c>
      <c r="T44936" t="s">
        <v>61</v>
      </c>
      <c r="U44936" t="s">
        <v>61</v>
      </c>
      <c r="V44936" t="s">
        <v>61</v>
      </c>
      <c r="W44936" t="s">
        <v>61</v>
      </c>
      <c r="X44936" t="s">
        <v>61</v>
      </c>
      <c r="Y44936" t="s">
        <v>61</v>
      </c>
      <c r="Z44936" t="s">
        <v>61</v>
      </c>
      <c r="AA44936" t="s">
        <v>61</v>
      </c>
      <c r="AB44936" t="s">
        <v>61</v>
      </c>
      <c r="AC44936" t="s">
        <v>61</v>
      </c>
      <c r="AD44936" t="s">
        <v>61</v>
      </c>
      <c r="AE44936" t="s">
        <v>61</v>
      </c>
      <c r="AF44936" t="s">
        <v>61</v>
      </c>
      <c r="AG44936" t="s">
        <v>61</v>
      </c>
      <c r="AH44936" t="s">
        <v>258</v>
      </c>
      <c r="AI44936" t="s">
        <v>61</v>
      </c>
      <c r="AJ44936" t="s">
        <v>61</v>
      </c>
      <c r="AN44936" t="s">
        <v>220</v>
      </c>
      <c r="AO44936" t="s">
        <v>221</v>
      </c>
      <c r="AP44936" t="s">
        <v>222</v>
      </c>
      <c r="AR44936" t="s">
        <v>253</v>
      </c>
      <c r="AS44936">
        <v>2023</v>
      </c>
      <c r="AT44936">
        <v>2020</v>
      </c>
      <c r="AU44936">
        <v>1.94935052902027</v>
      </c>
      <c r="AV44936" t="s">
        <v>61</v>
      </c>
      <c r="AX44936" t="s">
        <v>254</v>
      </c>
      <c r="AY44936" t="s">
        <v>255</v>
      </c>
      <c r="AZ44936" t="s">
        <v>120</v>
      </c>
      <c r="BA44936" t="s">
        <v>120</v>
      </c>
      <c r="BB44936" t="s">
        <v>255</v>
      </c>
      <c r="BC44936" t="s">
        <v>255</v>
      </c>
      <c r="BD44936" t="s">
        <v>255</v>
      </c>
    </row>
    <row r="44937" spans="1:56" x14ac:dyDescent="0.3">
      <c r="A44937" t="s">
        <v>248</v>
      </c>
      <c r="B44937" t="s">
        <v>249</v>
      </c>
      <c r="C44937" t="s">
        <v>250</v>
      </c>
      <c r="D44937" t="s">
        <v>251</v>
      </c>
      <c r="E44937" t="s">
        <v>82</v>
      </c>
      <c r="F44937" t="s">
        <v>61</v>
      </c>
      <c r="G44937" t="s">
        <v>242</v>
      </c>
      <c r="H44937" t="s">
        <v>62</v>
      </c>
      <c r="I44937" t="s">
        <v>259</v>
      </c>
      <c r="J44937" t="s">
        <v>61</v>
      </c>
      <c r="K44937" t="s">
        <v>61</v>
      </c>
      <c r="L44937" t="s">
        <v>61</v>
      </c>
      <c r="M44937" t="s">
        <v>61</v>
      </c>
      <c r="N44937" t="s">
        <v>61</v>
      </c>
      <c r="O44937" t="s">
        <v>61</v>
      </c>
      <c r="P44937" t="s">
        <v>61</v>
      </c>
      <c r="Q44937" t="s">
        <v>61</v>
      </c>
      <c r="R44937" t="s">
        <v>61</v>
      </c>
      <c r="S44937" t="s">
        <v>61</v>
      </c>
      <c r="T44937" t="s">
        <v>61</v>
      </c>
      <c r="U44937" t="s">
        <v>61</v>
      </c>
      <c r="V44937" t="s">
        <v>61</v>
      </c>
      <c r="W44937" t="s">
        <v>61</v>
      </c>
      <c r="X44937" t="s">
        <v>61</v>
      </c>
      <c r="Y44937" t="s">
        <v>61</v>
      </c>
      <c r="Z44937" t="s">
        <v>61</v>
      </c>
      <c r="AA44937" t="s">
        <v>61</v>
      </c>
      <c r="AB44937" t="s">
        <v>61</v>
      </c>
      <c r="AC44937" t="s">
        <v>61</v>
      </c>
      <c r="AD44937" t="s">
        <v>61</v>
      </c>
      <c r="AE44937" t="s">
        <v>61</v>
      </c>
      <c r="AF44937" t="s">
        <v>61</v>
      </c>
      <c r="AG44937" t="s">
        <v>61</v>
      </c>
      <c r="AH44937" t="s">
        <v>252</v>
      </c>
      <c r="AI44937" t="s">
        <v>61</v>
      </c>
      <c r="AJ44937" t="s">
        <v>61</v>
      </c>
      <c r="AN44937" t="s">
        <v>220</v>
      </c>
      <c r="AO44937" t="s">
        <v>221</v>
      </c>
      <c r="AP44937" t="s">
        <v>222</v>
      </c>
      <c r="AR44937" t="s">
        <v>253</v>
      </c>
      <c r="AS44937">
        <v>2023</v>
      </c>
      <c r="AT44937">
        <v>2020</v>
      </c>
      <c r="AU44937">
        <v>0.36468609080311598</v>
      </c>
      <c r="AV44937" t="s">
        <v>61</v>
      </c>
      <c r="AX44937" t="s">
        <v>254</v>
      </c>
      <c r="AY44937" t="s">
        <v>255</v>
      </c>
      <c r="AZ44937" t="s">
        <v>120</v>
      </c>
      <c r="BA44937" t="s">
        <v>120</v>
      </c>
      <c r="BB44937" t="s">
        <v>255</v>
      </c>
      <c r="BC44937" t="s">
        <v>255</v>
      </c>
      <c r="BD44937" t="s">
        <v>255</v>
      </c>
    </row>
    <row r="44938" spans="1:56" x14ac:dyDescent="0.3">
      <c r="A44938" t="s">
        <v>248</v>
      </c>
      <c r="B44938" t="s">
        <v>249</v>
      </c>
      <c r="C44938" t="s">
        <v>250</v>
      </c>
      <c r="D44938" t="s">
        <v>251</v>
      </c>
      <c r="E44938" t="s">
        <v>82</v>
      </c>
      <c r="F44938" t="s">
        <v>61</v>
      </c>
      <c r="G44938" t="s">
        <v>242</v>
      </c>
      <c r="H44938" t="s">
        <v>62</v>
      </c>
      <c r="I44938" t="s">
        <v>259</v>
      </c>
      <c r="J44938" t="s">
        <v>61</v>
      </c>
      <c r="K44938" t="s">
        <v>61</v>
      </c>
      <c r="L44938" t="s">
        <v>61</v>
      </c>
      <c r="M44938" t="s">
        <v>61</v>
      </c>
      <c r="N44938" t="s">
        <v>61</v>
      </c>
      <c r="O44938" t="s">
        <v>61</v>
      </c>
      <c r="P44938" t="s">
        <v>61</v>
      </c>
      <c r="Q44938" t="s">
        <v>61</v>
      </c>
      <c r="R44938" t="s">
        <v>61</v>
      </c>
      <c r="S44938" t="s">
        <v>61</v>
      </c>
      <c r="T44938" t="s">
        <v>61</v>
      </c>
      <c r="U44938" t="s">
        <v>61</v>
      </c>
      <c r="V44938" t="s">
        <v>61</v>
      </c>
      <c r="W44938" t="s">
        <v>61</v>
      </c>
      <c r="X44938" t="s">
        <v>61</v>
      </c>
      <c r="Y44938" t="s">
        <v>61</v>
      </c>
      <c r="Z44938" t="s">
        <v>61</v>
      </c>
      <c r="AA44938" t="s">
        <v>61</v>
      </c>
      <c r="AB44938" t="s">
        <v>61</v>
      </c>
      <c r="AC44938" t="s">
        <v>61</v>
      </c>
      <c r="AD44938" t="s">
        <v>61</v>
      </c>
      <c r="AE44938" t="s">
        <v>61</v>
      </c>
      <c r="AF44938" t="s">
        <v>61</v>
      </c>
      <c r="AG44938" t="s">
        <v>61</v>
      </c>
      <c r="AH44938" t="s">
        <v>256</v>
      </c>
      <c r="AI44938" t="s">
        <v>61</v>
      </c>
      <c r="AJ44938" t="s">
        <v>61</v>
      </c>
      <c r="AN44938" t="s">
        <v>220</v>
      </c>
      <c r="AO44938" t="s">
        <v>221</v>
      </c>
      <c r="AP44938" t="s">
        <v>222</v>
      </c>
      <c r="AR44938" t="s">
        <v>253</v>
      </c>
      <c r="AS44938">
        <v>2023</v>
      </c>
      <c r="AT44938">
        <v>2020</v>
      </c>
      <c r="AU44938">
        <v>0.362938076580477</v>
      </c>
      <c r="AV44938" t="s">
        <v>61</v>
      </c>
      <c r="AX44938" t="s">
        <v>254</v>
      </c>
      <c r="AY44938" t="s">
        <v>255</v>
      </c>
      <c r="AZ44938" t="s">
        <v>120</v>
      </c>
      <c r="BA44938" t="s">
        <v>120</v>
      </c>
      <c r="BB44938" t="s">
        <v>255</v>
      </c>
      <c r="BC44938" t="s">
        <v>255</v>
      </c>
      <c r="BD44938" t="s">
        <v>255</v>
      </c>
    </row>
    <row r="44939" spans="1:56" x14ac:dyDescent="0.3">
      <c r="A44939" t="s">
        <v>248</v>
      </c>
      <c r="B44939" t="s">
        <v>249</v>
      </c>
      <c r="C44939" t="s">
        <v>250</v>
      </c>
      <c r="D44939" t="s">
        <v>251</v>
      </c>
      <c r="E44939" t="s">
        <v>82</v>
      </c>
      <c r="F44939" t="s">
        <v>61</v>
      </c>
      <c r="G44939" t="s">
        <v>242</v>
      </c>
      <c r="H44939" t="s">
        <v>62</v>
      </c>
      <c r="I44939" t="s">
        <v>259</v>
      </c>
      <c r="J44939" t="s">
        <v>61</v>
      </c>
      <c r="K44939" t="s">
        <v>61</v>
      </c>
      <c r="L44939" t="s">
        <v>61</v>
      </c>
      <c r="M44939" t="s">
        <v>61</v>
      </c>
      <c r="N44939" t="s">
        <v>61</v>
      </c>
      <c r="O44939" t="s">
        <v>61</v>
      </c>
      <c r="P44939" t="s">
        <v>61</v>
      </c>
      <c r="Q44939" t="s">
        <v>61</v>
      </c>
      <c r="R44939" t="s">
        <v>61</v>
      </c>
      <c r="S44939" t="s">
        <v>61</v>
      </c>
      <c r="T44939" t="s">
        <v>61</v>
      </c>
      <c r="U44939" t="s">
        <v>61</v>
      </c>
      <c r="V44939" t="s">
        <v>61</v>
      </c>
      <c r="W44939" t="s">
        <v>61</v>
      </c>
      <c r="X44939" t="s">
        <v>61</v>
      </c>
      <c r="Y44939" t="s">
        <v>61</v>
      </c>
      <c r="Z44939" t="s">
        <v>61</v>
      </c>
      <c r="AA44939" t="s">
        <v>61</v>
      </c>
      <c r="AB44939" t="s">
        <v>61</v>
      </c>
      <c r="AC44939" t="s">
        <v>61</v>
      </c>
      <c r="AD44939" t="s">
        <v>61</v>
      </c>
      <c r="AE44939" t="s">
        <v>61</v>
      </c>
      <c r="AF44939" t="s">
        <v>61</v>
      </c>
      <c r="AG44939" t="s">
        <v>61</v>
      </c>
      <c r="AH44939" t="s">
        <v>257</v>
      </c>
      <c r="AI44939" t="s">
        <v>61</v>
      </c>
      <c r="AJ44939" t="s">
        <v>61</v>
      </c>
      <c r="AN44939" t="s">
        <v>220</v>
      </c>
      <c r="AO44939" t="s">
        <v>221</v>
      </c>
      <c r="AP44939" t="s">
        <v>222</v>
      </c>
      <c r="AR44939" t="s">
        <v>253</v>
      </c>
      <c r="AS44939">
        <v>2023</v>
      </c>
      <c r="AT44939">
        <v>2020</v>
      </c>
      <c r="AU44939">
        <v>0.21074314037054601</v>
      </c>
      <c r="AV44939" t="s">
        <v>61</v>
      </c>
      <c r="AX44939" t="s">
        <v>254</v>
      </c>
      <c r="AY44939" t="s">
        <v>255</v>
      </c>
      <c r="AZ44939" t="s">
        <v>120</v>
      </c>
      <c r="BA44939" t="s">
        <v>120</v>
      </c>
      <c r="BB44939" t="s">
        <v>255</v>
      </c>
      <c r="BC44939" t="s">
        <v>255</v>
      </c>
      <c r="BD44939" t="s">
        <v>255</v>
      </c>
    </row>
    <row r="44940" spans="1:56" x14ac:dyDescent="0.3">
      <c r="A44940" t="s">
        <v>248</v>
      </c>
      <c r="B44940" t="s">
        <v>249</v>
      </c>
      <c r="C44940" t="s">
        <v>250</v>
      </c>
      <c r="D44940" t="s">
        <v>251</v>
      </c>
      <c r="E44940" t="s">
        <v>82</v>
      </c>
      <c r="F44940" t="s">
        <v>61</v>
      </c>
      <c r="G44940" t="s">
        <v>242</v>
      </c>
      <c r="H44940" t="s">
        <v>62</v>
      </c>
      <c r="I44940" t="s">
        <v>259</v>
      </c>
      <c r="J44940" t="s">
        <v>61</v>
      </c>
      <c r="K44940" t="s">
        <v>61</v>
      </c>
      <c r="L44940" t="s">
        <v>61</v>
      </c>
      <c r="M44940" t="s">
        <v>61</v>
      </c>
      <c r="N44940" t="s">
        <v>61</v>
      </c>
      <c r="O44940" t="s">
        <v>61</v>
      </c>
      <c r="P44940" t="s">
        <v>61</v>
      </c>
      <c r="Q44940" t="s">
        <v>61</v>
      </c>
      <c r="R44940" t="s">
        <v>61</v>
      </c>
      <c r="S44940" t="s">
        <v>61</v>
      </c>
      <c r="T44940" t="s">
        <v>61</v>
      </c>
      <c r="U44940" t="s">
        <v>61</v>
      </c>
      <c r="V44940" t="s">
        <v>61</v>
      </c>
      <c r="W44940" t="s">
        <v>61</v>
      </c>
      <c r="X44940" t="s">
        <v>61</v>
      </c>
      <c r="Y44940" t="s">
        <v>61</v>
      </c>
      <c r="Z44940" t="s">
        <v>61</v>
      </c>
      <c r="AA44940" t="s">
        <v>61</v>
      </c>
      <c r="AB44940" t="s">
        <v>61</v>
      </c>
      <c r="AC44940" t="s">
        <v>61</v>
      </c>
      <c r="AD44940" t="s">
        <v>61</v>
      </c>
      <c r="AE44940" t="s">
        <v>61</v>
      </c>
      <c r="AF44940" t="s">
        <v>61</v>
      </c>
      <c r="AG44940" t="s">
        <v>61</v>
      </c>
      <c r="AH44940" t="s">
        <v>258</v>
      </c>
      <c r="AI44940" t="s">
        <v>61</v>
      </c>
      <c r="AJ44940" t="s">
        <v>61</v>
      </c>
      <c r="AN44940" t="s">
        <v>220</v>
      </c>
      <c r="AO44940" t="s">
        <v>221</v>
      </c>
      <c r="AP44940" t="s">
        <v>222</v>
      </c>
      <c r="AR44940" t="s">
        <v>253</v>
      </c>
      <c r="AS44940">
        <v>2023</v>
      </c>
      <c r="AT44940">
        <v>2020</v>
      </c>
      <c r="AU44940">
        <v>1.6205877724170501</v>
      </c>
      <c r="AV44940" t="s">
        <v>61</v>
      </c>
      <c r="AX44940" t="s">
        <v>254</v>
      </c>
      <c r="AY44940" t="s">
        <v>255</v>
      </c>
      <c r="AZ44940" t="s">
        <v>120</v>
      </c>
      <c r="BA44940" t="s">
        <v>120</v>
      </c>
      <c r="BB44940" t="s">
        <v>255</v>
      </c>
      <c r="BC44940" t="s">
        <v>255</v>
      </c>
      <c r="BD44940" t="s">
        <v>255</v>
      </c>
    </row>
    <row r="44941" spans="1:56" x14ac:dyDescent="0.3">
      <c r="A44941" t="s">
        <v>248</v>
      </c>
      <c r="B44941" t="s">
        <v>249</v>
      </c>
      <c r="C44941" t="s">
        <v>250</v>
      </c>
      <c r="D44941" t="s">
        <v>251</v>
      </c>
      <c r="E44941" t="s">
        <v>82</v>
      </c>
      <c r="F44941" t="s">
        <v>61</v>
      </c>
      <c r="G44941" t="s">
        <v>243</v>
      </c>
      <c r="H44941" t="s">
        <v>62</v>
      </c>
      <c r="I44941" t="s">
        <v>259</v>
      </c>
      <c r="J44941" t="s">
        <v>61</v>
      </c>
      <c r="K44941" t="s">
        <v>61</v>
      </c>
      <c r="L44941" t="s">
        <v>61</v>
      </c>
      <c r="M44941" t="s">
        <v>61</v>
      </c>
      <c r="N44941" t="s">
        <v>61</v>
      </c>
      <c r="O44941" t="s">
        <v>61</v>
      </c>
      <c r="P44941" t="s">
        <v>61</v>
      </c>
      <c r="Q44941" t="s">
        <v>61</v>
      </c>
      <c r="R44941" t="s">
        <v>61</v>
      </c>
      <c r="S44941" t="s">
        <v>61</v>
      </c>
      <c r="T44941" t="s">
        <v>61</v>
      </c>
      <c r="U44941" t="s">
        <v>61</v>
      </c>
      <c r="V44941" t="s">
        <v>61</v>
      </c>
      <c r="W44941" t="s">
        <v>61</v>
      </c>
      <c r="X44941" t="s">
        <v>61</v>
      </c>
      <c r="Y44941" t="s">
        <v>61</v>
      </c>
      <c r="Z44941" t="s">
        <v>61</v>
      </c>
      <c r="AA44941" t="s">
        <v>61</v>
      </c>
      <c r="AB44941" t="s">
        <v>61</v>
      </c>
      <c r="AC44941" t="s">
        <v>61</v>
      </c>
      <c r="AD44941" t="s">
        <v>61</v>
      </c>
      <c r="AE44941" t="s">
        <v>61</v>
      </c>
      <c r="AF44941" t="s">
        <v>61</v>
      </c>
      <c r="AG44941" t="s">
        <v>61</v>
      </c>
      <c r="AH44941" t="s">
        <v>252</v>
      </c>
      <c r="AI44941" t="s">
        <v>61</v>
      </c>
      <c r="AJ44941" t="s">
        <v>61</v>
      </c>
      <c r="AN44941" t="s">
        <v>220</v>
      </c>
      <c r="AO44941" t="s">
        <v>221</v>
      </c>
      <c r="AP44941" t="s">
        <v>222</v>
      </c>
      <c r="AR44941" t="s">
        <v>253</v>
      </c>
      <c r="AS44941">
        <v>2023</v>
      </c>
      <c r="AT44941">
        <v>2020</v>
      </c>
      <c r="AU44941">
        <v>0.35995147526971399</v>
      </c>
      <c r="AV44941" t="s">
        <v>61</v>
      </c>
      <c r="AX44941" t="s">
        <v>254</v>
      </c>
      <c r="AY44941" t="s">
        <v>255</v>
      </c>
      <c r="AZ44941" t="s">
        <v>120</v>
      </c>
      <c r="BA44941" t="s">
        <v>120</v>
      </c>
      <c r="BB44941" t="s">
        <v>255</v>
      </c>
      <c r="BC44941" t="s">
        <v>255</v>
      </c>
      <c r="BD44941" t="s">
        <v>255</v>
      </c>
    </row>
    <row r="44942" spans="1:56" x14ac:dyDescent="0.3">
      <c r="A44942" t="s">
        <v>248</v>
      </c>
      <c r="B44942" t="s">
        <v>249</v>
      </c>
      <c r="C44942" t="s">
        <v>250</v>
      </c>
      <c r="D44942" t="s">
        <v>251</v>
      </c>
      <c r="E44942" t="s">
        <v>82</v>
      </c>
      <c r="F44942" t="s">
        <v>61</v>
      </c>
      <c r="G44942" t="s">
        <v>243</v>
      </c>
      <c r="H44942" t="s">
        <v>62</v>
      </c>
      <c r="I44942" t="s">
        <v>259</v>
      </c>
      <c r="J44942" t="s">
        <v>61</v>
      </c>
      <c r="K44942" t="s">
        <v>61</v>
      </c>
      <c r="L44942" t="s">
        <v>61</v>
      </c>
      <c r="M44942" t="s">
        <v>61</v>
      </c>
      <c r="N44942" t="s">
        <v>61</v>
      </c>
      <c r="O44942" t="s">
        <v>61</v>
      </c>
      <c r="P44942" t="s">
        <v>61</v>
      </c>
      <c r="Q44942" t="s">
        <v>61</v>
      </c>
      <c r="R44942" t="s">
        <v>61</v>
      </c>
      <c r="S44942" t="s">
        <v>61</v>
      </c>
      <c r="T44942" t="s">
        <v>61</v>
      </c>
      <c r="U44942" t="s">
        <v>61</v>
      </c>
      <c r="V44942" t="s">
        <v>61</v>
      </c>
      <c r="W44942" t="s">
        <v>61</v>
      </c>
      <c r="X44942" t="s">
        <v>61</v>
      </c>
      <c r="Y44942" t="s">
        <v>61</v>
      </c>
      <c r="Z44942" t="s">
        <v>61</v>
      </c>
      <c r="AA44942" t="s">
        <v>61</v>
      </c>
      <c r="AB44942" t="s">
        <v>61</v>
      </c>
      <c r="AC44942" t="s">
        <v>61</v>
      </c>
      <c r="AD44942" t="s">
        <v>61</v>
      </c>
      <c r="AE44942" t="s">
        <v>61</v>
      </c>
      <c r="AF44942" t="s">
        <v>61</v>
      </c>
      <c r="AG44942" t="s">
        <v>61</v>
      </c>
      <c r="AH44942" t="s">
        <v>256</v>
      </c>
      <c r="AI44942" t="s">
        <v>61</v>
      </c>
      <c r="AJ44942" t="s">
        <v>61</v>
      </c>
      <c r="AN44942" t="s">
        <v>220</v>
      </c>
      <c r="AO44942" t="s">
        <v>221</v>
      </c>
      <c r="AP44942" t="s">
        <v>222</v>
      </c>
      <c r="AR44942" t="s">
        <v>253</v>
      </c>
      <c r="AS44942">
        <v>2023</v>
      </c>
      <c r="AT44942">
        <v>2020</v>
      </c>
      <c r="AU44942">
        <v>0.27489953360172098</v>
      </c>
      <c r="AV44942" t="s">
        <v>61</v>
      </c>
      <c r="AX44942" t="s">
        <v>254</v>
      </c>
      <c r="AY44942" t="s">
        <v>255</v>
      </c>
      <c r="AZ44942" t="s">
        <v>120</v>
      </c>
      <c r="BA44942" t="s">
        <v>120</v>
      </c>
      <c r="BB44942" t="s">
        <v>255</v>
      </c>
      <c r="BC44942" t="s">
        <v>255</v>
      </c>
      <c r="BD44942" t="s">
        <v>255</v>
      </c>
    </row>
    <row r="44943" spans="1:56" x14ac:dyDescent="0.3">
      <c r="A44943" t="s">
        <v>248</v>
      </c>
      <c r="B44943" t="s">
        <v>249</v>
      </c>
      <c r="C44943" t="s">
        <v>250</v>
      </c>
      <c r="D44943" t="s">
        <v>251</v>
      </c>
      <c r="E44943" t="s">
        <v>82</v>
      </c>
      <c r="F44943" t="s">
        <v>61</v>
      </c>
      <c r="G44943" t="s">
        <v>243</v>
      </c>
      <c r="H44943" t="s">
        <v>62</v>
      </c>
      <c r="I44943" t="s">
        <v>259</v>
      </c>
      <c r="J44943" t="s">
        <v>61</v>
      </c>
      <c r="K44943" t="s">
        <v>61</v>
      </c>
      <c r="L44943" t="s">
        <v>61</v>
      </c>
      <c r="M44943" t="s">
        <v>61</v>
      </c>
      <c r="N44943" t="s">
        <v>61</v>
      </c>
      <c r="O44943" t="s">
        <v>61</v>
      </c>
      <c r="P44943" t="s">
        <v>61</v>
      </c>
      <c r="Q44943" t="s">
        <v>61</v>
      </c>
      <c r="R44943" t="s">
        <v>61</v>
      </c>
      <c r="S44943" t="s">
        <v>61</v>
      </c>
      <c r="T44943" t="s">
        <v>61</v>
      </c>
      <c r="U44943" t="s">
        <v>61</v>
      </c>
      <c r="V44943" t="s">
        <v>61</v>
      </c>
      <c r="W44943" t="s">
        <v>61</v>
      </c>
      <c r="X44943" t="s">
        <v>61</v>
      </c>
      <c r="Y44943" t="s">
        <v>61</v>
      </c>
      <c r="Z44943" t="s">
        <v>61</v>
      </c>
      <c r="AA44943" t="s">
        <v>61</v>
      </c>
      <c r="AB44943" t="s">
        <v>61</v>
      </c>
      <c r="AC44943" t="s">
        <v>61</v>
      </c>
      <c r="AD44943" t="s">
        <v>61</v>
      </c>
      <c r="AE44943" t="s">
        <v>61</v>
      </c>
      <c r="AF44943" t="s">
        <v>61</v>
      </c>
      <c r="AG44943" t="s">
        <v>61</v>
      </c>
      <c r="AH44943" t="s">
        <v>257</v>
      </c>
      <c r="AI44943" t="s">
        <v>61</v>
      </c>
      <c r="AJ44943" t="s">
        <v>61</v>
      </c>
      <c r="AN44943" t="s">
        <v>220</v>
      </c>
      <c r="AO44943" t="s">
        <v>221</v>
      </c>
      <c r="AP44943" t="s">
        <v>222</v>
      </c>
      <c r="AR44943" t="s">
        <v>253</v>
      </c>
      <c r="AS44943">
        <v>2023</v>
      </c>
      <c r="AT44943">
        <v>2020</v>
      </c>
      <c r="AU44943">
        <v>0.20203743008486</v>
      </c>
      <c r="AV44943" t="s">
        <v>61</v>
      </c>
      <c r="AX44943" t="s">
        <v>254</v>
      </c>
      <c r="AY44943" t="s">
        <v>255</v>
      </c>
      <c r="AZ44943" t="s">
        <v>120</v>
      </c>
      <c r="BA44943" t="s">
        <v>120</v>
      </c>
      <c r="BB44943" t="s">
        <v>255</v>
      </c>
      <c r="BC44943" t="s">
        <v>255</v>
      </c>
      <c r="BD44943" t="s">
        <v>255</v>
      </c>
    </row>
    <row r="44944" spans="1:56" x14ac:dyDescent="0.3">
      <c r="A44944" t="s">
        <v>248</v>
      </c>
      <c r="B44944" t="s">
        <v>249</v>
      </c>
      <c r="C44944" t="s">
        <v>250</v>
      </c>
      <c r="D44944" t="s">
        <v>251</v>
      </c>
      <c r="E44944" t="s">
        <v>82</v>
      </c>
      <c r="F44944" t="s">
        <v>61</v>
      </c>
      <c r="G44944" t="s">
        <v>243</v>
      </c>
      <c r="H44944" t="s">
        <v>62</v>
      </c>
      <c r="I44944" t="s">
        <v>259</v>
      </c>
      <c r="J44944" t="s">
        <v>61</v>
      </c>
      <c r="K44944" t="s">
        <v>61</v>
      </c>
      <c r="L44944" t="s">
        <v>61</v>
      </c>
      <c r="M44944" t="s">
        <v>61</v>
      </c>
      <c r="N44944" t="s">
        <v>61</v>
      </c>
      <c r="O44944" t="s">
        <v>61</v>
      </c>
      <c r="P44944" t="s">
        <v>61</v>
      </c>
      <c r="Q44944" t="s">
        <v>61</v>
      </c>
      <c r="R44944" t="s">
        <v>61</v>
      </c>
      <c r="S44944" t="s">
        <v>61</v>
      </c>
      <c r="T44944" t="s">
        <v>61</v>
      </c>
      <c r="U44944" t="s">
        <v>61</v>
      </c>
      <c r="V44944" t="s">
        <v>61</v>
      </c>
      <c r="W44944" t="s">
        <v>61</v>
      </c>
      <c r="X44944" t="s">
        <v>61</v>
      </c>
      <c r="Y44944" t="s">
        <v>61</v>
      </c>
      <c r="Z44944" t="s">
        <v>61</v>
      </c>
      <c r="AA44944" t="s">
        <v>61</v>
      </c>
      <c r="AB44944" t="s">
        <v>61</v>
      </c>
      <c r="AC44944" t="s">
        <v>61</v>
      </c>
      <c r="AD44944" t="s">
        <v>61</v>
      </c>
      <c r="AE44944" t="s">
        <v>61</v>
      </c>
      <c r="AF44944" t="s">
        <v>61</v>
      </c>
      <c r="AG44944" t="s">
        <v>61</v>
      </c>
      <c r="AH44944" t="s">
        <v>258</v>
      </c>
      <c r="AI44944" t="s">
        <v>61</v>
      </c>
      <c r="AJ44944" t="s">
        <v>61</v>
      </c>
      <c r="AN44944" t="s">
        <v>220</v>
      </c>
      <c r="AO44944" t="s">
        <v>221</v>
      </c>
      <c r="AP44944" t="s">
        <v>222</v>
      </c>
      <c r="AR44944" t="s">
        <v>253</v>
      </c>
      <c r="AS44944">
        <v>2023</v>
      </c>
      <c r="AT44944">
        <v>2020</v>
      </c>
      <c r="AU44944">
        <v>1.4349239380651799</v>
      </c>
      <c r="AV44944" t="s">
        <v>61</v>
      </c>
      <c r="AX44944" t="s">
        <v>254</v>
      </c>
      <c r="AY44944" t="s">
        <v>255</v>
      </c>
      <c r="AZ44944" t="s">
        <v>120</v>
      </c>
      <c r="BA44944" t="s">
        <v>120</v>
      </c>
      <c r="BB44944" t="s">
        <v>255</v>
      </c>
      <c r="BC44944" t="s">
        <v>255</v>
      </c>
      <c r="BD44944" t="s">
        <v>255</v>
      </c>
    </row>
    <row r="44945" spans="1:56" x14ac:dyDescent="0.3">
      <c r="A44945" t="s">
        <v>248</v>
      </c>
      <c r="B44945" t="s">
        <v>249</v>
      </c>
      <c r="C44945" t="s">
        <v>250</v>
      </c>
      <c r="D44945" t="s">
        <v>251</v>
      </c>
      <c r="E44945" t="s">
        <v>83</v>
      </c>
      <c r="F44945" t="s">
        <v>61</v>
      </c>
      <c r="G44945" t="s">
        <v>217</v>
      </c>
      <c r="H44945" t="s">
        <v>62</v>
      </c>
      <c r="I44945" t="s">
        <v>259</v>
      </c>
      <c r="J44945" t="s">
        <v>61</v>
      </c>
      <c r="K44945" t="s">
        <v>61</v>
      </c>
      <c r="L44945" t="s">
        <v>61</v>
      </c>
      <c r="M44945" t="s">
        <v>61</v>
      </c>
      <c r="N44945" t="s">
        <v>61</v>
      </c>
      <c r="O44945" t="s">
        <v>61</v>
      </c>
      <c r="P44945" t="s">
        <v>61</v>
      </c>
      <c r="Q44945" t="s">
        <v>61</v>
      </c>
      <c r="R44945" t="s">
        <v>61</v>
      </c>
      <c r="S44945" t="s">
        <v>61</v>
      </c>
      <c r="T44945" t="s">
        <v>61</v>
      </c>
      <c r="U44945" t="s">
        <v>61</v>
      </c>
      <c r="V44945" t="s">
        <v>61</v>
      </c>
      <c r="W44945" t="s">
        <v>61</v>
      </c>
      <c r="X44945" t="s">
        <v>61</v>
      </c>
      <c r="Y44945" t="s">
        <v>61</v>
      </c>
      <c r="Z44945" t="s">
        <v>61</v>
      </c>
      <c r="AA44945" t="s">
        <v>61</v>
      </c>
      <c r="AB44945" t="s">
        <v>61</v>
      </c>
      <c r="AC44945" t="s">
        <v>61</v>
      </c>
      <c r="AD44945" t="s">
        <v>61</v>
      </c>
      <c r="AE44945" t="s">
        <v>61</v>
      </c>
      <c r="AF44945" t="s">
        <v>61</v>
      </c>
      <c r="AG44945" t="s">
        <v>61</v>
      </c>
      <c r="AH44945" t="s">
        <v>252</v>
      </c>
      <c r="AI44945" t="s">
        <v>61</v>
      </c>
      <c r="AJ44945" t="s">
        <v>61</v>
      </c>
      <c r="AN44945" t="s">
        <v>220</v>
      </c>
      <c r="AO44945" t="s">
        <v>221</v>
      </c>
      <c r="AP44945" t="s">
        <v>222</v>
      </c>
      <c r="AR44945" t="s">
        <v>253</v>
      </c>
      <c r="AS44945">
        <v>2023</v>
      </c>
      <c r="AT44945">
        <v>2020</v>
      </c>
      <c r="AU44945">
        <v>2.0532921699953799</v>
      </c>
      <c r="AV44945" t="s">
        <v>61</v>
      </c>
      <c r="AX44945" t="s">
        <v>254</v>
      </c>
      <c r="AY44945" t="s">
        <v>255</v>
      </c>
      <c r="AZ44945" t="s">
        <v>120</v>
      </c>
      <c r="BA44945" t="s">
        <v>120</v>
      </c>
      <c r="BB44945" t="s">
        <v>255</v>
      </c>
      <c r="BC44945" t="s">
        <v>255</v>
      </c>
      <c r="BD44945" t="s">
        <v>255</v>
      </c>
    </row>
    <row r="44946" spans="1:56" x14ac:dyDescent="0.3">
      <c r="A44946" t="s">
        <v>248</v>
      </c>
      <c r="B44946" t="s">
        <v>249</v>
      </c>
      <c r="C44946" t="s">
        <v>250</v>
      </c>
      <c r="D44946" t="s">
        <v>251</v>
      </c>
      <c r="E44946" t="s">
        <v>83</v>
      </c>
      <c r="F44946" t="s">
        <v>61</v>
      </c>
      <c r="G44946" t="s">
        <v>217</v>
      </c>
      <c r="H44946" t="s">
        <v>62</v>
      </c>
      <c r="I44946" t="s">
        <v>259</v>
      </c>
      <c r="J44946" t="s">
        <v>61</v>
      </c>
      <c r="K44946" t="s">
        <v>61</v>
      </c>
      <c r="L44946" t="s">
        <v>61</v>
      </c>
      <c r="M44946" t="s">
        <v>61</v>
      </c>
      <c r="N44946" t="s">
        <v>61</v>
      </c>
      <c r="O44946" t="s">
        <v>61</v>
      </c>
      <c r="P44946" t="s">
        <v>61</v>
      </c>
      <c r="Q44946" t="s">
        <v>61</v>
      </c>
      <c r="R44946" t="s">
        <v>61</v>
      </c>
      <c r="S44946" t="s">
        <v>61</v>
      </c>
      <c r="T44946" t="s">
        <v>61</v>
      </c>
      <c r="U44946" t="s">
        <v>61</v>
      </c>
      <c r="V44946" t="s">
        <v>61</v>
      </c>
      <c r="W44946" t="s">
        <v>61</v>
      </c>
      <c r="X44946" t="s">
        <v>61</v>
      </c>
      <c r="Y44946" t="s">
        <v>61</v>
      </c>
      <c r="Z44946" t="s">
        <v>61</v>
      </c>
      <c r="AA44946" t="s">
        <v>61</v>
      </c>
      <c r="AB44946" t="s">
        <v>61</v>
      </c>
      <c r="AC44946" t="s">
        <v>61</v>
      </c>
      <c r="AD44946" t="s">
        <v>61</v>
      </c>
      <c r="AE44946" t="s">
        <v>61</v>
      </c>
      <c r="AF44946" t="s">
        <v>61</v>
      </c>
      <c r="AG44946" t="s">
        <v>61</v>
      </c>
      <c r="AH44946" t="s">
        <v>256</v>
      </c>
      <c r="AI44946" t="s">
        <v>61</v>
      </c>
      <c r="AJ44946" t="s">
        <v>61</v>
      </c>
      <c r="AN44946" t="s">
        <v>220</v>
      </c>
      <c r="AO44946" t="s">
        <v>221</v>
      </c>
      <c r="AP44946" t="s">
        <v>222</v>
      </c>
      <c r="AR44946" t="s">
        <v>253</v>
      </c>
      <c r="AS44946">
        <v>2023</v>
      </c>
      <c r="AT44946">
        <v>2020</v>
      </c>
      <c r="AU44946">
        <v>1.8783377096933001</v>
      </c>
      <c r="AV44946" t="s">
        <v>61</v>
      </c>
      <c r="AX44946" t="s">
        <v>254</v>
      </c>
      <c r="AY44946" t="s">
        <v>255</v>
      </c>
      <c r="AZ44946" t="s">
        <v>120</v>
      </c>
      <c r="BA44946" t="s">
        <v>120</v>
      </c>
      <c r="BB44946" t="s">
        <v>255</v>
      </c>
      <c r="BC44946" t="s">
        <v>255</v>
      </c>
      <c r="BD44946" t="s">
        <v>255</v>
      </c>
    </row>
    <row r="44947" spans="1:56" x14ac:dyDescent="0.3">
      <c r="A44947" t="s">
        <v>248</v>
      </c>
      <c r="B44947" t="s">
        <v>249</v>
      </c>
      <c r="C44947" t="s">
        <v>250</v>
      </c>
      <c r="D44947" t="s">
        <v>251</v>
      </c>
      <c r="E44947" t="s">
        <v>83</v>
      </c>
      <c r="F44947" t="s">
        <v>61</v>
      </c>
      <c r="G44947" t="s">
        <v>217</v>
      </c>
      <c r="H44947" t="s">
        <v>62</v>
      </c>
      <c r="I44947" t="s">
        <v>259</v>
      </c>
      <c r="J44947" t="s">
        <v>61</v>
      </c>
      <c r="K44947" t="s">
        <v>61</v>
      </c>
      <c r="L44947" t="s">
        <v>61</v>
      </c>
      <c r="M44947" t="s">
        <v>61</v>
      </c>
      <c r="N44947" t="s">
        <v>61</v>
      </c>
      <c r="O44947" t="s">
        <v>61</v>
      </c>
      <c r="P44947" t="s">
        <v>61</v>
      </c>
      <c r="Q44947" t="s">
        <v>61</v>
      </c>
      <c r="R44947" t="s">
        <v>61</v>
      </c>
      <c r="S44947" t="s">
        <v>61</v>
      </c>
      <c r="T44947" t="s">
        <v>61</v>
      </c>
      <c r="U44947" t="s">
        <v>61</v>
      </c>
      <c r="V44947" t="s">
        <v>61</v>
      </c>
      <c r="W44947" t="s">
        <v>61</v>
      </c>
      <c r="X44947" t="s">
        <v>61</v>
      </c>
      <c r="Y44947" t="s">
        <v>61</v>
      </c>
      <c r="Z44947" t="s">
        <v>61</v>
      </c>
      <c r="AA44947" t="s">
        <v>61</v>
      </c>
      <c r="AB44947" t="s">
        <v>61</v>
      </c>
      <c r="AC44947" t="s">
        <v>61</v>
      </c>
      <c r="AD44947" t="s">
        <v>61</v>
      </c>
      <c r="AE44947" t="s">
        <v>61</v>
      </c>
      <c r="AF44947" t="s">
        <v>61</v>
      </c>
      <c r="AG44947" t="s">
        <v>61</v>
      </c>
      <c r="AH44947" t="s">
        <v>257</v>
      </c>
      <c r="AI44947" t="s">
        <v>61</v>
      </c>
      <c r="AJ44947" t="s">
        <v>61</v>
      </c>
      <c r="AN44947" t="s">
        <v>220</v>
      </c>
      <c r="AO44947" t="s">
        <v>221</v>
      </c>
      <c r="AP44947" t="s">
        <v>222</v>
      </c>
      <c r="AR44947" t="s">
        <v>253</v>
      </c>
      <c r="AS44947">
        <v>2023</v>
      </c>
      <c r="AT44947">
        <v>2020</v>
      </c>
      <c r="AU44947">
        <v>2.2467587642737898</v>
      </c>
      <c r="AV44947" t="s">
        <v>61</v>
      </c>
      <c r="AX44947" t="s">
        <v>254</v>
      </c>
      <c r="AY44947" t="s">
        <v>255</v>
      </c>
      <c r="AZ44947" t="s">
        <v>120</v>
      </c>
      <c r="BA44947" t="s">
        <v>120</v>
      </c>
      <c r="BB44947" t="s">
        <v>255</v>
      </c>
      <c r="BC44947" t="s">
        <v>255</v>
      </c>
      <c r="BD44947" t="s">
        <v>255</v>
      </c>
    </row>
    <row r="44948" spans="1:56" x14ac:dyDescent="0.3">
      <c r="A44948" t="s">
        <v>248</v>
      </c>
      <c r="B44948" t="s">
        <v>249</v>
      </c>
      <c r="C44948" t="s">
        <v>250</v>
      </c>
      <c r="D44948" t="s">
        <v>251</v>
      </c>
      <c r="E44948" t="s">
        <v>83</v>
      </c>
      <c r="F44948" t="s">
        <v>61</v>
      </c>
      <c r="G44948" t="s">
        <v>217</v>
      </c>
      <c r="H44948" t="s">
        <v>62</v>
      </c>
      <c r="I44948" t="s">
        <v>259</v>
      </c>
      <c r="J44948" t="s">
        <v>61</v>
      </c>
      <c r="K44948" t="s">
        <v>61</v>
      </c>
      <c r="L44948" t="s">
        <v>61</v>
      </c>
      <c r="M44948" t="s">
        <v>61</v>
      </c>
      <c r="N44948" t="s">
        <v>61</v>
      </c>
      <c r="O44948" t="s">
        <v>61</v>
      </c>
      <c r="P44948" t="s">
        <v>61</v>
      </c>
      <c r="Q44948" t="s">
        <v>61</v>
      </c>
      <c r="R44948" t="s">
        <v>61</v>
      </c>
      <c r="S44948" t="s">
        <v>61</v>
      </c>
      <c r="T44948" t="s">
        <v>61</v>
      </c>
      <c r="U44948" t="s">
        <v>61</v>
      </c>
      <c r="V44948" t="s">
        <v>61</v>
      </c>
      <c r="W44948" t="s">
        <v>61</v>
      </c>
      <c r="X44948" t="s">
        <v>61</v>
      </c>
      <c r="Y44948" t="s">
        <v>61</v>
      </c>
      <c r="Z44948" t="s">
        <v>61</v>
      </c>
      <c r="AA44948" t="s">
        <v>61</v>
      </c>
      <c r="AB44948" t="s">
        <v>61</v>
      </c>
      <c r="AC44948" t="s">
        <v>61</v>
      </c>
      <c r="AD44948" t="s">
        <v>61</v>
      </c>
      <c r="AE44948" t="s">
        <v>61</v>
      </c>
      <c r="AF44948" t="s">
        <v>61</v>
      </c>
      <c r="AG44948" t="s">
        <v>61</v>
      </c>
      <c r="AH44948" t="s">
        <v>258</v>
      </c>
      <c r="AI44948" t="s">
        <v>61</v>
      </c>
      <c r="AJ44948" t="s">
        <v>61</v>
      </c>
      <c r="AN44948" t="s">
        <v>220</v>
      </c>
      <c r="AO44948" t="s">
        <v>221</v>
      </c>
      <c r="AP44948" t="s">
        <v>222</v>
      </c>
      <c r="AR44948" t="s">
        <v>253</v>
      </c>
      <c r="AS44948">
        <v>2023</v>
      </c>
      <c r="AT44948">
        <v>2020</v>
      </c>
      <c r="AU44948">
        <v>4.40123433766846</v>
      </c>
      <c r="AV44948" t="s">
        <v>61</v>
      </c>
      <c r="AX44948" t="s">
        <v>254</v>
      </c>
      <c r="AY44948" t="s">
        <v>255</v>
      </c>
      <c r="AZ44948" t="s">
        <v>120</v>
      </c>
      <c r="BA44948" t="s">
        <v>120</v>
      </c>
      <c r="BB44948" t="s">
        <v>255</v>
      </c>
      <c r="BC44948" t="s">
        <v>255</v>
      </c>
      <c r="BD44948" t="s">
        <v>255</v>
      </c>
    </row>
    <row r="44949" spans="1:56" x14ac:dyDescent="0.3">
      <c r="A44949" t="s">
        <v>248</v>
      </c>
      <c r="B44949" t="s">
        <v>249</v>
      </c>
      <c r="C44949" t="s">
        <v>250</v>
      </c>
      <c r="D44949" t="s">
        <v>251</v>
      </c>
      <c r="E44949" t="s">
        <v>83</v>
      </c>
      <c r="F44949" t="s">
        <v>61</v>
      </c>
      <c r="G44949" t="s">
        <v>238</v>
      </c>
      <c r="H44949" t="s">
        <v>62</v>
      </c>
      <c r="I44949" t="s">
        <v>259</v>
      </c>
      <c r="J44949" t="s">
        <v>61</v>
      </c>
      <c r="K44949" t="s">
        <v>61</v>
      </c>
      <c r="L44949" t="s">
        <v>61</v>
      </c>
      <c r="M44949" t="s">
        <v>61</v>
      </c>
      <c r="N44949" t="s">
        <v>61</v>
      </c>
      <c r="O44949" t="s">
        <v>61</v>
      </c>
      <c r="P44949" t="s">
        <v>61</v>
      </c>
      <c r="Q44949" t="s">
        <v>61</v>
      </c>
      <c r="R44949" t="s">
        <v>61</v>
      </c>
      <c r="S44949" t="s">
        <v>61</v>
      </c>
      <c r="T44949" t="s">
        <v>61</v>
      </c>
      <c r="U44949" t="s">
        <v>61</v>
      </c>
      <c r="V44949" t="s">
        <v>61</v>
      </c>
      <c r="W44949" t="s">
        <v>61</v>
      </c>
      <c r="X44949" t="s">
        <v>61</v>
      </c>
      <c r="Y44949" t="s">
        <v>61</v>
      </c>
      <c r="Z44949" t="s">
        <v>61</v>
      </c>
      <c r="AA44949" t="s">
        <v>61</v>
      </c>
      <c r="AB44949" t="s">
        <v>61</v>
      </c>
      <c r="AC44949" t="s">
        <v>61</v>
      </c>
      <c r="AD44949" t="s">
        <v>61</v>
      </c>
      <c r="AE44949" t="s">
        <v>61</v>
      </c>
      <c r="AF44949" t="s">
        <v>61</v>
      </c>
      <c r="AG44949" t="s">
        <v>61</v>
      </c>
      <c r="AH44949" t="s">
        <v>252</v>
      </c>
      <c r="AI44949" t="s">
        <v>61</v>
      </c>
      <c r="AJ44949" t="s">
        <v>61</v>
      </c>
      <c r="AN44949" t="s">
        <v>220</v>
      </c>
      <c r="AO44949" t="s">
        <v>221</v>
      </c>
      <c r="AP44949" t="s">
        <v>222</v>
      </c>
      <c r="AR44949" t="s">
        <v>253</v>
      </c>
      <c r="AS44949">
        <v>2023</v>
      </c>
      <c r="AT44949">
        <v>2020</v>
      </c>
      <c r="AU44949">
        <v>1.99057332669651</v>
      </c>
      <c r="AV44949" t="s">
        <v>61</v>
      </c>
      <c r="AX44949" t="s">
        <v>254</v>
      </c>
      <c r="AY44949" t="s">
        <v>255</v>
      </c>
      <c r="AZ44949" t="s">
        <v>120</v>
      </c>
      <c r="BA44949" t="s">
        <v>120</v>
      </c>
      <c r="BB44949" t="s">
        <v>255</v>
      </c>
      <c r="BC44949" t="s">
        <v>255</v>
      </c>
      <c r="BD44949" t="s">
        <v>255</v>
      </c>
    </row>
    <row r="44950" spans="1:56" x14ac:dyDescent="0.3">
      <c r="A44950" t="s">
        <v>248</v>
      </c>
      <c r="B44950" t="s">
        <v>249</v>
      </c>
      <c r="C44950" t="s">
        <v>250</v>
      </c>
      <c r="D44950" t="s">
        <v>251</v>
      </c>
      <c r="E44950" t="s">
        <v>83</v>
      </c>
      <c r="F44950" t="s">
        <v>61</v>
      </c>
      <c r="G44950" t="s">
        <v>238</v>
      </c>
      <c r="H44950" t="s">
        <v>62</v>
      </c>
      <c r="I44950" t="s">
        <v>259</v>
      </c>
      <c r="J44950" t="s">
        <v>61</v>
      </c>
      <c r="K44950" t="s">
        <v>61</v>
      </c>
      <c r="L44950" t="s">
        <v>61</v>
      </c>
      <c r="M44950" t="s">
        <v>61</v>
      </c>
      <c r="N44950" t="s">
        <v>61</v>
      </c>
      <c r="O44950" t="s">
        <v>61</v>
      </c>
      <c r="P44950" t="s">
        <v>61</v>
      </c>
      <c r="Q44950" t="s">
        <v>61</v>
      </c>
      <c r="R44950" t="s">
        <v>61</v>
      </c>
      <c r="S44950" t="s">
        <v>61</v>
      </c>
      <c r="T44950" t="s">
        <v>61</v>
      </c>
      <c r="U44950" t="s">
        <v>61</v>
      </c>
      <c r="V44950" t="s">
        <v>61</v>
      </c>
      <c r="W44950" t="s">
        <v>61</v>
      </c>
      <c r="X44950" t="s">
        <v>61</v>
      </c>
      <c r="Y44950" t="s">
        <v>61</v>
      </c>
      <c r="Z44950" t="s">
        <v>61</v>
      </c>
      <c r="AA44950" t="s">
        <v>61</v>
      </c>
      <c r="AB44950" t="s">
        <v>61</v>
      </c>
      <c r="AC44950" t="s">
        <v>61</v>
      </c>
      <c r="AD44950" t="s">
        <v>61</v>
      </c>
      <c r="AE44950" t="s">
        <v>61</v>
      </c>
      <c r="AF44950" t="s">
        <v>61</v>
      </c>
      <c r="AG44950" t="s">
        <v>61</v>
      </c>
      <c r="AH44950" t="s">
        <v>256</v>
      </c>
      <c r="AI44950" t="s">
        <v>61</v>
      </c>
      <c r="AJ44950" t="s">
        <v>61</v>
      </c>
      <c r="AN44950" t="s">
        <v>220</v>
      </c>
      <c r="AO44950" t="s">
        <v>221</v>
      </c>
      <c r="AP44950" t="s">
        <v>222</v>
      </c>
      <c r="AR44950" t="s">
        <v>253</v>
      </c>
      <c r="AS44950">
        <v>2023</v>
      </c>
      <c r="AT44950">
        <v>2020</v>
      </c>
      <c r="AU44950">
        <v>1.7032150016775101</v>
      </c>
      <c r="AV44950" t="s">
        <v>61</v>
      </c>
      <c r="AX44950" t="s">
        <v>254</v>
      </c>
      <c r="AY44950" t="s">
        <v>255</v>
      </c>
      <c r="AZ44950" t="s">
        <v>120</v>
      </c>
      <c r="BA44950" t="s">
        <v>120</v>
      </c>
      <c r="BB44950" t="s">
        <v>255</v>
      </c>
      <c r="BC44950" t="s">
        <v>255</v>
      </c>
      <c r="BD44950" t="s">
        <v>255</v>
      </c>
    </row>
    <row r="44951" spans="1:56" x14ac:dyDescent="0.3">
      <c r="A44951" t="s">
        <v>248</v>
      </c>
      <c r="B44951" t="s">
        <v>249</v>
      </c>
      <c r="C44951" t="s">
        <v>250</v>
      </c>
      <c r="D44951" t="s">
        <v>251</v>
      </c>
      <c r="E44951" t="s">
        <v>83</v>
      </c>
      <c r="F44951" t="s">
        <v>61</v>
      </c>
      <c r="G44951" t="s">
        <v>238</v>
      </c>
      <c r="H44951" t="s">
        <v>62</v>
      </c>
      <c r="I44951" t="s">
        <v>259</v>
      </c>
      <c r="J44951" t="s">
        <v>61</v>
      </c>
      <c r="K44951" t="s">
        <v>61</v>
      </c>
      <c r="L44951" t="s">
        <v>61</v>
      </c>
      <c r="M44951" t="s">
        <v>61</v>
      </c>
      <c r="N44951" t="s">
        <v>61</v>
      </c>
      <c r="O44951" t="s">
        <v>61</v>
      </c>
      <c r="P44951" t="s">
        <v>61</v>
      </c>
      <c r="Q44951" t="s">
        <v>61</v>
      </c>
      <c r="R44951" t="s">
        <v>61</v>
      </c>
      <c r="S44951" t="s">
        <v>61</v>
      </c>
      <c r="T44951" t="s">
        <v>61</v>
      </c>
      <c r="U44951" t="s">
        <v>61</v>
      </c>
      <c r="V44951" t="s">
        <v>61</v>
      </c>
      <c r="W44951" t="s">
        <v>61</v>
      </c>
      <c r="X44951" t="s">
        <v>61</v>
      </c>
      <c r="Y44951" t="s">
        <v>61</v>
      </c>
      <c r="Z44951" t="s">
        <v>61</v>
      </c>
      <c r="AA44951" t="s">
        <v>61</v>
      </c>
      <c r="AB44951" t="s">
        <v>61</v>
      </c>
      <c r="AC44951" t="s">
        <v>61</v>
      </c>
      <c r="AD44951" t="s">
        <v>61</v>
      </c>
      <c r="AE44951" t="s">
        <v>61</v>
      </c>
      <c r="AF44951" t="s">
        <v>61</v>
      </c>
      <c r="AG44951" t="s">
        <v>61</v>
      </c>
      <c r="AH44951" t="s">
        <v>257</v>
      </c>
      <c r="AI44951" t="s">
        <v>61</v>
      </c>
      <c r="AJ44951" t="s">
        <v>61</v>
      </c>
      <c r="AN44951" t="s">
        <v>220</v>
      </c>
      <c r="AO44951" t="s">
        <v>221</v>
      </c>
      <c r="AP44951" t="s">
        <v>222</v>
      </c>
      <c r="AR44951" t="s">
        <v>253</v>
      </c>
      <c r="AS44951">
        <v>2023</v>
      </c>
      <c r="AT44951">
        <v>2020</v>
      </c>
      <c r="AU44951">
        <v>2.06521125273408</v>
      </c>
      <c r="AV44951" t="s">
        <v>61</v>
      </c>
      <c r="AX44951" t="s">
        <v>254</v>
      </c>
      <c r="AY44951" t="s">
        <v>255</v>
      </c>
      <c r="AZ44951" t="s">
        <v>120</v>
      </c>
      <c r="BA44951" t="s">
        <v>120</v>
      </c>
      <c r="BB44951" t="s">
        <v>255</v>
      </c>
      <c r="BC44951" t="s">
        <v>255</v>
      </c>
      <c r="BD44951" t="s">
        <v>255</v>
      </c>
    </row>
    <row r="44952" spans="1:56" x14ac:dyDescent="0.3">
      <c r="A44952" t="s">
        <v>248</v>
      </c>
      <c r="B44952" t="s">
        <v>249</v>
      </c>
      <c r="C44952" t="s">
        <v>250</v>
      </c>
      <c r="D44952" t="s">
        <v>251</v>
      </c>
      <c r="E44952" t="s">
        <v>83</v>
      </c>
      <c r="F44952" t="s">
        <v>61</v>
      </c>
      <c r="G44952" t="s">
        <v>238</v>
      </c>
      <c r="H44952" t="s">
        <v>62</v>
      </c>
      <c r="I44952" t="s">
        <v>259</v>
      </c>
      <c r="J44952" t="s">
        <v>61</v>
      </c>
      <c r="K44952" t="s">
        <v>61</v>
      </c>
      <c r="L44952" t="s">
        <v>61</v>
      </c>
      <c r="M44952" t="s">
        <v>61</v>
      </c>
      <c r="N44952" t="s">
        <v>61</v>
      </c>
      <c r="O44952" t="s">
        <v>61</v>
      </c>
      <c r="P44952" t="s">
        <v>61</v>
      </c>
      <c r="Q44952" t="s">
        <v>61</v>
      </c>
      <c r="R44952" t="s">
        <v>61</v>
      </c>
      <c r="S44952" t="s">
        <v>61</v>
      </c>
      <c r="T44952" t="s">
        <v>61</v>
      </c>
      <c r="U44952" t="s">
        <v>61</v>
      </c>
      <c r="V44952" t="s">
        <v>61</v>
      </c>
      <c r="W44952" t="s">
        <v>61</v>
      </c>
      <c r="X44952" t="s">
        <v>61</v>
      </c>
      <c r="Y44952" t="s">
        <v>61</v>
      </c>
      <c r="Z44952" t="s">
        <v>61</v>
      </c>
      <c r="AA44952" t="s">
        <v>61</v>
      </c>
      <c r="AB44952" t="s">
        <v>61</v>
      </c>
      <c r="AC44952" t="s">
        <v>61</v>
      </c>
      <c r="AD44952" t="s">
        <v>61</v>
      </c>
      <c r="AE44952" t="s">
        <v>61</v>
      </c>
      <c r="AF44952" t="s">
        <v>61</v>
      </c>
      <c r="AG44952" t="s">
        <v>61</v>
      </c>
      <c r="AH44952" t="s">
        <v>258</v>
      </c>
      <c r="AI44952" t="s">
        <v>61</v>
      </c>
      <c r="AJ44952" t="s">
        <v>61</v>
      </c>
      <c r="AN44952" t="s">
        <v>220</v>
      </c>
      <c r="AO44952" t="s">
        <v>221</v>
      </c>
      <c r="AP44952" t="s">
        <v>222</v>
      </c>
      <c r="AR44952" t="s">
        <v>253</v>
      </c>
      <c r="AS44952">
        <v>2023</v>
      </c>
      <c r="AT44952">
        <v>2020</v>
      </c>
      <c r="AU44952">
        <v>4.1834554543999696</v>
      </c>
      <c r="AV44952" t="s">
        <v>61</v>
      </c>
      <c r="AX44952" t="s">
        <v>254</v>
      </c>
      <c r="AY44952" t="s">
        <v>255</v>
      </c>
      <c r="AZ44952" t="s">
        <v>120</v>
      </c>
      <c r="BA44952" t="s">
        <v>120</v>
      </c>
      <c r="BB44952" t="s">
        <v>255</v>
      </c>
      <c r="BC44952" t="s">
        <v>255</v>
      </c>
      <c r="BD44952" t="s">
        <v>255</v>
      </c>
    </row>
    <row r="44953" spans="1:56" x14ac:dyDescent="0.3">
      <c r="A44953" t="s">
        <v>248</v>
      </c>
      <c r="B44953" t="s">
        <v>249</v>
      </c>
      <c r="C44953" t="s">
        <v>250</v>
      </c>
      <c r="D44953" t="s">
        <v>251</v>
      </c>
      <c r="E44953" t="s">
        <v>83</v>
      </c>
      <c r="F44953" t="s">
        <v>61</v>
      </c>
      <c r="G44953" t="s">
        <v>239</v>
      </c>
      <c r="H44953" t="s">
        <v>62</v>
      </c>
      <c r="I44953" t="s">
        <v>259</v>
      </c>
      <c r="J44953" t="s">
        <v>61</v>
      </c>
      <c r="K44953" t="s">
        <v>61</v>
      </c>
      <c r="L44953" t="s">
        <v>61</v>
      </c>
      <c r="M44953" t="s">
        <v>61</v>
      </c>
      <c r="N44953" t="s">
        <v>61</v>
      </c>
      <c r="O44953" t="s">
        <v>61</v>
      </c>
      <c r="P44953" t="s">
        <v>61</v>
      </c>
      <c r="Q44953" t="s">
        <v>61</v>
      </c>
      <c r="R44953" t="s">
        <v>61</v>
      </c>
      <c r="S44953" t="s">
        <v>61</v>
      </c>
      <c r="T44953" t="s">
        <v>61</v>
      </c>
      <c r="U44953" t="s">
        <v>61</v>
      </c>
      <c r="V44953" t="s">
        <v>61</v>
      </c>
      <c r="W44953" t="s">
        <v>61</v>
      </c>
      <c r="X44953" t="s">
        <v>61</v>
      </c>
      <c r="Y44953" t="s">
        <v>61</v>
      </c>
      <c r="Z44953" t="s">
        <v>61</v>
      </c>
      <c r="AA44953" t="s">
        <v>61</v>
      </c>
      <c r="AB44953" t="s">
        <v>61</v>
      </c>
      <c r="AC44953" t="s">
        <v>61</v>
      </c>
      <c r="AD44953" t="s">
        <v>61</v>
      </c>
      <c r="AE44953" t="s">
        <v>61</v>
      </c>
      <c r="AF44953" t="s">
        <v>61</v>
      </c>
      <c r="AG44953" t="s">
        <v>61</v>
      </c>
      <c r="AH44953" t="s">
        <v>252</v>
      </c>
      <c r="AI44953" t="s">
        <v>61</v>
      </c>
      <c r="AJ44953" t="s">
        <v>61</v>
      </c>
      <c r="AN44953" t="s">
        <v>220</v>
      </c>
      <c r="AO44953" t="s">
        <v>221</v>
      </c>
      <c r="AP44953" t="s">
        <v>222</v>
      </c>
      <c r="AR44953" t="s">
        <v>253</v>
      </c>
      <c r="AS44953">
        <v>2023</v>
      </c>
      <c r="AT44953">
        <v>2020</v>
      </c>
      <c r="AU44953">
        <v>1.93845357261618</v>
      </c>
      <c r="AV44953" t="s">
        <v>61</v>
      </c>
      <c r="AX44953" t="s">
        <v>254</v>
      </c>
      <c r="AY44953" t="s">
        <v>255</v>
      </c>
      <c r="AZ44953" t="s">
        <v>120</v>
      </c>
      <c r="BA44953" t="s">
        <v>120</v>
      </c>
      <c r="BB44953" t="s">
        <v>255</v>
      </c>
      <c r="BC44953" t="s">
        <v>255</v>
      </c>
      <c r="BD44953" t="s">
        <v>255</v>
      </c>
    </row>
    <row r="44954" spans="1:56" x14ac:dyDescent="0.3">
      <c r="A44954" t="s">
        <v>248</v>
      </c>
      <c r="B44954" t="s">
        <v>249</v>
      </c>
      <c r="C44954" t="s">
        <v>250</v>
      </c>
      <c r="D44954" t="s">
        <v>251</v>
      </c>
      <c r="E44954" t="s">
        <v>83</v>
      </c>
      <c r="F44954" t="s">
        <v>61</v>
      </c>
      <c r="G44954" t="s">
        <v>239</v>
      </c>
      <c r="H44954" t="s">
        <v>62</v>
      </c>
      <c r="I44954" t="s">
        <v>259</v>
      </c>
      <c r="J44954" t="s">
        <v>61</v>
      </c>
      <c r="K44954" t="s">
        <v>61</v>
      </c>
      <c r="L44954" t="s">
        <v>61</v>
      </c>
      <c r="M44954" t="s">
        <v>61</v>
      </c>
      <c r="N44954" t="s">
        <v>61</v>
      </c>
      <c r="O44954" t="s">
        <v>61</v>
      </c>
      <c r="P44954" t="s">
        <v>61</v>
      </c>
      <c r="Q44954" t="s">
        <v>61</v>
      </c>
      <c r="R44954" t="s">
        <v>61</v>
      </c>
      <c r="S44954" t="s">
        <v>61</v>
      </c>
      <c r="T44954" t="s">
        <v>61</v>
      </c>
      <c r="U44954" t="s">
        <v>61</v>
      </c>
      <c r="V44954" t="s">
        <v>61</v>
      </c>
      <c r="W44954" t="s">
        <v>61</v>
      </c>
      <c r="X44954" t="s">
        <v>61</v>
      </c>
      <c r="Y44954" t="s">
        <v>61</v>
      </c>
      <c r="Z44954" t="s">
        <v>61</v>
      </c>
      <c r="AA44954" t="s">
        <v>61</v>
      </c>
      <c r="AB44954" t="s">
        <v>61</v>
      </c>
      <c r="AC44954" t="s">
        <v>61</v>
      </c>
      <c r="AD44954" t="s">
        <v>61</v>
      </c>
      <c r="AE44954" t="s">
        <v>61</v>
      </c>
      <c r="AF44954" t="s">
        <v>61</v>
      </c>
      <c r="AG44954" t="s">
        <v>61</v>
      </c>
      <c r="AH44954" t="s">
        <v>256</v>
      </c>
      <c r="AI44954" t="s">
        <v>61</v>
      </c>
      <c r="AJ44954" t="s">
        <v>61</v>
      </c>
      <c r="AN44954" t="s">
        <v>220</v>
      </c>
      <c r="AO44954" t="s">
        <v>221</v>
      </c>
      <c r="AP44954" t="s">
        <v>222</v>
      </c>
      <c r="AR44954" t="s">
        <v>253</v>
      </c>
      <c r="AS44954">
        <v>2023</v>
      </c>
      <c r="AT44954">
        <v>2020</v>
      </c>
      <c r="AU44954">
        <v>1.67789373378212</v>
      </c>
      <c r="AV44954" t="s">
        <v>61</v>
      </c>
      <c r="AX44954" t="s">
        <v>254</v>
      </c>
      <c r="AY44954" t="s">
        <v>255</v>
      </c>
      <c r="AZ44954" t="s">
        <v>120</v>
      </c>
      <c r="BA44954" t="s">
        <v>120</v>
      </c>
      <c r="BB44954" t="s">
        <v>255</v>
      </c>
      <c r="BC44954" t="s">
        <v>255</v>
      </c>
      <c r="BD44954" t="s">
        <v>255</v>
      </c>
    </row>
    <row r="44955" spans="1:56" x14ac:dyDescent="0.3">
      <c r="A44955" t="s">
        <v>248</v>
      </c>
      <c r="B44955" t="s">
        <v>249</v>
      </c>
      <c r="C44955" t="s">
        <v>250</v>
      </c>
      <c r="D44955" t="s">
        <v>251</v>
      </c>
      <c r="E44955" t="s">
        <v>83</v>
      </c>
      <c r="F44955" t="s">
        <v>61</v>
      </c>
      <c r="G44955" t="s">
        <v>239</v>
      </c>
      <c r="H44955" t="s">
        <v>62</v>
      </c>
      <c r="I44955" t="s">
        <v>259</v>
      </c>
      <c r="J44955" t="s">
        <v>61</v>
      </c>
      <c r="K44955" t="s">
        <v>61</v>
      </c>
      <c r="L44955" t="s">
        <v>61</v>
      </c>
      <c r="M44955" t="s">
        <v>61</v>
      </c>
      <c r="N44955" t="s">
        <v>61</v>
      </c>
      <c r="O44955" t="s">
        <v>61</v>
      </c>
      <c r="P44955" t="s">
        <v>61</v>
      </c>
      <c r="Q44955" t="s">
        <v>61</v>
      </c>
      <c r="R44955" t="s">
        <v>61</v>
      </c>
      <c r="S44955" t="s">
        <v>61</v>
      </c>
      <c r="T44955" t="s">
        <v>61</v>
      </c>
      <c r="U44955" t="s">
        <v>61</v>
      </c>
      <c r="V44955" t="s">
        <v>61</v>
      </c>
      <c r="W44955" t="s">
        <v>61</v>
      </c>
      <c r="X44955" t="s">
        <v>61</v>
      </c>
      <c r="Y44955" t="s">
        <v>61</v>
      </c>
      <c r="Z44955" t="s">
        <v>61</v>
      </c>
      <c r="AA44955" t="s">
        <v>61</v>
      </c>
      <c r="AB44955" t="s">
        <v>61</v>
      </c>
      <c r="AC44955" t="s">
        <v>61</v>
      </c>
      <c r="AD44955" t="s">
        <v>61</v>
      </c>
      <c r="AE44955" t="s">
        <v>61</v>
      </c>
      <c r="AF44955" t="s">
        <v>61</v>
      </c>
      <c r="AG44955" t="s">
        <v>61</v>
      </c>
      <c r="AH44955" t="s">
        <v>257</v>
      </c>
      <c r="AI44955" t="s">
        <v>61</v>
      </c>
      <c r="AJ44955" t="s">
        <v>61</v>
      </c>
      <c r="AN44955" t="s">
        <v>220</v>
      </c>
      <c r="AO44955" t="s">
        <v>221</v>
      </c>
      <c r="AP44955" t="s">
        <v>222</v>
      </c>
      <c r="AR44955" t="s">
        <v>253</v>
      </c>
      <c r="AS44955">
        <v>2023</v>
      </c>
      <c r="AT44955">
        <v>2020</v>
      </c>
      <c r="AU44955">
        <v>1.99560580330191</v>
      </c>
      <c r="AV44955" t="s">
        <v>61</v>
      </c>
      <c r="AX44955" t="s">
        <v>254</v>
      </c>
      <c r="AY44955" t="s">
        <v>255</v>
      </c>
      <c r="AZ44955" t="s">
        <v>120</v>
      </c>
      <c r="BA44955" t="s">
        <v>120</v>
      </c>
      <c r="BB44955" t="s">
        <v>255</v>
      </c>
      <c r="BC44955" t="s">
        <v>255</v>
      </c>
      <c r="BD44955" t="s">
        <v>255</v>
      </c>
    </row>
    <row r="44956" spans="1:56" x14ac:dyDescent="0.3">
      <c r="A44956" t="s">
        <v>248</v>
      </c>
      <c r="B44956" t="s">
        <v>249</v>
      </c>
      <c r="C44956" t="s">
        <v>250</v>
      </c>
      <c r="D44956" t="s">
        <v>251</v>
      </c>
      <c r="E44956" t="s">
        <v>83</v>
      </c>
      <c r="F44956" t="s">
        <v>61</v>
      </c>
      <c r="G44956" t="s">
        <v>239</v>
      </c>
      <c r="H44956" t="s">
        <v>62</v>
      </c>
      <c r="I44956" t="s">
        <v>259</v>
      </c>
      <c r="J44956" t="s">
        <v>61</v>
      </c>
      <c r="K44956" t="s">
        <v>61</v>
      </c>
      <c r="L44956" t="s">
        <v>61</v>
      </c>
      <c r="M44956" t="s">
        <v>61</v>
      </c>
      <c r="N44956" t="s">
        <v>61</v>
      </c>
      <c r="O44956" t="s">
        <v>61</v>
      </c>
      <c r="P44956" t="s">
        <v>61</v>
      </c>
      <c r="Q44956" t="s">
        <v>61</v>
      </c>
      <c r="R44956" t="s">
        <v>61</v>
      </c>
      <c r="S44956" t="s">
        <v>61</v>
      </c>
      <c r="T44956" t="s">
        <v>61</v>
      </c>
      <c r="U44956" t="s">
        <v>61</v>
      </c>
      <c r="V44956" t="s">
        <v>61</v>
      </c>
      <c r="W44956" t="s">
        <v>61</v>
      </c>
      <c r="X44956" t="s">
        <v>61</v>
      </c>
      <c r="Y44956" t="s">
        <v>61</v>
      </c>
      <c r="Z44956" t="s">
        <v>61</v>
      </c>
      <c r="AA44956" t="s">
        <v>61</v>
      </c>
      <c r="AB44956" t="s">
        <v>61</v>
      </c>
      <c r="AC44956" t="s">
        <v>61</v>
      </c>
      <c r="AD44956" t="s">
        <v>61</v>
      </c>
      <c r="AE44956" t="s">
        <v>61</v>
      </c>
      <c r="AF44956" t="s">
        <v>61</v>
      </c>
      <c r="AG44956" t="s">
        <v>61</v>
      </c>
      <c r="AH44956" t="s">
        <v>258</v>
      </c>
      <c r="AI44956" t="s">
        <v>61</v>
      </c>
      <c r="AJ44956" t="s">
        <v>61</v>
      </c>
      <c r="AN44956" t="s">
        <v>220</v>
      </c>
      <c r="AO44956" t="s">
        <v>221</v>
      </c>
      <c r="AP44956" t="s">
        <v>222</v>
      </c>
      <c r="AR44956" t="s">
        <v>253</v>
      </c>
      <c r="AS44956">
        <v>2023</v>
      </c>
      <c r="AT44956">
        <v>2020</v>
      </c>
      <c r="AU44956">
        <v>4.1451751810054098</v>
      </c>
      <c r="AV44956" t="s">
        <v>61</v>
      </c>
      <c r="AX44956" t="s">
        <v>254</v>
      </c>
      <c r="AY44956" t="s">
        <v>255</v>
      </c>
      <c r="AZ44956" t="s">
        <v>120</v>
      </c>
      <c r="BA44956" t="s">
        <v>120</v>
      </c>
      <c r="BB44956" t="s">
        <v>255</v>
      </c>
      <c r="BC44956" t="s">
        <v>255</v>
      </c>
      <c r="BD44956" t="s">
        <v>255</v>
      </c>
    </row>
    <row r="44957" spans="1:56" x14ac:dyDescent="0.3">
      <c r="A44957" t="s">
        <v>248</v>
      </c>
      <c r="B44957" t="s">
        <v>249</v>
      </c>
      <c r="C44957" t="s">
        <v>250</v>
      </c>
      <c r="D44957" t="s">
        <v>251</v>
      </c>
      <c r="E44957" t="s">
        <v>83</v>
      </c>
      <c r="F44957" t="s">
        <v>61</v>
      </c>
      <c r="G44957" t="s">
        <v>240</v>
      </c>
      <c r="H44957" t="s">
        <v>62</v>
      </c>
      <c r="I44957" t="s">
        <v>259</v>
      </c>
      <c r="J44957" t="s">
        <v>61</v>
      </c>
      <c r="K44957" t="s">
        <v>61</v>
      </c>
      <c r="L44957" t="s">
        <v>61</v>
      </c>
      <c r="M44957" t="s">
        <v>61</v>
      </c>
      <c r="N44957" t="s">
        <v>61</v>
      </c>
      <c r="O44957" t="s">
        <v>61</v>
      </c>
      <c r="P44957" t="s">
        <v>61</v>
      </c>
      <c r="Q44957" t="s">
        <v>61</v>
      </c>
      <c r="R44957" t="s">
        <v>61</v>
      </c>
      <c r="S44957" t="s">
        <v>61</v>
      </c>
      <c r="T44957" t="s">
        <v>61</v>
      </c>
      <c r="U44957" t="s">
        <v>61</v>
      </c>
      <c r="V44957" t="s">
        <v>61</v>
      </c>
      <c r="W44957" t="s">
        <v>61</v>
      </c>
      <c r="X44957" t="s">
        <v>61</v>
      </c>
      <c r="Y44957" t="s">
        <v>61</v>
      </c>
      <c r="Z44957" t="s">
        <v>61</v>
      </c>
      <c r="AA44957" t="s">
        <v>61</v>
      </c>
      <c r="AB44957" t="s">
        <v>61</v>
      </c>
      <c r="AC44957" t="s">
        <v>61</v>
      </c>
      <c r="AD44957" t="s">
        <v>61</v>
      </c>
      <c r="AE44957" t="s">
        <v>61</v>
      </c>
      <c r="AF44957" t="s">
        <v>61</v>
      </c>
      <c r="AG44957" t="s">
        <v>61</v>
      </c>
      <c r="AH44957" t="s">
        <v>252</v>
      </c>
      <c r="AI44957" t="s">
        <v>61</v>
      </c>
      <c r="AJ44957" t="s">
        <v>61</v>
      </c>
      <c r="AN44957" t="s">
        <v>220</v>
      </c>
      <c r="AO44957" t="s">
        <v>221</v>
      </c>
      <c r="AP44957" t="s">
        <v>222</v>
      </c>
      <c r="AR44957" t="s">
        <v>253</v>
      </c>
      <c r="AS44957">
        <v>2023</v>
      </c>
      <c r="AT44957">
        <v>2020</v>
      </c>
      <c r="AU44957">
        <v>1.886443797254</v>
      </c>
      <c r="AV44957" t="s">
        <v>61</v>
      </c>
      <c r="AX44957" t="s">
        <v>254</v>
      </c>
      <c r="AY44957" t="s">
        <v>255</v>
      </c>
      <c r="AZ44957" t="s">
        <v>120</v>
      </c>
      <c r="BA44957" t="s">
        <v>120</v>
      </c>
      <c r="BB44957" t="s">
        <v>255</v>
      </c>
      <c r="BC44957" t="s">
        <v>255</v>
      </c>
      <c r="BD44957" t="s">
        <v>255</v>
      </c>
    </row>
    <row r="44958" spans="1:56" x14ac:dyDescent="0.3">
      <c r="A44958" t="s">
        <v>248</v>
      </c>
      <c r="B44958" t="s">
        <v>249</v>
      </c>
      <c r="C44958" t="s">
        <v>250</v>
      </c>
      <c r="D44958" t="s">
        <v>251</v>
      </c>
      <c r="E44958" t="s">
        <v>83</v>
      </c>
      <c r="F44958" t="s">
        <v>61</v>
      </c>
      <c r="G44958" t="s">
        <v>240</v>
      </c>
      <c r="H44958" t="s">
        <v>62</v>
      </c>
      <c r="I44958" t="s">
        <v>259</v>
      </c>
      <c r="J44958" t="s">
        <v>61</v>
      </c>
      <c r="K44958" t="s">
        <v>61</v>
      </c>
      <c r="L44958" t="s">
        <v>61</v>
      </c>
      <c r="M44958" t="s">
        <v>61</v>
      </c>
      <c r="N44958" t="s">
        <v>61</v>
      </c>
      <c r="O44958" t="s">
        <v>61</v>
      </c>
      <c r="P44958" t="s">
        <v>61</v>
      </c>
      <c r="Q44958" t="s">
        <v>61</v>
      </c>
      <c r="R44958" t="s">
        <v>61</v>
      </c>
      <c r="S44958" t="s">
        <v>61</v>
      </c>
      <c r="T44958" t="s">
        <v>61</v>
      </c>
      <c r="U44958" t="s">
        <v>61</v>
      </c>
      <c r="V44958" t="s">
        <v>61</v>
      </c>
      <c r="W44958" t="s">
        <v>61</v>
      </c>
      <c r="X44958" t="s">
        <v>61</v>
      </c>
      <c r="Y44958" t="s">
        <v>61</v>
      </c>
      <c r="Z44958" t="s">
        <v>61</v>
      </c>
      <c r="AA44958" t="s">
        <v>61</v>
      </c>
      <c r="AB44958" t="s">
        <v>61</v>
      </c>
      <c r="AC44958" t="s">
        <v>61</v>
      </c>
      <c r="AD44958" t="s">
        <v>61</v>
      </c>
      <c r="AE44958" t="s">
        <v>61</v>
      </c>
      <c r="AF44958" t="s">
        <v>61</v>
      </c>
      <c r="AG44958" t="s">
        <v>61</v>
      </c>
      <c r="AH44958" t="s">
        <v>256</v>
      </c>
      <c r="AI44958" t="s">
        <v>61</v>
      </c>
      <c r="AJ44958" t="s">
        <v>61</v>
      </c>
      <c r="AN44958" t="s">
        <v>220</v>
      </c>
      <c r="AO44958" t="s">
        <v>221</v>
      </c>
      <c r="AP44958" t="s">
        <v>222</v>
      </c>
      <c r="AR44958" t="s">
        <v>253</v>
      </c>
      <c r="AS44958">
        <v>2023</v>
      </c>
      <c r="AT44958">
        <v>2020</v>
      </c>
      <c r="AU44958">
        <v>1.6231502587123801</v>
      </c>
      <c r="AV44958" t="s">
        <v>61</v>
      </c>
      <c r="AX44958" t="s">
        <v>254</v>
      </c>
      <c r="AY44958" t="s">
        <v>255</v>
      </c>
      <c r="AZ44958" t="s">
        <v>120</v>
      </c>
      <c r="BA44958" t="s">
        <v>120</v>
      </c>
      <c r="BB44958" t="s">
        <v>255</v>
      </c>
      <c r="BC44958" t="s">
        <v>255</v>
      </c>
      <c r="BD44958" t="s">
        <v>255</v>
      </c>
    </row>
    <row r="44959" spans="1:56" x14ac:dyDescent="0.3">
      <c r="A44959" t="s">
        <v>248</v>
      </c>
      <c r="B44959" t="s">
        <v>249</v>
      </c>
      <c r="C44959" t="s">
        <v>250</v>
      </c>
      <c r="D44959" t="s">
        <v>251</v>
      </c>
      <c r="E44959" t="s">
        <v>83</v>
      </c>
      <c r="F44959" t="s">
        <v>61</v>
      </c>
      <c r="G44959" t="s">
        <v>240</v>
      </c>
      <c r="H44959" t="s">
        <v>62</v>
      </c>
      <c r="I44959" t="s">
        <v>259</v>
      </c>
      <c r="J44959" t="s">
        <v>61</v>
      </c>
      <c r="K44959" t="s">
        <v>61</v>
      </c>
      <c r="L44959" t="s">
        <v>61</v>
      </c>
      <c r="M44959" t="s">
        <v>61</v>
      </c>
      <c r="N44959" t="s">
        <v>61</v>
      </c>
      <c r="O44959" t="s">
        <v>61</v>
      </c>
      <c r="P44959" t="s">
        <v>61</v>
      </c>
      <c r="Q44959" t="s">
        <v>61</v>
      </c>
      <c r="R44959" t="s">
        <v>61</v>
      </c>
      <c r="S44959" t="s">
        <v>61</v>
      </c>
      <c r="T44959" t="s">
        <v>61</v>
      </c>
      <c r="U44959" t="s">
        <v>61</v>
      </c>
      <c r="V44959" t="s">
        <v>61</v>
      </c>
      <c r="W44959" t="s">
        <v>61</v>
      </c>
      <c r="X44959" t="s">
        <v>61</v>
      </c>
      <c r="Y44959" t="s">
        <v>61</v>
      </c>
      <c r="Z44959" t="s">
        <v>61</v>
      </c>
      <c r="AA44959" t="s">
        <v>61</v>
      </c>
      <c r="AB44959" t="s">
        <v>61</v>
      </c>
      <c r="AC44959" t="s">
        <v>61</v>
      </c>
      <c r="AD44959" t="s">
        <v>61</v>
      </c>
      <c r="AE44959" t="s">
        <v>61</v>
      </c>
      <c r="AF44959" t="s">
        <v>61</v>
      </c>
      <c r="AG44959" t="s">
        <v>61</v>
      </c>
      <c r="AH44959" t="s">
        <v>257</v>
      </c>
      <c r="AI44959" t="s">
        <v>61</v>
      </c>
      <c r="AJ44959" t="s">
        <v>61</v>
      </c>
      <c r="AN44959" t="s">
        <v>220</v>
      </c>
      <c r="AO44959" t="s">
        <v>221</v>
      </c>
      <c r="AP44959" t="s">
        <v>222</v>
      </c>
      <c r="AR44959" t="s">
        <v>253</v>
      </c>
      <c r="AS44959">
        <v>2023</v>
      </c>
      <c r="AT44959">
        <v>2020</v>
      </c>
      <c r="AU44959">
        <v>1.47331726543214</v>
      </c>
      <c r="AV44959" t="s">
        <v>61</v>
      </c>
      <c r="AX44959" t="s">
        <v>254</v>
      </c>
      <c r="AY44959" t="s">
        <v>255</v>
      </c>
      <c r="AZ44959" t="s">
        <v>120</v>
      </c>
      <c r="BA44959" t="s">
        <v>120</v>
      </c>
      <c r="BB44959" t="s">
        <v>255</v>
      </c>
      <c r="BC44959" t="s">
        <v>255</v>
      </c>
      <c r="BD44959" t="s">
        <v>255</v>
      </c>
    </row>
    <row r="44960" spans="1:56" x14ac:dyDescent="0.3">
      <c r="A44960" t="s">
        <v>248</v>
      </c>
      <c r="B44960" t="s">
        <v>249</v>
      </c>
      <c r="C44960" t="s">
        <v>250</v>
      </c>
      <c r="D44960" t="s">
        <v>251</v>
      </c>
      <c r="E44960" t="s">
        <v>83</v>
      </c>
      <c r="F44960" t="s">
        <v>61</v>
      </c>
      <c r="G44960" t="s">
        <v>240</v>
      </c>
      <c r="H44960" t="s">
        <v>62</v>
      </c>
      <c r="I44960" t="s">
        <v>259</v>
      </c>
      <c r="J44960" t="s">
        <v>61</v>
      </c>
      <c r="K44960" t="s">
        <v>61</v>
      </c>
      <c r="L44960" t="s">
        <v>61</v>
      </c>
      <c r="M44960" t="s">
        <v>61</v>
      </c>
      <c r="N44960" t="s">
        <v>61</v>
      </c>
      <c r="O44960" t="s">
        <v>61</v>
      </c>
      <c r="P44960" t="s">
        <v>61</v>
      </c>
      <c r="Q44960" t="s">
        <v>61</v>
      </c>
      <c r="R44960" t="s">
        <v>61</v>
      </c>
      <c r="S44960" t="s">
        <v>61</v>
      </c>
      <c r="T44960" t="s">
        <v>61</v>
      </c>
      <c r="U44960" t="s">
        <v>61</v>
      </c>
      <c r="V44960" t="s">
        <v>61</v>
      </c>
      <c r="W44960" t="s">
        <v>61</v>
      </c>
      <c r="X44960" t="s">
        <v>61</v>
      </c>
      <c r="Y44960" t="s">
        <v>61</v>
      </c>
      <c r="Z44960" t="s">
        <v>61</v>
      </c>
      <c r="AA44960" t="s">
        <v>61</v>
      </c>
      <c r="AB44960" t="s">
        <v>61</v>
      </c>
      <c r="AC44960" t="s">
        <v>61</v>
      </c>
      <c r="AD44960" t="s">
        <v>61</v>
      </c>
      <c r="AE44960" t="s">
        <v>61</v>
      </c>
      <c r="AF44960" t="s">
        <v>61</v>
      </c>
      <c r="AG44960" t="s">
        <v>61</v>
      </c>
      <c r="AH44960" t="s">
        <v>258</v>
      </c>
      <c r="AI44960" t="s">
        <v>61</v>
      </c>
      <c r="AJ44960" t="s">
        <v>61</v>
      </c>
      <c r="AN44960" t="s">
        <v>220</v>
      </c>
      <c r="AO44960" t="s">
        <v>221</v>
      </c>
      <c r="AP44960" t="s">
        <v>222</v>
      </c>
      <c r="AR44960" t="s">
        <v>253</v>
      </c>
      <c r="AS44960">
        <v>2023</v>
      </c>
      <c r="AT44960">
        <v>2020</v>
      </c>
      <c r="AU44960">
        <v>4.39022674873351</v>
      </c>
      <c r="AV44960" t="s">
        <v>61</v>
      </c>
      <c r="AX44960" t="s">
        <v>254</v>
      </c>
      <c r="AY44960" t="s">
        <v>255</v>
      </c>
      <c r="AZ44960" t="s">
        <v>120</v>
      </c>
      <c r="BA44960" t="s">
        <v>120</v>
      </c>
      <c r="BB44960" t="s">
        <v>255</v>
      </c>
      <c r="BC44960" t="s">
        <v>255</v>
      </c>
      <c r="BD44960" t="s">
        <v>255</v>
      </c>
    </row>
    <row r="44961" spans="1:56" x14ac:dyDescent="0.3">
      <c r="A44961" t="s">
        <v>248</v>
      </c>
      <c r="B44961" t="s">
        <v>249</v>
      </c>
      <c r="C44961" t="s">
        <v>250</v>
      </c>
      <c r="D44961" t="s">
        <v>251</v>
      </c>
      <c r="E44961" t="s">
        <v>83</v>
      </c>
      <c r="F44961" t="s">
        <v>61</v>
      </c>
      <c r="G44961" t="s">
        <v>241</v>
      </c>
      <c r="H44961" t="s">
        <v>62</v>
      </c>
      <c r="I44961" t="s">
        <v>259</v>
      </c>
      <c r="J44961" t="s">
        <v>61</v>
      </c>
      <c r="K44961" t="s">
        <v>61</v>
      </c>
      <c r="L44961" t="s">
        <v>61</v>
      </c>
      <c r="M44961" t="s">
        <v>61</v>
      </c>
      <c r="N44961" t="s">
        <v>61</v>
      </c>
      <c r="O44961" t="s">
        <v>61</v>
      </c>
      <c r="P44961" t="s">
        <v>61</v>
      </c>
      <c r="Q44961" t="s">
        <v>61</v>
      </c>
      <c r="R44961" t="s">
        <v>61</v>
      </c>
      <c r="S44961" t="s">
        <v>61</v>
      </c>
      <c r="T44961" t="s">
        <v>61</v>
      </c>
      <c r="U44961" t="s">
        <v>61</v>
      </c>
      <c r="V44961" t="s">
        <v>61</v>
      </c>
      <c r="W44961" t="s">
        <v>61</v>
      </c>
      <c r="X44961" t="s">
        <v>61</v>
      </c>
      <c r="Y44961" t="s">
        <v>61</v>
      </c>
      <c r="Z44961" t="s">
        <v>61</v>
      </c>
      <c r="AA44961" t="s">
        <v>61</v>
      </c>
      <c r="AB44961" t="s">
        <v>61</v>
      </c>
      <c r="AC44961" t="s">
        <v>61</v>
      </c>
      <c r="AD44961" t="s">
        <v>61</v>
      </c>
      <c r="AE44961" t="s">
        <v>61</v>
      </c>
      <c r="AF44961" t="s">
        <v>61</v>
      </c>
      <c r="AG44961" t="s">
        <v>61</v>
      </c>
      <c r="AH44961" t="s">
        <v>252</v>
      </c>
      <c r="AI44961" t="s">
        <v>61</v>
      </c>
      <c r="AJ44961" t="s">
        <v>61</v>
      </c>
      <c r="AN44961" t="s">
        <v>220</v>
      </c>
      <c r="AO44961" t="s">
        <v>221</v>
      </c>
      <c r="AP44961" t="s">
        <v>222</v>
      </c>
      <c r="AR44961" t="s">
        <v>253</v>
      </c>
      <c r="AS44961">
        <v>2023</v>
      </c>
      <c r="AT44961">
        <v>2020</v>
      </c>
      <c r="AU44961">
        <v>1.8686454621081701</v>
      </c>
      <c r="AV44961" t="s">
        <v>61</v>
      </c>
      <c r="AX44961" t="s">
        <v>254</v>
      </c>
      <c r="AY44961" t="s">
        <v>255</v>
      </c>
      <c r="AZ44961" t="s">
        <v>120</v>
      </c>
      <c r="BA44961" t="s">
        <v>120</v>
      </c>
      <c r="BB44961" t="s">
        <v>255</v>
      </c>
      <c r="BC44961" t="s">
        <v>255</v>
      </c>
      <c r="BD44961" t="s">
        <v>255</v>
      </c>
    </row>
    <row r="44962" spans="1:56" x14ac:dyDescent="0.3">
      <c r="A44962" t="s">
        <v>248</v>
      </c>
      <c r="B44962" t="s">
        <v>249</v>
      </c>
      <c r="C44962" t="s">
        <v>250</v>
      </c>
      <c r="D44962" t="s">
        <v>251</v>
      </c>
      <c r="E44962" t="s">
        <v>83</v>
      </c>
      <c r="F44962" t="s">
        <v>61</v>
      </c>
      <c r="G44962" t="s">
        <v>241</v>
      </c>
      <c r="H44962" t="s">
        <v>62</v>
      </c>
      <c r="I44962" t="s">
        <v>259</v>
      </c>
      <c r="J44962" t="s">
        <v>61</v>
      </c>
      <c r="K44962" t="s">
        <v>61</v>
      </c>
      <c r="L44962" t="s">
        <v>61</v>
      </c>
      <c r="M44962" t="s">
        <v>61</v>
      </c>
      <c r="N44962" t="s">
        <v>61</v>
      </c>
      <c r="O44962" t="s">
        <v>61</v>
      </c>
      <c r="P44962" t="s">
        <v>61</v>
      </c>
      <c r="Q44962" t="s">
        <v>61</v>
      </c>
      <c r="R44962" t="s">
        <v>61</v>
      </c>
      <c r="S44962" t="s">
        <v>61</v>
      </c>
      <c r="T44962" t="s">
        <v>61</v>
      </c>
      <c r="U44962" t="s">
        <v>61</v>
      </c>
      <c r="V44962" t="s">
        <v>61</v>
      </c>
      <c r="W44962" t="s">
        <v>61</v>
      </c>
      <c r="X44962" t="s">
        <v>61</v>
      </c>
      <c r="Y44962" t="s">
        <v>61</v>
      </c>
      <c r="Z44962" t="s">
        <v>61</v>
      </c>
      <c r="AA44962" t="s">
        <v>61</v>
      </c>
      <c r="AB44962" t="s">
        <v>61</v>
      </c>
      <c r="AC44962" t="s">
        <v>61</v>
      </c>
      <c r="AD44962" t="s">
        <v>61</v>
      </c>
      <c r="AE44962" t="s">
        <v>61</v>
      </c>
      <c r="AF44962" t="s">
        <v>61</v>
      </c>
      <c r="AG44962" t="s">
        <v>61</v>
      </c>
      <c r="AH44962" t="s">
        <v>256</v>
      </c>
      <c r="AI44962" t="s">
        <v>61</v>
      </c>
      <c r="AJ44962" t="s">
        <v>61</v>
      </c>
      <c r="AN44962" t="s">
        <v>220</v>
      </c>
      <c r="AO44962" t="s">
        <v>221</v>
      </c>
      <c r="AP44962" t="s">
        <v>222</v>
      </c>
      <c r="AR44962" t="s">
        <v>253</v>
      </c>
      <c r="AS44962">
        <v>2023</v>
      </c>
      <c r="AT44962">
        <v>2020</v>
      </c>
      <c r="AU44962">
        <v>1.6262641041388</v>
      </c>
      <c r="AV44962" t="s">
        <v>61</v>
      </c>
      <c r="AX44962" t="s">
        <v>254</v>
      </c>
      <c r="AY44962" t="s">
        <v>255</v>
      </c>
      <c r="AZ44962" t="s">
        <v>120</v>
      </c>
      <c r="BA44962" t="s">
        <v>120</v>
      </c>
      <c r="BB44962" t="s">
        <v>255</v>
      </c>
      <c r="BC44962" t="s">
        <v>255</v>
      </c>
      <c r="BD44962" t="s">
        <v>255</v>
      </c>
    </row>
    <row r="44963" spans="1:56" x14ac:dyDescent="0.3">
      <c r="A44963" t="s">
        <v>248</v>
      </c>
      <c r="B44963" t="s">
        <v>249</v>
      </c>
      <c r="C44963" t="s">
        <v>250</v>
      </c>
      <c r="D44963" t="s">
        <v>251</v>
      </c>
      <c r="E44963" t="s">
        <v>83</v>
      </c>
      <c r="F44963" t="s">
        <v>61</v>
      </c>
      <c r="G44963" t="s">
        <v>241</v>
      </c>
      <c r="H44963" t="s">
        <v>62</v>
      </c>
      <c r="I44963" t="s">
        <v>259</v>
      </c>
      <c r="J44963" t="s">
        <v>61</v>
      </c>
      <c r="K44963" t="s">
        <v>61</v>
      </c>
      <c r="L44963" t="s">
        <v>61</v>
      </c>
      <c r="M44963" t="s">
        <v>61</v>
      </c>
      <c r="N44963" t="s">
        <v>61</v>
      </c>
      <c r="O44963" t="s">
        <v>61</v>
      </c>
      <c r="P44963" t="s">
        <v>61</v>
      </c>
      <c r="Q44963" t="s">
        <v>61</v>
      </c>
      <c r="R44963" t="s">
        <v>61</v>
      </c>
      <c r="S44963" t="s">
        <v>61</v>
      </c>
      <c r="T44963" t="s">
        <v>61</v>
      </c>
      <c r="U44963" t="s">
        <v>61</v>
      </c>
      <c r="V44963" t="s">
        <v>61</v>
      </c>
      <c r="W44963" t="s">
        <v>61</v>
      </c>
      <c r="X44963" t="s">
        <v>61</v>
      </c>
      <c r="Y44963" t="s">
        <v>61</v>
      </c>
      <c r="Z44963" t="s">
        <v>61</v>
      </c>
      <c r="AA44963" t="s">
        <v>61</v>
      </c>
      <c r="AB44963" t="s">
        <v>61</v>
      </c>
      <c r="AC44963" t="s">
        <v>61</v>
      </c>
      <c r="AD44963" t="s">
        <v>61</v>
      </c>
      <c r="AE44963" t="s">
        <v>61</v>
      </c>
      <c r="AF44963" t="s">
        <v>61</v>
      </c>
      <c r="AG44963" t="s">
        <v>61</v>
      </c>
      <c r="AH44963" t="s">
        <v>257</v>
      </c>
      <c r="AI44963" t="s">
        <v>61</v>
      </c>
      <c r="AJ44963" t="s">
        <v>61</v>
      </c>
      <c r="AN44963" t="s">
        <v>220</v>
      </c>
      <c r="AO44963" t="s">
        <v>221</v>
      </c>
      <c r="AP44963" t="s">
        <v>222</v>
      </c>
      <c r="AR44963" t="s">
        <v>253</v>
      </c>
      <c r="AS44963">
        <v>2023</v>
      </c>
      <c r="AT44963">
        <v>2020</v>
      </c>
      <c r="AU44963">
        <v>1.3089219070832101</v>
      </c>
      <c r="AV44963" t="s">
        <v>61</v>
      </c>
      <c r="AX44963" t="s">
        <v>254</v>
      </c>
      <c r="AY44963" t="s">
        <v>255</v>
      </c>
      <c r="AZ44963" t="s">
        <v>120</v>
      </c>
      <c r="BA44963" t="s">
        <v>120</v>
      </c>
      <c r="BB44963" t="s">
        <v>255</v>
      </c>
      <c r="BC44963" t="s">
        <v>255</v>
      </c>
      <c r="BD44963" t="s">
        <v>255</v>
      </c>
    </row>
    <row r="44964" spans="1:56" x14ac:dyDescent="0.3">
      <c r="A44964" t="s">
        <v>248</v>
      </c>
      <c r="B44964" t="s">
        <v>249</v>
      </c>
      <c r="C44964" t="s">
        <v>250</v>
      </c>
      <c r="D44964" t="s">
        <v>251</v>
      </c>
      <c r="E44964" t="s">
        <v>83</v>
      </c>
      <c r="F44964" t="s">
        <v>61</v>
      </c>
      <c r="G44964" t="s">
        <v>241</v>
      </c>
      <c r="H44964" t="s">
        <v>62</v>
      </c>
      <c r="I44964" t="s">
        <v>259</v>
      </c>
      <c r="J44964" t="s">
        <v>61</v>
      </c>
      <c r="K44964" t="s">
        <v>61</v>
      </c>
      <c r="L44964" t="s">
        <v>61</v>
      </c>
      <c r="M44964" t="s">
        <v>61</v>
      </c>
      <c r="N44964" t="s">
        <v>61</v>
      </c>
      <c r="O44964" t="s">
        <v>61</v>
      </c>
      <c r="P44964" t="s">
        <v>61</v>
      </c>
      <c r="Q44964" t="s">
        <v>61</v>
      </c>
      <c r="R44964" t="s">
        <v>61</v>
      </c>
      <c r="S44964" t="s">
        <v>61</v>
      </c>
      <c r="T44964" t="s">
        <v>61</v>
      </c>
      <c r="U44964" t="s">
        <v>61</v>
      </c>
      <c r="V44964" t="s">
        <v>61</v>
      </c>
      <c r="W44964" t="s">
        <v>61</v>
      </c>
      <c r="X44964" t="s">
        <v>61</v>
      </c>
      <c r="Y44964" t="s">
        <v>61</v>
      </c>
      <c r="Z44964" t="s">
        <v>61</v>
      </c>
      <c r="AA44964" t="s">
        <v>61</v>
      </c>
      <c r="AB44964" t="s">
        <v>61</v>
      </c>
      <c r="AC44964" t="s">
        <v>61</v>
      </c>
      <c r="AD44964" t="s">
        <v>61</v>
      </c>
      <c r="AE44964" t="s">
        <v>61</v>
      </c>
      <c r="AF44964" t="s">
        <v>61</v>
      </c>
      <c r="AG44964" t="s">
        <v>61</v>
      </c>
      <c r="AH44964" t="s">
        <v>258</v>
      </c>
      <c r="AI44964" t="s">
        <v>61</v>
      </c>
      <c r="AJ44964" t="s">
        <v>61</v>
      </c>
      <c r="AN44964" t="s">
        <v>220</v>
      </c>
      <c r="AO44964" t="s">
        <v>221</v>
      </c>
      <c r="AP44964" t="s">
        <v>222</v>
      </c>
      <c r="AR44964" t="s">
        <v>253</v>
      </c>
      <c r="AS44964">
        <v>2023</v>
      </c>
      <c r="AT44964">
        <v>2020</v>
      </c>
      <c r="AU44964">
        <v>4.3607385194795398</v>
      </c>
      <c r="AV44964" t="s">
        <v>61</v>
      </c>
      <c r="AX44964" t="s">
        <v>254</v>
      </c>
      <c r="AY44964" t="s">
        <v>255</v>
      </c>
      <c r="AZ44964" t="s">
        <v>120</v>
      </c>
      <c r="BA44964" t="s">
        <v>120</v>
      </c>
      <c r="BB44964" t="s">
        <v>255</v>
      </c>
      <c r="BC44964" t="s">
        <v>255</v>
      </c>
      <c r="BD44964" t="s">
        <v>255</v>
      </c>
    </row>
    <row r="44965" spans="1:56" x14ac:dyDescent="0.3">
      <c r="A44965" t="s">
        <v>248</v>
      </c>
      <c r="B44965" t="s">
        <v>249</v>
      </c>
      <c r="C44965" t="s">
        <v>250</v>
      </c>
      <c r="D44965" t="s">
        <v>251</v>
      </c>
      <c r="E44965" t="s">
        <v>83</v>
      </c>
      <c r="F44965" t="s">
        <v>61</v>
      </c>
      <c r="G44965" t="s">
        <v>242</v>
      </c>
      <c r="H44965" t="s">
        <v>62</v>
      </c>
      <c r="I44965" t="s">
        <v>259</v>
      </c>
      <c r="J44965" t="s">
        <v>61</v>
      </c>
      <c r="K44965" t="s">
        <v>61</v>
      </c>
      <c r="L44965" t="s">
        <v>61</v>
      </c>
      <c r="M44965" t="s">
        <v>61</v>
      </c>
      <c r="N44965" t="s">
        <v>61</v>
      </c>
      <c r="O44965" t="s">
        <v>61</v>
      </c>
      <c r="P44965" t="s">
        <v>61</v>
      </c>
      <c r="Q44965" t="s">
        <v>61</v>
      </c>
      <c r="R44965" t="s">
        <v>61</v>
      </c>
      <c r="S44965" t="s">
        <v>61</v>
      </c>
      <c r="T44965" t="s">
        <v>61</v>
      </c>
      <c r="U44965" t="s">
        <v>61</v>
      </c>
      <c r="V44965" t="s">
        <v>61</v>
      </c>
      <c r="W44965" t="s">
        <v>61</v>
      </c>
      <c r="X44965" t="s">
        <v>61</v>
      </c>
      <c r="Y44965" t="s">
        <v>61</v>
      </c>
      <c r="Z44965" t="s">
        <v>61</v>
      </c>
      <c r="AA44965" t="s">
        <v>61</v>
      </c>
      <c r="AB44965" t="s">
        <v>61</v>
      </c>
      <c r="AC44965" t="s">
        <v>61</v>
      </c>
      <c r="AD44965" t="s">
        <v>61</v>
      </c>
      <c r="AE44965" t="s">
        <v>61</v>
      </c>
      <c r="AF44965" t="s">
        <v>61</v>
      </c>
      <c r="AG44965" t="s">
        <v>61</v>
      </c>
      <c r="AH44965" t="s">
        <v>252</v>
      </c>
      <c r="AI44965" t="s">
        <v>61</v>
      </c>
      <c r="AJ44965" t="s">
        <v>61</v>
      </c>
      <c r="AN44965" t="s">
        <v>220</v>
      </c>
      <c r="AO44965" t="s">
        <v>221</v>
      </c>
      <c r="AP44965" t="s">
        <v>222</v>
      </c>
      <c r="AR44965" t="s">
        <v>253</v>
      </c>
      <c r="AS44965">
        <v>2023</v>
      </c>
      <c r="AT44965">
        <v>2020</v>
      </c>
      <c r="AU44965">
        <v>1.81656452531885</v>
      </c>
      <c r="AV44965" t="s">
        <v>61</v>
      </c>
      <c r="AX44965" t="s">
        <v>254</v>
      </c>
      <c r="AY44965" t="s">
        <v>255</v>
      </c>
      <c r="AZ44965" t="s">
        <v>120</v>
      </c>
      <c r="BA44965" t="s">
        <v>120</v>
      </c>
      <c r="BB44965" t="s">
        <v>255</v>
      </c>
      <c r="BC44965" t="s">
        <v>255</v>
      </c>
      <c r="BD44965" t="s">
        <v>255</v>
      </c>
    </row>
    <row r="44966" spans="1:56" x14ac:dyDescent="0.3">
      <c r="A44966" t="s">
        <v>248</v>
      </c>
      <c r="B44966" t="s">
        <v>249</v>
      </c>
      <c r="C44966" t="s">
        <v>250</v>
      </c>
      <c r="D44966" t="s">
        <v>251</v>
      </c>
      <c r="E44966" t="s">
        <v>83</v>
      </c>
      <c r="F44966" t="s">
        <v>61</v>
      </c>
      <c r="G44966" t="s">
        <v>242</v>
      </c>
      <c r="H44966" t="s">
        <v>62</v>
      </c>
      <c r="I44966" t="s">
        <v>259</v>
      </c>
      <c r="J44966" t="s">
        <v>61</v>
      </c>
      <c r="K44966" t="s">
        <v>61</v>
      </c>
      <c r="L44966" t="s">
        <v>61</v>
      </c>
      <c r="M44966" t="s">
        <v>61</v>
      </c>
      <c r="N44966" t="s">
        <v>61</v>
      </c>
      <c r="O44966" t="s">
        <v>61</v>
      </c>
      <c r="P44966" t="s">
        <v>61</v>
      </c>
      <c r="Q44966" t="s">
        <v>61</v>
      </c>
      <c r="R44966" t="s">
        <v>61</v>
      </c>
      <c r="S44966" t="s">
        <v>61</v>
      </c>
      <c r="T44966" t="s">
        <v>61</v>
      </c>
      <c r="U44966" t="s">
        <v>61</v>
      </c>
      <c r="V44966" t="s">
        <v>61</v>
      </c>
      <c r="W44966" t="s">
        <v>61</v>
      </c>
      <c r="X44966" t="s">
        <v>61</v>
      </c>
      <c r="Y44966" t="s">
        <v>61</v>
      </c>
      <c r="Z44966" t="s">
        <v>61</v>
      </c>
      <c r="AA44966" t="s">
        <v>61</v>
      </c>
      <c r="AB44966" t="s">
        <v>61</v>
      </c>
      <c r="AC44966" t="s">
        <v>61</v>
      </c>
      <c r="AD44966" t="s">
        <v>61</v>
      </c>
      <c r="AE44966" t="s">
        <v>61</v>
      </c>
      <c r="AF44966" t="s">
        <v>61</v>
      </c>
      <c r="AG44966" t="s">
        <v>61</v>
      </c>
      <c r="AH44966" t="s">
        <v>256</v>
      </c>
      <c r="AI44966" t="s">
        <v>61</v>
      </c>
      <c r="AJ44966" t="s">
        <v>61</v>
      </c>
      <c r="AN44966" t="s">
        <v>220</v>
      </c>
      <c r="AO44966" t="s">
        <v>221</v>
      </c>
      <c r="AP44966" t="s">
        <v>222</v>
      </c>
      <c r="AR44966" t="s">
        <v>253</v>
      </c>
      <c r="AS44966">
        <v>2023</v>
      </c>
      <c r="AT44966">
        <v>2020</v>
      </c>
      <c r="AU44966">
        <v>1.6250708344137901</v>
      </c>
      <c r="AV44966" t="s">
        <v>61</v>
      </c>
      <c r="AX44966" t="s">
        <v>254</v>
      </c>
      <c r="AY44966" t="s">
        <v>255</v>
      </c>
      <c r="AZ44966" t="s">
        <v>120</v>
      </c>
      <c r="BA44966" t="s">
        <v>120</v>
      </c>
      <c r="BB44966" t="s">
        <v>255</v>
      </c>
      <c r="BC44966" t="s">
        <v>255</v>
      </c>
      <c r="BD44966" t="s">
        <v>255</v>
      </c>
    </row>
    <row r="44967" spans="1:56" x14ac:dyDescent="0.3">
      <c r="A44967" t="s">
        <v>248</v>
      </c>
      <c r="B44967" t="s">
        <v>249</v>
      </c>
      <c r="C44967" t="s">
        <v>250</v>
      </c>
      <c r="D44967" t="s">
        <v>251</v>
      </c>
      <c r="E44967" t="s">
        <v>83</v>
      </c>
      <c r="F44967" t="s">
        <v>61</v>
      </c>
      <c r="G44967" t="s">
        <v>242</v>
      </c>
      <c r="H44967" t="s">
        <v>62</v>
      </c>
      <c r="I44967" t="s">
        <v>259</v>
      </c>
      <c r="J44967" t="s">
        <v>61</v>
      </c>
      <c r="K44967" t="s">
        <v>61</v>
      </c>
      <c r="L44967" t="s">
        <v>61</v>
      </c>
      <c r="M44967" t="s">
        <v>61</v>
      </c>
      <c r="N44967" t="s">
        <v>61</v>
      </c>
      <c r="O44967" t="s">
        <v>61</v>
      </c>
      <c r="P44967" t="s">
        <v>61</v>
      </c>
      <c r="Q44967" t="s">
        <v>61</v>
      </c>
      <c r="R44967" t="s">
        <v>61</v>
      </c>
      <c r="S44967" t="s">
        <v>61</v>
      </c>
      <c r="T44967" t="s">
        <v>61</v>
      </c>
      <c r="U44967" t="s">
        <v>61</v>
      </c>
      <c r="V44967" t="s">
        <v>61</v>
      </c>
      <c r="W44967" t="s">
        <v>61</v>
      </c>
      <c r="X44967" t="s">
        <v>61</v>
      </c>
      <c r="Y44967" t="s">
        <v>61</v>
      </c>
      <c r="Z44967" t="s">
        <v>61</v>
      </c>
      <c r="AA44967" t="s">
        <v>61</v>
      </c>
      <c r="AB44967" t="s">
        <v>61</v>
      </c>
      <c r="AC44967" t="s">
        <v>61</v>
      </c>
      <c r="AD44967" t="s">
        <v>61</v>
      </c>
      <c r="AE44967" t="s">
        <v>61</v>
      </c>
      <c r="AF44967" t="s">
        <v>61</v>
      </c>
      <c r="AG44967" t="s">
        <v>61</v>
      </c>
      <c r="AH44967" t="s">
        <v>257</v>
      </c>
      <c r="AI44967" t="s">
        <v>61</v>
      </c>
      <c r="AJ44967" t="s">
        <v>61</v>
      </c>
      <c r="AN44967" t="s">
        <v>220</v>
      </c>
      <c r="AO44967" t="s">
        <v>221</v>
      </c>
      <c r="AP44967" t="s">
        <v>222</v>
      </c>
      <c r="AR44967" t="s">
        <v>253</v>
      </c>
      <c r="AS44967">
        <v>2023</v>
      </c>
      <c r="AT44967">
        <v>2020</v>
      </c>
      <c r="AU44967">
        <v>1.41310726723387</v>
      </c>
      <c r="AV44967" t="s">
        <v>61</v>
      </c>
      <c r="AX44967" t="s">
        <v>254</v>
      </c>
      <c r="AY44967" t="s">
        <v>255</v>
      </c>
      <c r="AZ44967" t="s">
        <v>120</v>
      </c>
      <c r="BA44967" t="s">
        <v>120</v>
      </c>
      <c r="BB44967" t="s">
        <v>255</v>
      </c>
      <c r="BC44967" t="s">
        <v>255</v>
      </c>
      <c r="BD44967" t="s">
        <v>255</v>
      </c>
    </row>
    <row r="44968" spans="1:56" x14ac:dyDescent="0.3">
      <c r="A44968" t="s">
        <v>248</v>
      </c>
      <c r="B44968" t="s">
        <v>249</v>
      </c>
      <c r="C44968" t="s">
        <v>250</v>
      </c>
      <c r="D44968" t="s">
        <v>251</v>
      </c>
      <c r="E44968" t="s">
        <v>83</v>
      </c>
      <c r="F44968" t="s">
        <v>61</v>
      </c>
      <c r="G44968" t="s">
        <v>242</v>
      </c>
      <c r="H44968" t="s">
        <v>62</v>
      </c>
      <c r="I44968" t="s">
        <v>259</v>
      </c>
      <c r="J44968" t="s">
        <v>61</v>
      </c>
      <c r="K44968" t="s">
        <v>61</v>
      </c>
      <c r="L44968" t="s">
        <v>61</v>
      </c>
      <c r="M44968" t="s">
        <v>61</v>
      </c>
      <c r="N44968" t="s">
        <v>61</v>
      </c>
      <c r="O44968" t="s">
        <v>61</v>
      </c>
      <c r="P44968" t="s">
        <v>61</v>
      </c>
      <c r="Q44968" t="s">
        <v>61</v>
      </c>
      <c r="R44968" t="s">
        <v>61</v>
      </c>
      <c r="S44968" t="s">
        <v>61</v>
      </c>
      <c r="T44968" t="s">
        <v>61</v>
      </c>
      <c r="U44968" t="s">
        <v>61</v>
      </c>
      <c r="V44968" t="s">
        <v>61</v>
      </c>
      <c r="W44968" t="s">
        <v>61</v>
      </c>
      <c r="X44968" t="s">
        <v>61</v>
      </c>
      <c r="Y44968" t="s">
        <v>61</v>
      </c>
      <c r="Z44968" t="s">
        <v>61</v>
      </c>
      <c r="AA44968" t="s">
        <v>61</v>
      </c>
      <c r="AB44968" t="s">
        <v>61</v>
      </c>
      <c r="AC44968" t="s">
        <v>61</v>
      </c>
      <c r="AD44968" t="s">
        <v>61</v>
      </c>
      <c r="AE44968" t="s">
        <v>61</v>
      </c>
      <c r="AF44968" t="s">
        <v>61</v>
      </c>
      <c r="AG44968" t="s">
        <v>61</v>
      </c>
      <c r="AH44968" t="s">
        <v>258</v>
      </c>
      <c r="AI44968" t="s">
        <v>61</v>
      </c>
      <c r="AJ44968" t="s">
        <v>61</v>
      </c>
      <c r="AN44968" t="s">
        <v>220</v>
      </c>
      <c r="AO44968" t="s">
        <v>221</v>
      </c>
      <c r="AP44968" t="s">
        <v>222</v>
      </c>
      <c r="AR44968" t="s">
        <v>253</v>
      </c>
      <c r="AS44968">
        <v>2023</v>
      </c>
      <c r="AT44968">
        <v>2020</v>
      </c>
      <c r="AU44968">
        <v>3.81066794073599</v>
      </c>
      <c r="AV44968" t="s">
        <v>61</v>
      </c>
      <c r="AX44968" t="s">
        <v>254</v>
      </c>
      <c r="AY44968" t="s">
        <v>255</v>
      </c>
      <c r="AZ44968" t="s">
        <v>120</v>
      </c>
      <c r="BA44968" t="s">
        <v>120</v>
      </c>
      <c r="BB44968" t="s">
        <v>255</v>
      </c>
      <c r="BC44968" t="s">
        <v>255</v>
      </c>
      <c r="BD44968" t="s">
        <v>255</v>
      </c>
    </row>
    <row r="44969" spans="1:56" x14ac:dyDescent="0.3">
      <c r="A44969" t="s">
        <v>248</v>
      </c>
      <c r="B44969" t="s">
        <v>249</v>
      </c>
      <c r="C44969" t="s">
        <v>250</v>
      </c>
      <c r="D44969" t="s">
        <v>251</v>
      </c>
      <c r="E44969" t="s">
        <v>83</v>
      </c>
      <c r="F44969" t="s">
        <v>61</v>
      </c>
      <c r="G44969" t="s">
        <v>243</v>
      </c>
      <c r="H44969" t="s">
        <v>62</v>
      </c>
      <c r="I44969" t="s">
        <v>259</v>
      </c>
      <c r="J44969" t="s">
        <v>61</v>
      </c>
      <c r="K44969" t="s">
        <v>61</v>
      </c>
      <c r="L44969" t="s">
        <v>61</v>
      </c>
      <c r="M44969" t="s">
        <v>61</v>
      </c>
      <c r="N44969" t="s">
        <v>61</v>
      </c>
      <c r="O44969" t="s">
        <v>61</v>
      </c>
      <c r="P44969" t="s">
        <v>61</v>
      </c>
      <c r="Q44969" t="s">
        <v>61</v>
      </c>
      <c r="R44969" t="s">
        <v>61</v>
      </c>
      <c r="S44969" t="s">
        <v>61</v>
      </c>
      <c r="T44969" t="s">
        <v>61</v>
      </c>
      <c r="U44969" t="s">
        <v>61</v>
      </c>
      <c r="V44969" t="s">
        <v>61</v>
      </c>
      <c r="W44969" t="s">
        <v>61</v>
      </c>
      <c r="X44969" t="s">
        <v>61</v>
      </c>
      <c r="Y44969" t="s">
        <v>61</v>
      </c>
      <c r="Z44969" t="s">
        <v>61</v>
      </c>
      <c r="AA44969" t="s">
        <v>61</v>
      </c>
      <c r="AB44969" t="s">
        <v>61</v>
      </c>
      <c r="AC44969" t="s">
        <v>61</v>
      </c>
      <c r="AD44969" t="s">
        <v>61</v>
      </c>
      <c r="AE44969" t="s">
        <v>61</v>
      </c>
      <c r="AF44969" t="s">
        <v>61</v>
      </c>
      <c r="AG44969" t="s">
        <v>61</v>
      </c>
      <c r="AH44969" t="s">
        <v>252</v>
      </c>
      <c r="AI44969" t="s">
        <v>61</v>
      </c>
      <c r="AJ44969" t="s">
        <v>61</v>
      </c>
      <c r="AN44969" t="s">
        <v>220</v>
      </c>
      <c r="AO44969" t="s">
        <v>221</v>
      </c>
      <c r="AP44969" t="s">
        <v>222</v>
      </c>
      <c r="AR44969" t="s">
        <v>253</v>
      </c>
      <c r="AS44969">
        <v>2023</v>
      </c>
      <c r="AT44969">
        <v>2020</v>
      </c>
      <c r="AU44969">
        <v>1.2571531865079399</v>
      </c>
      <c r="AV44969" t="s">
        <v>61</v>
      </c>
      <c r="AX44969" t="s">
        <v>254</v>
      </c>
      <c r="AY44969" t="s">
        <v>255</v>
      </c>
      <c r="AZ44969" t="s">
        <v>120</v>
      </c>
      <c r="BA44969" t="s">
        <v>120</v>
      </c>
      <c r="BB44969" t="s">
        <v>255</v>
      </c>
      <c r="BC44969" t="s">
        <v>255</v>
      </c>
      <c r="BD44969" t="s">
        <v>255</v>
      </c>
    </row>
    <row r="44970" spans="1:56" x14ac:dyDescent="0.3">
      <c r="A44970" t="s">
        <v>248</v>
      </c>
      <c r="B44970" t="s">
        <v>249</v>
      </c>
      <c r="C44970" t="s">
        <v>250</v>
      </c>
      <c r="D44970" t="s">
        <v>251</v>
      </c>
      <c r="E44970" t="s">
        <v>83</v>
      </c>
      <c r="F44970" t="s">
        <v>61</v>
      </c>
      <c r="G44970" t="s">
        <v>243</v>
      </c>
      <c r="H44970" t="s">
        <v>62</v>
      </c>
      <c r="I44970" t="s">
        <v>259</v>
      </c>
      <c r="J44970" t="s">
        <v>61</v>
      </c>
      <c r="K44970" t="s">
        <v>61</v>
      </c>
      <c r="L44970" t="s">
        <v>61</v>
      </c>
      <c r="M44970" t="s">
        <v>61</v>
      </c>
      <c r="N44970" t="s">
        <v>61</v>
      </c>
      <c r="O44970" t="s">
        <v>61</v>
      </c>
      <c r="P44970" t="s">
        <v>61</v>
      </c>
      <c r="Q44970" t="s">
        <v>61</v>
      </c>
      <c r="R44970" t="s">
        <v>61</v>
      </c>
      <c r="S44970" t="s">
        <v>61</v>
      </c>
      <c r="T44970" t="s">
        <v>61</v>
      </c>
      <c r="U44970" t="s">
        <v>61</v>
      </c>
      <c r="V44970" t="s">
        <v>61</v>
      </c>
      <c r="W44970" t="s">
        <v>61</v>
      </c>
      <c r="X44970" t="s">
        <v>61</v>
      </c>
      <c r="Y44970" t="s">
        <v>61</v>
      </c>
      <c r="Z44970" t="s">
        <v>61</v>
      </c>
      <c r="AA44970" t="s">
        <v>61</v>
      </c>
      <c r="AB44970" t="s">
        <v>61</v>
      </c>
      <c r="AC44970" t="s">
        <v>61</v>
      </c>
      <c r="AD44970" t="s">
        <v>61</v>
      </c>
      <c r="AE44970" t="s">
        <v>61</v>
      </c>
      <c r="AF44970" t="s">
        <v>61</v>
      </c>
      <c r="AG44970" t="s">
        <v>61</v>
      </c>
      <c r="AH44970" t="s">
        <v>256</v>
      </c>
      <c r="AI44970" t="s">
        <v>61</v>
      </c>
      <c r="AJ44970" t="s">
        <v>61</v>
      </c>
      <c r="AN44970" t="s">
        <v>220</v>
      </c>
      <c r="AO44970" t="s">
        <v>221</v>
      </c>
      <c r="AP44970" t="s">
        <v>222</v>
      </c>
      <c r="AR44970" t="s">
        <v>253</v>
      </c>
      <c r="AS44970">
        <v>2023</v>
      </c>
      <c r="AT44970">
        <v>2020</v>
      </c>
      <c r="AU44970">
        <v>0.72753839553914501</v>
      </c>
      <c r="AV44970" t="s">
        <v>61</v>
      </c>
      <c r="AX44970" t="s">
        <v>254</v>
      </c>
      <c r="AY44970" t="s">
        <v>255</v>
      </c>
      <c r="AZ44970" t="s">
        <v>120</v>
      </c>
      <c r="BA44970" t="s">
        <v>120</v>
      </c>
      <c r="BB44970" t="s">
        <v>255</v>
      </c>
      <c r="BC44970" t="s">
        <v>255</v>
      </c>
      <c r="BD44970" t="s">
        <v>255</v>
      </c>
    </row>
    <row r="44971" spans="1:56" x14ac:dyDescent="0.3">
      <c r="A44971" t="s">
        <v>248</v>
      </c>
      <c r="B44971" t="s">
        <v>249</v>
      </c>
      <c r="C44971" t="s">
        <v>250</v>
      </c>
      <c r="D44971" t="s">
        <v>251</v>
      </c>
      <c r="E44971" t="s">
        <v>83</v>
      </c>
      <c r="F44971" t="s">
        <v>61</v>
      </c>
      <c r="G44971" t="s">
        <v>243</v>
      </c>
      <c r="H44971" t="s">
        <v>62</v>
      </c>
      <c r="I44971" t="s">
        <v>259</v>
      </c>
      <c r="J44971" t="s">
        <v>61</v>
      </c>
      <c r="K44971" t="s">
        <v>61</v>
      </c>
      <c r="L44971" t="s">
        <v>61</v>
      </c>
      <c r="M44971" t="s">
        <v>61</v>
      </c>
      <c r="N44971" t="s">
        <v>61</v>
      </c>
      <c r="O44971" t="s">
        <v>61</v>
      </c>
      <c r="P44971" t="s">
        <v>61</v>
      </c>
      <c r="Q44971" t="s">
        <v>61</v>
      </c>
      <c r="R44971" t="s">
        <v>61</v>
      </c>
      <c r="S44971" t="s">
        <v>61</v>
      </c>
      <c r="T44971" t="s">
        <v>61</v>
      </c>
      <c r="U44971" t="s">
        <v>61</v>
      </c>
      <c r="V44971" t="s">
        <v>61</v>
      </c>
      <c r="W44971" t="s">
        <v>61</v>
      </c>
      <c r="X44971" t="s">
        <v>61</v>
      </c>
      <c r="Y44971" t="s">
        <v>61</v>
      </c>
      <c r="Z44971" t="s">
        <v>61</v>
      </c>
      <c r="AA44971" t="s">
        <v>61</v>
      </c>
      <c r="AB44971" t="s">
        <v>61</v>
      </c>
      <c r="AC44971" t="s">
        <v>61</v>
      </c>
      <c r="AD44971" t="s">
        <v>61</v>
      </c>
      <c r="AE44971" t="s">
        <v>61</v>
      </c>
      <c r="AF44971" t="s">
        <v>61</v>
      </c>
      <c r="AG44971" t="s">
        <v>61</v>
      </c>
      <c r="AH44971" t="s">
        <v>257</v>
      </c>
      <c r="AI44971" t="s">
        <v>61</v>
      </c>
      <c r="AJ44971" t="s">
        <v>61</v>
      </c>
      <c r="AN44971" t="s">
        <v>220</v>
      </c>
      <c r="AO44971" t="s">
        <v>221</v>
      </c>
      <c r="AP44971" t="s">
        <v>222</v>
      </c>
      <c r="AR44971" t="s">
        <v>253</v>
      </c>
      <c r="AS44971">
        <v>2023</v>
      </c>
      <c r="AT44971">
        <v>2020</v>
      </c>
      <c r="AU44971">
        <v>0.62988367621012797</v>
      </c>
      <c r="AV44971" t="s">
        <v>61</v>
      </c>
      <c r="AX44971" t="s">
        <v>254</v>
      </c>
      <c r="AY44971" t="s">
        <v>255</v>
      </c>
      <c r="AZ44971" t="s">
        <v>120</v>
      </c>
      <c r="BA44971" t="s">
        <v>120</v>
      </c>
      <c r="BB44971" t="s">
        <v>255</v>
      </c>
      <c r="BC44971" t="s">
        <v>255</v>
      </c>
      <c r="BD44971" t="s">
        <v>255</v>
      </c>
    </row>
    <row r="44972" spans="1:56" x14ac:dyDescent="0.3">
      <c r="A44972" t="s">
        <v>248</v>
      </c>
      <c r="B44972" t="s">
        <v>249</v>
      </c>
      <c r="C44972" t="s">
        <v>250</v>
      </c>
      <c r="D44972" t="s">
        <v>251</v>
      </c>
      <c r="E44972" t="s">
        <v>83</v>
      </c>
      <c r="F44972" t="s">
        <v>61</v>
      </c>
      <c r="G44972" t="s">
        <v>243</v>
      </c>
      <c r="H44972" t="s">
        <v>62</v>
      </c>
      <c r="I44972" t="s">
        <v>259</v>
      </c>
      <c r="J44972" t="s">
        <v>61</v>
      </c>
      <c r="K44972" t="s">
        <v>61</v>
      </c>
      <c r="L44972" t="s">
        <v>61</v>
      </c>
      <c r="M44972" t="s">
        <v>61</v>
      </c>
      <c r="N44972" t="s">
        <v>61</v>
      </c>
      <c r="O44972" t="s">
        <v>61</v>
      </c>
      <c r="P44972" t="s">
        <v>61</v>
      </c>
      <c r="Q44972" t="s">
        <v>61</v>
      </c>
      <c r="R44972" t="s">
        <v>61</v>
      </c>
      <c r="S44972" t="s">
        <v>61</v>
      </c>
      <c r="T44972" t="s">
        <v>61</v>
      </c>
      <c r="U44972" t="s">
        <v>61</v>
      </c>
      <c r="V44972" t="s">
        <v>61</v>
      </c>
      <c r="W44972" t="s">
        <v>61</v>
      </c>
      <c r="X44972" t="s">
        <v>61</v>
      </c>
      <c r="Y44972" t="s">
        <v>61</v>
      </c>
      <c r="Z44972" t="s">
        <v>61</v>
      </c>
      <c r="AA44972" t="s">
        <v>61</v>
      </c>
      <c r="AB44972" t="s">
        <v>61</v>
      </c>
      <c r="AC44972" t="s">
        <v>61</v>
      </c>
      <c r="AD44972" t="s">
        <v>61</v>
      </c>
      <c r="AE44972" t="s">
        <v>61</v>
      </c>
      <c r="AF44972" t="s">
        <v>61</v>
      </c>
      <c r="AG44972" t="s">
        <v>61</v>
      </c>
      <c r="AH44972" t="s">
        <v>258</v>
      </c>
      <c r="AI44972" t="s">
        <v>61</v>
      </c>
      <c r="AJ44972" t="s">
        <v>61</v>
      </c>
      <c r="AN44972" t="s">
        <v>220</v>
      </c>
      <c r="AO44972" t="s">
        <v>221</v>
      </c>
      <c r="AP44972" t="s">
        <v>222</v>
      </c>
      <c r="AR44972" t="s">
        <v>253</v>
      </c>
      <c r="AS44972">
        <v>2023</v>
      </c>
      <c r="AT44972">
        <v>2020</v>
      </c>
      <c r="AU44972">
        <v>1.4280747957769799</v>
      </c>
      <c r="AV44972" t="s">
        <v>61</v>
      </c>
      <c r="AX44972" t="s">
        <v>254</v>
      </c>
      <c r="AY44972" t="s">
        <v>255</v>
      </c>
      <c r="AZ44972" t="s">
        <v>120</v>
      </c>
      <c r="BA44972" t="s">
        <v>120</v>
      </c>
      <c r="BB44972" t="s">
        <v>255</v>
      </c>
      <c r="BC44972" t="s">
        <v>255</v>
      </c>
      <c r="BD44972" t="s">
        <v>255</v>
      </c>
    </row>
    <row r="44973" spans="1:56" x14ac:dyDescent="0.3">
      <c r="A44973" t="s">
        <v>248</v>
      </c>
      <c r="B44973" t="s">
        <v>249</v>
      </c>
      <c r="C44973" t="s">
        <v>250</v>
      </c>
      <c r="D44973" t="s">
        <v>251</v>
      </c>
      <c r="E44973" t="s">
        <v>84</v>
      </c>
      <c r="F44973" t="s">
        <v>61</v>
      </c>
      <c r="G44973" t="s">
        <v>217</v>
      </c>
      <c r="H44973" t="s">
        <v>62</v>
      </c>
      <c r="I44973" t="s">
        <v>259</v>
      </c>
      <c r="J44973" t="s">
        <v>61</v>
      </c>
      <c r="K44973" t="s">
        <v>61</v>
      </c>
      <c r="L44973" t="s">
        <v>61</v>
      </c>
      <c r="M44973" t="s">
        <v>61</v>
      </c>
      <c r="N44973" t="s">
        <v>61</v>
      </c>
      <c r="O44973" t="s">
        <v>61</v>
      </c>
      <c r="P44973" t="s">
        <v>61</v>
      </c>
      <c r="Q44973" t="s">
        <v>61</v>
      </c>
      <c r="R44973" t="s">
        <v>61</v>
      </c>
      <c r="S44973" t="s">
        <v>61</v>
      </c>
      <c r="T44973" t="s">
        <v>61</v>
      </c>
      <c r="U44973" t="s">
        <v>61</v>
      </c>
      <c r="V44973" t="s">
        <v>61</v>
      </c>
      <c r="W44973" t="s">
        <v>61</v>
      </c>
      <c r="X44973" t="s">
        <v>61</v>
      </c>
      <c r="Y44973" t="s">
        <v>61</v>
      </c>
      <c r="Z44973" t="s">
        <v>61</v>
      </c>
      <c r="AA44973" t="s">
        <v>61</v>
      </c>
      <c r="AB44973" t="s">
        <v>61</v>
      </c>
      <c r="AC44973" t="s">
        <v>61</v>
      </c>
      <c r="AD44973" t="s">
        <v>61</v>
      </c>
      <c r="AE44973" t="s">
        <v>61</v>
      </c>
      <c r="AF44973" t="s">
        <v>61</v>
      </c>
      <c r="AG44973" t="s">
        <v>61</v>
      </c>
      <c r="AH44973" t="s">
        <v>252</v>
      </c>
      <c r="AI44973" t="s">
        <v>61</v>
      </c>
      <c r="AJ44973" t="s">
        <v>61</v>
      </c>
      <c r="AN44973" t="s">
        <v>220</v>
      </c>
      <c r="AO44973" t="s">
        <v>221</v>
      </c>
      <c r="AP44973" t="s">
        <v>222</v>
      </c>
      <c r="AR44973" t="s">
        <v>253</v>
      </c>
      <c r="AS44973">
        <v>2023</v>
      </c>
      <c r="AT44973">
        <v>2020</v>
      </c>
      <c r="AU44973">
        <v>0.87355191569499102</v>
      </c>
      <c r="AV44973" t="s">
        <v>61</v>
      </c>
      <c r="AX44973" t="s">
        <v>254</v>
      </c>
      <c r="AY44973" t="s">
        <v>255</v>
      </c>
      <c r="AZ44973" t="s">
        <v>120</v>
      </c>
      <c r="BA44973" t="s">
        <v>120</v>
      </c>
      <c r="BB44973" t="s">
        <v>255</v>
      </c>
      <c r="BC44973" t="s">
        <v>255</v>
      </c>
      <c r="BD44973" t="s">
        <v>255</v>
      </c>
    </row>
    <row r="44974" spans="1:56" x14ac:dyDescent="0.3">
      <c r="A44974" t="s">
        <v>248</v>
      </c>
      <c r="B44974" t="s">
        <v>249</v>
      </c>
      <c r="C44974" t="s">
        <v>250</v>
      </c>
      <c r="D44974" t="s">
        <v>251</v>
      </c>
      <c r="E44974" t="s">
        <v>84</v>
      </c>
      <c r="F44974" t="s">
        <v>61</v>
      </c>
      <c r="G44974" t="s">
        <v>217</v>
      </c>
      <c r="H44974" t="s">
        <v>62</v>
      </c>
      <c r="I44974" t="s">
        <v>259</v>
      </c>
      <c r="J44974" t="s">
        <v>61</v>
      </c>
      <c r="K44974" t="s">
        <v>61</v>
      </c>
      <c r="L44974" t="s">
        <v>61</v>
      </c>
      <c r="M44974" t="s">
        <v>61</v>
      </c>
      <c r="N44974" t="s">
        <v>61</v>
      </c>
      <c r="O44974" t="s">
        <v>61</v>
      </c>
      <c r="P44974" t="s">
        <v>61</v>
      </c>
      <c r="Q44974" t="s">
        <v>61</v>
      </c>
      <c r="R44974" t="s">
        <v>61</v>
      </c>
      <c r="S44974" t="s">
        <v>61</v>
      </c>
      <c r="T44974" t="s">
        <v>61</v>
      </c>
      <c r="U44974" t="s">
        <v>61</v>
      </c>
      <c r="V44974" t="s">
        <v>61</v>
      </c>
      <c r="W44974" t="s">
        <v>61</v>
      </c>
      <c r="X44974" t="s">
        <v>61</v>
      </c>
      <c r="Y44974" t="s">
        <v>61</v>
      </c>
      <c r="Z44974" t="s">
        <v>61</v>
      </c>
      <c r="AA44974" t="s">
        <v>61</v>
      </c>
      <c r="AB44974" t="s">
        <v>61</v>
      </c>
      <c r="AC44974" t="s">
        <v>61</v>
      </c>
      <c r="AD44974" t="s">
        <v>61</v>
      </c>
      <c r="AE44974" t="s">
        <v>61</v>
      </c>
      <c r="AF44974" t="s">
        <v>61</v>
      </c>
      <c r="AG44974" t="s">
        <v>61</v>
      </c>
      <c r="AH44974" t="s">
        <v>256</v>
      </c>
      <c r="AI44974" t="s">
        <v>61</v>
      </c>
      <c r="AJ44974" t="s">
        <v>61</v>
      </c>
      <c r="AN44974" t="s">
        <v>220</v>
      </c>
      <c r="AO44974" t="s">
        <v>221</v>
      </c>
      <c r="AP44974" t="s">
        <v>222</v>
      </c>
      <c r="AR44974" t="s">
        <v>253</v>
      </c>
      <c r="AS44974">
        <v>2023</v>
      </c>
      <c r="AT44974">
        <v>2020</v>
      </c>
      <c r="AU44974">
        <v>1.1855179710805499</v>
      </c>
      <c r="AV44974" t="s">
        <v>61</v>
      </c>
      <c r="AX44974" t="s">
        <v>254</v>
      </c>
      <c r="AY44974" t="s">
        <v>255</v>
      </c>
      <c r="AZ44974" t="s">
        <v>120</v>
      </c>
      <c r="BA44974" t="s">
        <v>120</v>
      </c>
      <c r="BB44974" t="s">
        <v>255</v>
      </c>
      <c r="BC44974" t="s">
        <v>255</v>
      </c>
      <c r="BD44974" t="s">
        <v>255</v>
      </c>
    </row>
    <row r="44975" spans="1:56" x14ac:dyDescent="0.3">
      <c r="A44975" t="s">
        <v>248</v>
      </c>
      <c r="B44975" t="s">
        <v>249</v>
      </c>
      <c r="C44975" t="s">
        <v>250</v>
      </c>
      <c r="D44975" t="s">
        <v>251</v>
      </c>
      <c r="E44975" t="s">
        <v>84</v>
      </c>
      <c r="F44975" t="s">
        <v>61</v>
      </c>
      <c r="G44975" t="s">
        <v>217</v>
      </c>
      <c r="H44975" t="s">
        <v>62</v>
      </c>
      <c r="I44975" t="s">
        <v>259</v>
      </c>
      <c r="J44975" t="s">
        <v>61</v>
      </c>
      <c r="K44975" t="s">
        <v>61</v>
      </c>
      <c r="L44975" t="s">
        <v>61</v>
      </c>
      <c r="M44975" t="s">
        <v>61</v>
      </c>
      <c r="N44975" t="s">
        <v>61</v>
      </c>
      <c r="O44975" t="s">
        <v>61</v>
      </c>
      <c r="P44975" t="s">
        <v>61</v>
      </c>
      <c r="Q44975" t="s">
        <v>61</v>
      </c>
      <c r="R44975" t="s">
        <v>61</v>
      </c>
      <c r="S44975" t="s">
        <v>61</v>
      </c>
      <c r="T44975" t="s">
        <v>61</v>
      </c>
      <c r="U44975" t="s">
        <v>61</v>
      </c>
      <c r="V44975" t="s">
        <v>61</v>
      </c>
      <c r="W44975" t="s">
        <v>61</v>
      </c>
      <c r="X44975" t="s">
        <v>61</v>
      </c>
      <c r="Y44975" t="s">
        <v>61</v>
      </c>
      <c r="Z44975" t="s">
        <v>61</v>
      </c>
      <c r="AA44975" t="s">
        <v>61</v>
      </c>
      <c r="AB44975" t="s">
        <v>61</v>
      </c>
      <c r="AC44975" t="s">
        <v>61</v>
      </c>
      <c r="AD44975" t="s">
        <v>61</v>
      </c>
      <c r="AE44975" t="s">
        <v>61</v>
      </c>
      <c r="AF44975" t="s">
        <v>61</v>
      </c>
      <c r="AG44975" t="s">
        <v>61</v>
      </c>
      <c r="AH44975" t="s">
        <v>257</v>
      </c>
      <c r="AI44975" t="s">
        <v>61</v>
      </c>
      <c r="AJ44975" t="s">
        <v>61</v>
      </c>
      <c r="AN44975" t="s">
        <v>220</v>
      </c>
      <c r="AO44975" t="s">
        <v>221</v>
      </c>
      <c r="AP44975" t="s">
        <v>222</v>
      </c>
      <c r="AR44975" t="s">
        <v>253</v>
      </c>
      <c r="AS44975">
        <v>2023</v>
      </c>
      <c r="AT44975">
        <v>2020</v>
      </c>
      <c r="AU44975">
        <v>0.97834580082536704</v>
      </c>
      <c r="AV44975" t="s">
        <v>61</v>
      </c>
      <c r="AX44975" t="s">
        <v>254</v>
      </c>
      <c r="AY44975" t="s">
        <v>255</v>
      </c>
      <c r="AZ44975" t="s">
        <v>120</v>
      </c>
      <c r="BA44975" t="s">
        <v>120</v>
      </c>
      <c r="BB44975" t="s">
        <v>255</v>
      </c>
      <c r="BC44975" t="s">
        <v>255</v>
      </c>
      <c r="BD44975" t="s">
        <v>255</v>
      </c>
    </row>
    <row r="44976" spans="1:56" x14ac:dyDescent="0.3">
      <c r="A44976" t="s">
        <v>248</v>
      </c>
      <c r="B44976" t="s">
        <v>249</v>
      </c>
      <c r="C44976" t="s">
        <v>250</v>
      </c>
      <c r="D44976" t="s">
        <v>251</v>
      </c>
      <c r="E44976" t="s">
        <v>84</v>
      </c>
      <c r="F44976" t="s">
        <v>61</v>
      </c>
      <c r="G44976" t="s">
        <v>217</v>
      </c>
      <c r="H44976" t="s">
        <v>62</v>
      </c>
      <c r="I44976" t="s">
        <v>259</v>
      </c>
      <c r="J44976" t="s">
        <v>61</v>
      </c>
      <c r="K44976" t="s">
        <v>61</v>
      </c>
      <c r="L44976" t="s">
        <v>61</v>
      </c>
      <c r="M44976" t="s">
        <v>61</v>
      </c>
      <c r="N44976" t="s">
        <v>61</v>
      </c>
      <c r="O44976" t="s">
        <v>61</v>
      </c>
      <c r="P44976" t="s">
        <v>61</v>
      </c>
      <c r="Q44976" t="s">
        <v>61</v>
      </c>
      <c r="R44976" t="s">
        <v>61</v>
      </c>
      <c r="S44976" t="s">
        <v>61</v>
      </c>
      <c r="T44976" t="s">
        <v>61</v>
      </c>
      <c r="U44976" t="s">
        <v>61</v>
      </c>
      <c r="V44976" t="s">
        <v>61</v>
      </c>
      <c r="W44976" t="s">
        <v>61</v>
      </c>
      <c r="X44976" t="s">
        <v>61</v>
      </c>
      <c r="Y44976" t="s">
        <v>61</v>
      </c>
      <c r="Z44976" t="s">
        <v>61</v>
      </c>
      <c r="AA44976" t="s">
        <v>61</v>
      </c>
      <c r="AB44976" t="s">
        <v>61</v>
      </c>
      <c r="AC44976" t="s">
        <v>61</v>
      </c>
      <c r="AD44976" t="s">
        <v>61</v>
      </c>
      <c r="AE44976" t="s">
        <v>61</v>
      </c>
      <c r="AF44976" t="s">
        <v>61</v>
      </c>
      <c r="AG44976" t="s">
        <v>61</v>
      </c>
      <c r="AH44976" t="s">
        <v>258</v>
      </c>
      <c r="AI44976" t="s">
        <v>61</v>
      </c>
      <c r="AJ44976" t="s">
        <v>61</v>
      </c>
      <c r="AN44976" t="s">
        <v>220</v>
      </c>
      <c r="AO44976" t="s">
        <v>221</v>
      </c>
      <c r="AP44976" t="s">
        <v>222</v>
      </c>
      <c r="AR44976" t="s">
        <v>253</v>
      </c>
      <c r="AS44976">
        <v>2023</v>
      </c>
      <c r="AT44976">
        <v>2020</v>
      </c>
      <c r="AU44976">
        <v>3.1153261345282601</v>
      </c>
      <c r="AV44976" t="s">
        <v>61</v>
      </c>
      <c r="AX44976" t="s">
        <v>254</v>
      </c>
      <c r="AY44976" t="s">
        <v>255</v>
      </c>
      <c r="AZ44976" t="s">
        <v>120</v>
      </c>
      <c r="BA44976" t="s">
        <v>120</v>
      </c>
      <c r="BB44976" t="s">
        <v>255</v>
      </c>
      <c r="BC44976" t="s">
        <v>255</v>
      </c>
      <c r="BD44976" t="s">
        <v>255</v>
      </c>
    </row>
    <row r="44977" spans="1:56" x14ac:dyDescent="0.3">
      <c r="A44977" t="s">
        <v>248</v>
      </c>
      <c r="B44977" t="s">
        <v>249</v>
      </c>
      <c r="C44977" t="s">
        <v>250</v>
      </c>
      <c r="D44977" t="s">
        <v>251</v>
      </c>
      <c r="E44977" t="s">
        <v>84</v>
      </c>
      <c r="F44977" t="s">
        <v>61</v>
      </c>
      <c r="G44977" t="s">
        <v>238</v>
      </c>
      <c r="H44977" t="s">
        <v>62</v>
      </c>
      <c r="I44977" t="s">
        <v>259</v>
      </c>
      <c r="J44977" t="s">
        <v>61</v>
      </c>
      <c r="K44977" t="s">
        <v>61</v>
      </c>
      <c r="L44977" t="s">
        <v>61</v>
      </c>
      <c r="M44977" t="s">
        <v>61</v>
      </c>
      <c r="N44977" t="s">
        <v>61</v>
      </c>
      <c r="O44977" t="s">
        <v>61</v>
      </c>
      <c r="P44977" t="s">
        <v>61</v>
      </c>
      <c r="Q44977" t="s">
        <v>61</v>
      </c>
      <c r="R44977" t="s">
        <v>61</v>
      </c>
      <c r="S44977" t="s">
        <v>61</v>
      </c>
      <c r="T44977" t="s">
        <v>61</v>
      </c>
      <c r="U44977" t="s">
        <v>61</v>
      </c>
      <c r="V44977" t="s">
        <v>61</v>
      </c>
      <c r="W44977" t="s">
        <v>61</v>
      </c>
      <c r="X44977" t="s">
        <v>61</v>
      </c>
      <c r="Y44977" t="s">
        <v>61</v>
      </c>
      <c r="Z44977" t="s">
        <v>61</v>
      </c>
      <c r="AA44977" t="s">
        <v>61</v>
      </c>
      <c r="AB44977" t="s">
        <v>61</v>
      </c>
      <c r="AC44977" t="s">
        <v>61</v>
      </c>
      <c r="AD44977" t="s">
        <v>61</v>
      </c>
      <c r="AE44977" t="s">
        <v>61</v>
      </c>
      <c r="AF44977" t="s">
        <v>61</v>
      </c>
      <c r="AG44977" t="s">
        <v>61</v>
      </c>
      <c r="AH44977" t="s">
        <v>252</v>
      </c>
      <c r="AI44977" t="s">
        <v>61</v>
      </c>
      <c r="AJ44977" t="s">
        <v>61</v>
      </c>
      <c r="AN44977" t="s">
        <v>220</v>
      </c>
      <c r="AO44977" t="s">
        <v>221</v>
      </c>
      <c r="AP44977" t="s">
        <v>222</v>
      </c>
      <c r="AR44977" t="s">
        <v>253</v>
      </c>
      <c r="AS44977">
        <v>2023</v>
      </c>
      <c r="AT44977">
        <v>2020</v>
      </c>
      <c r="AU44977">
        <v>0.84472535330669496</v>
      </c>
      <c r="AV44977" t="s">
        <v>61</v>
      </c>
      <c r="AX44977" t="s">
        <v>254</v>
      </c>
      <c r="AY44977" t="s">
        <v>255</v>
      </c>
      <c r="AZ44977" t="s">
        <v>120</v>
      </c>
      <c r="BA44977" t="s">
        <v>120</v>
      </c>
      <c r="BB44977" t="s">
        <v>255</v>
      </c>
      <c r="BC44977" t="s">
        <v>255</v>
      </c>
      <c r="BD44977" t="s">
        <v>255</v>
      </c>
    </row>
    <row r="44978" spans="1:56" x14ac:dyDescent="0.3">
      <c r="A44978" t="s">
        <v>248</v>
      </c>
      <c r="B44978" t="s">
        <v>249</v>
      </c>
      <c r="C44978" t="s">
        <v>250</v>
      </c>
      <c r="D44978" t="s">
        <v>251</v>
      </c>
      <c r="E44978" t="s">
        <v>84</v>
      </c>
      <c r="F44978" t="s">
        <v>61</v>
      </c>
      <c r="G44978" t="s">
        <v>238</v>
      </c>
      <c r="H44978" t="s">
        <v>62</v>
      </c>
      <c r="I44978" t="s">
        <v>259</v>
      </c>
      <c r="J44978" t="s">
        <v>61</v>
      </c>
      <c r="K44978" t="s">
        <v>61</v>
      </c>
      <c r="L44978" t="s">
        <v>61</v>
      </c>
      <c r="M44978" t="s">
        <v>61</v>
      </c>
      <c r="N44978" t="s">
        <v>61</v>
      </c>
      <c r="O44978" t="s">
        <v>61</v>
      </c>
      <c r="P44978" t="s">
        <v>61</v>
      </c>
      <c r="Q44978" t="s">
        <v>61</v>
      </c>
      <c r="R44978" t="s">
        <v>61</v>
      </c>
      <c r="S44978" t="s">
        <v>61</v>
      </c>
      <c r="T44978" t="s">
        <v>61</v>
      </c>
      <c r="U44978" t="s">
        <v>61</v>
      </c>
      <c r="V44978" t="s">
        <v>61</v>
      </c>
      <c r="W44978" t="s">
        <v>61</v>
      </c>
      <c r="X44978" t="s">
        <v>61</v>
      </c>
      <c r="Y44978" t="s">
        <v>61</v>
      </c>
      <c r="Z44978" t="s">
        <v>61</v>
      </c>
      <c r="AA44978" t="s">
        <v>61</v>
      </c>
      <c r="AB44978" t="s">
        <v>61</v>
      </c>
      <c r="AC44978" t="s">
        <v>61</v>
      </c>
      <c r="AD44978" t="s">
        <v>61</v>
      </c>
      <c r="AE44978" t="s">
        <v>61</v>
      </c>
      <c r="AF44978" t="s">
        <v>61</v>
      </c>
      <c r="AG44978" t="s">
        <v>61</v>
      </c>
      <c r="AH44978" t="s">
        <v>256</v>
      </c>
      <c r="AI44978" t="s">
        <v>61</v>
      </c>
      <c r="AJ44978" t="s">
        <v>61</v>
      </c>
      <c r="AN44978" t="s">
        <v>220</v>
      </c>
      <c r="AO44978" t="s">
        <v>221</v>
      </c>
      <c r="AP44978" t="s">
        <v>222</v>
      </c>
      <c r="AR44978" t="s">
        <v>253</v>
      </c>
      <c r="AS44978">
        <v>2023</v>
      </c>
      <c r="AT44978">
        <v>2020</v>
      </c>
      <c r="AU44978">
        <v>1.2212163491877399</v>
      </c>
      <c r="AV44978" t="s">
        <v>61</v>
      </c>
      <c r="AX44978" t="s">
        <v>254</v>
      </c>
      <c r="AY44978" t="s">
        <v>255</v>
      </c>
      <c r="AZ44978" t="s">
        <v>120</v>
      </c>
      <c r="BA44978" t="s">
        <v>120</v>
      </c>
      <c r="BB44978" t="s">
        <v>255</v>
      </c>
      <c r="BC44978" t="s">
        <v>255</v>
      </c>
      <c r="BD44978" t="s">
        <v>255</v>
      </c>
    </row>
    <row r="44979" spans="1:56" x14ac:dyDescent="0.3">
      <c r="A44979" t="s">
        <v>248</v>
      </c>
      <c r="B44979" t="s">
        <v>249</v>
      </c>
      <c r="C44979" t="s">
        <v>250</v>
      </c>
      <c r="D44979" t="s">
        <v>251</v>
      </c>
      <c r="E44979" t="s">
        <v>84</v>
      </c>
      <c r="F44979" t="s">
        <v>61</v>
      </c>
      <c r="G44979" t="s">
        <v>238</v>
      </c>
      <c r="H44979" t="s">
        <v>62</v>
      </c>
      <c r="I44979" t="s">
        <v>259</v>
      </c>
      <c r="J44979" t="s">
        <v>61</v>
      </c>
      <c r="K44979" t="s">
        <v>61</v>
      </c>
      <c r="L44979" t="s">
        <v>61</v>
      </c>
      <c r="M44979" t="s">
        <v>61</v>
      </c>
      <c r="N44979" t="s">
        <v>61</v>
      </c>
      <c r="O44979" t="s">
        <v>61</v>
      </c>
      <c r="P44979" t="s">
        <v>61</v>
      </c>
      <c r="Q44979" t="s">
        <v>61</v>
      </c>
      <c r="R44979" t="s">
        <v>61</v>
      </c>
      <c r="S44979" t="s">
        <v>61</v>
      </c>
      <c r="T44979" t="s">
        <v>61</v>
      </c>
      <c r="U44979" t="s">
        <v>61</v>
      </c>
      <c r="V44979" t="s">
        <v>61</v>
      </c>
      <c r="W44979" t="s">
        <v>61</v>
      </c>
      <c r="X44979" t="s">
        <v>61</v>
      </c>
      <c r="Y44979" t="s">
        <v>61</v>
      </c>
      <c r="Z44979" t="s">
        <v>61</v>
      </c>
      <c r="AA44979" t="s">
        <v>61</v>
      </c>
      <c r="AB44979" t="s">
        <v>61</v>
      </c>
      <c r="AC44979" t="s">
        <v>61</v>
      </c>
      <c r="AD44979" t="s">
        <v>61</v>
      </c>
      <c r="AE44979" t="s">
        <v>61</v>
      </c>
      <c r="AF44979" t="s">
        <v>61</v>
      </c>
      <c r="AG44979" t="s">
        <v>61</v>
      </c>
      <c r="AH44979" t="s">
        <v>257</v>
      </c>
      <c r="AI44979" t="s">
        <v>61</v>
      </c>
      <c r="AJ44979" t="s">
        <v>61</v>
      </c>
      <c r="AN44979" t="s">
        <v>220</v>
      </c>
      <c r="AO44979" t="s">
        <v>221</v>
      </c>
      <c r="AP44979" t="s">
        <v>222</v>
      </c>
      <c r="AR44979" t="s">
        <v>253</v>
      </c>
      <c r="AS44979">
        <v>2023</v>
      </c>
      <c r="AT44979">
        <v>2020</v>
      </c>
      <c r="AU44979">
        <v>1.0816857038890899</v>
      </c>
      <c r="AV44979" t="s">
        <v>61</v>
      </c>
      <c r="AX44979" t="s">
        <v>254</v>
      </c>
      <c r="AY44979" t="s">
        <v>255</v>
      </c>
      <c r="AZ44979" t="s">
        <v>120</v>
      </c>
      <c r="BA44979" t="s">
        <v>120</v>
      </c>
      <c r="BB44979" t="s">
        <v>255</v>
      </c>
      <c r="BC44979" t="s">
        <v>255</v>
      </c>
      <c r="BD44979" t="s">
        <v>255</v>
      </c>
    </row>
    <row r="44980" spans="1:56" x14ac:dyDescent="0.3">
      <c r="A44980" t="s">
        <v>248</v>
      </c>
      <c r="B44980" t="s">
        <v>249</v>
      </c>
      <c r="C44980" t="s">
        <v>250</v>
      </c>
      <c r="D44980" t="s">
        <v>251</v>
      </c>
      <c r="E44980" t="s">
        <v>84</v>
      </c>
      <c r="F44980" t="s">
        <v>61</v>
      </c>
      <c r="G44980" t="s">
        <v>238</v>
      </c>
      <c r="H44980" t="s">
        <v>62</v>
      </c>
      <c r="I44980" t="s">
        <v>259</v>
      </c>
      <c r="J44980" t="s">
        <v>61</v>
      </c>
      <c r="K44980" t="s">
        <v>61</v>
      </c>
      <c r="L44980" t="s">
        <v>61</v>
      </c>
      <c r="M44980" t="s">
        <v>61</v>
      </c>
      <c r="N44980" t="s">
        <v>61</v>
      </c>
      <c r="O44980" t="s">
        <v>61</v>
      </c>
      <c r="P44980" t="s">
        <v>61</v>
      </c>
      <c r="Q44980" t="s">
        <v>61</v>
      </c>
      <c r="R44980" t="s">
        <v>61</v>
      </c>
      <c r="S44980" t="s">
        <v>61</v>
      </c>
      <c r="T44980" t="s">
        <v>61</v>
      </c>
      <c r="U44980" t="s">
        <v>61</v>
      </c>
      <c r="V44980" t="s">
        <v>61</v>
      </c>
      <c r="W44980" t="s">
        <v>61</v>
      </c>
      <c r="X44980" t="s">
        <v>61</v>
      </c>
      <c r="Y44980" t="s">
        <v>61</v>
      </c>
      <c r="Z44980" t="s">
        <v>61</v>
      </c>
      <c r="AA44980" t="s">
        <v>61</v>
      </c>
      <c r="AB44980" t="s">
        <v>61</v>
      </c>
      <c r="AC44980" t="s">
        <v>61</v>
      </c>
      <c r="AD44980" t="s">
        <v>61</v>
      </c>
      <c r="AE44980" t="s">
        <v>61</v>
      </c>
      <c r="AF44980" t="s">
        <v>61</v>
      </c>
      <c r="AG44980" t="s">
        <v>61</v>
      </c>
      <c r="AH44980" t="s">
        <v>258</v>
      </c>
      <c r="AI44980" t="s">
        <v>61</v>
      </c>
      <c r="AJ44980" t="s">
        <v>61</v>
      </c>
      <c r="AN44980" t="s">
        <v>220</v>
      </c>
      <c r="AO44980" t="s">
        <v>221</v>
      </c>
      <c r="AP44980" t="s">
        <v>222</v>
      </c>
      <c r="AR44980" t="s">
        <v>253</v>
      </c>
      <c r="AS44980">
        <v>2023</v>
      </c>
      <c r="AT44980">
        <v>2020</v>
      </c>
      <c r="AU44980">
        <v>3.06331888261278</v>
      </c>
      <c r="AV44980" t="s">
        <v>61</v>
      </c>
      <c r="AX44980" t="s">
        <v>254</v>
      </c>
      <c r="AY44980" t="s">
        <v>255</v>
      </c>
      <c r="AZ44980" t="s">
        <v>120</v>
      </c>
      <c r="BA44980" t="s">
        <v>120</v>
      </c>
      <c r="BB44980" t="s">
        <v>255</v>
      </c>
      <c r="BC44980" t="s">
        <v>255</v>
      </c>
      <c r="BD44980" t="s">
        <v>255</v>
      </c>
    </row>
    <row r="44981" spans="1:56" x14ac:dyDescent="0.3">
      <c r="A44981" t="s">
        <v>248</v>
      </c>
      <c r="B44981" t="s">
        <v>249</v>
      </c>
      <c r="C44981" t="s">
        <v>250</v>
      </c>
      <c r="D44981" t="s">
        <v>251</v>
      </c>
      <c r="E44981" t="s">
        <v>84</v>
      </c>
      <c r="F44981" t="s">
        <v>61</v>
      </c>
      <c r="G44981" t="s">
        <v>239</v>
      </c>
      <c r="H44981" t="s">
        <v>62</v>
      </c>
      <c r="I44981" t="s">
        <v>259</v>
      </c>
      <c r="J44981" t="s">
        <v>61</v>
      </c>
      <c r="K44981" t="s">
        <v>61</v>
      </c>
      <c r="L44981" t="s">
        <v>61</v>
      </c>
      <c r="M44981" t="s">
        <v>61</v>
      </c>
      <c r="N44981" t="s">
        <v>61</v>
      </c>
      <c r="O44981" t="s">
        <v>61</v>
      </c>
      <c r="P44981" t="s">
        <v>61</v>
      </c>
      <c r="Q44981" t="s">
        <v>61</v>
      </c>
      <c r="R44981" t="s">
        <v>61</v>
      </c>
      <c r="S44981" t="s">
        <v>61</v>
      </c>
      <c r="T44981" t="s">
        <v>61</v>
      </c>
      <c r="U44981" t="s">
        <v>61</v>
      </c>
      <c r="V44981" t="s">
        <v>61</v>
      </c>
      <c r="W44981" t="s">
        <v>61</v>
      </c>
      <c r="X44981" t="s">
        <v>61</v>
      </c>
      <c r="Y44981" t="s">
        <v>61</v>
      </c>
      <c r="Z44981" t="s">
        <v>61</v>
      </c>
      <c r="AA44981" t="s">
        <v>61</v>
      </c>
      <c r="AB44981" t="s">
        <v>61</v>
      </c>
      <c r="AC44981" t="s">
        <v>61</v>
      </c>
      <c r="AD44981" t="s">
        <v>61</v>
      </c>
      <c r="AE44981" t="s">
        <v>61</v>
      </c>
      <c r="AF44981" t="s">
        <v>61</v>
      </c>
      <c r="AG44981" t="s">
        <v>61</v>
      </c>
      <c r="AH44981" t="s">
        <v>252</v>
      </c>
      <c r="AI44981" t="s">
        <v>61</v>
      </c>
      <c r="AJ44981" t="s">
        <v>61</v>
      </c>
      <c r="AN44981" t="s">
        <v>220</v>
      </c>
      <c r="AO44981" t="s">
        <v>221</v>
      </c>
      <c r="AP44981" t="s">
        <v>222</v>
      </c>
      <c r="AR44981" t="s">
        <v>253</v>
      </c>
      <c r="AS44981">
        <v>2023</v>
      </c>
      <c r="AT44981">
        <v>2020</v>
      </c>
      <c r="AU44981">
        <v>0.84496990028344099</v>
      </c>
      <c r="AV44981" t="s">
        <v>61</v>
      </c>
      <c r="AX44981" t="s">
        <v>254</v>
      </c>
      <c r="AY44981" t="s">
        <v>255</v>
      </c>
      <c r="AZ44981" t="s">
        <v>120</v>
      </c>
      <c r="BA44981" t="s">
        <v>120</v>
      </c>
      <c r="BB44981" t="s">
        <v>255</v>
      </c>
      <c r="BC44981" t="s">
        <v>255</v>
      </c>
      <c r="BD44981" t="s">
        <v>255</v>
      </c>
    </row>
    <row r="44982" spans="1:56" x14ac:dyDescent="0.3">
      <c r="A44982" t="s">
        <v>248</v>
      </c>
      <c r="B44982" t="s">
        <v>249</v>
      </c>
      <c r="C44982" t="s">
        <v>250</v>
      </c>
      <c r="D44982" t="s">
        <v>251</v>
      </c>
      <c r="E44982" t="s">
        <v>84</v>
      </c>
      <c r="F44982" t="s">
        <v>61</v>
      </c>
      <c r="G44982" t="s">
        <v>239</v>
      </c>
      <c r="H44982" t="s">
        <v>62</v>
      </c>
      <c r="I44982" t="s">
        <v>259</v>
      </c>
      <c r="J44982" t="s">
        <v>61</v>
      </c>
      <c r="K44982" t="s">
        <v>61</v>
      </c>
      <c r="L44982" t="s">
        <v>61</v>
      </c>
      <c r="M44982" t="s">
        <v>61</v>
      </c>
      <c r="N44982" t="s">
        <v>61</v>
      </c>
      <c r="O44982" t="s">
        <v>61</v>
      </c>
      <c r="P44982" t="s">
        <v>61</v>
      </c>
      <c r="Q44982" t="s">
        <v>61</v>
      </c>
      <c r="R44982" t="s">
        <v>61</v>
      </c>
      <c r="S44982" t="s">
        <v>61</v>
      </c>
      <c r="T44982" t="s">
        <v>61</v>
      </c>
      <c r="U44982" t="s">
        <v>61</v>
      </c>
      <c r="V44982" t="s">
        <v>61</v>
      </c>
      <c r="W44982" t="s">
        <v>61</v>
      </c>
      <c r="X44982" t="s">
        <v>61</v>
      </c>
      <c r="Y44982" t="s">
        <v>61</v>
      </c>
      <c r="Z44982" t="s">
        <v>61</v>
      </c>
      <c r="AA44982" t="s">
        <v>61</v>
      </c>
      <c r="AB44982" t="s">
        <v>61</v>
      </c>
      <c r="AC44982" t="s">
        <v>61</v>
      </c>
      <c r="AD44982" t="s">
        <v>61</v>
      </c>
      <c r="AE44982" t="s">
        <v>61</v>
      </c>
      <c r="AF44982" t="s">
        <v>61</v>
      </c>
      <c r="AG44982" t="s">
        <v>61</v>
      </c>
      <c r="AH44982" t="s">
        <v>256</v>
      </c>
      <c r="AI44982" t="s">
        <v>61</v>
      </c>
      <c r="AJ44982" t="s">
        <v>61</v>
      </c>
      <c r="AN44982" t="s">
        <v>220</v>
      </c>
      <c r="AO44982" t="s">
        <v>221</v>
      </c>
      <c r="AP44982" t="s">
        <v>222</v>
      </c>
      <c r="AR44982" t="s">
        <v>253</v>
      </c>
      <c r="AS44982">
        <v>2023</v>
      </c>
      <c r="AT44982">
        <v>2020</v>
      </c>
      <c r="AU44982">
        <v>1.2075919844115099</v>
      </c>
      <c r="AV44982" t="s">
        <v>61</v>
      </c>
      <c r="AX44982" t="s">
        <v>254</v>
      </c>
      <c r="AY44982" t="s">
        <v>255</v>
      </c>
      <c r="AZ44982" t="s">
        <v>120</v>
      </c>
      <c r="BA44982" t="s">
        <v>120</v>
      </c>
      <c r="BB44982" t="s">
        <v>255</v>
      </c>
      <c r="BC44982" t="s">
        <v>255</v>
      </c>
      <c r="BD44982" t="s">
        <v>255</v>
      </c>
    </row>
    <row r="44983" spans="1:56" x14ac:dyDescent="0.3">
      <c r="A44983" t="s">
        <v>248</v>
      </c>
      <c r="B44983" t="s">
        <v>249</v>
      </c>
      <c r="C44983" t="s">
        <v>250</v>
      </c>
      <c r="D44983" t="s">
        <v>251</v>
      </c>
      <c r="E44983" t="s">
        <v>84</v>
      </c>
      <c r="F44983" t="s">
        <v>61</v>
      </c>
      <c r="G44983" t="s">
        <v>239</v>
      </c>
      <c r="H44983" t="s">
        <v>62</v>
      </c>
      <c r="I44983" t="s">
        <v>259</v>
      </c>
      <c r="J44983" t="s">
        <v>61</v>
      </c>
      <c r="K44983" t="s">
        <v>61</v>
      </c>
      <c r="L44983" t="s">
        <v>61</v>
      </c>
      <c r="M44983" t="s">
        <v>61</v>
      </c>
      <c r="N44983" t="s">
        <v>61</v>
      </c>
      <c r="O44983" t="s">
        <v>61</v>
      </c>
      <c r="P44983" t="s">
        <v>61</v>
      </c>
      <c r="Q44983" t="s">
        <v>61</v>
      </c>
      <c r="R44983" t="s">
        <v>61</v>
      </c>
      <c r="S44983" t="s">
        <v>61</v>
      </c>
      <c r="T44983" t="s">
        <v>61</v>
      </c>
      <c r="U44983" t="s">
        <v>61</v>
      </c>
      <c r="V44983" t="s">
        <v>61</v>
      </c>
      <c r="W44983" t="s">
        <v>61</v>
      </c>
      <c r="X44983" t="s">
        <v>61</v>
      </c>
      <c r="Y44983" t="s">
        <v>61</v>
      </c>
      <c r="Z44983" t="s">
        <v>61</v>
      </c>
      <c r="AA44983" t="s">
        <v>61</v>
      </c>
      <c r="AB44983" t="s">
        <v>61</v>
      </c>
      <c r="AC44983" t="s">
        <v>61</v>
      </c>
      <c r="AD44983" t="s">
        <v>61</v>
      </c>
      <c r="AE44983" t="s">
        <v>61</v>
      </c>
      <c r="AF44983" t="s">
        <v>61</v>
      </c>
      <c r="AG44983" t="s">
        <v>61</v>
      </c>
      <c r="AH44983" t="s">
        <v>257</v>
      </c>
      <c r="AI44983" t="s">
        <v>61</v>
      </c>
      <c r="AJ44983" t="s">
        <v>61</v>
      </c>
      <c r="AN44983" t="s">
        <v>220</v>
      </c>
      <c r="AO44983" t="s">
        <v>221</v>
      </c>
      <c r="AP44983" t="s">
        <v>222</v>
      </c>
      <c r="AR44983" t="s">
        <v>253</v>
      </c>
      <c r="AS44983">
        <v>2023</v>
      </c>
      <c r="AT44983">
        <v>2020</v>
      </c>
      <c r="AU44983">
        <v>1.0953386033904799</v>
      </c>
      <c r="AV44983" t="s">
        <v>61</v>
      </c>
      <c r="AX44983" t="s">
        <v>254</v>
      </c>
      <c r="AY44983" t="s">
        <v>255</v>
      </c>
      <c r="AZ44983" t="s">
        <v>120</v>
      </c>
      <c r="BA44983" t="s">
        <v>120</v>
      </c>
      <c r="BB44983" t="s">
        <v>255</v>
      </c>
      <c r="BC44983" t="s">
        <v>255</v>
      </c>
      <c r="BD44983" t="s">
        <v>255</v>
      </c>
    </row>
    <row r="44984" spans="1:56" x14ac:dyDescent="0.3">
      <c r="A44984" t="s">
        <v>248</v>
      </c>
      <c r="B44984" t="s">
        <v>249</v>
      </c>
      <c r="C44984" t="s">
        <v>250</v>
      </c>
      <c r="D44984" t="s">
        <v>251</v>
      </c>
      <c r="E44984" t="s">
        <v>84</v>
      </c>
      <c r="F44984" t="s">
        <v>61</v>
      </c>
      <c r="G44984" t="s">
        <v>239</v>
      </c>
      <c r="H44984" t="s">
        <v>62</v>
      </c>
      <c r="I44984" t="s">
        <v>259</v>
      </c>
      <c r="J44984" t="s">
        <v>61</v>
      </c>
      <c r="K44984" t="s">
        <v>61</v>
      </c>
      <c r="L44984" t="s">
        <v>61</v>
      </c>
      <c r="M44984" t="s">
        <v>61</v>
      </c>
      <c r="N44984" t="s">
        <v>61</v>
      </c>
      <c r="O44984" t="s">
        <v>61</v>
      </c>
      <c r="P44984" t="s">
        <v>61</v>
      </c>
      <c r="Q44984" t="s">
        <v>61</v>
      </c>
      <c r="R44984" t="s">
        <v>61</v>
      </c>
      <c r="S44984" t="s">
        <v>61</v>
      </c>
      <c r="T44984" t="s">
        <v>61</v>
      </c>
      <c r="U44984" t="s">
        <v>61</v>
      </c>
      <c r="V44984" t="s">
        <v>61</v>
      </c>
      <c r="W44984" t="s">
        <v>61</v>
      </c>
      <c r="X44984" t="s">
        <v>61</v>
      </c>
      <c r="Y44984" t="s">
        <v>61</v>
      </c>
      <c r="Z44984" t="s">
        <v>61</v>
      </c>
      <c r="AA44984" t="s">
        <v>61</v>
      </c>
      <c r="AB44984" t="s">
        <v>61</v>
      </c>
      <c r="AC44984" t="s">
        <v>61</v>
      </c>
      <c r="AD44984" t="s">
        <v>61</v>
      </c>
      <c r="AE44984" t="s">
        <v>61</v>
      </c>
      <c r="AF44984" t="s">
        <v>61</v>
      </c>
      <c r="AG44984" t="s">
        <v>61</v>
      </c>
      <c r="AH44984" t="s">
        <v>258</v>
      </c>
      <c r="AI44984" t="s">
        <v>61</v>
      </c>
      <c r="AJ44984" t="s">
        <v>61</v>
      </c>
      <c r="AN44984" t="s">
        <v>220</v>
      </c>
      <c r="AO44984" t="s">
        <v>221</v>
      </c>
      <c r="AP44984" t="s">
        <v>222</v>
      </c>
      <c r="AR44984" t="s">
        <v>253</v>
      </c>
      <c r="AS44984">
        <v>2023</v>
      </c>
      <c r="AT44984">
        <v>2020</v>
      </c>
      <c r="AU44984">
        <v>2.9823355757293002</v>
      </c>
      <c r="AV44984" t="s">
        <v>61</v>
      </c>
      <c r="AX44984" t="s">
        <v>254</v>
      </c>
      <c r="AY44984" t="s">
        <v>255</v>
      </c>
      <c r="AZ44984" t="s">
        <v>120</v>
      </c>
      <c r="BA44984" t="s">
        <v>120</v>
      </c>
      <c r="BB44984" t="s">
        <v>255</v>
      </c>
      <c r="BC44984" t="s">
        <v>255</v>
      </c>
      <c r="BD44984" t="s">
        <v>255</v>
      </c>
    </row>
    <row r="44985" spans="1:56" x14ac:dyDescent="0.3">
      <c r="A44985" t="s">
        <v>248</v>
      </c>
      <c r="B44985" t="s">
        <v>249</v>
      </c>
      <c r="C44985" t="s">
        <v>250</v>
      </c>
      <c r="D44985" t="s">
        <v>251</v>
      </c>
      <c r="E44985" t="s">
        <v>84</v>
      </c>
      <c r="F44985" t="s">
        <v>61</v>
      </c>
      <c r="G44985" t="s">
        <v>240</v>
      </c>
      <c r="H44985" t="s">
        <v>62</v>
      </c>
      <c r="I44985" t="s">
        <v>259</v>
      </c>
      <c r="J44985" t="s">
        <v>61</v>
      </c>
      <c r="K44985" t="s">
        <v>61</v>
      </c>
      <c r="L44985" t="s">
        <v>61</v>
      </c>
      <c r="M44985" t="s">
        <v>61</v>
      </c>
      <c r="N44985" t="s">
        <v>61</v>
      </c>
      <c r="O44985" t="s">
        <v>61</v>
      </c>
      <c r="P44985" t="s">
        <v>61</v>
      </c>
      <c r="Q44985" t="s">
        <v>61</v>
      </c>
      <c r="R44985" t="s">
        <v>61</v>
      </c>
      <c r="S44985" t="s">
        <v>61</v>
      </c>
      <c r="T44985" t="s">
        <v>61</v>
      </c>
      <c r="U44985" t="s">
        <v>61</v>
      </c>
      <c r="V44985" t="s">
        <v>61</v>
      </c>
      <c r="W44985" t="s">
        <v>61</v>
      </c>
      <c r="X44985" t="s">
        <v>61</v>
      </c>
      <c r="Y44985" t="s">
        <v>61</v>
      </c>
      <c r="Z44985" t="s">
        <v>61</v>
      </c>
      <c r="AA44985" t="s">
        <v>61</v>
      </c>
      <c r="AB44985" t="s">
        <v>61</v>
      </c>
      <c r="AC44985" t="s">
        <v>61</v>
      </c>
      <c r="AD44985" t="s">
        <v>61</v>
      </c>
      <c r="AE44985" t="s">
        <v>61</v>
      </c>
      <c r="AF44985" t="s">
        <v>61</v>
      </c>
      <c r="AG44985" t="s">
        <v>61</v>
      </c>
      <c r="AH44985" t="s">
        <v>252</v>
      </c>
      <c r="AI44985" t="s">
        <v>61</v>
      </c>
      <c r="AJ44985" t="s">
        <v>61</v>
      </c>
      <c r="AN44985" t="s">
        <v>220</v>
      </c>
      <c r="AO44985" t="s">
        <v>221</v>
      </c>
      <c r="AP44985" t="s">
        <v>222</v>
      </c>
      <c r="AR44985" t="s">
        <v>253</v>
      </c>
      <c r="AS44985">
        <v>2023</v>
      </c>
      <c r="AT44985">
        <v>2020</v>
      </c>
      <c r="AU44985">
        <v>0.79206127721568997</v>
      </c>
      <c r="AV44985" t="s">
        <v>61</v>
      </c>
      <c r="AX44985" t="s">
        <v>254</v>
      </c>
      <c r="AY44985" t="s">
        <v>255</v>
      </c>
      <c r="AZ44985" t="s">
        <v>120</v>
      </c>
      <c r="BA44985" t="s">
        <v>120</v>
      </c>
      <c r="BB44985" t="s">
        <v>255</v>
      </c>
      <c r="BC44985" t="s">
        <v>255</v>
      </c>
      <c r="BD44985" t="s">
        <v>255</v>
      </c>
    </row>
    <row r="44986" spans="1:56" x14ac:dyDescent="0.3">
      <c r="A44986" t="s">
        <v>248</v>
      </c>
      <c r="B44986" t="s">
        <v>249</v>
      </c>
      <c r="C44986" t="s">
        <v>250</v>
      </c>
      <c r="D44986" t="s">
        <v>251</v>
      </c>
      <c r="E44986" t="s">
        <v>84</v>
      </c>
      <c r="F44986" t="s">
        <v>61</v>
      </c>
      <c r="G44986" t="s">
        <v>240</v>
      </c>
      <c r="H44986" t="s">
        <v>62</v>
      </c>
      <c r="I44986" t="s">
        <v>259</v>
      </c>
      <c r="J44986" t="s">
        <v>61</v>
      </c>
      <c r="K44986" t="s">
        <v>61</v>
      </c>
      <c r="L44986" t="s">
        <v>61</v>
      </c>
      <c r="M44986" t="s">
        <v>61</v>
      </c>
      <c r="N44986" t="s">
        <v>61</v>
      </c>
      <c r="O44986" t="s">
        <v>61</v>
      </c>
      <c r="P44986" t="s">
        <v>61</v>
      </c>
      <c r="Q44986" t="s">
        <v>61</v>
      </c>
      <c r="R44986" t="s">
        <v>61</v>
      </c>
      <c r="S44986" t="s">
        <v>61</v>
      </c>
      <c r="T44986" t="s">
        <v>61</v>
      </c>
      <c r="U44986" t="s">
        <v>61</v>
      </c>
      <c r="V44986" t="s">
        <v>61</v>
      </c>
      <c r="W44986" t="s">
        <v>61</v>
      </c>
      <c r="X44986" t="s">
        <v>61</v>
      </c>
      <c r="Y44986" t="s">
        <v>61</v>
      </c>
      <c r="Z44986" t="s">
        <v>61</v>
      </c>
      <c r="AA44986" t="s">
        <v>61</v>
      </c>
      <c r="AB44986" t="s">
        <v>61</v>
      </c>
      <c r="AC44986" t="s">
        <v>61</v>
      </c>
      <c r="AD44986" t="s">
        <v>61</v>
      </c>
      <c r="AE44986" t="s">
        <v>61</v>
      </c>
      <c r="AF44986" t="s">
        <v>61</v>
      </c>
      <c r="AG44986" t="s">
        <v>61</v>
      </c>
      <c r="AH44986" t="s">
        <v>256</v>
      </c>
      <c r="AI44986" t="s">
        <v>61</v>
      </c>
      <c r="AJ44986" t="s">
        <v>61</v>
      </c>
      <c r="AN44986" t="s">
        <v>220</v>
      </c>
      <c r="AO44986" t="s">
        <v>221</v>
      </c>
      <c r="AP44986" t="s">
        <v>222</v>
      </c>
      <c r="AR44986" t="s">
        <v>253</v>
      </c>
      <c r="AS44986">
        <v>2023</v>
      </c>
      <c r="AT44986">
        <v>2020</v>
      </c>
      <c r="AU44986">
        <v>1.1190775405951801</v>
      </c>
      <c r="AV44986" t="s">
        <v>61</v>
      </c>
      <c r="AX44986" t="s">
        <v>254</v>
      </c>
      <c r="AY44986" t="s">
        <v>255</v>
      </c>
      <c r="AZ44986" t="s">
        <v>120</v>
      </c>
      <c r="BA44986" t="s">
        <v>120</v>
      </c>
      <c r="BB44986" t="s">
        <v>255</v>
      </c>
      <c r="BC44986" t="s">
        <v>255</v>
      </c>
      <c r="BD44986" t="s">
        <v>255</v>
      </c>
    </row>
    <row r="44987" spans="1:56" x14ac:dyDescent="0.3">
      <c r="A44987" t="s">
        <v>248</v>
      </c>
      <c r="B44987" t="s">
        <v>249</v>
      </c>
      <c r="C44987" t="s">
        <v>250</v>
      </c>
      <c r="D44987" t="s">
        <v>251</v>
      </c>
      <c r="E44987" t="s">
        <v>84</v>
      </c>
      <c r="F44987" t="s">
        <v>61</v>
      </c>
      <c r="G44987" t="s">
        <v>240</v>
      </c>
      <c r="H44987" t="s">
        <v>62</v>
      </c>
      <c r="I44987" t="s">
        <v>259</v>
      </c>
      <c r="J44987" t="s">
        <v>61</v>
      </c>
      <c r="K44987" t="s">
        <v>61</v>
      </c>
      <c r="L44987" t="s">
        <v>61</v>
      </c>
      <c r="M44987" t="s">
        <v>61</v>
      </c>
      <c r="N44987" t="s">
        <v>61</v>
      </c>
      <c r="O44987" t="s">
        <v>61</v>
      </c>
      <c r="P44987" t="s">
        <v>61</v>
      </c>
      <c r="Q44987" t="s">
        <v>61</v>
      </c>
      <c r="R44987" t="s">
        <v>61</v>
      </c>
      <c r="S44987" t="s">
        <v>61</v>
      </c>
      <c r="T44987" t="s">
        <v>61</v>
      </c>
      <c r="U44987" t="s">
        <v>61</v>
      </c>
      <c r="V44987" t="s">
        <v>61</v>
      </c>
      <c r="W44987" t="s">
        <v>61</v>
      </c>
      <c r="X44987" t="s">
        <v>61</v>
      </c>
      <c r="Y44987" t="s">
        <v>61</v>
      </c>
      <c r="Z44987" t="s">
        <v>61</v>
      </c>
      <c r="AA44987" t="s">
        <v>61</v>
      </c>
      <c r="AB44987" t="s">
        <v>61</v>
      </c>
      <c r="AC44987" t="s">
        <v>61</v>
      </c>
      <c r="AD44987" t="s">
        <v>61</v>
      </c>
      <c r="AE44987" t="s">
        <v>61</v>
      </c>
      <c r="AF44987" t="s">
        <v>61</v>
      </c>
      <c r="AG44987" t="s">
        <v>61</v>
      </c>
      <c r="AH44987" t="s">
        <v>257</v>
      </c>
      <c r="AI44987" t="s">
        <v>61</v>
      </c>
      <c r="AJ44987" t="s">
        <v>61</v>
      </c>
      <c r="AN44987" t="s">
        <v>220</v>
      </c>
      <c r="AO44987" t="s">
        <v>221</v>
      </c>
      <c r="AP44987" t="s">
        <v>222</v>
      </c>
      <c r="AR44987" t="s">
        <v>253</v>
      </c>
      <c r="AS44987">
        <v>2023</v>
      </c>
      <c r="AT44987">
        <v>2020</v>
      </c>
      <c r="AU44987">
        <v>0.75733000465342803</v>
      </c>
      <c r="AV44987" t="s">
        <v>61</v>
      </c>
      <c r="AX44987" t="s">
        <v>254</v>
      </c>
      <c r="AY44987" t="s">
        <v>255</v>
      </c>
      <c r="AZ44987" t="s">
        <v>120</v>
      </c>
      <c r="BA44987" t="s">
        <v>120</v>
      </c>
      <c r="BB44987" t="s">
        <v>255</v>
      </c>
      <c r="BC44987" t="s">
        <v>255</v>
      </c>
      <c r="BD44987" t="s">
        <v>255</v>
      </c>
    </row>
    <row r="44988" spans="1:56" x14ac:dyDescent="0.3">
      <c r="A44988" t="s">
        <v>248</v>
      </c>
      <c r="B44988" t="s">
        <v>249</v>
      </c>
      <c r="C44988" t="s">
        <v>250</v>
      </c>
      <c r="D44988" t="s">
        <v>251</v>
      </c>
      <c r="E44988" t="s">
        <v>84</v>
      </c>
      <c r="F44988" t="s">
        <v>61</v>
      </c>
      <c r="G44988" t="s">
        <v>240</v>
      </c>
      <c r="H44988" t="s">
        <v>62</v>
      </c>
      <c r="I44988" t="s">
        <v>259</v>
      </c>
      <c r="J44988" t="s">
        <v>61</v>
      </c>
      <c r="K44988" t="s">
        <v>61</v>
      </c>
      <c r="L44988" t="s">
        <v>61</v>
      </c>
      <c r="M44988" t="s">
        <v>61</v>
      </c>
      <c r="N44988" t="s">
        <v>61</v>
      </c>
      <c r="O44988" t="s">
        <v>61</v>
      </c>
      <c r="P44988" t="s">
        <v>61</v>
      </c>
      <c r="Q44988" t="s">
        <v>61</v>
      </c>
      <c r="R44988" t="s">
        <v>61</v>
      </c>
      <c r="S44988" t="s">
        <v>61</v>
      </c>
      <c r="T44988" t="s">
        <v>61</v>
      </c>
      <c r="U44988" t="s">
        <v>61</v>
      </c>
      <c r="V44988" t="s">
        <v>61</v>
      </c>
      <c r="W44988" t="s">
        <v>61</v>
      </c>
      <c r="X44988" t="s">
        <v>61</v>
      </c>
      <c r="Y44988" t="s">
        <v>61</v>
      </c>
      <c r="Z44988" t="s">
        <v>61</v>
      </c>
      <c r="AA44988" t="s">
        <v>61</v>
      </c>
      <c r="AB44988" t="s">
        <v>61</v>
      </c>
      <c r="AC44988" t="s">
        <v>61</v>
      </c>
      <c r="AD44988" t="s">
        <v>61</v>
      </c>
      <c r="AE44988" t="s">
        <v>61</v>
      </c>
      <c r="AF44988" t="s">
        <v>61</v>
      </c>
      <c r="AG44988" t="s">
        <v>61</v>
      </c>
      <c r="AH44988" t="s">
        <v>258</v>
      </c>
      <c r="AI44988" t="s">
        <v>61</v>
      </c>
      <c r="AJ44988" t="s">
        <v>61</v>
      </c>
      <c r="AN44988" t="s">
        <v>220</v>
      </c>
      <c r="AO44988" t="s">
        <v>221</v>
      </c>
      <c r="AP44988" t="s">
        <v>222</v>
      </c>
      <c r="AR44988" t="s">
        <v>253</v>
      </c>
      <c r="AS44988">
        <v>2023</v>
      </c>
      <c r="AT44988">
        <v>2020</v>
      </c>
      <c r="AU44988">
        <v>3.00422892216254</v>
      </c>
      <c r="AV44988" t="s">
        <v>61</v>
      </c>
      <c r="AX44988" t="s">
        <v>254</v>
      </c>
      <c r="AY44988" t="s">
        <v>255</v>
      </c>
      <c r="AZ44988" t="s">
        <v>120</v>
      </c>
      <c r="BA44988" t="s">
        <v>120</v>
      </c>
      <c r="BB44988" t="s">
        <v>255</v>
      </c>
      <c r="BC44988" t="s">
        <v>255</v>
      </c>
      <c r="BD44988" t="s">
        <v>255</v>
      </c>
    </row>
    <row r="44989" spans="1:56" x14ac:dyDescent="0.3">
      <c r="A44989" t="s">
        <v>248</v>
      </c>
      <c r="B44989" t="s">
        <v>249</v>
      </c>
      <c r="C44989" t="s">
        <v>250</v>
      </c>
      <c r="D44989" t="s">
        <v>251</v>
      </c>
      <c r="E44989" t="s">
        <v>84</v>
      </c>
      <c r="F44989" t="s">
        <v>61</v>
      </c>
      <c r="G44989" t="s">
        <v>241</v>
      </c>
      <c r="H44989" t="s">
        <v>62</v>
      </c>
      <c r="I44989" t="s">
        <v>259</v>
      </c>
      <c r="J44989" t="s">
        <v>61</v>
      </c>
      <c r="K44989" t="s">
        <v>61</v>
      </c>
      <c r="L44989" t="s">
        <v>61</v>
      </c>
      <c r="M44989" t="s">
        <v>61</v>
      </c>
      <c r="N44989" t="s">
        <v>61</v>
      </c>
      <c r="O44989" t="s">
        <v>61</v>
      </c>
      <c r="P44989" t="s">
        <v>61</v>
      </c>
      <c r="Q44989" t="s">
        <v>61</v>
      </c>
      <c r="R44989" t="s">
        <v>61</v>
      </c>
      <c r="S44989" t="s">
        <v>61</v>
      </c>
      <c r="T44989" t="s">
        <v>61</v>
      </c>
      <c r="U44989" t="s">
        <v>61</v>
      </c>
      <c r="V44989" t="s">
        <v>61</v>
      </c>
      <c r="W44989" t="s">
        <v>61</v>
      </c>
      <c r="X44989" t="s">
        <v>61</v>
      </c>
      <c r="Y44989" t="s">
        <v>61</v>
      </c>
      <c r="Z44989" t="s">
        <v>61</v>
      </c>
      <c r="AA44989" t="s">
        <v>61</v>
      </c>
      <c r="AB44989" t="s">
        <v>61</v>
      </c>
      <c r="AC44989" t="s">
        <v>61</v>
      </c>
      <c r="AD44989" t="s">
        <v>61</v>
      </c>
      <c r="AE44989" t="s">
        <v>61</v>
      </c>
      <c r="AF44989" t="s">
        <v>61</v>
      </c>
      <c r="AG44989" t="s">
        <v>61</v>
      </c>
      <c r="AH44989" t="s">
        <v>252</v>
      </c>
      <c r="AI44989" t="s">
        <v>61</v>
      </c>
      <c r="AJ44989" t="s">
        <v>61</v>
      </c>
      <c r="AN44989" t="s">
        <v>220</v>
      </c>
      <c r="AO44989" t="s">
        <v>221</v>
      </c>
      <c r="AP44989" t="s">
        <v>222</v>
      </c>
      <c r="AR44989" t="s">
        <v>253</v>
      </c>
      <c r="AS44989">
        <v>2023</v>
      </c>
      <c r="AT44989">
        <v>2020</v>
      </c>
      <c r="AU44989">
        <v>0.76350512060561504</v>
      </c>
      <c r="AV44989" t="s">
        <v>61</v>
      </c>
      <c r="AX44989" t="s">
        <v>254</v>
      </c>
      <c r="AY44989" t="s">
        <v>255</v>
      </c>
      <c r="AZ44989" t="s">
        <v>120</v>
      </c>
      <c r="BA44989" t="s">
        <v>120</v>
      </c>
      <c r="BB44989" t="s">
        <v>255</v>
      </c>
      <c r="BC44989" t="s">
        <v>255</v>
      </c>
      <c r="BD44989" t="s">
        <v>255</v>
      </c>
    </row>
    <row r="44990" spans="1:56" x14ac:dyDescent="0.3">
      <c r="A44990" t="s">
        <v>248</v>
      </c>
      <c r="B44990" t="s">
        <v>249</v>
      </c>
      <c r="C44990" t="s">
        <v>250</v>
      </c>
      <c r="D44990" t="s">
        <v>251</v>
      </c>
      <c r="E44990" t="s">
        <v>84</v>
      </c>
      <c r="F44990" t="s">
        <v>61</v>
      </c>
      <c r="G44990" t="s">
        <v>241</v>
      </c>
      <c r="H44990" t="s">
        <v>62</v>
      </c>
      <c r="I44990" t="s">
        <v>259</v>
      </c>
      <c r="J44990" t="s">
        <v>61</v>
      </c>
      <c r="K44990" t="s">
        <v>61</v>
      </c>
      <c r="L44990" t="s">
        <v>61</v>
      </c>
      <c r="M44990" t="s">
        <v>61</v>
      </c>
      <c r="N44990" t="s">
        <v>61</v>
      </c>
      <c r="O44990" t="s">
        <v>61</v>
      </c>
      <c r="P44990" t="s">
        <v>61</v>
      </c>
      <c r="Q44990" t="s">
        <v>61</v>
      </c>
      <c r="R44990" t="s">
        <v>61</v>
      </c>
      <c r="S44990" t="s">
        <v>61</v>
      </c>
      <c r="T44990" t="s">
        <v>61</v>
      </c>
      <c r="U44990" t="s">
        <v>61</v>
      </c>
      <c r="V44990" t="s">
        <v>61</v>
      </c>
      <c r="W44990" t="s">
        <v>61</v>
      </c>
      <c r="X44990" t="s">
        <v>61</v>
      </c>
      <c r="Y44990" t="s">
        <v>61</v>
      </c>
      <c r="Z44990" t="s">
        <v>61</v>
      </c>
      <c r="AA44990" t="s">
        <v>61</v>
      </c>
      <c r="AB44990" t="s">
        <v>61</v>
      </c>
      <c r="AC44990" t="s">
        <v>61</v>
      </c>
      <c r="AD44990" t="s">
        <v>61</v>
      </c>
      <c r="AE44990" t="s">
        <v>61</v>
      </c>
      <c r="AF44990" t="s">
        <v>61</v>
      </c>
      <c r="AG44990" t="s">
        <v>61</v>
      </c>
      <c r="AH44990" t="s">
        <v>256</v>
      </c>
      <c r="AI44990" t="s">
        <v>61</v>
      </c>
      <c r="AJ44990" t="s">
        <v>61</v>
      </c>
      <c r="AN44990" t="s">
        <v>220</v>
      </c>
      <c r="AO44990" t="s">
        <v>221</v>
      </c>
      <c r="AP44990" t="s">
        <v>222</v>
      </c>
      <c r="AR44990" t="s">
        <v>253</v>
      </c>
      <c r="AS44990">
        <v>2023</v>
      </c>
      <c r="AT44990">
        <v>2020</v>
      </c>
      <c r="AU44990">
        <v>0.94519185667752403</v>
      </c>
      <c r="AV44990" t="s">
        <v>61</v>
      </c>
      <c r="AX44990" t="s">
        <v>254</v>
      </c>
      <c r="AY44990" t="s">
        <v>255</v>
      </c>
      <c r="AZ44990" t="s">
        <v>120</v>
      </c>
      <c r="BA44990" t="s">
        <v>120</v>
      </c>
      <c r="BB44990" t="s">
        <v>255</v>
      </c>
      <c r="BC44990" t="s">
        <v>255</v>
      </c>
      <c r="BD44990" t="s">
        <v>255</v>
      </c>
    </row>
    <row r="44991" spans="1:56" x14ac:dyDescent="0.3">
      <c r="A44991" t="s">
        <v>248</v>
      </c>
      <c r="B44991" t="s">
        <v>249</v>
      </c>
      <c r="C44991" t="s">
        <v>250</v>
      </c>
      <c r="D44991" t="s">
        <v>251</v>
      </c>
      <c r="E44991" t="s">
        <v>84</v>
      </c>
      <c r="F44991" t="s">
        <v>61</v>
      </c>
      <c r="G44991" t="s">
        <v>241</v>
      </c>
      <c r="H44991" t="s">
        <v>62</v>
      </c>
      <c r="I44991" t="s">
        <v>259</v>
      </c>
      <c r="J44991" t="s">
        <v>61</v>
      </c>
      <c r="K44991" t="s">
        <v>61</v>
      </c>
      <c r="L44991" t="s">
        <v>61</v>
      </c>
      <c r="M44991" t="s">
        <v>61</v>
      </c>
      <c r="N44991" t="s">
        <v>61</v>
      </c>
      <c r="O44991" t="s">
        <v>61</v>
      </c>
      <c r="P44991" t="s">
        <v>61</v>
      </c>
      <c r="Q44991" t="s">
        <v>61</v>
      </c>
      <c r="R44991" t="s">
        <v>61</v>
      </c>
      <c r="S44991" t="s">
        <v>61</v>
      </c>
      <c r="T44991" t="s">
        <v>61</v>
      </c>
      <c r="U44991" t="s">
        <v>61</v>
      </c>
      <c r="V44991" t="s">
        <v>61</v>
      </c>
      <c r="W44991" t="s">
        <v>61</v>
      </c>
      <c r="X44991" t="s">
        <v>61</v>
      </c>
      <c r="Y44991" t="s">
        <v>61</v>
      </c>
      <c r="Z44991" t="s">
        <v>61</v>
      </c>
      <c r="AA44991" t="s">
        <v>61</v>
      </c>
      <c r="AB44991" t="s">
        <v>61</v>
      </c>
      <c r="AC44991" t="s">
        <v>61</v>
      </c>
      <c r="AD44991" t="s">
        <v>61</v>
      </c>
      <c r="AE44991" t="s">
        <v>61</v>
      </c>
      <c r="AF44991" t="s">
        <v>61</v>
      </c>
      <c r="AG44991" t="s">
        <v>61</v>
      </c>
      <c r="AH44991" t="s">
        <v>257</v>
      </c>
      <c r="AI44991" t="s">
        <v>61</v>
      </c>
      <c r="AJ44991" t="s">
        <v>61</v>
      </c>
      <c r="AN44991" t="s">
        <v>220</v>
      </c>
      <c r="AO44991" t="s">
        <v>221</v>
      </c>
      <c r="AP44991" t="s">
        <v>222</v>
      </c>
      <c r="AR44991" t="s">
        <v>253</v>
      </c>
      <c r="AS44991">
        <v>2023</v>
      </c>
      <c r="AT44991">
        <v>2020</v>
      </c>
      <c r="AU44991">
        <v>0.73114657980455999</v>
      </c>
      <c r="AV44991" t="s">
        <v>61</v>
      </c>
      <c r="AX44991" t="s">
        <v>254</v>
      </c>
      <c r="AY44991" t="s">
        <v>255</v>
      </c>
      <c r="AZ44991" t="s">
        <v>120</v>
      </c>
      <c r="BA44991" t="s">
        <v>120</v>
      </c>
      <c r="BB44991" t="s">
        <v>255</v>
      </c>
      <c r="BC44991" t="s">
        <v>255</v>
      </c>
      <c r="BD44991" t="s">
        <v>255</v>
      </c>
    </row>
    <row r="44992" spans="1:56" x14ac:dyDescent="0.3">
      <c r="A44992" t="s">
        <v>248</v>
      </c>
      <c r="B44992" t="s">
        <v>249</v>
      </c>
      <c r="C44992" t="s">
        <v>250</v>
      </c>
      <c r="D44992" t="s">
        <v>251</v>
      </c>
      <c r="E44992" t="s">
        <v>84</v>
      </c>
      <c r="F44992" t="s">
        <v>61</v>
      </c>
      <c r="G44992" t="s">
        <v>241</v>
      </c>
      <c r="H44992" t="s">
        <v>62</v>
      </c>
      <c r="I44992" t="s">
        <v>259</v>
      </c>
      <c r="J44992" t="s">
        <v>61</v>
      </c>
      <c r="K44992" t="s">
        <v>61</v>
      </c>
      <c r="L44992" t="s">
        <v>61</v>
      </c>
      <c r="M44992" t="s">
        <v>61</v>
      </c>
      <c r="N44992" t="s">
        <v>61</v>
      </c>
      <c r="O44992" t="s">
        <v>61</v>
      </c>
      <c r="P44992" t="s">
        <v>61</v>
      </c>
      <c r="Q44992" t="s">
        <v>61</v>
      </c>
      <c r="R44992" t="s">
        <v>61</v>
      </c>
      <c r="S44992" t="s">
        <v>61</v>
      </c>
      <c r="T44992" t="s">
        <v>61</v>
      </c>
      <c r="U44992" t="s">
        <v>61</v>
      </c>
      <c r="V44992" t="s">
        <v>61</v>
      </c>
      <c r="W44992" t="s">
        <v>61</v>
      </c>
      <c r="X44992" t="s">
        <v>61</v>
      </c>
      <c r="Y44992" t="s">
        <v>61</v>
      </c>
      <c r="Z44992" t="s">
        <v>61</v>
      </c>
      <c r="AA44992" t="s">
        <v>61</v>
      </c>
      <c r="AB44992" t="s">
        <v>61</v>
      </c>
      <c r="AC44992" t="s">
        <v>61</v>
      </c>
      <c r="AD44992" t="s">
        <v>61</v>
      </c>
      <c r="AE44992" t="s">
        <v>61</v>
      </c>
      <c r="AF44992" t="s">
        <v>61</v>
      </c>
      <c r="AG44992" t="s">
        <v>61</v>
      </c>
      <c r="AH44992" t="s">
        <v>258</v>
      </c>
      <c r="AI44992" t="s">
        <v>61</v>
      </c>
      <c r="AJ44992" t="s">
        <v>61</v>
      </c>
      <c r="AN44992" t="s">
        <v>220</v>
      </c>
      <c r="AO44992" t="s">
        <v>221</v>
      </c>
      <c r="AP44992" t="s">
        <v>222</v>
      </c>
      <c r="AR44992" t="s">
        <v>253</v>
      </c>
      <c r="AS44992">
        <v>2023</v>
      </c>
      <c r="AT44992">
        <v>2020</v>
      </c>
      <c r="AU44992">
        <v>2.97491889250814</v>
      </c>
      <c r="AV44992" t="s">
        <v>61</v>
      </c>
      <c r="AX44992" t="s">
        <v>254</v>
      </c>
      <c r="AY44992" t="s">
        <v>255</v>
      </c>
      <c r="AZ44992" t="s">
        <v>120</v>
      </c>
      <c r="BA44992" t="s">
        <v>120</v>
      </c>
      <c r="BB44992" t="s">
        <v>255</v>
      </c>
      <c r="BC44992" t="s">
        <v>255</v>
      </c>
      <c r="BD44992" t="s">
        <v>255</v>
      </c>
    </row>
    <row r="44993" spans="1:56" x14ac:dyDescent="0.3">
      <c r="A44993" t="s">
        <v>248</v>
      </c>
      <c r="B44993" t="s">
        <v>249</v>
      </c>
      <c r="C44993" t="s">
        <v>250</v>
      </c>
      <c r="D44993" t="s">
        <v>251</v>
      </c>
      <c r="E44993" t="s">
        <v>84</v>
      </c>
      <c r="F44993" t="s">
        <v>61</v>
      </c>
      <c r="G44993" t="s">
        <v>242</v>
      </c>
      <c r="H44993" t="s">
        <v>62</v>
      </c>
      <c r="I44993" t="s">
        <v>259</v>
      </c>
      <c r="J44993" t="s">
        <v>61</v>
      </c>
      <c r="K44993" t="s">
        <v>61</v>
      </c>
      <c r="L44993" t="s">
        <v>61</v>
      </c>
      <c r="M44993" t="s">
        <v>61</v>
      </c>
      <c r="N44993" t="s">
        <v>61</v>
      </c>
      <c r="O44993" t="s">
        <v>61</v>
      </c>
      <c r="P44993" t="s">
        <v>61</v>
      </c>
      <c r="Q44993" t="s">
        <v>61</v>
      </c>
      <c r="R44993" t="s">
        <v>61</v>
      </c>
      <c r="S44993" t="s">
        <v>61</v>
      </c>
      <c r="T44993" t="s">
        <v>61</v>
      </c>
      <c r="U44993" t="s">
        <v>61</v>
      </c>
      <c r="V44993" t="s">
        <v>61</v>
      </c>
      <c r="W44993" t="s">
        <v>61</v>
      </c>
      <c r="X44993" t="s">
        <v>61</v>
      </c>
      <c r="Y44993" t="s">
        <v>61</v>
      </c>
      <c r="Z44993" t="s">
        <v>61</v>
      </c>
      <c r="AA44993" t="s">
        <v>61</v>
      </c>
      <c r="AB44993" t="s">
        <v>61</v>
      </c>
      <c r="AC44993" t="s">
        <v>61</v>
      </c>
      <c r="AD44993" t="s">
        <v>61</v>
      </c>
      <c r="AE44993" t="s">
        <v>61</v>
      </c>
      <c r="AF44993" t="s">
        <v>61</v>
      </c>
      <c r="AG44993" t="s">
        <v>61</v>
      </c>
      <c r="AH44993" t="s">
        <v>252</v>
      </c>
      <c r="AI44993" t="s">
        <v>61</v>
      </c>
      <c r="AJ44993" t="s">
        <v>61</v>
      </c>
      <c r="AN44993" t="s">
        <v>220</v>
      </c>
      <c r="AO44993" t="s">
        <v>221</v>
      </c>
      <c r="AP44993" t="s">
        <v>222</v>
      </c>
      <c r="AR44993" t="s">
        <v>253</v>
      </c>
      <c r="AS44993">
        <v>2023</v>
      </c>
      <c r="AT44993">
        <v>2020</v>
      </c>
      <c r="AU44993">
        <v>0.63358970120122904</v>
      </c>
      <c r="AV44993" t="s">
        <v>61</v>
      </c>
      <c r="AX44993" t="s">
        <v>254</v>
      </c>
      <c r="AY44993" t="s">
        <v>255</v>
      </c>
      <c r="AZ44993" t="s">
        <v>120</v>
      </c>
      <c r="BA44993" t="s">
        <v>120</v>
      </c>
      <c r="BB44993" t="s">
        <v>255</v>
      </c>
      <c r="BC44993" t="s">
        <v>255</v>
      </c>
      <c r="BD44993" t="s">
        <v>255</v>
      </c>
    </row>
    <row r="44994" spans="1:56" x14ac:dyDescent="0.3">
      <c r="A44994" t="s">
        <v>248</v>
      </c>
      <c r="B44994" t="s">
        <v>249</v>
      </c>
      <c r="C44994" t="s">
        <v>250</v>
      </c>
      <c r="D44994" t="s">
        <v>251</v>
      </c>
      <c r="E44994" t="s">
        <v>84</v>
      </c>
      <c r="F44994" t="s">
        <v>61</v>
      </c>
      <c r="G44994" t="s">
        <v>242</v>
      </c>
      <c r="H44994" t="s">
        <v>62</v>
      </c>
      <c r="I44994" t="s">
        <v>259</v>
      </c>
      <c r="J44994" t="s">
        <v>61</v>
      </c>
      <c r="K44994" t="s">
        <v>61</v>
      </c>
      <c r="L44994" t="s">
        <v>61</v>
      </c>
      <c r="M44994" t="s">
        <v>61</v>
      </c>
      <c r="N44994" t="s">
        <v>61</v>
      </c>
      <c r="O44994" t="s">
        <v>61</v>
      </c>
      <c r="P44994" t="s">
        <v>61</v>
      </c>
      <c r="Q44994" t="s">
        <v>61</v>
      </c>
      <c r="R44994" t="s">
        <v>61</v>
      </c>
      <c r="S44994" t="s">
        <v>61</v>
      </c>
      <c r="T44994" t="s">
        <v>61</v>
      </c>
      <c r="U44994" t="s">
        <v>61</v>
      </c>
      <c r="V44994" t="s">
        <v>61</v>
      </c>
      <c r="W44994" t="s">
        <v>61</v>
      </c>
      <c r="X44994" t="s">
        <v>61</v>
      </c>
      <c r="Y44994" t="s">
        <v>61</v>
      </c>
      <c r="Z44994" t="s">
        <v>61</v>
      </c>
      <c r="AA44994" t="s">
        <v>61</v>
      </c>
      <c r="AB44994" t="s">
        <v>61</v>
      </c>
      <c r="AC44994" t="s">
        <v>61</v>
      </c>
      <c r="AD44994" t="s">
        <v>61</v>
      </c>
      <c r="AE44994" t="s">
        <v>61</v>
      </c>
      <c r="AF44994" t="s">
        <v>61</v>
      </c>
      <c r="AG44994" t="s">
        <v>61</v>
      </c>
      <c r="AH44994" t="s">
        <v>256</v>
      </c>
      <c r="AI44994" t="s">
        <v>61</v>
      </c>
      <c r="AJ44994" t="s">
        <v>61</v>
      </c>
      <c r="AN44994" t="s">
        <v>220</v>
      </c>
      <c r="AO44994" t="s">
        <v>221</v>
      </c>
      <c r="AP44994" t="s">
        <v>222</v>
      </c>
      <c r="AR44994" t="s">
        <v>253</v>
      </c>
      <c r="AS44994">
        <v>2023</v>
      </c>
      <c r="AT44994">
        <v>2020</v>
      </c>
      <c r="AU44994">
        <v>0.67043173843208803</v>
      </c>
      <c r="AV44994" t="s">
        <v>61</v>
      </c>
      <c r="AX44994" t="s">
        <v>254</v>
      </c>
      <c r="AY44994" t="s">
        <v>255</v>
      </c>
      <c r="AZ44994" t="s">
        <v>120</v>
      </c>
      <c r="BA44994" t="s">
        <v>120</v>
      </c>
      <c r="BB44994" t="s">
        <v>255</v>
      </c>
      <c r="BC44994" t="s">
        <v>255</v>
      </c>
      <c r="BD44994" t="s">
        <v>255</v>
      </c>
    </row>
    <row r="44995" spans="1:56" x14ac:dyDescent="0.3">
      <c r="A44995" t="s">
        <v>248</v>
      </c>
      <c r="B44995" t="s">
        <v>249</v>
      </c>
      <c r="C44995" t="s">
        <v>250</v>
      </c>
      <c r="D44995" t="s">
        <v>251</v>
      </c>
      <c r="E44995" t="s">
        <v>84</v>
      </c>
      <c r="F44995" t="s">
        <v>61</v>
      </c>
      <c r="G44995" t="s">
        <v>242</v>
      </c>
      <c r="H44995" t="s">
        <v>62</v>
      </c>
      <c r="I44995" t="s">
        <v>259</v>
      </c>
      <c r="J44995" t="s">
        <v>61</v>
      </c>
      <c r="K44995" t="s">
        <v>61</v>
      </c>
      <c r="L44995" t="s">
        <v>61</v>
      </c>
      <c r="M44995" t="s">
        <v>61</v>
      </c>
      <c r="N44995" t="s">
        <v>61</v>
      </c>
      <c r="O44995" t="s">
        <v>61</v>
      </c>
      <c r="P44995" t="s">
        <v>61</v>
      </c>
      <c r="Q44995" t="s">
        <v>61</v>
      </c>
      <c r="R44995" t="s">
        <v>61</v>
      </c>
      <c r="S44995" t="s">
        <v>61</v>
      </c>
      <c r="T44995" t="s">
        <v>61</v>
      </c>
      <c r="U44995" t="s">
        <v>61</v>
      </c>
      <c r="V44995" t="s">
        <v>61</v>
      </c>
      <c r="W44995" t="s">
        <v>61</v>
      </c>
      <c r="X44995" t="s">
        <v>61</v>
      </c>
      <c r="Y44995" t="s">
        <v>61</v>
      </c>
      <c r="Z44995" t="s">
        <v>61</v>
      </c>
      <c r="AA44995" t="s">
        <v>61</v>
      </c>
      <c r="AB44995" t="s">
        <v>61</v>
      </c>
      <c r="AC44995" t="s">
        <v>61</v>
      </c>
      <c r="AD44995" t="s">
        <v>61</v>
      </c>
      <c r="AE44995" t="s">
        <v>61</v>
      </c>
      <c r="AF44995" t="s">
        <v>61</v>
      </c>
      <c r="AG44995" t="s">
        <v>61</v>
      </c>
      <c r="AH44995" t="s">
        <v>257</v>
      </c>
      <c r="AI44995" t="s">
        <v>61</v>
      </c>
      <c r="AJ44995" t="s">
        <v>61</v>
      </c>
      <c r="AN44995" t="s">
        <v>220</v>
      </c>
      <c r="AO44995" t="s">
        <v>221</v>
      </c>
      <c r="AP44995" t="s">
        <v>222</v>
      </c>
      <c r="AR44995" t="s">
        <v>253</v>
      </c>
      <c r="AS44995">
        <v>2023</v>
      </c>
      <c r="AT44995">
        <v>2020</v>
      </c>
      <c r="AU44995">
        <v>0.46205647958388901</v>
      </c>
      <c r="AV44995" t="s">
        <v>61</v>
      </c>
      <c r="AX44995" t="s">
        <v>254</v>
      </c>
      <c r="AY44995" t="s">
        <v>255</v>
      </c>
      <c r="AZ44995" t="s">
        <v>120</v>
      </c>
      <c r="BA44995" t="s">
        <v>120</v>
      </c>
      <c r="BB44995" t="s">
        <v>255</v>
      </c>
      <c r="BC44995" t="s">
        <v>255</v>
      </c>
      <c r="BD44995" t="s">
        <v>255</v>
      </c>
    </row>
    <row r="44996" spans="1:56" x14ac:dyDescent="0.3">
      <c r="A44996" t="s">
        <v>248</v>
      </c>
      <c r="B44996" t="s">
        <v>249</v>
      </c>
      <c r="C44996" t="s">
        <v>250</v>
      </c>
      <c r="D44996" t="s">
        <v>251</v>
      </c>
      <c r="E44996" t="s">
        <v>84</v>
      </c>
      <c r="F44996" t="s">
        <v>61</v>
      </c>
      <c r="G44996" t="s">
        <v>242</v>
      </c>
      <c r="H44996" t="s">
        <v>62</v>
      </c>
      <c r="I44996" t="s">
        <v>259</v>
      </c>
      <c r="J44996" t="s">
        <v>61</v>
      </c>
      <c r="K44996" t="s">
        <v>61</v>
      </c>
      <c r="L44996" t="s">
        <v>61</v>
      </c>
      <c r="M44996" t="s">
        <v>61</v>
      </c>
      <c r="N44996" t="s">
        <v>61</v>
      </c>
      <c r="O44996" t="s">
        <v>61</v>
      </c>
      <c r="P44996" t="s">
        <v>61</v>
      </c>
      <c r="Q44996" t="s">
        <v>61</v>
      </c>
      <c r="R44996" t="s">
        <v>61</v>
      </c>
      <c r="S44996" t="s">
        <v>61</v>
      </c>
      <c r="T44996" t="s">
        <v>61</v>
      </c>
      <c r="U44996" t="s">
        <v>61</v>
      </c>
      <c r="V44996" t="s">
        <v>61</v>
      </c>
      <c r="W44996" t="s">
        <v>61</v>
      </c>
      <c r="X44996" t="s">
        <v>61</v>
      </c>
      <c r="Y44996" t="s">
        <v>61</v>
      </c>
      <c r="Z44996" t="s">
        <v>61</v>
      </c>
      <c r="AA44996" t="s">
        <v>61</v>
      </c>
      <c r="AB44996" t="s">
        <v>61</v>
      </c>
      <c r="AC44996" t="s">
        <v>61</v>
      </c>
      <c r="AD44996" t="s">
        <v>61</v>
      </c>
      <c r="AE44996" t="s">
        <v>61</v>
      </c>
      <c r="AF44996" t="s">
        <v>61</v>
      </c>
      <c r="AG44996" t="s">
        <v>61</v>
      </c>
      <c r="AH44996" t="s">
        <v>258</v>
      </c>
      <c r="AI44996" t="s">
        <v>61</v>
      </c>
      <c r="AJ44996" t="s">
        <v>61</v>
      </c>
      <c r="AN44996" t="s">
        <v>220</v>
      </c>
      <c r="AO44996" t="s">
        <v>221</v>
      </c>
      <c r="AP44996" t="s">
        <v>222</v>
      </c>
      <c r="AR44996" t="s">
        <v>253</v>
      </c>
      <c r="AS44996">
        <v>2023</v>
      </c>
      <c r="AT44996">
        <v>2020</v>
      </c>
      <c r="AU44996">
        <v>2.3881678178765502</v>
      </c>
      <c r="AV44996" t="s">
        <v>61</v>
      </c>
      <c r="AX44996" t="s">
        <v>254</v>
      </c>
      <c r="AY44996" t="s">
        <v>255</v>
      </c>
      <c r="AZ44996" t="s">
        <v>120</v>
      </c>
      <c r="BA44996" t="s">
        <v>120</v>
      </c>
      <c r="BB44996" t="s">
        <v>255</v>
      </c>
      <c r="BC44996" t="s">
        <v>255</v>
      </c>
      <c r="BD44996" t="s">
        <v>255</v>
      </c>
    </row>
    <row r="44997" spans="1:56" x14ac:dyDescent="0.3">
      <c r="A44997" t="s">
        <v>248</v>
      </c>
      <c r="B44997" t="s">
        <v>249</v>
      </c>
      <c r="C44997" t="s">
        <v>250</v>
      </c>
      <c r="D44997" t="s">
        <v>251</v>
      </c>
      <c r="E44997" t="s">
        <v>84</v>
      </c>
      <c r="F44997" t="s">
        <v>61</v>
      </c>
      <c r="G44997" t="s">
        <v>243</v>
      </c>
      <c r="H44997" t="s">
        <v>62</v>
      </c>
      <c r="I44997" t="s">
        <v>259</v>
      </c>
      <c r="J44997" t="s">
        <v>61</v>
      </c>
      <c r="K44997" t="s">
        <v>61</v>
      </c>
      <c r="L44997" t="s">
        <v>61</v>
      </c>
      <c r="M44997" t="s">
        <v>61</v>
      </c>
      <c r="N44997" t="s">
        <v>61</v>
      </c>
      <c r="O44997" t="s">
        <v>61</v>
      </c>
      <c r="P44997" t="s">
        <v>61</v>
      </c>
      <c r="Q44997" t="s">
        <v>61</v>
      </c>
      <c r="R44997" t="s">
        <v>61</v>
      </c>
      <c r="S44997" t="s">
        <v>61</v>
      </c>
      <c r="T44997" t="s">
        <v>61</v>
      </c>
      <c r="U44997" t="s">
        <v>61</v>
      </c>
      <c r="V44997" t="s">
        <v>61</v>
      </c>
      <c r="W44997" t="s">
        <v>61</v>
      </c>
      <c r="X44997" t="s">
        <v>61</v>
      </c>
      <c r="Y44997" t="s">
        <v>61</v>
      </c>
      <c r="Z44997" t="s">
        <v>61</v>
      </c>
      <c r="AA44997" t="s">
        <v>61</v>
      </c>
      <c r="AB44997" t="s">
        <v>61</v>
      </c>
      <c r="AC44997" t="s">
        <v>61</v>
      </c>
      <c r="AD44997" t="s">
        <v>61</v>
      </c>
      <c r="AE44997" t="s">
        <v>61</v>
      </c>
      <c r="AF44997" t="s">
        <v>61</v>
      </c>
      <c r="AG44997" t="s">
        <v>61</v>
      </c>
      <c r="AH44997" t="s">
        <v>252</v>
      </c>
      <c r="AI44997" t="s">
        <v>61</v>
      </c>
      <c r="AJ44997" t="s">
        <v>61</v>
      </c>
      <c r="AN44997" t="s">
        <v>220</v>
      </c>
      <c r="AO44997" t="s">
        <v>221</v>
      </c>
      <c r="AP44997" t="s">
        <v>222</v>
      </c>
      <c r="AR44997" t="s">
        <v>253</v>
      </c>
      <c r="AS44997">
        <v>2023</v>
      </c>
      <c r="AT44997">
        <v>2020</v>
      </c>
      <c r="AU44997">
        <v>0.349000716987792</v>
      </c>
      <c r="AV44997" t="s">
        <v>61</v>
      </c>
      <c r="AX44997" t="s">
        <v>254</v>
      </c>
      <c r="AY44997" t="s">
        <v>255</v>
      </c>
      <c r="AZ44997" t="s">
        <v>120</v>
      </c>
      <c r="BA44997" t="s">
        <v>120</v>
      </c>
      <c r="BB44997" t="s">
        <v>255</v>
      </c>
      <c r="BC44997" t="s">
        <v>255</v>
      </c>
      <c r="BD44997" t="s">
        <v>255</v>
      </c>
    </row>
    <row r="44998" spans="1:56" x14ac:dyDescent="0.3">
      <c r="A44998" t="s">
        <v>248</v>
      </c>
      <c r="B44998" t="s">
        <v>249</v>
      </c>
      <c r="C44998" t="s">
        <v>250</v>
      </c>
      <c r="D44998" t="s">
        <v>251</v>
      </c>
      <c r="E44998" t="s">
        <v>84</v>
      </c>
      <c r="F44998" t="s">
        <v>61</v>
      </c>
      <c r="G44998" t="s">
        <v>243</v>
      </c>
      <c r="H44998" t="s">
        <v>62</v>
      </c>
      <c r="I44998" t="s">
        <v>259</v>
      </c>
      <c r="J44998" t="s">
        <v>61</v>
      </c>
      <c r="K44998" t="s">
        <v>61</v>
      </c>
      <c r="L44998" t="s">
        <v>61</v>
      </c>
      <c r="M44998" t="s">
        <v>61</v>
      </c>
      <c r="N44998" t="s">
        <v>61</v>
      </c>
      <c r="O44998" t="s">
        <v>61</v>
      </c>
      <c r="P44998" t="s">
        <v>61</v>
      </c>
      <c r="Q44998" t="s">
        <v>61</v>
      </c>
      <c r="R44998" t="s">
        <v>61</v>
      </c>
      <c r="S44998" t="s">
        <v>61</v>
      </c>
      <c r="T44998" t="s">
        <v>61</v>
      </c>
      <c r="U44998" t="s">
        <v>61</v>
      </c>
      <c r="V44998" t="s">
        <v>61</v>
      </c>
      <c r="W44998" t="s">
        <v>61</v>
      </c>
      <c r="X44998" t="s">
        <v>61</v>
      </c>
      <c r="Y44998" t="s">
        <v>61</v>
      </c>
      <c r="Z44998" t="s">
        <v>61</v>
      </c>
      <c r="AA44998" t="s">
        <v>61</v>
      </c>
      <c r="AB44998" t="s">
        <v>61</v>
      </c>
      <c r="AC44998" t="s">
        <v>61</v>
      </c>
      <c r="AD44998" t="s">
        <v>61</v>
      </c>
      <c r="AE44998" t="s">
        <v>61</v>
      </c>
      <c r="AF44998" t="s">
        <v>61</v>
      </c>
      <c r="AG44998" t="s">
        <v>61</v>
      </c>
      <c r="AH44998" t="s">
        <v>256</v>
      </c>
      <c r="AI44998" t="s">
        <v>61</v>
      </c>
      <c r="AJ44998" t="s">
        <v>61</v>
      </c>
      <c r="AN44998" t="s">
        <v>220</v>
      </c>
      <c r="AO44998" t="s">
        <v>221</v>
      </c>
      <c r="AP44998" t="s">
        <v>222</v>
      </c>
      <c r="AR44998" t="s">
        <v>253</v>
      </c>
      <c r="AS44998">
        <v>2023</v>
      </c>
      <c r="AT44998">
        <v>2020</v>
      </c>
      <c r="AU44998">
        <v>0.274987750771155</v>
      </c>
      <c r="AV44998" t="s">
        <v>61</v>
      </c>
      <c r="AX44998" t="s">
        <v>254</v>
      </c>
      <c r="AY44998" t="s">
        <v>255</v>
      </c>
      <c r="AZ44998" t="s">
        <v>120</v>
      </c>
      <c r="BA44998" t="s">
        <v>120</v>
      </c>
      <c r="BB44998" t="s">
        <v>255</v>
      </c>
      <c r="BC44998" t="s">
        <v>255</v>
      </c>
      <c r="BD44998" t="s">
        <v>255</v>
      </c>
    </row>
    <row r="44999" spans="1:56" x14ac:dyDescent="0.3">
      <c r="A44999" t="s">
        <v>248</v>
      </c>
      <c r="B44999" t="s">
        <v>249</v>
      </c>
      <c r="C44999" t="s">
        <v>250</v>
      </c>
      <c r="D44999" t="s">
        <v>251</v>
      </c>
      <c r="E44999" t="s">
        <v>84</v>
      </c>
      <c r="F44999" t="s">
        <v>61</v>
      </c>
      <c r="G44999" t="s">
        <v>243</v>
      </c>
      <c r="H44999" t="s">
        <v>62</v>
      </c>
      <c r="I44999" t="s">
        <v>259</v>
      </c>
      <c r="J44999" t="s">
        <v>61</v>
      </c>
      <c r="K44999" t="s">
        <v>61</v>
      </c>
      <c r="L44999" t="s">
        <v>61</v>
      </c>
      <c r="M44999" t="s">
        <v>61</v>
      </c>
      <c r="N44999" t="s">
        <v>61</v>
      </c>
      <c r="O44999" t="s">
        <v>61</v>
      </c>
      <c r="P44999" t="s">
        <v>61</v>
      </c>
      <c r="Q44999" t="s">
        <v>61</v>
      </c>
      <c r="R44999" t="s">
        <v>61</v>
      </c>
      <c r="S44999" t="s">
        <v>61</v>
      </c>
      <c r="T44999" t="s">
        <v>61</v>
      </c>
      <c r="U44999" t="s">
        <v>61</v>
      </c>
      <c r="V44999" t="s">
        <v>61</v>
      </c>
      <c r="W44999" t="s">
        <v>61</v>
      </c>
      <c r="X44999" t="s">
        <v>61</v>
      </c>
      <c r="Y44999" t="s">
        <v>61</v>
      </c>
      <c r="Z44999" t="s">
        <v>61</v>
      </c>
      <c r="AA44999" t="s">
        <v>61</v>
      </c>
      <c r="AB44999" t="s">
        <v>61</v>
      </c>
      <c r="AC44999" t="s">
        <v>61</v>
      </c>
      <c r="AD44999" t="s">
        <v>61</v>
      </c>
      <c r="AE44999" t="s">
        <v>61</v>
      </c>
      <c r="AF44999" t="s">
        <v>61</v>
      </c>
      <c r="AG44999" t="s">
        <v>61</v>
      </c>
      <c r="AH44999" t="s">
        <v>257</v>
      </c>
      <c r="AI44999" t="s">
        <v>61</v>
      </c>
      <c r="AJ44999" t="s">
        <v>61</v>
      </c>
      <c r="AN44999" t="s">
        <v>220</v>
      </c>
      <c r="AO44999" t="s">
        <v>221</v>
      </c>
      <c r="AP44999" t="s">
        <v>222</v>
      </c>
      <c r="AR44999" t="s">
        <v>253</v>
      </c>
      <c r="AS44999">
        <v>2023</v>
      </c>
      <c r="AT44999">
        <v>2020</v>
      </c>
      <c r="AU44999">
        <v>0.24778731409208701</v>
      </c>
      <c r="AV44999" t="s">
        <v>61</v>
      </c>
      <c r="AX44999" t="s">
        <v>254</v>
      </c>
      <c r="AY44999" t="s">
        <v>255</v>
      </c>
      <c r="AZ44999" t="s">
        <v>120</v>
      </c>
      <c r="BA44999" t="s">
        <v>120</v>
      </c>
      <c r="BB44999" t="s">
        <v>255</v>
      </c>
      <c r="BC44999" t="s">
        <v>255</v>
      </c>
      <c r="BD44999" t="s">
        <v>255</v>
      </c>
    </row>
    <row r="45000" spans="1:56" x14ac:dyDescent="0.3">
      <c r="A45000" t="s">
        <v>248</v>
      </c>
      <c r="B45000" t="s">
        <v>249</v>
      </c>
      <c r="C45000" t="s">
        <v>250</v>
      </c>
      <c r="D45000" t="s">
        <v>251</v>
      </c>
      <c r="E45000" t="s">
        <v>84</v>
      </c>
      <c r="F45000" t="s">
        <v>61</v>
      </c>
      <c r="G45000" t="s">
        <v>243</v>
      </c>
      <c r="H45000" t="s">
        <v>62</v>
      </c>
      <c r="I45000" t="s">
        <v>259</v>
      </c>
      <c r="J45000" t="s">
        <v>61</v>
      </c>
      <c r="K45000" t="s">
        <v>61</v>
      </c>
      <c r="L45000" t="s">
        <v>61</v>
      </c>
      <c r="M45000" t="s">
        <v>61</v>
      </c>
      <c r="N45000" t="s">
        <v>61</v>
      </c>
      <c r="O45000" t="s">
        <v>61</v>
      </c>
      <c r="P45000" t="s">
        <v>61</v>
      </c>
      <c r="Q45000" t="s">
        <v>61</v>
      </c>
      <c r="R45000" t="s">
        <v>61</v>
      </c>
      <c r="S45000" t="s">
        <v>61</v>
      </c>
      <c r="T45000" t="s">
        <v>61</v>
      </c>
      <c r="U45000" t="s">
        <v>61</v>
      </c>
      <c r="V45000" t="s">
        <v>61</v>
      </c>
      <c r="W45000" t="s">
        <v>61</v>
      </c>
      <c r="X45000" t="s">
        <v>61</v>
      </c>
      <c r="Y45000" t="s">
        <v>61</v>
      </c>
      <c r="Z45000" t="s">
        <v>61</v>
      </c>
      <c r="AA45000" t="s">
        <v>61</v>
      </c>
      <c r="AB45000" t="s">
        <v>61</v>
      </c>
      <c r="AC45000" t="s">
        <v>61</v>
      </c>
      <c r="AD45000" t="s">
        <v>61</v>
      </c>
      <c r="AE45000" t="s">
        <v>61</v>
      </c>
      <c r="AF45000" t="s">
        <v>61</v>
      </c>
      <c r="AG45000" t="s">
        <v>61</v>
      </c>
      <c r="AH45000" t="s">
        <v>258</v>
      </c>
      <c r="AI45000" t="s">
        <v>61</v>
      </c>
      <c r="AJ45000" t="s">
        <v>61</v>
      </c>
      <c r="AN45000" t="s">
        <v>220</v>
      </c>
      <c r="AO45000" t="s">
        <v>221</v>
      </c>
      <c r="AP45000" t="s">
        <v>222</v>
      </c>
      <c r="AR45000" t="s">
        <v>253</v>
      </c>
      <c r="AS45000">
        <v>2023</v>
      </c>
      <c r="AT45000">
        <v>2020</v>
      </c>
      <c r="AU45000">
        <v>1.1464236195714801</v>
      </c>
      <c r="AV45000" t="s">
        <v>61</v>
      </c>
      <c r="AX45000" t="s">
        <v>254</v>
      </c>
      <c r="AY45000" t="s">
        <v>255</v>
      </c>
      <c r="AZ45000" t="s">
        <v>120</v>
      </c>
      <c r="BA45000" t="s">
        <v>120</v>
      </c>
      <c r="BB45000" t="s">
        <v>255</v>
      </c>
      <c r="BC45000" t="s">
        <v>255</v>
      </c>
      <c r="BD45000" t="s">
        <v>255</v>
      </c>
    </row>
    <row r="45001" spans="1:56" x14ac:dyDescent="0.3">
      <c r="A45001" t="s">
        <v>248</v>
      </c>
      <c r="B45001" t="s">
        <v>249</v>
      </c>
      <c r="C45001" t="s">
        <v>250</v>
      </c>
      <c r="D45001" t="s">
        <v>251</v>
      </c>
      <c r="E45001" t="s">
        <v>85</v>
      </c>
      <c r="F45001" t="s">
        <v>61</v>
      </c>
      <c r="G45001" t="s">
        <v>217</v>
      </c>
      <c r="H45001" t="s">
        <v>62</v>
      </c>
      <c r="I45001" t="s">
        <v>259</v>
      </c>
      <c r="J45001" t="s">
        <v>61</v>
      </c>
      <c r="K45001" t="s">
        <v>61</v>
      </c>
      <c r="L45001" t="s">
        <v>61</v>
      </c>
      <c r="M45001" t="s">
        <v>61</v>
      </c>
      <c r="N45001" t="s">
        <v>61</v>
      </c>
      <c r="O45001" t="s">
        <v>61</v>
      </c>
      <c r="P45001" t="s">
        <v>61</v>
      </c>
      <c r="Q45001" t="s">
        <v>61</v>
      </c>
      <c r="R45001" t="s">
        <v>61</v>
      </c>
      <c r="S45001" t="s">
        <v>61</v>
      </c>
      <c r="T45001" t="s">
        <v>61</v>
      </c>
      <c r="U45001" t="s">
        <v>61</v>
      </c>
      <c r="V45001" t="s">
        <v>61</v>
      </c>
      <c r="W45001" t="s">
        <v>61</v>
      </c>
      <c r="X45001" t="s">
        <v>61</v>
      </c>
      <c r="Y45001" t="s">
        <v>61</v>
      </c>
      <c r="Z45001" t="s">
        <v>61</v>
      </c>
      <c r="AA45001" t="s">
        <v>61</v>
      </c>
      <c r="AB45001" t="s">
        <v>61</v>
      </c>
      <c r="AC45001" t="s">
        <v>61</v>
      </c>
      <c r="AD45001" t="s">
        <v>61</v>
      </c>
      <c r="AE45001" t="s">
        <v>61</v>
      </c>
      <c r="AF45001" t="s">
        <v>61</v>
      </c>
      <c r="AG45001" t="s">
        <v>61</v>
      </c>
      <c r="AH45001" t="s">
        <v>252</v>
      </c>
      <c r="AI45001" t="s">
        <v>61</v>
      </c>
      <c r="AJ45001" t="s">
        <v>61</v>
      </c>
      <c r="AN45001" t="s">
        <v>220</v>
      </c>
      <c r="AO45001" t="s">
        <v>221</v>
      </c>
      <c r="AP45001" t="s">
        <v>222</v>
      </c>
      <c r="AR45001" t="s">
        <v>253</v>
      </c>
      <c r="AS45001">
        <v>2023</v>
      </c>
      <c r="AT45001">
        <v>2020</v>
      </c>
      <c r="AU45001">
        <v>1.28342436119422</v>
      </c>
      <c r="AV45001" t="s">
        <v>61</v>
      </c>
      <c r="AX45001" t="s">
        <v>254</v>
      </c>
      <c r="AY45001" t="s">
        <v>255</v>
      </c>
      <c r="AZ45001" t="s">
        <v>120</v>
      </c>
      <c r="BA45001" t="s">
        <v>120</v>
      </c>
      <c r="BB45001" t="s">
        <v>255</v>
      </c>
      <c r="BC45001" t="s">
        <v>255</v>
      </c>
      <c r="BD45001" t="s">
        <v>255</v>
      </c>
    </row>
    <row r="45002" spans="1:56" x14ac:dyDescent="0.3">
      <c r="A45002" t="s">
        <v>248</v>
      </c>
      <c r="B45002" t="s">
        <v>249</v>
      </c>
      <c r="C45002" t="s">
        <v>250</v>
      </c>
      <c r="D45002" t="s">
        <v>251</v>
      </c>
      <c r="E45002" t="s">
        <v>85</v>
      </c>
      <c r="F45002" t="s">
        <v>61</v>
      </c>
      <c r="G45002" t="s">
        <v>217</v>
      </c>
      <c r="H45002" t="s">
        <v>62</v>
      </c>
      <c r="I45002" t="s">
        <v>259</v>
      </c>
      <c r="J45002" t="s">
        <v>61</v>
      </c>
      <c r="K45002" t="s">
        <v>61</v>
      </c>
      <c r="L45002" t="s">
        <v>61</v>
      </c>
      <c r="M45002" t="s">
        <v>61</v>
      </c>
      <c r="N45002" t="s">
        <v>61</v>
      </c>
      <c r="O45002" t="s">
        <v>61</v>
      </c>
      <c r="P45002" t="s">
        <v>61</v>
      </c>
      <c r="Q45002" t="s">
        <v>61</v>
      </c>
      <c r="R45002" t="s">
        <v>61</v>
      </c>
      <c r="S45002" t="s">
        <v>61</v>
      </c>
      <c r="T45002" t="s">
        <v>61</v>
      </c>
      <c r="U45002" t="s">
        <v>61</v>
      </c>
      <c r="V45002" t="s">
        <v>61</v>
      </c>
      <c r="W45002" t="s">
        <v>61</v>
      </c>
      <c r="X45002" t="s">
        <v>61</v>
      </c>
      <c r="Y45002" t="s">
        <v>61</v>
      </c>
      <c r="Z45002" t="s">
        <v>61</v>
      </c>
      <c r="AA45002" t="s">
        <v>61</v>
      </c>
      <c r="AB45002" t="s">
        <v>61</v>
      </c>
      <c r="AC45002" t="s">
        <v>61</v>
      </c>
      <c r="AD45002" t="s">
        <v>61</v>
      </c>
      <c r="AE45002" t="s">
        <v>61</v>
      </c>
      <c r="AF45002" t="s">
        <v>61</v>
      </c>
      <c r="AG45002" t="s">
        <v>61</v>
      </c>
      <c r="AH45002" t="s">
        <v>256</v>
      </c>
      <c r="AI45002" t="s">
        <v>61</v>
      </c>
      <c r="AJ45002" t="s">
        <v>61</v>
      </c>
      <c r="AN45002" t="s">
        <v>220</v>
      </c>
      <c r="AO45002" t="s">
        <v>221</v>
      </c>
      <c r="AP45002" t="s">
        <v>222</v>
      </c>
      <c r="AR45002" t="s">
        <v>253</v>
      </c>
      <c r="AS45002">
        <v>2023</v>
      </c>
      <c r="AT45002">
        <v>2020</v>
      </c>
      <c r="AU45002">
        <v>1.62990719415069</v>
      </c>
      <c r="AV45002" t="s">
        <v>61</v>
      </c>
      <c r="AX45002" t="s">
        <v>254</v>
      </c>
      <c r="AY45002" t="s">
        <v>255</v>
      </c>
      <c r="AZ45002" t="s">
        <v>120</v>
      </c>
      <c r="BA45002" t="s">
        <v>120</v>
      </c>
      <c r="BB45002" t="s">
        <v>255</v>
      </c>
      <c r="BC45002" t="s">
        <v>255</v>
      </c>
      <c r="BD45002" t="s">
        <v>255</v>
      </c>
    </row>
    <row r="45003" spans="1:56" x14ac:dyDescent="0.3">
      <c r="A45003" t="s">
        <v>248</v>
      </c>
      <c r="B45003" t="s">
        <v>249</v>
      </c>
      <c r="C45003" t="s">
        <v>250</v>
      </c>
      <c r="D45003" t="s">
        <v>251</v>
      </c>
      <c r="E45003" t="s">
        <v>85</v>
      </c>
      <c r="F45003" t="s">
        <v>61</v>
      </c>
      <c r="G45003" t="s">
        <v>217</v>
      </c>
      <c r="H45003" t="s">
        <v>62</v>
      </c>
      <c r="I45003" t="s">
        <v>259</v>
      </c>
      <c r="J45003" t="s">
        <v>61</v>
      </c>
      <c r="K45003" t="s">
        <v>61</v>
      </c>
      <c r="L45003" t="s">
        <v>61</v>
      </c>
      <c r="M45003" t="s">
        <v>61</v>
      </c>
      <c r="N45003" t="s">
        <v>61</v>
      </c>
      <c r="O45003" t="s">
        <v>61</v>
      </c>
      <c r="P45003" t="s">
        <v>61</v>
      </c>
      <c r="Q45003" t="s">
        <v>61</v>
      </c>
      <c r="R45003" t="s">
        <v>61</v>
      </c>
      <c r="S45003" t="s">
        <v>61</v>
      </c>
      <c r="T45003" t="s">
        <v>61</v>
      </c>
      <c r="U45003" t="s">
        <v>61</v>
      </c>
      <c r="V45003" t="s">
        <v>61</v>
      </c>
      <c r="W45003" t="s">
        <v>61</v>
      </c>
      <c r="X45003" t="s">
        <v>61</v>
      </c>
      <c r="Y45003" t="s">
        <v>61</v>
      </c>
      <c r="Z45003" t="s">
        <v>61</v>
      </c>
      <c r="AA45003" t="s">
        <v>61</v>
      </c>
      <c r="AB45003" t="s">
        <v>61</v>
      </c>
      <c r="AC45003" t="s">
        <v>61</v>
      </c>
      <c r="AD45003" t="s">
        <v>61</v>
      </c>
      <c r="AE45003" t="s">
        <v>61</v>
      </c>
      <c r="AF45003" t="s">
        <v>61</v>
      </c>
      <c r="AG45003" t="s">
        <v>61</v>
      </c>
      <c r="AH45003" t="s">
        <v>257</v>
      </c>
      <c r="AI45003" t="s">
        <v>61</v>
      </c>
      <c r="AJ45003" t="s">
        <v>61</v>
      </c>
      <c r="AN45003" t="s">
        <v>220</v>
      </c>
      <c r="AO45003" t="s">
        <v>221</v>
      </c>
      <c r="AP45003" t="s">
        <v>222</v>
      </c>
      <c r="AR45003" t="s">
        <v>253</v>
      </c>
      <c r="AS45003">
        <v>2023</v>
      </c>
      <c r="AT45003">
        <v>2020</v>
      </c>
      <c r="AU45003">
        <v>0.77713867132304704</v>
      </c>
      <c r="AV45003" t="s">
        <v>61</v>
      </c>
      <c r="AX45003" t="s">
        <v>254</v>
      </c>
      <c r="AY45003" t="s">
        <v>255</v>
      </c>
      <c r="AZ45003" t="s">
        <v>120</v>
      </c>
      <c r="BA45003" t="s">
        <v>120</v>
      </c>
      <c r="BB45003" t="s">
        <v>255</v>
      </c>
      <c r="BC45003" t="s">
        <v>255</v>
      </c>
      <c r="BD45003" t="s">
        <v>255</v>
      </c>
    </row>
    <row r="45004" spans="1:56" x14ac:dyDescent="0.3">
      <c r="A45004" t="s">
        <v>248</v>
      </c>
      <c r="B45004" t="s">
        <v>249</v>
      </c>
      <c r="C45004" t="s">
        <v>250</v>
      </c>
      <c r="D45004" t="s">
        <v>251</v>
      </c>
      <c r="E45004" t="s">
        <v>85</v>
      </c>
      <c r="F45004" t="s">
        <v>61</v>
      </c>
      <c r="G45004" t="s">
        <v>217</v>
      </c>
      <c r="H45004" t="s">
        <v>62</v>
      </c>
      <c r="I45004" t="s">
        <v>259</v>
      </c>
      <c r="J45004" t="s">
        <v>61</v>
      </c>
      <c r="K45004" t="s">
        <v>61</v>
      </c>
      <c r="L45004" t="s">
        <v>61</v>
      </c>
      <c r="M45004" t="s">
        <v>61</v>
      </c>
      <c r="N45004" t="s">
        <v>61</v>
      </c>
      <c r="O45004" t="s">
        <v>61</v>
      </c>
      <c r="P45004" t="s">
        <v>61</v>
      </c>
      <c r="Q45004" t="s">
        <v>61</v>
      </c>
      <c r="R45004" t="s">
        <v>61</v>
      </c>
      <c r="S45004" t="s">
        <v>61</v>
      </c>
      <c r="T45004" t="s">
        <v>61</v>
      </c>
      <c r="U45004" t="s">
        <v>61</v>
      </c>
      <c r="V45004" t="s">
        <v>61</v>
      </c>
      <c r="W45004" t="s">
        <v>61</v>
      </c>
      <c r="X45004" t="s">
        <v>61</v>
      </c>
      <c r="Y45004" t="s">
        <v>61</v>
      </c>
      <c r="Z45004" t="s">
        <v>61</v>
      </c>
      <c r="AA45004" t="s">
        <v>61</v>
      </c>
      <c r="AB45004" t="s">
        <v>61</v>
      </c>
      <c r="AC45004" t="s">
        <v>61</v>
      </c>
      <c r="AD45004" t="s">
        <v>61</v>
      </c>
      <c r="AE45004" t="s">
        <v>61</v>
      </c>
      <c r="AF45004" t="s">
        <v>61</v>
      </c>
      <c r="AG45004" t="s">
        <v>61</v>
      </c>
      <c r="AH45004" t="s">
        <v>258</v>
      </c>
      <c r="AI45004" t="s">
        <v>61</v>
      </c>
      <c r="AJ45004" t="s">
        <v>61</v>
      </c>
      <c r="AN45004" t="s">
        <v>220</v>
      </c>
      <c r="AO45004" t="s">
        <v>221</v>
      </c>
      <c r="AP45004" t="s">
        <v>222</v>
      </c>
      <c r="AR45004" t="s">
        <v>253</v>
      </c>
      <c r="AS45004">
        <v>2023</v>
      </c>
      <c r="AT45004">
        <v>2020</v>
      </c>
      <c r="AU45004">
        <v>3.9087266118231998</v>
      </c>
      <c r="AV45004" t="s">
        <v>61</v>
      </c>
      <c r="AX45004" t="s">
        <v>254</v>
      </c>
      <c r="AY45004" t="s">
        <v>255</v>
      </c>
      <c r="AZ45004" t="s">
        <v>120</v>
      </c>
      <c r="BA45004" t="s">
        <v>120</v>
      </c>
      <c r="BB45004" t="s">
        <v>255</v>
      </c>
      <c r="BC45004" t="s">
        <v>255</v>
      </c>
      <c r="BD45004" t="s">
        <v>255</v>
      </c>
    </row>
    <row r="45005" spans="1:56" x14ac:dyDescent="0.3">
      <c r="A45005" t="s">
        <v>248</v>
      </c>
      <c r="B45005" t="s">
        <v>249</v>
      </c>
      <c r="C45005" t="s">
        <v>250</v>
      </c>
      <c r="D45005" t="s">
        <v>251</v>
      </c>
      <c r="E45005" t="s">
        <v>85</v>
      </c>
      <c r="F45005" t="s">
        <v>61</v>
      </c>
      <c r="G45005" t="s">
        <v>238</v>
      </c>
      <c r="H45005" t="s">
        <v>62</v>
      </c>
      <c r="I45005" t="s">
        <v>259</v>
      </c>
      <c r="J45005" t="s">
        <v>61</v>
      </c>
      <c r="K45005" t="s">
        <v>61</v>
      </c>
      <c r="L45005" t="s">
        <v>61</v>
      </c>
      <c r="M45005" t="s">
        <v>61</v>
      </c>
      <c r="N45005" t="s">
        <v>61</v>
      </c>
      <c r="O45005" t="s">
        <v>61</v>
      </c>
      <c r="P45005" t="s">
        <v>61</v>
      </c>
      <c r="Q45005" t="s">
        <v>61</v>
      </c>
      <c r="R45005" t="s">
        <v>61</v>
      </c>
      <c r="S45005" t="s">
        <v>61</v>
      </c>
      <c r="T45005" t="s">
        <v>61</v>
      </c>
      <c r="U45005" t="s">
        <v>61</v>
      </c>
      <c r="V45005" t="s">
        <v>61</v>
      </c>
      <c r="W45005" t="s">
        <v>61</v>
      </c>
      <c r="X45005" t="s">
        <v>61</v>
      </c>
      <c r="Y45005" t="s">
        <v>61</v>
      </c>
      <c r="Z45005" t="s">
        <v>61</v>
      </c>
      <c r="AA45005" t="s">
        <v>61</v>
      </c>
      <c r="AB45005" t="s">
        <v>61</v>
      </c>
      <c r="AC45005" t="s">
        <v>61</v>
      </c>
      <c r="AD45005" t="s">
        <v>61</v>
      </c>
      <c r="AE45005" t="s">
        <v>61</v>
      </c>
      <c r="AF45005" t="s">
        <v>61</v>
      </c>
      <c r="AG45005" t="s">
        <v>61</v>
      </c>
      <c r="AH45005" t="s">
        <v>252</v>
      </c>
      <c r="AI45005" t="s">
        <v>61</v>
      </c>
      <c r="AJ45005" t="s">
        <v>61</v>
      </c>
      <c r="AN45005" t="s">
        <v>220</v>
      </c>
      <c r="AO45005" t="s">
        <v>221</v>
      </c>
      <c r="AP45005" t="s">
        <v>222</v>
      </c>
      <c r="AR45005" t="s">
        <v>253</v>
      </c>
      <c r="AS45005">
        <v>2023</v>
      </c>
      <c r="AT45005">
        <v>2020</v>
      </c>
      <c r="AU45005">
        <v>1.1338837241241699</v>
      </c>
      <c r="AV45005" t="s">
        <v>61</v>
      </c>
      <c r="AX45005" t="s">
        <v>254</v>
      </c>
      <c r="AY45005" t="s">
        <v>255</v>
      </c>
      <c r="AZ45005" t="s">
        <v>120</v>
      </c>
      <c r="BA45005" t="s">
        <v>120</v>
      </c>
      <c r="BB45005" t="s">
        <v>255</v>
      </c>
      <c r="BC45005" t="s">
        <v>255</v>
      </c>
      <c r="BD45005" t="s">
        <v>255</v>
      </c>
    </row>
    <row r="45006" spans="1:56" x14ac:dyDescent="0.3">
      <c r="A45006" t="s">
        <v>248</v>
      </c>
      <c r="B45006" t="s">
        <v>249</v>
      </c>
      <c r="C45006" t="s">
        <v>250</v>
      </c>
      <c r="D45006" t="s">
        <v>251</v>
      </c>
      <c r="E45006" t="s">
        <v>85</v>
      </c>
      <c r="F45006" t="s">
        <v>61</v>
      </c>
      <c r="G45006" t="s">
        <v>238</v>
      </c>
      <c r="H45006" t="s">
        <v>62</v>
      </c>
      <c r="I45006" t="s">
        <v>259</v>
      </c>
      <c r="J45006" t="s">
        <v>61</v>
      </c>
      <c r="K45006" t="s">
        <v>61</v>
      </c>
      <c r="L45006" t="s">
        <v>61</v>
      </c>
      <c r="M45006" t="s">
        <v>61</v>
      </c>
      <c r="N45006" t="s">
        <v>61</v>
      </c>
      <c r="O45006" t="s">
        <v>61</v>
      </c>
      <c r="P45006" t="s">
        <v>61</v>
      </c>
      <c r="Q45006" t="s">
        <v>61</v>
      </c>
      <c r="R45006" t="s">
        <v>61</v>
      </c>
      <c r="S45006" t="s">
        <v>61</v>
      </c>
      <c r="T45006" t="s">
        <v>61</v>
      </c>
      <c r="U45006" t="s">
        <v>61</v>
      </c>
      <c r="V45006" t="s">
        <v>61</v>
      </c>
      <c r="W45006" t="s">
        <v>61</v>
      </c>
      <c r="X45006" t="s">
        <v>61</v>
      </c>
      <c r="Y45006" t="s">
        <v>61</v>
      </c>
      <c r="Z45006" t="s">
        <v>61</v>
      </c>
      <c r="AA45006" t="s">
        <v>61</v>
      </c>
      <c r="AB45006" t="s">
        <v>61</v>
      </c>
      <c r="AC45006" t="s">
        <v>61</v>
      </c>
      <c r="AD45006" t="s">
        <v>61</v>
      </c>
      <c r="AE45006" t="s">
        <v>61</v>
      </c>
      <c r="AF45006" t="s">
        <v>61</v>
      </c>
      <c r="AG45006" t="s">
        <v>61</v>
      </c>
      <c r="AH45006" t="s">
        <v>256</v>
      </c>
      <c r="AI45006" t="s">
        <v>61</v>
      </c>
      <c r="AJ45006" t="s">
        <v>61</v>
      </c>
      <c r="AN45006" t="s">
        <v>220</v>
      </c>
      <c r="AO45006" t="s">
        <v>221</v>
      </c>
      <c r="AP45006" t="s">
        <v>222</v>
      </c>
      <c r="AR45006" t="s">
        <v>253</v>
      </c>
      <c r="AS45006">
        <v>2023</v>
      </c>
      <c r="AT45006">
        <v>2020</v>
      </c>
      <c r="AU45006">
        <v>1.59822989633677</v>
      </c>
      <c r="AV45006" t="s">
        <v>61</v>
      </c>
      <c r="AX45006" t="s">
        <v>254</v>
      </c>
      <c r="AY45006" t="s">
        <v>255</v>
      </c>
      <c r="AZ45006" t="s">
        <v>120</v>
      </c>
      <c r="BA45006" t="s">
        <v>120</v>
      </c>
      <c r="BB45006" t="s">
        <v>255</v>
      </c>
      <c r="BC45006" t="s">
        <v>255</v>
      </c>
      <c r="BD45006" t="s">
        <v>255</v>
      </c>
    </row>
    <row r="45007" spans="1:56" x14ac:dyDescent="0.3">
      <c r="A45007" t="s">
        <v>248</v>
      </c>
      <c r="B45007" t="s">
        <v>249</v>
      </c>
      <c r="C45007" t="s">
        <v>250</v>
      </c>
      <c r="D45007" t="s">
        <v>251</v>
      </c>
      <c r="E45007" t="s">
        <v>85</v>
      </c>
      <c r="F45007" t="s">
        <v>61</v>
      </c>
      <c r="G45007" t="s">
        <v>238</v>
      </c>
      <c r="H45007" t="s">
        <v>62</v>
      </c>
      <c r="I45007" t="s">
        <v>259</v>
      </c>
      <c r="J45007" t="s">
        <v>61</v>
      </c>
      <c r="K45007" t="s">
        <v>61</v>
      </c>
      <c r="L45007" t="s">
        <v>61</v>
      </c>
      <c r="M45007" t="s">
        <v>61</v>
      </c>
      <c r="N45007" t="s">
        <v>61</v>
      </c>
      <c r="O45007" t="s">
        <v>61</v>
      </c>
      <c r="P45007" t="s">
        <v>61</v>
      </c>
      <c r="Q45007" t="s">
        <v>61</v>
      </c>
      <c r="R45007" t="s">
        <v>61</v>
      </c>
      <c r="S45007" t="s">
        <v>61</v>
      </c>
      <c r="T45007" t="s">
        <v>61</v>
      </c>
      <c r="U45007" t="s">
        <v>61</v>
      </c>
      <c r="V45007" t="s">
        <v>61</v>
      </c>
      <c r="W45007" t="s">
        <v>61</v>
      </c>
      <c r="X45007" t="s">
        <v>61</v>
      </c>
      <c r="Y45007" t="s">
        <v>61</v>
      </c>
      <c r="Z45007" t="s">
        <v>61</v>
      </c>
      <c r="AA45007" t="s">
        <v>61</v>
      </c>
      <c r="AB45007" t="s">
        <v>61</v>
      </c>
      <c r="AC45007" t="s">
        <v>61</v>
      </c>
      <c r="AD45007" t="s">
        <v>61</v>
      </c>
      <c r="AE45007" t="s">
        <v>61</v>
      </c>
      <c r="AF45007" t="s">
        <v>61</v>
      </c>
      <c r="AG45007" t="s">
        <v>61</v>
      </c>
      <c r="AH45007" t="s">
        <v>257</v>
      </c>
      <c r="AI45007" t="s">
        <v>61</v>
      </c>
      <c r="AJ45007" t="s">
        <v>61</v>
      </c>
      <c r="AN45007" t="s">
        <v>220</v>
      </c>
      <c r="AO45007" t="s">
        <v>221</v>
      </c>
      <c r="AP45007" t="s">
        <v>222</v>
      </c>
      <c r="AR45007" t="s">
        <v>253</v>
      </c>
      <c r="AS45007">
        <v>2023</v>
      </c>
      <c r="AT45007">
        <v>2020</v>
      </c>
      <c r="AU45007">
        <v>0.63296719177916605</v>
      </c>
      <c r="AV45007" t="s">
        <v>61</v>
      </c>
      <c r="AX45007" t="s">
        <v>254</v>
      </c>
      <c r="AY45007" t="s">
        <v>255</v>
      </c>
      <c r="AZ45007" t="s">
        <v>120</v>
      </c>
      <c r="BA45007" t="s">
        <v>120</v>
      </c>
      <c r="BB45007" t="s">
        <v>255</v>
      </c>
      <c r="BC45007" t="s">
        <v>255</v>
      </c>
      <c r="BD45007" t="s">
        <v>255</v>
      </c>
    </row>
    <row r="45008" spans="1:56" x14ac:dyDescent="0.3">
      <c r="A45008" t="s">
        <v>248</v>
      </c>
      <c r="B45008" t="s">
        <v>249</v>
      </c>
      <c r="C45008" t="s">
        <v>250</v>
      </c>
      <c r="D45008" t="s">
        <v>251</v>
      </c>
      <c r="E45008" t="s">
        <v>85</v>
      </c>
      <c r="F45008" t="s">
        <v>61</v>
      </c>
      <c r="G45008" t="s">
        <v>238</v>
      </c>
      <c r="H45008" t="s">
        <v>62</v>
      </c>
      <c r="I45008" t="s">
        <v>259</v>
      </c>
      <c r="J45008" t="s">
        <v>61</v>
      </c>
      <c r="K45008" t="s">
        <v>61</v>
      </c>
      <c r="L45008" t="s">
        <v>61</v>
      </c>
      <c r="M45008" t="s">
        <v>61</v>
      </c>
      <c r="N45008" t="s">
        <v>61</v>
      </c>
      <c r="O45008" t="s">
        <v>61</v>
      </c>
      <c r="P45008" t="s">
        <v>61</v>
      </c>
      <c r="Q45008" t="s">
        <v>61</v>
      </c>
      <c r="R45008" t="s">
        <v>61</v>
      </c>
      <c r="S45008" t="s">
        <v>61</v>
      </c>
      <c r="T45008" t="s">
        <v>61</v>
      </c>
      <c r="U45008" t="s">
        <v>61</v>
      </c>
      <c r="V45008" t="s">
        <v>61</v>
      </c>
      <c r="W45008" t="s">
        <v>61</v>
      </c>
      <c r="X45008" t="s">
        <v>61</v>
      </c>
      <c r="Y45008" t="s">
        <v>61</v>
      </c>
      <c r="Z45008" t="s">
        <v>61</v>
      </c>
      <c r="AA45008" t="s">
        <v>61</v>
      </c>
      <c r="AB45008" t="s">
        <v>61</v>
      </c>
      <c r="AC45008" t="s">
        <v>61</v>
      </c>
      <c r="AD45008" t="s">
        <v>61</v>
      </c>
      <c r="AE45008" t="s">
        <v>61</v>
      </c>
      <c r="AF45008" t="s">
        <v>61</v>
      </c>
      <c r="AG45008" t="s">
        <v>61</v>
      </c>
      <c r="AH45008" t="s">
        <v>258</v>
      </c>
      <c r="AI45008" t="s">
        <v>61</v>
      </c>
      <c r="AJ45008" t="s">
        <v>61</v>
      </c>
      <c r="AN45008" t="s">
        <v>220</v>
      </c>
      <c r="AO45008" t="s">
        <v>221</v>
      </c>
      <c r="AP45008" t="s">
        <v>222</v>
      </c>
      <c r="AR45008" t="s">
        <v>253</v>
      </c>
      <c r="AS45008">
        <v>2023</v>
      </c>
      <c r="AT45008">
        <v>2020</v>
      </c>
      <c r="AU45008">
        <v>4.5371906688323103</v>
      </c>
      <c r="AV45008" t="s">
        <v>61</v>
      </c>
      <c r="AX45008" t="s">
        <v>254</v>
      </c>
      <c r="AY45008" t="s">
        <v>255</v>
      </c>
      <c r="AZ45008" t="s">
        <v>120</v>
      </c>
      <c r="BA45008" t="s">
        <v>120</v>
      </c>
      <c r="BB45008" t="s">
        <v>255</v>
      </c>
      <c r="BC45008" t="s">
        <v>255</v>
      </c>
      <c r="BD45008" t="s">
        <v>255</v>
      </c>
    </row>
    <row r="45009" spans="1:56" x14ac:dyDescent="0.3">
      <c r="A45009" t="s">
        <v>248</v>
      </c>
      <c r="B45009" t="s">
        <v>249</v>
      </c>
      <c r="C45009" t="s">
        <v>250</v>
      </c>
      <c r="D45009" t="s">
        <v>251</v>
      </c>
      <c r="E45009" t="s">
        <v>85</v>
      </c>
      <c r="F45009" t="s">
        <v>61</v>
      </c>
      <c r="G45009" t="s">
        <v>239</v>
      </c>
      <c r="H45009" t="s">
        <v>62</v>
      </c>
      <c r="I45009" t="s">
        <v>259</v>
      </c>
      <c r="J45009" t="s">
        <v>61</v>
      </c>
      <c r="K45009" t="s">
        <v>61</v>
      </c>
      <c r="L45009" t="s">
        <v>61</v>
      </c>
      <c r="M45009" t="s">
        <v>61</v>
      </c>
      <c r="N45009" t="s">
        <v>61</v>
      </c>
      <c r="O45009" t="s">
        <v>61</v>
      </c>
      <c r="P45009" t="s">
        <v>61</v>
      </c>
      <c r="Q45009" t="s">
        <v>61</v>
      </c>
      <c r="R45009" t="s">
        <v>61</v>
      </c>
      <c r="S45009" t="s">
        <v>61</v>
      </c>
      <c r="T45009" t="s">
        <v>61</v>
      </c>
      <c r="U45009" t="s">
        <v>61</v>
      </c>
      <c r="V45009" t="s">
        <v>61</v>
      </c>
      <c r="W45009" t="s">
        <v>61</v>
      </c>
      <c r="X45009" t="s">
        <v>61</v>
      </c>
      <c r="Y45009" t="s">
        <v>61</v>
      </c>
      <c r="Z45009" t="s">
        <v>61</v>
      </c>
      <c r="AA45009" t="s">
        <v>61</v>
      </c>
      <c r="AB45009" t="s">
        <v>61</v>
      </c>
      <c r="AC45009" t="s">
        <v>61</v>
      </c>
      <c r="AD45009" t="s">
        <v>61</v>
      </c>
      <c r="AE45009" t="s">
        <v>61</v>
      </c>
      <c r="AF45009" t="s">
        <v>61</v>
      </c>
      <c r="AG45009" t="s">
        <v>61</v>
      </c>
      <c r="AH45009" t="s">
        <v>252</v>
      </c>
      <c r="AI45009" t="s">
        <v>61</v>
      </c>
      <c r="AJ45009" t="s">
        <v>61</v>
      </c>
      <c r="AN45009" t="s">
        <v>220</v>
      </c>
      <c r="AO45009" t="s">
        <v>221</v>
      </c>
      <c r="AP45009" t="s">
        <v>222</v>
      </c>
      <c r="AR45009" t="s">
        <v>253</v>
      </c>
      <c r="AS45009">
        <v>2023</v>
      </c>
      <c r="AT45009">
        <v>2020</v>
      </c>
      <c r="AU45009">
        <v>1.28876678124269</v>
      </c>
      <c r="AV45009" t="s">
        <v>61</v>
      </c>
      <c r="AX45009" t="s">
        <v>254</v>
      </c>
      <c r="AY45009" t="s">
        <v>255</v>
      </c>
      <c r="AZ45009" t="s">
        <v>120</v>
      </c>
      <c r="BA45009" t="s">
        <v>120</v>
      </c>
      <c r="BB45009" t="s">
        <v>255</v>
      </c>
      <c r="BC45009" t="s">
        <v>255</v>
      </c>
      <c r="BD45009" t="s">
        <v>255</v>
      </c>
    </row>
    <row r="45010" spans="1:56" x14ac:dyDescent="0.3">
      <c r="A45010" t="s">
        <v>248</v>
      </c>
      <c r="B45010" t="s">
        <v>249</v>
      </c>
      <c r="C45010" t="s">
        <v>250</v>
      </c>
      <c r="D45010" t="s">
        <v>251</v>
      </c>
      <c r="E45010" t="s">
        <v>85</v>
      </c>
      <c r="F45010" t="s">
        <v>61</v>
      </c>
      <c r="G45010" t="s">
        <v>239</v>
      </c>
      <c r="H45010" t="s">
        <v>62</v>
      </c>
      <c r="I45010" t="s">
        <v>259</v>
      </c>
      <c r="J45010" t="s">
        <v>61</v>
      </c>
      <c r="K45010" t="s">
        <v>61</v>
      </c>
      <c r="L45010" t="s">
        <v>61</v>
      </c>
      <c r="M45010" t="s">
        <v>61</v>
      </c>
      <c r="N45010" t="s">
        <v>61</v>
      </c>
      <c r="O45010" t="s">
        <v>61</v>
      </c>
      <c r="P45010" t="s">
        <v>61</v>
      </c>
      <c r="Q45010" t="s">
        <v>61</v>
      </c>
      <c r="R45010" t="s">
        <v>61</v>
      </c>
      <c r="S45010" t="s">
        <v>61</v>
      </c>
      <c r="T45010" t="s">
        <v>61</v>
      </c>
      <c r="U45010" t="s">
        <v>61</v>
      </c>
      <c r="V45010" t="s">
        <v>61</v>
      </c>
      <c r="W45010" t="s">
        <v>61</v>
      </c>
      <c r="X45010" t="s">
        <v>61</v>
      </c>
      <c r="Y45010" t="s">
        <v>61</v>
      </c>
      <c r="Z45010" t="s">
        <v>61</v>
      </c>
      <c r="AA45010" t="s">
        <v>61</v>
      </c>
      <c r="AB45010" t="s">
        <v>61</v>
      </c>
      <c r="AC45010" t="s">
        <v>61</v>
      </c>
      <c r="AD45010" t="s">
        <v>61</v>
      </c>
      <c r="AE45010" t="s">
        <v>61</v>
      </c>
      <c r="AF45010" t="s">
        <v>61</v>
      </c>
      <c r="AG45010" t="s">
        <v>61</v>
      </c>
      <c r="AH45010" t="s">
        <v>256</v>
      </c>
      <c r="AI45010" t="s">
        <v>61</v>
      </c>
      <c r="AJ45010" t="s">
        <v>61</v>
      </c>
      <c r="AN45010" t="s">
        <v>220</v>
      </c>
      <c r="AO45010" t="s">
        <v>221</v>
      </c>
      <c r="AP45010" t="s">
        <v>222</v>
      </c>
      <c r="AR45010" t="s">
        <v>253</v>
      </c>
      <c r="AS45010">
        <v>2023</v>
      </c>
      <c r="AT45010">
        <v>2020</v>
      </c>
      <c r="AU45010">
        <v>1.53487775656255</v>
      </c>
      <c r="AV45010" t="s">
        <v>61</v>
      </c>
      <c r="AX45010" t="s">
        <v>254</v>
      </c>
      <c r="AY45010" t="s">
        <v>255</v>
      </c>
      <c r="AZ45010" t="s">
        <v>120</v>
      </c>
      <c r="BA45010" t="s">
        <v>120</v>
      </c>
      <c r="BB45010" t="s">
        <v>255</v>
      </c>
      <c r="BC45010" t="s">
        <v>255</v>
      </c>
      <c r="BD45010" t="s">
        <v>255</v>
      </c>
    </row>
    <row r="45011" spans="1:56" x14ac:dyDescent="0.3">
      <c r="A45011" t="s">
        <v>248</v>
      </c>
      <c r="B45011" t="s">
        <v>249</v>
      </c>
      <c r="C45011" t="s">
        <v>250</v>
      </c>
      <c r="D45011" t="s">
        <v>251</v>
      </c>
      <c r="E45011" t="s">
        <v>85</v>
      </c>
      <c r="F45011" t="s">
        <v>61</v>
      </c>
      <c r="G45011" t="s">
        <v>239</v>
      </c>
      <c r="H45011" t="s">
        <v>62</v>
      </c>
      <c r="I45011" t="s">
        <v>259</v>
      </c>
      <c r="J45011" t="s">
        <v>61</v>
      </c>
      <c r="K45011" t="s">
        <v>61</v>
      </c>
      <c r="L45011" t="s">
        <v>61</v>
      </c>
      <c r="M45011" t="s">
        <v>61</v>
      </c>
      <c r="N45011" t="s">
        <v>61</v>
      </c>
      <c r="O45011" t="s">
        <v>61</v>
      </c>
      <c r="P45011" t="s">
        <v>61</v>
      </c>
      <c r="Q45011" t="s">
        <v>61</v>
      </c>
      <c r="R45011" t="s">
        <v>61</v>
      </c>
      <c r="S45011" t="s">
        <v>61</v>
      </c>
      <c r="T45011" t="s">
        <v>61</v>
      </c>
      <c r="U45011" t="s">
        <v>61</v>
      </c>
      <c r="V45011" t="s">
        <v>61</v>
      </c>
      <c r="W45011" t="s">
        <v>61</v>
      </c>
      <c r="X45011" t="s">
        <v>61</v>
      </c>
      <c r="Y45011" t="s">
        <v>61</v>
      </c>
      <c r="Z45011" t="s">
        <v>61</v>
      </c>
      <c r="AA45011" t="s">
        <v>61</v>
      </c>
      <c r="AB45011" t="s">
        <v>61</v>
      </c>
      <c r="AC45011" t="s">
        <v>61</v>
      </c>
      <c r="AD45011" t="s">
        <v>61</v>
      </c>
      <c r="AE45011" t="s">
        <v>61</v>
      </c>
      <c r="AF45011" t="s">
        <v>61</v>
      </c>
      <c r="AG45011" t="s">
        <v>61</v>
      </c>
      <c r="AH45011" t="s">
        <v>257</v>
      </c>
      <c r="AI45011" t="s">
        <v>61</v>
      </c>
      <c r="AJ45011" t="s">
        <v>61</v>
      </c>
      <c r="AN45011" t="s">
        <v>220</v>
      </c>
      <c r="AO45011" t="s">
        <v>221</v>
      </c>
      <c r="AP45011" t="s">
        <v>222</v>
      </c>
      <c r="AR45011" t="s">
        <v>253</v>
      </c>
      <c r="AS45011">
        <v>2023</v>
      </c>
      <c r="AT45011">
        <v>2020</v>
      </c>
      <c r="AU45011">
        <v>0.68749864758091195</v>
      </c>
      <c r="AV45011" t="s">
        <v>61</v>
      </c>
      <c r="AX45011" t="s">
        <v>254</v>
      </c>
      <c r="AY45011" t="s">
        <v>255</v>
      </c>
      <c r="AZ45011" t="s">
        <v>120</v>
      </c>
      <c r="BA45011" t="s">
        <v>120</v>
      </c>
      <c r="BB45011" t="s">
        <v>255</v>
      </c>
      <c r="BC45011" t="s">
        <v>255</v>
      </c>
      <c r="BD45011" t="s">
        <v>255</v>
      </c>
    </row>
    <row r="45012" spans="1:56" x14ac:dyDescent="0.3">
      <c r="A45012" t="s">
        <v>248</v>
      </c>
      <c r="B45012" t="s">
        <v>249</v>
      </c>
      <c r="C45012" t="s">
        <v>250</v>
      </c>
      <c r="D45012" t="s">
        <v>251</v>
      </c>
      <c r="E45012" t="s">
        <v>85</v>
      </c>
      <c r="F45012" t="s">
        <v>61</v>
      </c>
      <c r="G45012" t="s">
        <v>239</v>
      </c>
      <c r="H45012" t="s">
        <v>62</v>
      </c>
      <c r="I45012" t="s">
        <v>259</v>
      </c>
      <c r="J45012" t="s">
        <v>61</v>
      </c>
      <c r="K45012" t="s">
        <v>61</v>
      </c>
      <c r="L45012" t="s">
        <v>61</v>
      </c>
      <c r="M45012" t="s">
        <v>61</v>
      </c>
      <c r="N45012" t="s">
        <v>61</v>
      </c>
      <c r="O45012" t="s">
        <v>61</v>
      </c>
      <c r="P45012" t="s">
        <v>61</v>
      </c>
      <c r="Q45012" t="s">
        <v>61</v>
      </c>
      <c r="R45012" t="s">
        <v>61</v>
      </c>
      <c r="S45012" t="s">
        <v>61</v>
      </c>
      <c r="T45012" t="s">
        <v>61</v>
      </c>
      <c r="U45012" t="s">
        <v>61</v>
      </c>
      <c r="V45012" t="s">
        <v>61</v>
      </c>
      <c r="W45012" t="s">
        <v>61</v>
      </c>
      <c r="X45012" t="s">
        <v>61</v>
      </c>
      <c r="Y45012" t="s">
        <v>61</v>
      </c>
      <c r="Z45012" t="s">
        <v>61</v>
      </c>
      <c r="AA45012" t="s">
        <v>61</v>
      </c>
      <c r="AB45012" t="s">
        <v>61</v>
      </c>
      <c r="AC45012" t="s">
        <v>61</v>
      </c>
      <c r="AD45012" t="s">
        <v>61</v>
      </c>
      <c r="AE45012" t="s">
        <v>61</v>
      </c>
      <c r="AF45012" t="s">
        <v>61</v>
      </c>
      <c r="AG45012" t="s">
        <v>61</v>
      </c>
      <c r="AH45012" t="s">
        <v>258</v>
      </c>
      <c r="AI45012" t="s">
        <v>61</v>
      </c>
      <c r="AJ45012" t="s">
        <v>61</v>
      </c>
      <c r="AN45012" t="s">
        <v>220</v>
      </c>
      <c r="AO45012" t="s">
        <v>221</v>
      </c>
      <c r="AP45012" t="s">
        <v>222</v>
      </c>
      <c r="AR45012" t="s">
        <v>253</v>
      </c>
      <c r="AS45012">
        <v>2023</v>
      </c>
      <c r="AT45012">
        <v>2020</v>
      </c>
      <c r="AU45012">
        <v>3.74570496236668</v>
      </c>
      <c r="AV45012" t="s">
        <v>61</v>
      </c>
      <c r="AX45012" t="s">
        <v>254</v>
      </c>
      <c r="AY45012" t="s">
        <v>255</v>
      </c>
      <c r="AZ45012" t="s">
        <v>120</v>
      </c>
      <c r="BA45012" t="s">
        <v>120</v>
      </c>
      <c r="BB45012" t="s">
        <v>255</v>
      </c>
      <c r="BC45012" t="s">
        <v>255</v>
      </c>
      <c r="BD45012" t="s">
        <v>255</v>
      </c>
    </row>
    <row r="45013" spans="1:56" x14ac:dyDescent="0.3">
      <c r="A45013" t="s">
        <v>248</v>
      </c>
      <c r="B45013" t="s">
        <v>249</v>
      </c>
      <c r="C45013" t="s">
        <v>250</v>
      </c>
      <c r="D45013" t="s">
        <v>251</v>
      </c>
      <c r="E45013" t="s">
        <v>85</v>
      </c>
      <c r="F45013" t="s">
        <v>61</v>
      </c>
      <c r="G45013" t="s">
        <v>240</v>
      </c>
      <c r="H45013" t="s">
        <v>62</v>
      </c>
      <c r="I45013" t="s">
        <v>259</v>
      </c>
      <c r="J45013" t="s">
        <v>61</v>
      </c>
      <c r="K45013" t="s">
        <v>61</v>
      </c>
      <c r="L45013" t="s">
        <v>61</v>
      </c>
      <c r="M45013" t="s">
        <v>61</v>
      </c>
      <c r="N45013" t="s">
        <v>61</v>
      </c>
      <c r="O45013" t="s">
        <v>61</v>
      </c>
      <c r="P45013" t="s">
        <v>61</v>
      </c>
      <c r="Q45013" t="s">
        <v>61</v>
      </c>
      <c r="R45013" t="s">
        <v>61</v>
      </c>
      <c r="S45013" t="s">
        <v>61</v>
      </c>
      <c r="T45013" t="s">
        <v>61</v>
      </c>
      <c r="U45013" t="s">
        <v>61</v>
      </c>
      <c r="V45013" t="s">
        <v>61</v>
      </c>
      <c r="W45013" t="s">
        <v>61</v>
      </c>
      <c r="X45013" t="s">
        <v>61</v>
      </c>
      <c r="Y45013" t="s">
        <v>61</v>
      </c>
      <c r="Z45013" t="s">
        <v>61</v>
      </c>
      <c r="AA45013" t="s">
        <v>61</v>
      </c>
      <c r="AB45013" t="s">
        <v>61</v>
      </c>
      <c r="AC45013" t="s">
        <v>61</v>
      </c>
      <c r="AD45013" t="s">
        <v>61</v>
      </c>
      <c r="AE45013" t="s">
        <v>61</v>
      </c>
      <c r="AF45013" t="s">
        <v>61</v>
      </c>
      <c r="AG45013" t="s">
        <v>61</v>
      </c>
      <c r="AH45013" t="s">
        <v>252</v>
      </c>
      <c r="AI45013" t="s">
        <v>61</v>
      </c>
      <c r="AJ45013" t="s">
        <v>61</v>
      </c>
      <c r="AN45013" t="s">
        <v>220</v>
      </c>
      <c r="AO45013" t="s">
        <v>221</v>
      </c>
      <c r="AP45013" t="s">
        <v>222</v>
      </c>
      <c r="AR45013" t="s">
        <v>253</v>
      </c>
      <c r="AS45013">
        <v>2023</v>
      </c>
      <c r="AT45013">
        <v>2020</v>
      </c>
      <c r="AU45013">
        <v>1.2132156441763999</v>
      </c>
      <c r="AV45013" t="s">
        <v>61</v>
      </c>
      <c r="AX45013" t="s">
        <v>254</v>
      </c>
      <c r="AY45013" t="s">
        <v>255</v>
      </c>
      <c r="AZ45013" t="s">
        <v>120</v>
      </c>
      <c r="BA45013" t="s">
        <v>120</v>
      </c>
      <c r="BB45013" t="s">
        <v>255</v>
      </c>
      <c r="BC45013" t="s">
        <v>255</v>
      </c>
      <c r="BD45013" t="s">
        <v>255</v>
      </c>
    </row>
    <row r="45014" spans="1:56" x14ac:dyDescent="0.3">
      <c r="A45014" t="s">
        <v>248</v>
      </c>
      <c r="B45014" t="s">
        <v>249</v>
      </c>
      <c r="C45014" t="s">
        <v>250</v>
      </c>
      <c r="D45014" t="s">
        <v>251</v>
      </c>
      <c r="E45014" t="s">
        <v>85</v>
      </c>
      <c r="F45014" t="s">
        <v>61</v>
      </c>
      <c r="G45014" t="s">
        <v>240</v>
      </c>
      <c r="H45014" t="s">
        <v>62</v>
      </c>
      <c r="I45014" t="s">
        <v>259</v>
      </c>
      <c r="J45014" t="s">
        <v>61</v>
      </c>
      <c r="K45014" t="s">
        <v>61</v>
      </c>
      <c r="L45014" t="s">
        <v>61</v>
      </c>
      <c r="M45014" t="s">
        <v>61</v>
      </c>
      <c r="N45014" t="s">
        <v>61</v>
      </c>
      <c r="O45014" t="s">
        <v>61</v>
      </c>
      <c r="P45014" t="s">
        <v>61</v>
      </c>
      <c r="Q45014" t="s">
        <v>61</v>
      </c>
      <c r="R45014" t="s">
        <v>61</v>
      </c>
      <c r="S45014" t="s">
        <v>61</v>
      </c>
      <c r="T45014" t="s">
        <v>61</v>
      </c>
      <c r="U45014" t="s">
        <v>61</v>
      </c>
      <c r="V45014" t="s">
        <v>61</v>
      </c>
      <c r="W45014" t="s">
        <v>61</v>
      </c>
      <c r="X45014" t="s">
        <v>61</v>
      </c>
      <c r="Y45014" t="s">
        <v>61</v>
      </c>
      <c r="Z45014" t="s">
        <v>61</v>
      </c>
      <c r="AA45014" t="s">
        <v>61</v>
      </c>
      <c r="AB45014" t="s">
        <v>61</v>
      </c>
      <c r="AC45014" t="s">
        <v>61</v>
      </c>
      <c r="AD45014" t="s">
        <v>61</v>
      </c>
      <c r="AE45014" t="s">
        <v>61</v>
      </c>
      <c r="AF45014" t="s">
        <v>61</v>
      </c>
      <c r="AG45014" t="s">
        <v>61</v>
      </c>
      <c r="AH45014" t="s">
        <v>256</v>
      </c>
      <c r="AI45014" t="s">
        <v>61</v>
      </c>
      <c r="AJ45014" t="s">
        <v>61</v>
      </c>
      <c r="AN45014" t="s">
        <v>220</v>
      </c>
      <c r="AO45014" t="s">
        <v>221</v>
      </c>
      <c r="AP45014" t="s">
        <v>222</v>
      </c>
      <c r="AR45014" t="s">
        <v>253</v>
      </c>
      <c r="AS45014">
        <v>2023</v>
      </c>
      <c r="AT45014">
        <v>2020</v>
      </c>
      <c r="AU45014">
        <v>0.83599620557350096</v>
      </c>
      <c r="AV45014" t="s">
        <v>61</v>
      </c>
      <c r="AX45014" t="s">
        <v>254</v>
      </c>
      <c r="AY45014" t="s">
        <v>255</v>
      </c>
      <c r="AZ45014" t="s">
        <v>120</v>
      </c>
      <c r="BA45014" t="s">
        <v>120</v>
      </c>
      <c r="BB45014" t="s">
        <v>255</v>
      </c>
      <c r="BC45014" t="s">
        <v>255</v>
      </c>
      <c r="BD45014" t="s">
        <v>255</v>
      </c>
    </row>
    <row r="45015" spans="1:56" x14ac:dyDescent="0.3">
      <c r="A45015" t="s">
        <v>248</v>
      </c>
      <c r="B45015" t="s">
        <v>249</v>
      </c>
      <c r="C45015" t="s">
        <v>250</v>
      </c>
      <c r="D45015" t="s">
        <v>251</v>
      </c>
      <c r="E45015" t="s">
        <v>85</v>
      </c>
      <c r="F45015" t="s">
        <v>61</v>
      </c>
      <c r="G45015" t="s">
        <v>240</v>
      </c>
      <c r="H45015" t="s">
        <v>62</v>
      </c>
      <c r="I45015" t="s">
        <v>259</v>
      </c>
      <c r="J45015" t="s">
        <v>61</v>
      </c>
      <c r="K45015" t="s">
        <v>61</v>
      </c>
      <c r="L45015" t="s">
        <v>61</v>
      </c>
      <c r="M45015" t="s">
        <v>61</v>
      </c>
      <c r="N45015" t="s">
        <v>61</v>
      </c>
      <c r="O45015" t="s">
        <v>61</v>
      </c>
      <c r="P45015" t="s">
        <v>61</v>
      </c>
      <c r="Q45015" t="s">
        <v>61</v>
      </c>
      <c r="R45015" t="s">
        <v>61</v>
      </c>
      <c r="S45015" t="s">
        <v>61</v>
      </c>
      <c r="T45015" t="s">
        <v>61</v>
      </c>
      <c r="U45015" t="s">
        <v>61</v>
      </c>
      <c r="V45015" t="s">
        <v>61</v>
      </c>
      <c r="W45015" t="s">
        <v>61</v>
      </c>
      <c r="X45015" t="s">
        <v>61</v>
      </c>
      <c r="Y45015" t="s">
        <v>61</v>
      </c>
      <c r="Z45015" t="s">
        <v>61</v>
      </c>
      <c r="AA45015" t="s">
        <v>61</v>
      </c>
      <c r="AB45015" t="s">
        <v>61</v>
      </c>
      <c r="AC45015" t="s">
        <v>61</v>
      </c>
      <c r="AD45015" t="s">
        <v>61</v>
      </c>
      <c r="AE45015" t="s">
        <v>61</v>
      </c>
      <c r="AF45015" t="s">
        <v>61</v>
      </c>
      <c r="AG45015" t="s">
        <v>61</v>
      </c>
      <c r="AH45015" t="s">
        <v>257</v>
      </c>
      <c r="AI45015" t="s">
        <v>61</v>
      </c>
      <c r="AJ45015" t="s">
        <v>61</v>
      </c>
      <c r="AN45015" t="s">
        <v>220</v>
      </c>
      <c r="AO45015" t="s">
        <v>221</v>
      </c>
      <c r="AP45015" t="s">
        <v>222</v>
      </c>
      <c r="AR45015" t="s">
        <v>253</v>
      </c>
      <c r="AS45015">
        <v>2023</v>
      </c>
      <c r="AT45015">
        <v>2020</v>
      </c>
      <c r="AU45015">
        <v>0.43322234765013001</v>
      </c>
      <c r="AV45015" t="s">
        <v>61</v>
      </c>
      <c r="AX45015" t="s">
        <v>254</v>
      </c>
      <c r="AY45015" t="s">
        <v>255</v>
      </c>
      <c r="AZ45015" t="s">
        <v>120</v>
      </c>
      <c r="BA45015" t="s">
        <v>120</v>
      </c>
      <c r="BB45015" t="s">
        <v>255</v>
      </c>
      <c r="BC45015" t="s">
        <v>255</v>
      </c>
      <c r="BD45015" t="s">
        <v>255</v>
      </c>
    </row>
    <row r="45016" spans="1:56" x14ac:dyDescent="0.3">
      <c r="A45016" t="s">
        <v>248</v>
      </c>
      <c r="B45016" t="s">
        <v>249</v>
      </c>
      <c r="C45016" t="s">
        <v>250</v>
      </c>
      <c r="D45016" t="s">
        <v>251</v>
      </c>
      <c r="E45016" t="s">
        <v>85</v>
      </c>
      <c r="F45016" t="s">
        <v>61</v>
      </c>
      <c r="G45016" t="s">
        <v>240</v>
      </c>
      <c r="H45016" t="s">
        <v>62</v>
      </c>
      <c r="I45016" t="s">
        <v>259</v>
      </c>
      <c r="J45016" t="s">
        <v>61</v>
      </c>
      <c r="K45016" t="s">
        <v>61</v>
      </c>
      <c r="L45016" t="s">
        <v>61</v>
      </c>
      <c r="M45016" t="s">
        <v>61</v>
      </c>
      <c r="N45016" t="s">
        <v>61</v>
      </c>
      <c r="O45016" t="s">
        <v>61</v>
      </c>
      <c r="P45016" t="s">
        <v>61</v>
      </c>
      <c r="Q45016" t="s">
        <v>61</v>
      </c>
      <c r="R45016" t="s">
        <v>61</v>
      </c>
      <c r="S45016" t="s">
        <v>61</v>
      </c>
      <c r="T45016" t="s">
        <v>61</v>
      </c>
      <c r="U45016" t="s">
        <v>61</v>
      </c>
      <c r="V45016" t="s">
        <v>61</v>
      </c>
      <c r="W45016" t="s">
        <v>61</v>
      </c>
      <c r="X45016" t="s">
        <v>61</v>
      </c>
      <c r="Y45016" t="s">
        <v>61</v>
      </c>
      <c r="Z45016" t="s">
        <v>61</v>
      </c>
      <c r="AA45016" t="s">
        <v>61</v>
      </c>
      <c r="AB45016" t="s">
        <v>61</v>
      </c>
      <c r="AC45016" t="s">
        <v>61</v>
      </c>
      <c r="AD45016" t="s">
        <v>61</v>
      </c>
      <c r="AE45016" t="s">
        <v>61</v>
      </c>
      <c r="AF45016" t="s">
        <v>61</v>
      </c>
      <c r="AG45016" t="s">
        <v>61</v>
      </c>
      <c r="AH45016" t="s">
        <v>258</v>
      </c>
      <c r="AI45016" t="s">
        <v>61</v>
      </c>
      <c r="AJ45016" t="s">
        <v>61</v>
      </c>
      <c r="AN45016" t="s">
        <v>220</v>
      </c>
      <c r="AO45016" t="s">
        <v>221</v>
      </c>
      <c r="AP45016" t="s">
        <v>222</v>
      </c>
      <c r="AR45016" t="s">
        <v>253</v>
      </c>
      <c r="AS45016">
        <v>2023</v>
      </c>
      <c r="AT45016">
        <v>2020</v>
      </c>
      <c r="AU45016">
        <v>4.1849853692631704</v>
      </c>
      <c r="AV45016" t="s">
        <v>61</v>
      </c>
      <c r="AX45016" t="s">
        <v>254</v>
      </c>
      <c r="AY45016" t="s">
        <v>255</v>
      </c>
      <c r="AZ45016" t="s">
        <v>120</v>
      </c>
      <c r="BA45016" t="s">
        <v>120</v>
      </c>
      <c r="BB45016" t="s">
        <v>255</v>
      </c>
      <c r="BC45016" t="s">
        <v>255</v>
      </c>
      <c r="BD45016" t="s">
        <v>255</v>
      </c>
    </row>
    <row r="45017" spans="1:56" x14ac:dyDescent="0.3">
      <c r="A45017" t="s">
        <v>248</v>
      </c>
      <c r="B45017" t="s">
        <v>249</v>
      </c>
      <c r="C45017" t="s">
        <v>250</v>
      </c>
      <c r="D45017" t="s">
        <v>251</v>
      </c>
      <c r="E45017" t="s">
        <v>85</v>
      </c>
      <c r="F45017" t="s">
        <v>61</v>
      </c>
      <c r="G45017" t="s">
        <v>241</v>
      </c>
      <c r="H45017" t="s">
        <v>62</v>
      </c>
      <c r="I45017" t="s">
        <v>259</v>
      </c>
      <c r="J45017" t="s">
        <v>61</v>
      </c>
      <c r="K45017" t="s">
        <v>61</v>
      </c>
      <c r="L45017" t="s">
        <v>61</v>
      </c>
      <c r="M45017" t="s">
        <v>61</v>
      </c>
      <c r="N45017" t="s">
        <v>61</v>
      </c>
      <c r="O45017" t="s">
        <v>61</v>
      </c>
      <c r="P45017" t="s">
        <v>61</v>
      </c>
      <c r="Q45017" t="s">
        <v>61</v>
      </c>
      <c r="R45017" t="s">
        <v>61</v>
      </c>
      <c r="S45017" t="s">
        <v>61</v>
      </c>
      <c r="T45017" t="s">
        <v>61</v>
      </c>
      <c r="U45017" t="s">
        <v>61</v>
      </c>
      <c r="V45017" t="s">
        <v>61</v>
      </c>
      <c r="W45017" t="s">
        <v>61</v>
      </c>
      <c r="X45017" t="s">
        <v>61</v>
      </c>
      <c r="Y45017" t="s">
        <v>61</v>
      </c>
      <c r="Z45017" t="s">
        <v>61</v>
      </c>
      <c r="AA45017" t="s">
        <v>61</v>
      </c>
      <c r="AB45017" t="s">
        <v>61</v>
      </c>
      <c r="AC45017" t="s">
        <v>61</v>
      </c>
      <c r="AD45017" t="s">
        <v>61</v>
      </c>
      <c r="AE45017" t="s">
        <v>61</v>
      </c>
      <c r="AF45017" t="s">
        <v>61</v>
      </c>
      <c r="AG45017" t="s">
        <v>61</v>
      </c>
      <c r="AH45017" t="s">
        <v>252</v>
      </c>
      <c r="AI45017" t="s">
        <v>61</v>
      </c>
      <c r="AJ45017" t="s">
        <v>61</v>
      </c>
      <c r="AN45017" t="s">
        <v>220</v>
      </c>
      <c r="AO45017" t="s">
        <v>221</v>
      </c>
      <c r="AP45017" t="s">
        <v>222</v>
      </c>
      <c r="AR45017" t="s">
        <v>253</v>
      </c>
      <c r="AS45017">
        <v>2023</v>
      </c>
      <c r="AT45017">
        <v>2020</v>
      </c>
      <c r="AU45017">
        <v>1.0710295876829099</v>
      </c>
      <c r="AV45017" t="s">
        <v>61</v>
      </c>
      <c r="AX45017" t="s">
        <v>254</v>
      </c>
      <c r="AY45017" t="s">
        <v>255</v>
      </c>
      <c r="AZ45017" t="s">
        <v>120</v>
      </c>
      <c r="BA45017" t="s">
        <v>120</v>
      </c>
      <c r="BB45017" t="s">
        <v>255</v>
      </c>
      <c r="BC45017" t="s">
        <v>255</v>
      </c>
      <c r="BD45017" t="s">
        <v>255</v>
      </c>
    </row>
    <row r="45018" spans="1:56" x14ac:dyDescent="0.3">
      <c r="A45018" t="s">
        <v>248</v>
      </c>
      <c r="B45018" t="s">
        <v>249</v>
      </c>
      <c r="C45018" t="s">
        <v>250</v>
      </c>
      <c r="D45018" t="s">
        <v>251</v>
      </c>
      <c r="E45018" t="s">
        <v>85</v>
      </c>
      <c r="F45018" t="s">
        <v>61</v>
      </c>
      <c r="G45018" t="s">
        <v>241</v>
      </c>
      <c r="H45018" t="s">
        <v>62</v>
      </c>
      <c r="I45018" t="s">
        <v>259</v>
      </c>
      <c r="J45018" t="s">
        <v>61</v>
      </c>
      <c r="K45018" t="s">
        <v>61</v>
      </c>
      <c r="L45018" t="s">
        <v>61</v>
      </c>
      <c r="M45018" t="s">
        <v>61</v>
      </c>
      <c r="N45018" t="s">
        <v>61</v>
      </c>
      <c r="O45018" t="s">
        <v>61</v>
      </c>
      <c r="P45018" t="s">
        <v>61</v>
      </c>
      <c r="Q45018" t="s">
        <v>61</v>
      </c>
      <c r="R45018" t="s">
        <v>61</v>
      </c>
      <c r="S45018" t="s">
        <v>61</v>
      </c>
      <c r="T45018" t="s">
        <v>61</v>
      </c>
      <c r="U45018" t="s">
        <v>61</v>
      </c>
      <c r="V45018" t="s">
        <v>61</v>
      </c>
      <c r="W45018" t="s">
        <v>61</v>
      </c>
      <c r="X45018" t="s">
        <v>61</v>
      </c>
      <c r="Y45018" t="s">
        <v>61</v>
      </c>
      <c r="Z45018" t="s">
        <v>61</v>
      </c>
      <c r="AA45018" t="s">
        <v>61</v>
      </c>
      <c r="AB45018" t="s">
        <v>61</v>
      </c>
      <c r="AC45018" t="s">
        <v>61</v>
      </c>
      <c r="AD45018" t="s">
        <v>61</v>
      </c>
      <c r="AE45018" t="s">
        <v>61</v>
      </c>
      <c r="AF45018" t="s">
        <v>61</v>
      </c>
      <c r="AG45018" t="s">
        <v>61</v>
      </c>
      <c r="AH45018" t="s">
        <v>256</v>
      </c>
      <c r="AI45018" t="s">
        <v>61</v>
      </c>
      <c r="AJ45018" t="s">
        <v>61</v>
      </c>
      <c r="AN45018" t="s">
        <v>220</v>
      </c>
      <c r="AO45018" t="s">
        <v>221</v>
      </c>
      <c r="AP45018" t="s">
        <v>222</v>
      </c>
      <c r="AR45018" t="s">
        <v>253</v>
      </c>
      <c r="AS45018">
        <v>2023</v>
      </c>
      <c r="AT45018">
        <v>2020</v>
      </c>
      <c r="AU45018">
        <v>0.90309840676182196</v>
      </c>
      <c r="AV45018" t="s">
        <v>61</v>
      </c>
      <c r="AX45018" t="s">
        <v>254</v>
      </c>
      <c r="AY45018" t="s">
        <v>255</v>
      </c>
      <c r="AZ45018" t="s">
        <v>120</v>
      </c>
      <c r="BA45018" t="s">
        <v>120</v>
      </c>
      <c r="BB45018" t="s">
        <v>255</v>
      </c>
      <c r="BC45018" t="s">
        <v>255</v>
      </c>
      <c r="BD45018" t="s">
        <v>255</v>
      </c>
    </row>
    <row r="45019" spans="1:56" x14ac:dyDescent="0.3">
      <c r="A45019" t="s">
        <v>248</v>
      </c>
      <c r="B45019" t="s">
        <v>249</v>
      </c>
      <c r="C45019" t="s">
        <v>250</v>
      </c>
      <c r="D45019" t="s">
        <v>251</v>
      </c>
      <c r="E45019" t="s">
        <v>85</v>
      </c>
      <c r="F45019" t="s">
        <v>61</v>
      </c>
      <c r="G45019" t="s">
        <v>241</v>
      </c>
      <c r="H45019" t="s">
        <v>62</v>
      </c>
      <c r="I45019" t="s">
        <v>259</v>
      </c>
      <c r="J45019" t="s">
        <v>61</v>
      </c>
      <c r="K45019" t="s">
        <v>61</v>
      </c>
      <c r="L45019" t="s">
        <v>61</v>
      </c>
      <c r="M45019" t="s">
        <v>61</v>
      </c>
      <c r="N45019" t="s">
        <v>61</v>
      </c>
      <c r="O45019" t="s">
        <v>61</v>
      </c>
      <c r="P45019" t="s">
        <v>61</v>
      </c>
      <c r="Q45019" t="s">
        <v>61</v>
      </c>
      <c r="R45019" t="s">
        <v>61</v>
      </c>
      <c r="S45019" t="s">
        <v>61</v>
      </c>
      <c r="T45019" t="s">
        <v>61</v>
      </c>
      <c r="U45019" t="s">
        <v>61</v>
      </c>
      <c r="V45019" t="s">
        <v>61</v>
      </c>
      <c r="W45019" t="s">
        <v>61</v>
      </c>
      <c r="X45019" t="s">
        <v>61</v>
      </c>
      <c r="Y45019" t="s">
        <v>61</v>
      </c>
      <c r="Z45019" t="s">
        <v>61</v>
      </c>
      <c r="AA45019" t="s">
        <v>61</v>
      </c>
      <c r="AB45019" t="s">
        <v>61</v>
      </c>
      <c r="AC45019" t="s">
        <v>61</v>
      </c>
      <c r="AD45019" t="s">
        <v>61</v>
      </c>
      <c r="AE45019" t="s">
        <v>61</v>
      </c>
      <c r="AF45019" t="s">
        <v>61</v>
      </c>
      <c r="AG45019" t="s">
        <v>61</v>
      </c>
      <c r="AH45019" t="s">
        <v>257</v>
      </c>
      <c r="AI45019" t="s">
        <v>61</v>
      </c>
      <c r="AJ45019" t="s">
        <v>61</v>
      </c>
      <c r="AN45019" t="s">
        <v>220</v>
      </c>
      <c r="AO45019" t="s">
        <v>221</v>
      </c>
      <c r="AP45019" t="s">
        <v>222</v>
      </c>
      <c r="AR45019" t="s">
        <v>253</v>
      </c>
      <c r="AS45019">
        <v>2023</v>
      </c>
      <c r="AT45019">
        <v>2020</v>
      </c>
      <c r="AU45019">
        <v>0.40094531771758002</v>
      </c>
      <c r="AV45019" t="s">
        <v>61</v>
      </c>
      <c r="AX45019" t="s">
        <v>254</v>
      </c>
      <c r="AY45019" t="s">
        <v>255</v>
      </c>
      <c r="AZ45019" t="s">
        <v>120</v>
      </c>
      <c r="BA45019" t="s">
        <v>120</v>
      </c>
      <c r="BB45019" t="s">
        <v>255</v>
      </c>
      <c r="BC45019" t="s">
        <v>255</v>
      </c>
      <c r="BD45019" t="s">
        <v>255</v>
      </c>
    </row>
    <row r="45020" spans="1:56" x14ac:dyDescent="0.3">
      <c r="A45020" t="s">
        <v>248</v>
      </c>
      <c r="B45020" t="s">
        <v>249</v>
      </c>
      <c r="C45020" t="s">
        <v>250</v>
      </c>
      <c r="D45020" t="s">
        <v>251</v>
      </c>
      <c r="E45020" t="s">
        <v>85</v>
      </c>
      <c r="F45020" t="s">
        <v>61</v>
      </c>
      <c r="G45020" t="s">
        <v>241</v>
      </c>
      <c r="H45020" t="s">
        <v>62</v>
      </c>
      <c r="I45020" t="s">
        <v>259</v>
      </c>
      <c r="J45020" t="s">
        <v>61</v>
      </c>
      <c r="K45020" t="s">
        <v>61</v>
      </c>
      <c r="L45020" t="s">
        <v>61</v>
      </c>
      <c r="M45020" t="s">
        <v>61</v>
      </c>
      <c r="N45020" t="s">
        <v>61</v>
      </c>
      <c r="O45020" t="s">
        <v>61</v>
      </c>
      <c r="P45020" t="s">
        <v>61</v>
      </c>
      <c r="Q45020" t="s">
        <v>61</v>
      </c>
      <c r="R45020" t="s">
        <v>61</v>
      </c>
      <c r="S45020" t="s">
        <v>61</v>
      </c>
      <c r="T45020" t="s">
        <v>61</v>
      </c>
      <c r="U45020" t="s">
        <v>61</v>
      </c>
      <c r="V45020" t="s">
        <v>61</v>
      </c>
      <c r="W45020" t="s">
        <v>61</v>
      </c>
      <c r="X45020" t="s">
        <v>61</v>
      </c>
      <c r="Y45020" t="s">
        <v>61</v>
      </c>
      <c r="Z45020" t="s">
        <v>61</v>
      </c>
      <c r="AA45020" t="s">
        <v>61</v>
      </c>
      <c r="AB45020" t="s">
        <v>61</v>
      </c>
      <c r="AC45020" t="s">
        <v>61</v>
      </c>
      <c r="AD45020" t="s">
        <v>61</v>
      </c>
      <c r="AE45020" t="s">
        <v>61</v>
      </c>
      <c r="AF45020" t="s">
        <v>61</v>
      </c>
      <c r="AG45020" t="s">
        <v>61</v>
      </c>
      <c r="AH45020" t="s">
        <v>258</v>
      </c>
      <c r="AI45020" t="s">
        <v>61</v>
      </c>
      <c r="AJ45020" t="s">
        <v>61</v>
      </c>
      <c r="AN45020" t="s">
        <v>220</v>
      </c>
      <c r="AO45020" t="s">
        <v>221</v>
      </c>
      <c r="AP45020" t="s">
        <v>222</v>
      </c>
      <c r="AR45020" t="s">
        <v>253</v>
      </c>
      <c r="AS45020">
        <v>2023</v>
      </c>
      <c r="AT45020">
        <v>2020</v>
      </c>
      <c r="AU45020">
        <v>3.3795432269181802</v>
      </c>
      <c r="AV45020" t="s">
        <v>61</v>
      </c>
      <c r="AX45020" t="s">
        <v>254</v>
      </c>
      <c r="AY45020" t="s">
        <v>255</v>
      </c>
      <c r="AZ45020" t="s">
        <v>120</v>
      </c>
      <c r="BA45020" t="s">
        <v>120</v>
      </c>
      <c r="BB45020" t="s">
        <v>255</v>
      </c>
      <c r="BC45020" t="s">
        <v>255</v>
      </c>
      <c r="BD45020" t="s">
        <v>255</v>
      </c>
    </row>
    <row r="45021" spans="1:56" x14ac:dyDescent="0.3">
      <c r="A45021" t="s">
        <v>248</v>
      </c>
      <c r="B45021" t="s">
        <v>249</v>
      </c>
      <c r="C45021" t="s">
        <v>250</v>
      </c>
      <c r="D45021" t="s">
        <v>251</v>
      </c>
      <c r="E45021" t="s">
        <v>85</v>
      </c>
      <c r="F45021" t="s">
        <v>61</v>
      </c>
      <c r="G45021" t="s">
        <v>242</v>
      </c>
      <c r="H45021" t="s">
        <v>62</v>
      </c>
      <c r="I45021" t="s">
        <v>259</v>
      </c>
      <c r="J45021" t="s">
        <v>61</v>
      </c>
      <c r="K45021" t="s">
        <v>61</v>
      </c>
      <c r="L45021" t="s">
        <v>61</v>
      </c>
      <c r="M45021" t="s">
        <v>61</v>
      </c>
      <c r="N45021" t="s">
        <v>61</v>
      </c>
      <c r="O45021" t="s">
        <v>61</v>
      </c>
      <c r="P45021" t="s">
        <v>61</v>
      </c>
      <c r="Q45021" t="s">
        <v>61</v>
      </c>
      <c r="R45021" t="s">
        <v>61</v>
      </c>
      <c r="S45021" t="s">
        <v>61</v>
      </c>
      <c r="T45021" t="s">
        <v>61</v>
      </c>
      <c r="U45021" t="s">
        <v>61</v>
      </c>
      <c r="V45021" t="s">
        <v>61</v>
      </c>
      <c r="W45021" t="s">
        <v>61</v>
      </c>
      <c r="X45021" t="s">
        <v>61</v>
      </c>
      <c r="Y45021" t="s">
        <v>61</v>
      </c>
      <c r="Z45021" t="s">
        <v>61</v>
      </c>
      <c r="AA45021" t="s">
        <v>61</v>
      </c>
      <c r="AB45021" t="s">
        <v>61</v>
      </c>
      <c r="AC45021" t="s">
        <v>61</v>
      </c>
      <c r="AD45021" t="s">
        <v>61</v>
      </c>
      <c r="AE45021" t="s">
        <v>61</v>
      </c>
      <c r="AF45021" t="s">
        <v>61</v>
      </c>
      <c r="AG45021" t="s">
        <v>61</v>
      </c>
      <c r="AH45021" t="s">
        <v>252</v>
      </c>
      <c r="AI45021" t="s">
        <v>61</v>
      </c>
      <c r="AJ45021" t="s">
        <v>61</v>
      </c>
      <c r="AN45021" t="s">
        <v>220</v>
      </c>
      <c r="AO45021" t="s">
        <v>221</v>
      </c>
      <c r="AP45021" t="s">
        <v>222</v>
      </c>
      <c r="AR45021" t="s">
        <v>253</v>
      </c>
      <c r="AS45021">
        <v>2023</v>
      </c>
      <c r="AT45021">
        <v>2020</v>
      </c>
      <c r="AU45021">
        <v>0.86461610621108498</v>
      </c>
      <c r="AV45021" t="s">
        <v>61</v>
      </c>
      <c r="AX45021" t="s">
        <v>254</v>
      </c>
      <c r="AY45021" t="s">
        <v>255</v>
      </c>
      <c r="AZ45021" t="s">
        <v>120</v>
      </c>
      <c r="BA45021" t="s">
        <v>120</v>
      </c>
      <c r="BB45021" t="s">
        <v>255</v>
      </c>
      <c r="BC45021" t="s">
        <v>255</v>
      </c>
      <c r="BD45021" t="s">
        <v>255</v>
      </c>
    </row>
    <row r="45022" spans="1:56" x14ac:dyDescent="0.3">
      <c r="A45022" t="s">
        <v>248</v>
      </c>
      <c r="B45022" t="s">
        <v>249</v>
      </c>
      <c r="C45022" t="s">
        <v>250</v>
      </c>
      <c r="D45022" t="s">
        <v>251</v>
      </c>
      <c r="E45022" t="s">
        <v>85</v>
      </c>
      <c r="F45022" t="s">
        <v>61</v>
      </c>
      <c r="G45022" t="s">
        <v>242</v>
      </c>
      <c r="H45022" t="s">
        <v>62</v>
      </c>
      <c r="I45022" t="s">
        <v>259</v>
      </c>
      <c r="J45022" t="s">
        <v>61</v>
      </c>
      <c r="K45022" t="s">
        <v>61</v>
      </c>
      <c r="L45022" t="s">
        <v>61</v>
      </c>
      <c r="M45022" t="s">
        <v>61</v>
      </c>
      <c r="N45022" t="s">
        <v>61</v>
      </c>
      <c r="O45022" t="s">
        <v>61</v>
      </c>
      <c r="P45022" t="s">
        <v>61</v>
      </c>
      <c r="Q45022" t="s">
        <v>61</v>
      </c>
      <c r="R45022" t="s">
        <v>61</v>
      </c>
      <c r="S45022" t="s">
        <v>61</v>
      </c>
      <c r="T45022" t="s">
        <v>61</v>
      </c>
      <c r="U45022" t="s">
        <v>61</v>
      </c>
      <c r="V45022" t="s">
        <v>61</v>
      </c>
      <c r="W45022" t="s">
        <v>61</v>
      </c>
      <c r="X45022" t="s">
        <v>61</v>
      </c>
      <c r="Y45022" t="s">
        <v>61</v>
      </c>
      <c r="Z45022" t="s">
        <v>61</v>
      </c>
      <c r="AA45022" t="s">
        <v>61</v>
      </c>
      <c r="AB45022" t="s">
        <v>61</v>
      </c>
      <c r="AC45022" t="s">
        <v>61</v>
      </c>
      <c r="AD45022" t="s">
        <v>61</v>
      </c>
      <c r="AE45022" t="s">
        <v>61</v>
      </c>
      <c r="AF45022" t="s">
        <v>61</v>
      </c>
      <c r="AG45022" t="s">
        <v>61</v>
      </c>
      <c r="AH45022" t="s">
        <v>256</v>
      </c>
      <c r="AI45022" t="s">
        <v>61</v>
      </c>
      <c r="AJ45022" t="s">
        <v>61</v>
      </c>
      <c r="AN45022" t="s">
        <v>220</v>
      </c>
      <c r="AO45022" t="s">
        <v>221</v>
      </c>
      <c r="AP45022" t="s">
        <v>222</v>
      </c>
      <c r="AR45022" t="s">
        <v>253</v>
      </c>
      <c r="AS45022">
        <v>2023</v>
      </c>
      <c r="AT45022">
        <v>2020</v>
      </c>
      <c r="AU45022">
        <v>0.70820361603347504</v>
      </c>
      <c r="AV45022" t="s">
        <v>61</v>
      </c>
      <c r="AX45022" t="s">
        <v>254</v>
      </c>
      <c r="AY45022" t="s">
        <v>255</v>
      </c>
      <c r="AZ45022" t="s">
        <v>120</v>
      </c>
      <c r="BA45022" t="s">
        <v>120</v>
      </c>
      <c r="BB45022" t="s">
        <v>255</v>
      </c>
      <c r="BC45022" t="s">
        <v>255</v>
      </c>
      <c r="BD45022" t="s">
        <v>255</v>
      </c>
    </row>
    <row r="45023" spans="1:56" x14ac:dyDescent="0.3">
      <c r="A45023" t="s">
        <v>248</v>
      </c>
      <c r="B45023" t="s">
        <v>249</v>
      </c>
      <c r="C45023" t="s">
        <v>250</v>
      </c>
      <c r="D45023" t="s">
        <v>251</v>
      </c>
      <c r="E45023" t="s">
        <v>85</v>
      </c>
      <c r="F45023" t="s">
        <v>61</v>
      </c>
      <c r="G45023" t="s">
        <v>242</v>
      </c>
      <c r="H45023" t="s">
        <v>62</v>
      </c>
      <c r="I45023" t="s">
        <v>259</v>
      </c>
      <c r="J45023" t="s">
        <v>61</v>
      </c>
      <c r="K45023" t="s">
        <v>61</v>
      </c>
      <c r="L45023" t="s">
        <v>61</v>
      </c>
      <c r="M45023" t="s">
        <v>61</v>
      </c>
      <c r="N45023" t="s">
        <v>61</v>
      </c>
      <c r="O45023" t="s">
        <v>61</v>
      </c>
      <c r="P45023" t="s">
        <v>61</v>
      </c>
      <c r="Q45023" t="s">
        <v>61</v>
      </c>
      <c r="R45023" t="s">
        <v>61</v>
      </c>
      <c r="S45023" t="s">
        <v>61</v>
      </c>
      <c r="T45023" t="s">
        <v>61</v>
      </c>
      <c r="U45023" t="s">
        <v>61</v>
      </c>
      <c r="V45023" t="s">
        <v>61</v>
      </c>
      <c r="W45023" t="s">
        <v>61</v>
      </c>
      <c r="X45023" t="s">
        <v>61</v>
      </c>
      <c r="Y45023" t="s">
        <v>61</v>
      </c>
      <c r="Z45023" t="s">
        <v>61</v>
      </c>
      <c r="AA45023" t="s">
        <v>61</v>
      </c>
      <c r="AB45023" t="s">
        <v>61</v>
      </c>
      <c r="AC45023" t="s">
        <v>61</v>
      </c>
      <c r="AD45023" t="s">
        <v>61</v>
      </c>
      <c r="AE45023" t="s">
        <v>61</v>
      </c>
      <c r="AF45023" t="s">
        <v>61</v>
      </c>
      <c r="AG45023" t="s">
        <v>61</v>
      </c>
      <c r="AH45023" t="s">
        <v>257</v>
      </c>
      <c r="AI45023" t="s">
        <v>61</v>
      </c>
      <c r="AJ45023" t="s">
        <v>61</v>
      </c>
      <c r="AN45023" t="s">
        <v>220</v>
      </c>
      <c r="AO45023" t="s">
        <v>221</v>
      </c>
      <c r="AP45023" t="s">
        <v>222</v>
      </c>
      <c r="AR45023" t="s">
        <v>253</v>
      </c>
      <c r="AS45023">
        <v>2023</v>
      </c>
      <c r="AT45023">
        <v>2020</v>
      </c>
      <c r="AU45023">
        <v>0.34252506384435499</v>
      </c>
      <c r="AV45023" t="s">
        <v>61</v>
      </c>
      <c r="AX45023" t="s">
        <v>254</v>
      </c>
      <c r="AY45023" t="s">
        <v>255</v>
      </c>
      <c r="AZ45023" t="s">
        <v>120</v>
      </c>
      <c r="BA45023" t="s">
        <v>120</v>
      </c>
      <c r="BB45023" t="s">
        <v>255</v>
      </c>
      <c r="BC45023" t="s">
        <v>255</v>
      </c>
      <c r="BD45023" t="s">
        <v>255</v>
      </c>
    </row>
    <row r="45024" spans="1:56" x14ac:dyDescent="0.3">
      <c r="A45024" t="s">
        <v>248</v>
      </c>
      <c r="B45024" t="s">
        <v>249</v>
      </c>
      <c r="C45024" t="s">
        <v>250</v>
      </c>
      <c r="D45024" t="s">
        <v>251</v>
      </c>
      <c r="E45024" t="s">
        <v>85</v>
      </c>
      <c r="F45024" t="s">
        <v>61</v>
      </c>
      <c r="G45024" t="s">
        <v>242</v>
      </c>
      <c r="H45024" t="s">
        <v>62</v>
      </c>
      <c r="I45024" t="s">
        <v>259</v>
      </c>
      <c r="J45024" t="s">
        <v>61</v>
      </c>
      <c r="K45024" t="s">
        <v>61</v>
      </c>
      <c r="L45024" t="s">
        <v>61</v>
      </c>
      <c r="M45024" t="s">
        <v>61</v>
      </c>
      <c r="N45024" t="s">
        <v>61</v>
      </c>
      <c r="O45024" t="s">
        <v>61</v>
      </c>
      <c r="P45024" t="s">
        <v>61</v>
      </c>
      <c r="Q45024" t="s">
        <v>61</v>
      </c>
      <c r="R45024" t="s">
        <v>61</v>
      </c>
      <c r="S45024" t="s">
        <v>61</v>
      </c>
      <c r="T45024" t="s">
        <v>61</v>
      </c>
      <c r="U45024" t="s">
        <v>61</v>
      </c>
      <c r="V45024" t="s">
        <v>61</v>
      </c>
      <c r="W45024" t="s">
        <v>61</v>
      </c>
      <c r="X45024" t="s">
        <v>61</v>
      </c>
      <c r="Y45024" t="s">
        <v>61</v>
      </c>
      <c r="Z45024" t="s">
        <v>61</v>
      </c>
      <c r="AA45024" t="s">
        <v>61</v>
      </c>
      <c r="AB45024" t="s">
        <v>61</v>
      </c>
      <c r="AC45024" t="s">
        <v>61</v>
      </c>
      <c r="AD45024" t="s">
        <v>61</v>
      </c>
      <c r="AE45024" t="s">
        <v>61</v>
      </c>
      <c r="AF45024" t="s">
        <v>61</v>
      </c>
      <c r="AG45024" t="s">
        <v>61</v>
      </c>
      <c r="AH45024" t="s">
        <v>258</v>
      </c>
      <c r="AI45024" t="s">
        <v>61</v>
      </c>
      <c r="AJ45024" t="s">
        <v>61</v>
      </c>
      <c r="AN45024" t="s">
        <v>220</v>
      </c>
      <c r="AO45024" t="s">
        <v>221</v>
      </c>
      <c r="AP45024" t="s">
        <v>222</v>
      </c>
      <c r="AR45024" t="s">
        <v>253</v>
      </c>
      <c r="AS45024">
        <v>2023</v>
      </c>
      <c r="AT45024">
        <v>2020</v>
      </c>
      <c r="AU45024">
        <v>2.90913315635202</v>
      </c>
      <c r="AV45024" t="s">
        <v>61</v>
      </c>
      <c r="AX45024" t="s">
        <v>254</v>
      </c>
      <c r="AY45024" t="s">
        <v>255</v>
      </c>
      <c r="AZ45024" t="s">
        <v>120</v>
      </c>
      <c r="BA45024" t="s">
        <v>120</v>
      </c>
      <c r="BB45024" t="s">
        <v>255</v>
      </c>
      <c r="BC45024" t="s">
        <v>255</v>
      </c>
      <c r="BD45024" t="s">
        <v>255</v>
      </c>
    </row>
    <row r="45025" spans="1:56" x14ac:dyDescent="0.3">
      <c r="A45025" t="s">
        <v>248</v>
      </c>
      <c r="B45025" t="s">
        <v>249</v>
      </c>
      <c r="C45025" t="s">
        <v>250</v>
      </c>
      <c r="D45025" t="s">
        <v>251</v>
      </c>
      <c r="E45025" t="s">
        <v>85</v>
      </c>
      <c r="F45025" t="s">
        <v>61</v>
      </c>
      <c r="G45025" t="s">
        <v>243</v>
      </c>
      <c r="H45025" t="s">
        <v>62</v>
      </c>
      <c r="I45025" t="s">
        <v>259</v>
      </c>
      <c r="J45025" t="s">
        <v>61</v>
      </c>
      <c r="K45025" t="s">
        <v>61</v>
      </c>
      <c r="L45025" t="s">
        <v>61</v>
      </c>
      <c r="M45025" t="s">
        <v>61</v>
      </c>
      <c r="N45025" t="s">
        <v>61</v>
      </c>
      <c r="O45025" t="s">
        <v>61</v>
      </c>
      <c r="P45025" t="s">
        <v>61</v>
      </c>
      <c r="Q45025" t="s">
        <v>61</v>
      </c>
      <c r="R45025" t="s">
        <v>61</v>
      </c>
      <c r="S45025" t="s">
        <v>61</v>
      </c>
      <c r="T45025" t="s">
        <v>61</v>
      </c>
      <c r="U45025" t="s">
        <v>61</v>
      </c>
      <c r="V45025" t="s">
        <v>61</v>
      </c>
      <c r="W45025" t="s">
        <v>61</v>
      </c>
      <c r="X45025" t="s">
        <v>61</v>
      </c>
      <c r="Y45025" t="s">
        <v>61</v>
      </c>
      <c r="Z45025" t="s">
        <v>61</v>
      </c>
      <c r="AA45025" t="s">
        <v>61</v>
      </c>
      <c r="AB45025" t="s">
        <v>61</v>
      </c>
      <c r="AC45025" t="s">
        <v>61</v>
      </c>
      <c r="AD45025" t="s">
        <v>61</v>
      </c>
      <c r="AE45025" t="s">
        <v>61</v>
      </c>
      <c r="AF45025" t="s">
        <v>61</v>
      </c>
      <c r="AG45025" t="s">
        <v>61</v>
      </c>
      <c r="AH45025" t="s">
        <v>252</v>
      </c>
      <c r="AI45025" t="s">
        <v>61</v>
      </c>
      <c r="AJ45025" t="s">
        <v>61</v>
      </c>
      <c r="AN45025" t="s">
        <v>220</v>
      </c>
      <c r="AO45025" t="s">
        <v>221</v>
      </c>
      <c r="AP45025" t="s">
        <v>222</v>
      </c>
      <c r="AR45025" t="s">
        <v>253</v>
      </c>
      <c r="AS45025">
        <v>2023</v>
      </c>
      <c r="AT45025">
        <v>2020</v>
      </c>
      <c r="AU45025">
        <v>0.300743736490445</v>
      </c>
      <c r="AV45025" t="s">
        <v>61</v>
      </c>
      <c r="AX45025" t="s">
        <v>254</v>
      </c>
      <c r="AY45025" t="s">
        <v>255</v>
      </c>
      <c r="AZ45025" t="s">
        <v>120</v>
      </c>
      <c r="BA45025" t="s">
        <v>120</v>
      </c>
      <c r="BB45025" t="s">
        <v>255</v>
      </c>
      <c r="BC45025" t="s">
        <v>255</v>
      </c>
      <c r="BD45025" t="s">
        <v>255</v>
      </c>
    </row>
    <row r="45026" spans="1:56" x14ac:dyDescent="0.3">
      <c r="A45026" t="s">
        <v>248</v>
      </c>
      <c r="B45026" t="s">
        <v>249</v>
      </c>
      <c r="C45026" t="s">
        <v>250</v>
      </c>
      <c r="D45026" t="s">
        <v>251</v>
      </c>
      <c r="E45026" t="s">
        <v>85</v>
      </c>
      <c r="F45026" t="s">
        <v>61</v>
      </c>
      <c r="G45026" t="s">
        <v>243</v>
      </c>
      <c r="H45026" t="s">
        <v>62</v>
      </c>
      <c r="I45026" t="s">
        <v>259</v>
      </c>
      <c r="J45026" t="s">
        <v>61</v>
      </c>
      <c r="K45026" t="s">
        <v>61</v>
      </c>
      <c r="L45026" t="s">
        <v>61</v>
      </c>
      <c r="M45026" t="s">
        <v>61</v>
      </c>
      <c r="N45026" t="s">
        <v>61</v>
      </c>
      <c r="O45026" t="s">
        <v>61</v>
      </c>
      <c r="P45026" t="s">
        <v>61</v>
      </c>
      <c r="Q45026" t="s">
        <v>61</v>
      </c>
      <c r="R45026" t="s">
        <v>61</v>
      </c>
      <c r="S45026" t="s">
        <v>61</v>
      </c>
      <c r="T45026" t="s">
        <v>61</v>
      </c>
      <c r="U45026" t="s">
        <v>61</v>
      </c>
      <c r="V45026" t="s">
        <v>61</v>
      </c>
      <c r="W45026" t="s">
        <v>61</v>
      </c>
      <c r="X45026" t="s">
        <v>61</v>
      </c>
      <c r="Y45026" t="s">
        <v>61</v>
      </c>
      <c r="Z45026" t="s">
        <v>61</v>
      </c>
      <c r="AA45026" t="s">
        <v>61</v>
      </c>
      <c r="AB45026" t="s">
        <v>61</v>
      </c>
      <c r="AC45026" t="s">
        <v>61</v>
      </c>
      <c r="AD45026" t="s">
        <v>61</v>
      </c>
      <c r="AE45026" t="s">
        <v>61</v>
      </c>
      <c r="AF45026" t="s">
        <v>61</v>
      </c>
      <c r="AG45026" t="s">
        <v>61</v>
      </c>
      <c r="AH45026" t="s">
        <v>256</v>
      </c>
      <c r="AI45026" t="s">
        <v>61</v>
      </c>
      <c r="AJ45026" t="s">
        <v>61</v>
      </c>
      <c r="AN45026" t="s">
        <v>220</v>
      </c>
      <c r="AO45026" t="s">
        <v>221</v>
      </c>
      <c r="AP45026" t="s">
        <v>222</v>
      </c>
      <c r="AR45026" t="s">
        <v>253</v>
      </c>
      <c r="AS45026">
        <v>2023</v>
      </c>
      <c r="AT45026">
        <v>2020</v>
      </c>
      <c r="AU45026">
        <v>0.26999738861505501</v>
      </c>
      <c r="AV45026" t="s">
        <v>61</v>
      </c>
      <c r="AX45026" t="s">
        <v>254</v>
      </c>
      <c r="AY45026" t="s">
        <v>255</v>
      </c>
      <c r="AZ45026" t="s">
        <v>120</v>
      </c>
      <c r="BA45026" t="s">
        <v>120</v>
      </c>
      <c r="BB45026" t="s">
        <v>255</v>
      </c>
      <c r="BC45026" t="s">
        <v>255</v>
      </c>
      <c r="BD45026" t="s">
        <v>255</v>
      </c>
    </row>
    <row r="45027" spans="1:56" x14ac:dyDescent="0.3">
      <c r="A45027" t="s">
        <v>248</v>
      </c>
      <c r="B45027" t="s">
        <v>249</v>
      </c>
      <c r="C45027" t="s">
        <v>250</v>
      </c>
      <c r="D45027" t="s">
        <v>251</v>
      </c>
      <c r="E45027" t="s">
        <v>85</v>
      </c>
      <c r="F45027" t="s">
        <v>61</v>
      </c>
      <c r="G45027" t="s">
        <v>243</v>
      </c>
      <c r="H45027" t="s">
        <v>62</v>
      </c>
      <c r="I45027" t="s">
        <v>259</v>
      </c>
      <c r="J45027" t="s">
        <v>61</v>
      </c>
      <c r="K45027" t="s">
        <v>61</v>
      </c>
      <c r="L45027" t="s">
        <v>61</v>
      </c>
      <c r="M45027" t="s">
        <v>61</v>
      </c>
      <c r="N45027" t="s">
        <v>61</v>
      </c>
      <c r="O45027" t="s">
        <v>61</v>
      </c>
      <c r="P45027" t="s">
        <v>61</v>
      </c>
      <c r="Q45027" t="s">
        <v>61</v>
      </c>
      <c r="R45027" t="s">
        <v>61</v>
      </c>
      <c r="S45027" t="s">
        <v>61</v>
      </c>
      <c r="T45027" t="s">
        <v>61</v>
      </c>
      <c r="U45027" t="s">
        <v>61</v>
      </c>
      <c r="V45027" t="s">
        <v>61</v>
      </c>
      <c r="W45027" t="s">
        <v>61</v>
      </c>
      <c r="X45027" t="s">
        <v>61</v>
      </c>
      <c r="Y45027" t="s">
        <v>61</v>
      </c>
      <c r="Z45027" t="s">
        <v>61</v>
      </c>
      <c r="AA45027" t="s">
        <v>61</v>
      </c>
      <c r="AB45027" t="s">
        <v>61</v>
      </c>
      <c r="AC45027" t="s">
        <v>61</v>
      </c>
      <c r="AD45027" t="s">
        <v>61</v>
      </c>
      <c r="AE45027" t="s">
        <v>61</v>
      </c>
      <c r="AF45027" t="s">
        <v>61</v>
      </c>
      <c r="AG45027" t="s">
        <v>61</v>
      </c>
      <c r="AH45027" t="s">
        <v>257</v>
      </c>
      <c r="AI45027" t="s">
        <v>61</v>
      </c>
      <c r="AJ45027" t="s">
        <v>61</v>
      </c>
      <c r="AN45027" t="s">
        <v>220</v>
      </c>
      <c r="AO45027" t="s">
        <v>221</v>
      </c>
      <c r="AP45027" t="s">
        <v>222</v>
      </c>
      <c r="AR45027" t="s">
        <v>253</v>
      </c>
      <c r="AS45027">
        <v>2023</v>
      </c>
      <c r="AT45027">
        <v>2020</v>
      </c>
      <c r="AU45027">
        <v>0.228695820128622</v>
      </c>
      <c r="AV45027" t="s">
        <v>61</v>
      </c>
      <c r="AX45027" t="s">
        <v>254</v>
      </c>
      <c r="AY45027" t="s">
        <v>255</v>
      </c>
      <c r="AZ45027" t="s">
        <v>120</v>
      </c>
      <c r="BA45027" t="s">
        <v>120</v>
      </c>
      <c r="BB45027" t="s">
        <v>255</v>
      </c>
      <c r="BC45027" t="s">
        <v>255</v>
      </c>
      <c r="BD45027" t="s">
        <v>255</v>
      </c>
    </row>
    <row r="45028" spans="1:56" x14ac:dyDescent="0.3">
      <c r="A45028" t="s">
        <v>248</v>
      </c>
      <c r="B45028" t="s">
        <v>249</v>
      </c>
      <c r="C45028" t="s">
        <v>250</v>
      </c>
      <c r="D45028" t="s">
        <v>251</v>
      </c>
      <c r="E45028" t="s">
        <v>85</v>
      </c>
      <c r="F45028" t="s">
        <v>61</v>
      </c>
      <c r="G45028" t="s">
        <v>243</v>
      </c>
      <c r="H45028" t="s">
        <v>62</v>
      </c>
      <c r="I45028" t="s">
        <v>259</v>
      </c>
      <c r="J45028" t="s">
        <v>61</v>
      </c>
      <c r="K45028" t="s">
        <v>61</v>
      </c>
      <c r="L45028" t="s">
        <v>61</v>
      </c>
      <c r="M45028" t="s">
        <v>61</v>
      </c>
      <c r="N45028" t="s">
        <v>61</v>
      </c>
      <c r="O45028" t="s">
        <v>61</v>
      </c>
      <c r="P45028" t="s">
        <v>61</v>
      </c>
      <c r="Q45028" t="s">
        <v>61</v>
      </c>
      <c r="R45028" t="s">
        <v>61</v>
      </c>
      <c r="S45028" t="s">
        <v>61</v>
      </c>
      <c r="T45028" t="s">
        <v>61</v>
      </c>
      <c r="U45028" t="s">
        <v>61</v>
      </c>
      <c r="V45028" t="s">
        <v>61</v>
      </c>
      <c r="W45028" t="s">
        <v>61</v>
      </c>
      <c r="X45028" t="s">
        <v>61</v>
      </c>
      <c r="Y45028" t="s">
        <v>61</v>
      </c>
      <c r="Z45028" t="s">
        <v>61</v>
      </c>
      <c r="AA45028" t="s">
        <v>61</v>
      </c>
      <c r="AB45028" t="s">
        <v>61</v>
      </c>
      <c r="AC45028" t="s">
        <v>61</v>
      </c>
      <c r="AD45028" t="s">
        <v>61</v>
      </c>
      <c r="AE45028" t="s">
        <v>61</v>
      </c>
      <c r="AF45028" t="s">
        <v>61</v>
      </c>
      <c r="AG45028" t="s">
        <v>61</v>
      </c>
      <c r="AH45028" t="s">
        <v>258</v>
      </c>
      <c r="AI45028" t="s">
        <v>61</v>
      </c>
      <c r="AJ45028" t="s">
        <v>61</v>
      </c>
      <c r="AN45028" t="s">
        <v>220</v>
      </c>
      <c r="AO45028" t="s">
        <v>221</v>
      </c>
      <c r="AP45028" t="s">
        <v>222</v>
      </c>
      <c r="AR45028" t="s">
        <v>253</v>
      </c>
      <c r="AS45028">
        <v>2023</v>
      </c>
      <c r="AT45028">
        <v>2020</v>
      </c>
      <c r="AU45028">
        <v>1.1753225301775201</v>
      </c>
      <c r="AV45028" t="s">
        <v>61</v>
      </c>
      <c r="AX45028" t="s">
        <v>254</v>
      </c>
      <c r="AY45028" t="s">
        <v>255</v>
      </c>
      <c r="AZ45028" t="s">
        <v>120</v>
      </c>
      <c r="BA45028" t="s">
        <v>120</v>
      </c>
      <c r="BB45028" t="s">
        <v>255</v>
      </c>
      <c r="BC45028" t="s">
        <v>255</v>
      </c>
      <c r="BD45028" t="s">
        <v>255</v>
      </c>
    </row>
    <row r="45029" spans="1:56" x14ac:dyDescent="0.3">
      <c r="A45029" t="s">
        <v>248</v>
      </c>
      <c r="B45029" t="s">
        <v>249</v>
      </c>
      <c r="C45029" t="s">
        <v>250</v>
      </c>
      <c r="D45029" t="s">
        <v>251</v>
      </c>
      <c r="E45029" t="s">
        <v>86</v>
      </c>
      <c r="F45029" t="s">
        <v>61</v>
      </c>
      <c r="G45029" t="s">
        <v>217</v>
      </c>
      <c r="H45029" t="s">
        <v>62</v>
      </c>
      <c r="I45029" t="s">
        <v>259</v>
      </c>
      <c r="J45029" t="s">
        <v>61</v>
      </c>
      <c r="K45029" t="s">
        <v>61</v>
      </c>
      <c r="L45029" t="s">
        <v>61</v>
      </c>
      <c r="M45029" t="s">
        <v>61</v>
      </c>
      <c r="N45029" t="s">
        <v>61</v>
      </c>
      <c r="O45029" t="s">
        <v>61</v>
      </c>
      <c r="P45029" t="s">
        <v>61</v>
      </c>
      <c r="Q45029" t="s">
        <v>61</v>
      </c>
      <c r="R45029" t="s">
        <v>61</v>
      </c>
      <c r="S45029" t="s">
        <v>61</v>
      </c>
      <c r="T45029" t="s">
        <v>61</v>
      </c>
      <c r="U45029" t="s">
        <v>61</v>
      </c>
      <c r="V45029" t="s">
        <v>61</v>
      </c>
      <c r="W45029" t="s">
        <v>61</v>
      </c>
      <c r="X45029" t="s">
        <v>61</v>
      </c>
      <c r="Y45029" t="s">
        <v>61</v>
      </c>
      <c r="Z45029" t="s">
        <v>61</v>
      </c>
      <c r="AA45029" t="s">
        <v>61</v>
      </c>
      <c r="AB45029" t="s">
        <v>61</v>
      </c>
      <c r="AC45029" t="s">
        <v>61</v>
      </c>
      <c r="AD45029" t="s">
        <v>61</v>
      </c>
      <c r="AE45029" t="s">
        <v>61</v>
      </c>
      <c r="AF45029" t="s">
        <v>61</v>
      </c>
      <c r="AG45029" t="s">
        <v>61</v>
      </c>
      <c r="AH45029" t="s">
        <v>252</v>
      </c>
      <c r="AI45029" t="s">
        <v>61</v>
      </c>
      <c r="AJ45029" t="s">
        <v>61</v>
      </c>
      <c r="AN45029" t="s">
        <v>220</v>
      </c>
      <c r="AO45029" t="s">
        <v>221</v>
      </c>
      <c r="AP45029" t="s">
        <v>222</v>
      </c>
      <c r="AR45029" t="s">
        <v>253</v>
      </c>
      <c r="AS45029">
        <v>2023</v>
      </c>
      <c r="AT45029">
        <v>2020</v>
      </c>
      <c r="AU45029">
        <v>1.1097398753562799</v>
      </c>
      <c r="AV45029" t="s">
        <v>61</v>
      </c>
      <c r="AX45029" t="s">
        <v>254</v>
      </c>
      <c r="AY45029" t="s">
        <v>255</v>
      </c>
      <c r="AZ45029" t="s">
        <v>120</v>
      </c>
      <c r="BA45029" t="s">
        <v>120</v>
      </c>
      <c r="BB45029" t="s">
        <v>255</v>
      </c>
      <c r="BC45029" t="s">
        <v>255</v>
      </c>
      <c r="BD45029" t="s">
        <v>255</v>
      </c>
    </row>
    <row r="45030" spans="1:56" x14ac:dyDescent="0.3">
      <c r="A45030" t="s">
        <v>248</v>
      </c>
      <c r="B45030" t="s">
        <v>249</v>
      </c>
      <c r="C45030" t="s">
        <v>250</v>
      </c>
      <c r="D45030" t="s">
        <v>251</v>
      </c>
      <c r="E45030" t="s">
        <v>86</v>
      </c>
      <c r="F45030" t="s">
        <v>61</v>
      </c>
      <c r="G45030" t="s">
        <v>217</v>
      </c>
      <c r="H45030" t="s">
        <v>62</v>
      </c>
      <c r="I45030" t="s">
        <v>259</v>
      </c>
      <c r="J45030" t="s">
        <v>61</v>
      </c>
      <c r="K45030" t="s">
        <v>61</v>
      </c>
      <c r="L45030" t="s">
        <v>61</v>
      </c>
      <c r="M45030" t="s">
        <v>61</v>
      </c>
      <c r="N45030" t="s">
        <v>61</v>
      </c>
      <c r="O45030" t="s">
        <v>61</v>
      </c>
      <c r="P45030" t="s">
        <v>61</v>
      </c>
      <c r="Q45030" t="s">
        <v>61</v>
      </c>
      <c r="R45030" t="s">
        <v>61</v>
      </c>
      <c r="S45030" t="s">
        <v>61</v>
      </c>
      <c r="T45030" t="s">
        <v>61</v>
      </c>
      <c r="U45030" t="s">
        <v>61</v>
      </c>
      <c r="V45030" t="s">
        <v>61</v>
      </c>
      <c r="W45030" t="s">
        <v>61</v>
      </c>
      <c r="X45030" t="s">
        <v>61</v>
      </c>
      <c r="Y45030" t="s">
        <v>61</v>
      </c>
      <c r="Z45030" t="s">
        <v>61</v>
      </c>
      <c r="AA45030" t="s">
        <v>61</v>
      </c>
      <c r="AB45030" t="s">
        <v>61</v>
      </c>
      <c r="AC45030" t="s">
        <v>61</v>
      </c>
      <c r="AD45030" t="s">
        <v>61</v>
      </c>
      <c r="AE45030" t="s">
        <v>61</v>
      </c>
      <c r="AF45030" t="s">
        <v>61</v>
      </c>
      <c r="AG45030" t="s">
        <v>61</v>
      </c>
      <c r="AH45030" t="s">
        <v>256</v>
      </c>
      <c r="AI45030" t="s">
        <v>61</v>
      </c>
      <c r="AJ45030" t="s">
        <v>61</v>
      </c>
      <c r="AN45030" t="s">
        <v>220</v>
      </c>
      <c r="AO45030" t="s">
        <v>221</v>
      </c>
      <c r="AP45030" t="s">
        <v>222</v>
      </c>
      <c r="AR45030" t="s">
        <v>253</v>
      </c>
      <c r="AS45030">
        <v>2023</v>
      </c>
      <c r="AT45030">
        <v>2020</v>
      </c>
      <c r="AU45030">
        <v>1.3857868282960399</v>
      </c>
      <c r="AV45030" t="s">
        <v>61</v>
      </c>
      <c r="AX45030" t="s">
        <v>254</v>
      </c>
      <c r="AY45030" t="s">
        <v>255</v>
      </c>
      <c r="AZ45030" t="s">
        <v>120</v>
      </c>
      <c r="BA45030" t="s">
        <v>120</v>
      </c>
      <c r="BB45030" t="s">
        <v>255</v>
      </c>
      <c r="BC45030" t="s">
        <v>255</v>
      </c>
      <c r="BD45030" t="s">
        <v>255</v>
      </c>
    </row>
    <row r="45031" spans="1:56" x14ac:dyDescent="0.3">
      <c r="A45031" t="s">
        <v>248</v>
      </c>
      <c r="B45031" t="s">
        <v>249</v>
      </c>
      <c r="C45031" t="s">
        <v>250</v>
      </c>
      <c r="D45031" t="s">
        <v>251</v>
      </c>
      <c r="E45031" t="s">
        <v>86</v>
      </c>
      <c r="F45031" t="s">
        <v>61</v>
      </c>
      <c r="G45031" t="s">
        <v>217</v>
      </c>
      <c r="H45031" t="s">
        <v>62</v>
      </c>
      <c r="I45031" t="s">
        <v>259</v>
      </c>
      <c r="J45031" t="s">
        <v>61</v>
      </c>
      <c r="K45031" t="s">
        <v>61</v>
      </c>
      <c r="L45031" t="s">
        <v>61</v>
      </c>
      <c r="M45031" t="s">
        <v>61</v>
      </c>
      <c r="N45031" t="s">
        <v>61</v>
      </c>
      <c r="O45031" t="s">
        <v>61</v>
      </c>
      <c r="P45031" t="s">
        <v>61</v>
      </c>
      <c r="Q45031" t="s">
        <v>61</v>
      </c>
      <c r="R45031" t="s">
        <v>61</v>
      </c>
      <c r="S45031" t="s">
        <v>61</v>
      </c>
      <c r="T45031" t="s">
        <v>61</v>
      </c>
      <c r="U45031" t="s">
        <v>61</v>
      </c>
      <c r="V45031" t="s">
        <v>61</v>
      </c>
      <c r="W45031" t="s">
        <v>61</v>
      </c>
      <c r="X45031" t="s">
        <v>61</v>
      </c>
      <c r="Y45031" t="s">
        <v>61</v>
      </c>
      <c r="Z45031" t="s">
        <v>61</v>
      </c>
      <c r="AA45031" t="s">
        <v>61</v>
      </c>
      <c r="AB45031" t="s">
        <v>61</v>
      </c>
      <c r="AC45031" t="s">
        <v>61</v>
      </c>
      <c r="AD45031" t="s">
        <v>61</v>
      </c>
      <c r="AE45031" t="s">
        <v>61</v>
      </c>
      <c r="AF45031" t="s">
        <v>61</v>
      </c>
      <c r="AG45031" t="s">
        <v>61</v>
      </c>
      <c r="AH45031" t="s">
        <v>257</v>
      </c>
      <c r="AI45031" t="s">
        <v>61</v>
      </c>
      <c r="AJ45031" t="s">
        <v>61</v>
      </c>
      <c r="AN45031" t="s">
        <v>220</v>
      </c>
      <c r="AO45031" t="s">
        <v>221</v>
      </c>
      <c r="AP45031" t="s">
        <v>222</v>
      </c>
      <c r="AR45031" t="s">
        <v>253</v>
      </c>
      <c r="AS45031">
        <v>2023</v>
      </c>
      <c r="AT45031">
        <v>2020</v>
      </c>
      <c r="AU45031">
        <v>1.4932123493941001</v>
      </c>
      <c r="AV45031" t="s">
        <v>61</v>
      </c>
      <c r="AX45031" t="s">
        <v>254</v>
      </c>
      <c r="AY45031" t="s">
        <v>255</v>
      </c>
      <c r="AZ45031" t="s">
        <v>120</v>
      </c>
      <c r="BA45031" t="s">
        <v>120</v>
      </c>
      <c r="BB45031" t="s">
        <v>255</v>
      </c>
      <c r="BC45031" t="s">
        <v>255</v>
      </c>
      <c r="BD45031" t="s">
        <v>255</v>
      </c>
    </row>
    <row r="45032" spans="1:56" x14ac:dyDescent="0.3">
      <c r="A45032" t="s">
        <v>248</v>
      </c>
      <c r="B45032" t="s">
        <v>249</v>
      </c>
      <c r="C45032" t="s">
        <v>250</v>
      </c>
      <c r="D45032" t="s">
        <v>251</v>
      </c>
      <c r="E45032" t="s">
        <v>86</v>
      </c>
      <c r="F45032" t="s">
        <v>61</v>
      </c>
      <c r="G45032" t="s">
        <v>217</v>
      </c>
      <c r="H45032" t="s">
        <v>62</v>
      </c>
      <c r="I45032" t="s">
        <v>259</v>
      </c>
      <c r="J45032" t="s">
        <v>61</v>
      </c>
      <c r="K45032" t="s">
        <v>61</v>
      </c>
      <c r="L45032" t="s">
        <v>61</v>
      </c>
      <c r="M45032" t="s">
        <v>61</v>
      </c>
      <c r="N45032" t="s">
        <v>61</v>
      </c>
      <c r="O45032" t="s">
        <v>61</v>
      </c>
      <c r="P45032" t="s">
        <v>61</v>
      </c>
      <c r="Q45032" t="s">
        <v>61</v>
      </c>
      <c r="R45032" t="s">
        <v>61</v>
      </c>
      <c r="S45032" t="s">
        <v>61</v>
      </c>
      <c r="T45032" t="s">
        <v>61</v>
      </c>
      <c r="U45032" t="s">
        <v>61</v>
      </c>
      <c r="V45032" t="s">
        <v>61</v>
      </c>
      <c r="W45032" t="s">
        <v>61</v>
      </c>
      <c r="X45032" t="s">
        <v>61</v>
      </c>
      <c r="Y45032" t="s">
        <v>61</v>
      </c>
      <c r="Z45032" t="s">
        <v>61</v>
      </c>
      <c r="AA45032" t="s">
        <v>61</v>
      </c>
      <c r="AB45032" t="s">
        <v>61</v>
      </c>
      <c r="AC45032" t="s">
        <v>61</v>
      </c>
      <c r="AD45032" t="s">
        <v>61</v>
      </c>
      <c r="AE45032" t="s">
        <v>61</v>
      </c>
      <c r="AF45032" t="s">
        <v>61</v>
      </c>
      <c r="AG45032" t="s">
        <v>61</v>
      </c>
      <c r="AH45032" t="s">
        <v>258</v>
      </c>
      <c r="AI45032" t="s">
        <v>61</v>
      </c>
      <c r="AJ45032" t="s">
        <v>61</v>
      </c>
      <c r="AN45032" t="s">
        <v>220</v>
      </c>
      <c r="AO45032" t="s">
        <v>221</v>
      </c>
      <c r="AP45032" t="s">
        <v>222</v>
      </c>
      <c r="AR45032" t="s">
        <v>253</v>
      </c>
      <c r="AS45032">
        <v>2023</v>
      </c>
      <c r="AT45032">
        <v>2020</v>
      </c>
      <c r="AU45032">
        <v>4.2795506026265802</v>
      </c>
      <c r="AV45032" t="s">
        <v>61</v>
      </c>
      <c r="AX45032" t="s">
        <v>254</v>
      </c>
      <c r="AY45032" t="s">
        <v>255</v>
      </c>
      <c r="AZ45032" t="s">
        <v>120</v>
      </c>
      <c r="BA45032" t="s">
        <v>120</v>
      </c>
      <c r="BB45032" t="s">
        <v>255</v>
      </c>
      <c r="BC45032" t="s">
        <v>255</v>
      </c>
      <c r="BD45032" t="s">
        <v>255</v>
      </c>
    </row>
    <row r="45033" spans="1:56" x14ac:dyDescent="0.3">
      <c r="A45033" t="s">
        <v>248</v>
      </c>
      <c r="B45033" t="s">
        <v>249</v>
      </c>
      <c r="C45033" t="s">
        <v>250</v>
      </c>
      <c r="D45033" t="s">
        <v>251</v>
      </c>
      <c r="E45033" t="s">
        <v>86</v>
      </c>
      <c r="F45033" t="s">
        <v>61</v>
      </c>
      <c r="G45033" t="s">
        <v>238</v>
      </c>
      <c r="H45033" t="s">
        <v>62</v>
      </c>
      <c r="I45033" t="s">
        <v>259</v>
      </c>
      <c r="J45033" t="s">
        <v>61</v>
      </c>
      <c r="K45033" t="s">
        <v>61</v>
      </c>
      <c r="L45033" t="s">
        <v>61</v>
      </c>
      <c r="M45033" t="s">
        <v>61</v>
      </c>
      <c r="N45033" t="s">
        <v>61</v>
      </c>
      <c r="O45033" t="s">
        <v>61</v>
      </c>
      <c r="P45033" t="s">
        <v>61</v>
      </c>
      <c r="Q45033" t="s">
        <v>61</v>
      </c>
      <c r="R45033" t="s">
        <v>61</v>
      </c>
      <c r="S45033" t="s">
        <v>61</v>
      </c>
      <c r="T45033" t="s">
        <v>61</v>
      </c>
      <c r="U45033" t="s">
        <v>61</v>
      </c>
      <c r="V45033" t="s">
        <v>61</v>
      </c>
      <c r="W45033" t="s">
        <v>61</v>
      </c>
      <c r="X45033" t="s">
        <v>61</v>
      </c>
      <c r="Y45033" t="s">
        <v>61</v>
      </c>
      <c r="Z45033" t="s">
        <v>61</v>
      </c>
      <c r="AA45033" t="s">
        <v>61</v>
      </c>
      <c r="AB45033" t="s">
        <v>61</v>
      </c>
      <c r="AC45033" t="s">
        <v>61</v>
      </c>
      <c r="AD45033" t="s">
        <v>61</v>
      </c>
      <c r="AE45033" t="s">
        <v>61</v>
      </c>
      <c r="AF45033" t="s">
        <v>61</v>
      </c>
      <c r="AG45033" t="s">
        <v>61</v>
      </c>
      <c r="AH45033" t="s">
        <v>252</v>
      </c>
      <c r="AI45033" t="s">
        <v>61</v>
      </c>
      <c r="AJ45033" t="s">
        <v>61</v>
      </c>
      <c r="AN45033" t="s">
        <v>220</v>
      </c>
      <c r="AO45033" t="s">
        <v>221</v>
      </c>
      <c r="AP45033" t="s">
        <v>222</v>
      </c>
      <c r="AR45033" t="s">
        <v>253</v>
      </c>
      <c r="AS45033">
        <v>2023</v>
      </c>
      <c r="AT45033">
        <v>2020</v>
      </c>
      <c r="AU45033">
        <v>1.03385881135919</v>
      </c>
      <c r="AV45033" t="s">
        <v>61</v>
      </c>
      <c r="AX45033" t="s">
        <v>254</v>
      </c>
      <c r="AY45033" t="s">
        <v>255</v>
      </c>
      <c r="AZ45033" t="s">
        <v>120</v>
      </c>
      <c r="BA45033" t="s">
        <v>120</v>
      </c>
      <c r="BB45033" t="s">
        <v>255</v>
      </c>
      <c r="BC45033" t="s">
        <v>255</v>
      </c>
      <c r="BD45033" t="s">
        <v>255</v>
      </c>
    </row>
    <row r="45034" spans="1:56" x14ac:dyDescent="0.3">
      <c r="A45034" t="s">
        <v>248</v>
      </c>
      <c r="B45034" t="s">
        <v>249</v>
      </c>
      <c r="C45034" t="s">
        <v>250</v>
      </c>
      <c r="D45034" t="s">
        <v>251</v>
      </c>
      <c r="E45034" t="s">
        <v>86</v>
      </c>
      <c r="F45034" t="s">
        <v>61</v>
      </c>
      <c r="G45034" t="s">
        <v>238</v>
      </c>
      <c r="H45034" t="s">
        <v>62</v>
      </c>
      <c r="I45034" t="s">
        <v>259</v>
      </c>
      <c r="J45034" t="s">
        <v>61</v>
      </c>
      <c r="K45034" t="s">
        <v>61</v>
      </c>
      <c r="L45034" t="s">
        <v>61</v>
      </c>
      <c r="M45034" t="s">
        <v>61</v>
      </c>
      <c r="N45034" t="s">
        <v>61</v>
      </c>
      <c r="O45034" t="s">
        <v>61</v>
      </c>
      <c r="P45034" t="s">
        <v>61</v>
      </c>
      <c r="Q45034" t="s">
        <v>61</v>
      </c>
      <c r="R45034" t="s">
        <v>61</v>
      </c>
      <c r="S45034" t="s">
        <v>61</v>
      </c>
      <c r="T45034" t="s">
        <v>61</v>
      </c>
      <c r="U45034" t="s">
        <v>61</v>
      </c>
      <c r="V45034" t="s">
        <v>61</v>
      </c>
      <c r="W45034" t="s">
        <v>61</v>
      </c>
      <c r="X45034" t="s">
        <v>61</v>
      </c>
      <c r="Y45034" t="s">
        <v>61</v>
      </c>
      <c r="Z45034" t="s">
        <v>61</v>
      </c>
      <c r="AA45034" t="s">
        <v>61</v>
      </c>
      <c r="AB45034" t="s">
        <v>61</v>
      </c>
      <c r="AC45034" t="s">
        <v>61</v>
      </c>
      <c r="AD45034" t="s">
        <v>61</v>
      </c>
      <c r="AE45034" t="s">
        <v>61</v>
      </c>
      <c r="AF45034" t="s">
        <v>61</v>
      </c>
      <c r="AG45034" t="s">
        <v>61</v>
      </c>
      <c r="AH45034" t="s">
        <v>256</v>
      </c>
      <c r="AI45034" t="s">
        <v>61</v>
      </c>
      <c r="AJ45034" t="s">
        <v>61</v>
      </c>
      <c r="AN45034" t="s">
        <v>220</v>
      </c>
      <c r="AO45034" t="s">
        <v>221</v>
      </c>
      <c r="AP45034" t="s">
        <v>222</v>
      </c>
      <c r="AR45034" t="s">
        <v>253</v>
      </c>
      <c r="AS45034">
        <v>2023</v>
      </c>
      <c r="AT45034">
        <v>2020</v>
      </c>
      <c r="AU45034">
        <v>1.3986603610307999</v>
      </c>
      <c r="AV45034" t="s">
        <v>61</v>
      </c>
      <c r="AX45034" t="s">
        <v>254</v>
      </c>
      <c r="AY45034" t="s">
        <v>255</v>
      </c>
      <c r="AZ45034" t="s">
        <v>120</v>
      </c>
      <c r="BA45034" t="s">
        <v>120</v>
      </c>
      <c r="BB45034" t="s">
        <v>255</v>
      </c>
      <c r="BC45034" t="s">
        <v>255</v>
      </c>
      <c r="BD45034" t="s">
        <v>255</v>
      </c>
    </row>
    <row r="45035" spans="1:56" x14ac:dyDescent="0.3">
      <c r="A45035" t="s">
        <v>248</v>
      </c>
      <c r="B45035" t="s">
        <v>249</v>
      </c>
      <c r="C45035" t="s">
        <v>250</v>
      </c>
      <c r="D45035" t="s">
        <v>251</v>
      </c>
      <c r="E45035" t="s">
        <v>86</v>
      </c>
      <c r="F45035" t="s">
        <v>61</v>
      </c>
      <c r="G45035" t="s">
        <v>238</v>
      </c>
      <c r="H45035" t="s">
        <v>62</v>
      </c>
      <c r="I45035" t="s">
        <v>259</v>
      </c>
      <c r="J45035" t="s">
        <v>61</v>
      </c>
      <c r="K45035" t="s">
        <v>61</v>
      </c>
      <c r="L45035" t="s">
        <v>61</v>
      </c>
      <c r="M45035" t="s">
        <v>61</v>
      </c>
      <c r="N45035" t="s">
        <v>61</v>
      </c>
      <c r="O45035" t="s">
        <v>61</v>
      </c>
      <c r="P45035" t="s">
        <v>61</v>
      </c>
      <c r="Q45035" t="s">
        <v>61</v>
      </c>
      <c r="R45035" t="s">
        <v>61</v>
      </c>
      <c r="S45035" t="s">
        <v>61</v>
      </c>
      <c r="T45035" t="s">
        <v>61</v>
      </c>
      <c r="U45035" t="s">
        <v>61</v>
      </c>
      <c r="V45035" t="s">
        <v>61</v>
      </c>
      <c r="W45035" t="s">
        <v>61</v>
      </c>
      <c r="X45035" t="s">
        <v>61</v>
      </c>
      <c r="Y45035" t="s">
        <v>61</v>
      </c>
      <c r="Z45035" t="s">
        <v>61</v>
      </c>
      <c r="AA45035" t="s">
        <v>61</v>
      </c>
      <c r="AB45035" t="s">
        <v>61</v>
      </c>
      <c r="AC45035" t="s">
        <v>61</v>
      </c>
      <c r="AD45035" t="s">
        <v>61</v>
      </c>
      <c r="AE45035" t="s">
        <v>61</v>
      </c>
      <c r="AF45035" t="s">
        <v>61</v>
      </c>
      <c r="AG45035" t="s">
        <v>61</v>
      </c>
      <c r="AH45035" t="s">
        <v>257</v>
      </c>
      <c r="AI45035" t="s">
        <v>61</v>
      </c>
      <c r="AJ45035" t="s">
        <v>61</v>
      </c>
      <c r="AN45035" t="s">
        <v>220</v>
      </c>
      <c r="AO45035" t="s">
        <v>221</v>
      </c>
      <c r="AP45035" t="s">
        <v>222</v>
      </c>
      <c r="AR45035" t="s">
        <v>253</v>
      </c>
      <c r="AS45035">
        <v>2023</v>
      </c>
      <c r="AT45035">
        <v>2020</v>
      </c>
      <c r="AU45035">
        <v>1.29617095313006</v>
      </c>
      <c r="AV45035" t="s">
        <v>61</v>
      </c>
      <c r="AX45035" t="s">
        <v>254</v>
      </c>
      <c r="AY45035" t="s">
        <v>255</v>
      </c>
      <c r="AZ45035" t="s">
        <v>120</v>
      </c>
      <c r="BA45035" t="s">
        <v>120</v>
      </c>
      <c r="BB45035" t="s">
        <v>255</v>
      </c>
      <c r="BC45035" t="s">
        <v>255</v>
      </c>
      <c r="BD45035" t="s">
        <v>255</v>
      </c>
    </row>
    <row r="45036" spans="1:56" x14ac:dyDescent="0.3">
      <c r="A45036" t="s">
        <v>248</v>
      </c>
      <c r="B45036" t="s">
        <v>249</v>
      </c>
      <c r="C45036" t="s">
        <v>250</v>
      </c>
      <c r="D45036" t="s">
        <v>251</v>
      </c>
      <c r="E45036" t="s">
        <v>86</v>
      </c>
      <c r="F45036" t="s">
        <v>61</v>
      </c>
      <c r="G45036" t="s">
        <v>238</v>
      </c>
      <c r="H45036" t="s">
        <v>62</v>
      </c>
      <c r="I45036" t="s">
        <v>259</v>
      </c>
      <c r="J45036" t="s">
        <v>61</v>
      </c>
      <c r="K45036" t="s">
        <v>61</v>
      </c>
      <c r="L45036" t="s">
        <v>61</v>
      </c>
      <c r="M45036" t="s">
        <v>61</v>
      </c>
      <c r="N45036" t="s">
        <v>61</v>
      </c>
      <c r="O45036" t="s">
        <v>61</v>
      </c>
      <c r="P45036" t="s">
        <v>61</v>
      </c>
      <c r="Q45036" t="s">
        <v>61</v>
      </c>
      <c r="R45036" t="s">
        <v>61</v>
      </c>
      <c r="S45036" t="s">
        <v>61</v>
      </c>
      <c r="T45036" t="s">
        <v>61</v>
      </c>
      <c r="U45036" t="s">
        <v>61</v>
      </c>
      <c r="V45036" t="s">
        <v>61</v>
      </c>
      <c r="W45036" t="s">
        <v>61</v>
      </c>
      <c r="X45036" t="s">
        <v>61</v>
      </c>
      <c r="Y45036" t="s">
        <v>61</v>
      </c>
      <c r="Z45036" t="s">
        <v>61</v>
      </c>
      <c r="AA45036" t="s">
        <v>61</v>
      </c>
      <c r="AB45036" t="s">
        <v>61</v>
      </c>
      <c r="AC45036" t="s">
        <v>61</v>
      </c>
      <c r="AD45036" t="s">
        <v>61</v>
      </c>
      <c r="AE45036" t="s">
        <v>61</v>
      </c>
      <c r="AF45036" t="s">
        <v>61</v>
      </c>
      <c r="AG45036" t="s">
        <v>61</v>
      </c>
      <c r="AH45036" t="s">
        <v>258</v>
      </c>
      <c r="AI45036" t="s">
        <v>61</v>
      </c>
      <c r="AJ45036" t="s">
        <v>61</v>
      </c>
      <c r="AN45036" t="s">
        <v>220</v>
      </c>
      <c r="AO45036" t="s">
        <v>221</v>
      </c>
      <c r="AP45036" t="s">
        <v>222</v>
      </c>
      <c r="AR45036" t="s">
        <v>253</v>
      </c>
      <c r="AS45036">
        <v>2023</v>
      </c>
      <c r="AT45036">
        <v>2020</v>
      </c>
      <c r="AU45036">
        <v>4.3313727476996</v>
      </c>
      <c r="AV45036" t="s">
        <v>61</v>
      </c>
      <c r="AX45036" t="s">
        <v>254</v>
      </c>
      <c r="AY45036" t="s">
        <v>255</v>
      </c>
      <c r="AZ45036" t="s">
        <v>120</v>
      </c>
      <c r="BA45036" t="s">
        <v>120</v>
      </c>
      <c r="BB45036" t="s">
        <v>255</v>
      </c>
      <c r="BC45036" t="s">
        <v>255</v>
      </c>
      <c r="BD45036" t="s">
        <v>255</v>
      </c>
    </row>
    <row r="45037" spans="1:56" x14ac:dyDescent="0.3">
      <c r="A45037" t="s">
        <v>248</v>
      </c>
      <c r="B45037" t="s">
        <v>249</v>
      </c>
      <c r="C45037" t="s">
        <v>250</v>
      </c>
      <c r="D45037" t="s">
        <v>251</v>
      </c>
      <c r="E45037" t="s">
        <v>86</v>
      </c>
      <c r="F45037" t="s">
        <v>61</v>
      </c>
      <c r="G45037" t="s">
        <v>239</v>
      </c>
      <c r="H45037" t="s">
        <v>62</v>
      </c>
      <c r="I45037" t="s">
        <v>259</v>
      </c>
      <c r="J45037" t="s">
        <v>61</v>
      </c>
      <c r="K45037" t="s">
        <v>61</v>
      </c>
      <c r="L45037" t="s">
        <v>61</v>
      </c>
      <c r="M45037" t="s">
        <v>61</v>
      </c>
      <c r="N45037" t="s">
        <v>61</v>
      </c>
      <c r="O45037" t="s">
        <v>61</v>
      </c>
      <c r="P45037" t="s">
        <v>61</v>
      </c>
      <c r="Q45037" t="s">
        <v>61</v>
      </c>
      <c r="R45037" t="s">
        <v>61</v>
      </c>
      <c r="S45037" t="s">
        <v>61</v>
      </c>
      <c r="T45037" t="s">
        <v>61</v>
      </c>
      <c r="U45037" t="s">
        <v>61</v>
      </c>
      <c r="V45037" t="s">
        <v>61</v>
      </c>
      <c r="W45037" t="s">
        <v>61</v>
      </c>
      <c r="X45037" t="s">
        <v>61</v>
      </c>
      <c r="Y45037" t="s">
        <v>61</v>
      </c>
      <c r="Z45037" t="s">
        <v>61</v>
      </c>
      <c r="AA45037" t="s">
        <v>61</v>
      </c>
      <c r="AB45037" t="s">
        <v>61</v>
      </c>
      <c r="AC45037" t="s">
        <v>61</v>
      </c>
      <c r="AD45037" t="s">
        <v>61</v>
      </c>
      <c r="AE45037" t="s">
        <v>61</v>
      </c>
      <c r="AF45037" t="s">
        <v>61</v>
      </c>
      <c r="AG45037" t="s">
        <v>61</v>
      </c>
      <c r="AH45037" t="s">
        <v>252</v>
      </c>
      <c r="AI45037" t="s">
        <v>61</v>
      </c>
      <c r="AJ45037" t="s">
        <v>61</v>
      </c>
      <c r="AN45037" t="s">
        <v>220</v>
      </c>
      <c r="AO45037" t="s">
        <v>221</v>
      </c>
      <c r="AP45037" t="s">
        <v>222</v>
      </c>
      <c r="AR45037" t="s">
        <v>253</v>
      </c>
      <c r="AS45037">
        <v>2023</v>
      </c>
      <c r="AT45037">
        <v>2020</v>
      </c>
      <c r="AU45037">
        <v>1.0843301062566799</v>
      </c>
      <c r="AV45037" t="s">
        <v>61</v>
      </c>
      <c r="AX45037" t="s">
        <v>254</v>
      </c>
      <c r="AY45037" t="s">
        <v>255</v>
      </c>
      <c r="AZ45037" t="s">
        <v>120</v>
      </c>
      <c r="BA45037" t="s">
        <v>120</v>
      </c>
      <c r="BB45037" t="s">
        <v>255</v>
      </c>
      <c r="BC45037" t="s">
        <v>255</v>
      </c>
      <c r="BD45037" t="s">
        <v>255</v>
      </c>
    </row>
    <row r="45038" spans="1:56" x14ac:dyDescent="0.3">
      <c r="A45038" t="s">
        <v>248</v>
      </c>
      <c r="B45038" t="s">
        <v>249</v>
      </c>
      <c r="C45038" t="s">
        <v>250</v>
      </c>
      <c r="D45038" t="s">
        <v>251</v>
      </c>
      <c r="E45038" t="s">
        <v>86</v>
      </c>
      <c r="F45038" t="s">
        <v>61</v>
      </c>
      <c r="G45038" t="s">
        <v>239</v>
      </c>
      <c r="H45038" t="s">
        <v>62</v>
      </c>
      <c r="I45038" t="s">
        <v>259</v>
      </c>
      <c r="J45038" t="s">
        <v>61</v>
      </c>
      <c r="K45038" t="s">
        <v>61</v>
      </c>
      <c r="L45038" t="s">
        <v>61</v>
      </c>
      <c r="M45038" t="s">
        <v>61</v>
      </c>
      <c r="N45038" t="s">
        <v>61</v>
      </c>
      <c r="O45038" t="s">
        <v>61</v>
      </c>
      <c r="P45038" t="s">
        <v>61</v>
      </c>
      <c r="Q45038" t="s">
        <v>61</v>
      </c>
      <c r="R45038" t="s">
        <v>61</v>
      </c>
      <c r="S45038" t="s">
        <v>61</v>
      </c>
      <c r="T45038" t="s">
        <v>61</v>
      </c>
      <c r="U45038" t="s">
        <v>61</v>
      </c>
      <c r="V45038" t="s">
        <v>61</v>
      </c>
      <c r="W45038" t="s">
        <v>61</v>
      </c>
      <c r="X45038" t="s">
        <v>61</v>
      </c>
      <c r="Y45038" t="s">
        <v>61</v>
      </c>
      <c r="Z45038" t="s">
        <v>61</v>
      </c>
      <c r="AA45038" t="s">
        <v>61</v>
      </c>
      <c r="AB45038" t="s">
        <v>61</v>
      </c>
      <c r="AC45038" t="s">
        <v>61</v>
      </c>
      <c r="AD45038" t="s">
        <v>61</v>
      </c>
      <c r="AE45038" t="s">
        <v>61</v>
      </c>
      <c r="AF45038" t="s">
        <v>61</v>
      </c>
      <c r="AG45038" t="s">
        <v>61</v>
      </c>
      <c r="AH45038" t="s">
        <v>256</v>
      </c>
      <c r="AI45038" t="s">
        <v>61</v>
      </c>
      <c r="AJ45038" t="s">
        <v>61</v>
      </c>
      <c r="AN45038" t="s">
        <v>220</v>
      </c>
      <c r="AO45038" t="s">
        <v>221</v>
      </c>
      <c r="AP45038" t="s">
        <v>222</v>
      </c>
      <c r="AR45038" t="s">
        <v>253</v>
      </c>
      <c r="AS45038">
        <v>2023</v>
      </c>
      <c r="AT45038">
        <v>2020</v>
      </c>
      <c r="AU45038">
        <v>1.2484536281349601</v>
      </c>
      <c r="AV45038" t="s">
        <v>61</v>
      </c>
      <c r="AX45038" t="s">
        <v>254</v>
      </c>
      <c r="AY45038" t="s">
        <v>255</v>
      </c>
      <c r="AZ45038" t="s">
        <v>120</v>
      </c>
      <c r="BA45038" t="s">
        <v>120</v>
      </c>
      <c r="BB45038" t="s">
        <v>255</v>
      </c>
      <c r="BC45038" t="s">
        <v>255</v>
      </c>
      <c r="BD45038" t="s">
        <v>255</v>
      </c>
    </row>
    <row r="45039" spans="1:56" x14ac:dyDescent="0.3">
      <c r="A45039" t="s">
        <v>248</v>
      </c>
      <c r="B45039" t="s">
        <v>249</v>
      </c>
      <c r="C45039" t="s">
        <v>250</v>
      </c>
      <c r="D45039" t="s">
        <v>251</v>
      </c>
      <c r="E45039" t="s">
        <v>86</v>
      </c>
      <c r="F45039" t="s">
        <v>61</v>
      </c>
      <c r="G45039" t="s">
        <v>239</v>
      </c>
      <c r="H45039" t="s">
        <v>62</v>
      </c>
      <c r="I45039" t="s">
        <v>259</v>
      </c>
      <c r="J45039" t="s">
        <v>61</v>
      </c>
      <c r="K45039" t="s">
        <v>61</v>
      </c>
      <c r="L45039" t="s">
        <v>61</v>
      </c>
      <c r="M45039" t="s">
        <v>61</v>
      </c>
      <c r="N45039" t="s">
        <v>61</v>
      </c>
      <c r="O45039" t="s">
        <v>61</v>
      </c>
      <c r="P45039" t="s">
        <v>61</v>
      </c>
      <c r="Q45039" t="s">
        <v>61</v>
      </c>
      <c r="R45039" t="s">
        <v>61</v>
      </c>
      <c r="S45039" t="s">
        <v>61</v>
      </c>
      <c r="T45039" t="s">
        <v>61</v>
      </c>
      <c r="U45039" t="s">
        <v>61</v>
      </c>
      <c r="V45039" t="s">
        <v>61</v>
      </c>
      <c r="W45039" t="s">
        <v>61</v>
      </c>
      <c r="X45039" t="s">
        <v>61</v>
      </c>
      <c r="Y45039" t="s">
        <v>61</v>
      </c>
      <c r="Z45039" t="s">
        <v>61</v>
      </c>
      <c r="AA45039" t="s">
        <v>61</v>
      </c>
      <c r="AB45039" t="s">
        <v>61</v>
      </c>
      <c r="AC45039" t="s">
        <v>61</v>
      </c>
      <c r="AD45039" t="s">
        <v>61</v>
      </c>
      <c r="AE45039" t="s">
        <v>61</v>
      </c>
      <c r="AF45039" t="s">
        <v>61</v>
      </c>
      <c r="AG45039" t="s">
        <v>61</v>
      </c>
      <c r="AH45039" t="s">
        <v>257</v>
      </c>
      <c r="AI45039" t="s">
        <v>61</v>
      </c>
      <c r="AJ45039" t="s">
        <v>61</v>
      </c>
      <c r="AN45039" t="s">
        <v>220</v>
      </c>
      <c r="AO45039" t="s">
        <v>221</v>
      </c>
      <c r="AP45039" t="s">
        <v>222</v>
      </c>
      <c r="AR45039" t="s">
        <v>253</v>
      </c>
      <c r="AS45039">
        <v>2023</v>
      </c>
      <c r="AT45039">
        <v>2020</v>
      </c>
      <c r="AU45039">
        <v>1.06543037912794</v>
      </c>
      <c r="AV45039" t="s">
        <v>61</v>
      </c>
      <c r="AX45039" t="s">
        <v>254</v>
      </c>
      <c r="AY45039" t="s">
        <v>255</v>
      </c>
      <c r="AZ45039" t="s">
        <v>120</v>
      </c>
      <c r="BA45039" t="s">
        <v>120</v>
      </c>
      <c r="BB45039" t="s">
        <v>255</v>
      </c>
      <c r="BC45039" t="s">
        <v>255</v>
      </c>
      <c r="BD45039" t="s">
        <v>255</v>
      </c>
    </row>
    <row r="45040" spans="1:56" x14ac:dyDescent="0.3">
      <c r="A45040" t="s">
        <v>248</v>
      </c>
      <c r="B45040" t="s">
        <v>249</v>
      </c>
      <c r="C45040" t="s">
        <v>250</v>
      </c>
      <c r="D45040" t="s">
        <v>251</v>
      </c>
      <c r="E45040" t="s">
        <v>86</v>
      </c>
      <c r="F45040" t="s">
        <v>61</v>
      </c>
      <c r="G45040" t="s">
        <v>239</v>
      </c>
      <c r="H45040" t="s">
        <v>62</v>
      </c>
      <c r="I45040" t="s">
        <v>259</v>
      </c>
      <c r="J45040" t="s">
        <v>61</v>
      </c>
      <c r="K45040" t="s">
        <v>61</v>
      </c>
      <c r="L45040" t="s">
        <v>61</v>
      </c>
      <c r="M45040" t="s">
        <v>61</v>
      </c>
      <c r="N45040" t="s">
        <v>61</v>
      </c>
      <c r="O45040" t="s">
        <v>61</v>
      </c>
      <c r="P45040" t="s">
        <v>61</v>
      </c>
      <c r="Q45040" t="s">
        <v>61</v>
      </c>
      <c r="R45040" t="s">
        <v>61</v>
      </c>
      <c r="S45040" t="s">
        <v>61</v>
      </c>
      <c r="T45040" t="s">
        <v>61</v>
      </c>
      <c r="U45040" t="s">
        <v>61</v>
      </c>
      <c r="V45040" t="s">
        <v>61</v>
      </c>
      <c r="W45040" t="s">
        <v>61</v>
      </c>
      <c r="X45040" t="s">
        <v>61</v>
      </c>
      <c r="Y45040" t="s">
        <v>61</v>
      </c>
      <c r="Z45040" t="s">
        <v>61</v>
      </c>
      <c r="AA45040" t="s">
        <v>61</v>
      </c>
      <c r="AB45040" t="s">
        <v>61</v>
      </c>
      <c r="AC45040" t="s">
        <v>61</v>
      </c>
      <c r="AD45040" t="s">
        <v>61</v>
      </c>
      <c r="AE45040" t="s">
        <v>61</v>
      </c>
      <c r="AF45040" t="s">
        <v>61</v>
      </c>
      <c r="AG45040" t="s">
        <v>61</v>
      </c>
      <c r="AH45040" t="s">
        <v>258</v>
      </c>
      <c r="AI45040" t="s">
        <v>61</v>
      </c>
      <c r="AJ45040" t="s">
        <v>61</v>
      </c>
      <c r="AN45040" t="s">
        <v>220</v>
      </c>
      <c r="AO45040" t="s">
        <v>221</v>
      </c>
      <c r="AP45040" t="s">
        <v>222</v>
      </c>
      <c r="AR45040" t="s">
        <v>253</v>
      </c>
      <c r="AS45040">
        <v>2023</v>
      </c>
      <c r="AT45040">
        <v>2020</v>
      </c>
      <c r="AU45040">
        <v>3.9878329864311599</v>
      </c>
      <c r="AV45040" t="s">
        <v>61</v>
      </c>
      <c r="AX45040" t="s">
        <v>254</v>
      </c>
      <c r="AY45040" t="s">
        <v>255</v>
      </c>
      <c r="AZ45040" t="s">
        <v>120</v>
      </c>
      <c r="BA45040" t="s">
        <v>120</v>
      </c>
      <c r="BB45040" t="s">
        <v>255</v>
      </c>
      <c r="BC45040" t="s">
        <v>255</v>
      </c>
      <c r="BD45040" t="s">
        <v>255</v>
      </c>
    </row>
    <row r="45041" spans="1:56" x14ac:dyDescent="0.3">
      <c r="A45041" t="s">
        <v>248</v>
      </c>
      <c r="B45041" t="s">
        <v>249</v>
      </c>
      <c r="C45041" t="s">
        <v>250</v>
      </c>
      <c r="D45041" t="s">
        <v>251</v>
      </c>
      <c r="E45041" t="s">
        <v>86</v>
      </c>
      <c r="F45041" t="s">
        <v>61</v>
      </c>
      <c r="G45041" t="s">
        <v>240</v>
      </c>
      <c r="H45041" t="s">
        <v>62</v>
      </c>
      <c r="I45041" t="s">
        <v>259</v>
      </c>
      <c r="J45041" t="s">
        <v>61</v>
      </c>
      <c r="K45041" t="s">
        <v>61</v>
      </c>
      <c r="L45041" t="s">
        <v>61</v>
      </c>
      <c r="M45041" t="s">
        <v>61</v>
      </c>
      <c r="N45041" t="s">
        <v>61</v>
      </c>
      <c r="O45041" t="s">
        <v>61</v>
      </c>
      <c r="P45041" t="s">
        <v>61</v>
      </c>
      <c r="Q45041" t="s">
        <v>61</v>
      </c>
      <c r="R45041" t="s">
        <v>61</v>
      </c>
      <c r="S45041" t="s">
        <v>61</v>
      </c>
      <c r="T45041" t="s">
        <v>61</v>
      </c>
      <c r="U45041" t="s">
        <v>61</v>
      </c>
      <c r="V45041" t="s">
        <v>61</v>
      </c>
      <c r="W45041" t="s">
        <v>61</v>
      </c>
      <c r="X45041" t="s">
        <v>61</v>
      </c>
      <c r="Y45041" t="s">
        <v>61</v>
      </c>
      <c r="Z45041" t="s">
        <v>61</v>
      </c>
      <c r="AA45041" t="s">
        <v>61</v>
      </c>
      <c r="AB45041" t="s">
        <v>61</v>
      </c>
      <c r="AC45041" t="s">
        <v>61</v>
      </c>
      <c r="AD45041" t="s">
        <v>61</v>
      </c>
      <c r="AE45041" t="s">
        <v>61</v>
      </c>
      <c r="AF45041" t="s">
        <v>61</v>
      </c>
      <c r="AG45041" t="s">
        <v>61</v>
      </c>
      <c r="AH45041" t="s">
        <v>252</v>
      </c>
      <c r="AI45041" t="s">
        <v>61</v>
      </c>
      <c r="AJ45041" t="s">
        <v>61</v>
      </c>
      <c r="AN45041" t="s">
        <v>220</v>
      </c>
      <c r="AO45041" t="s">
        <v>221</v>
      </c>
      <c r="AP45041" t="s">
        <v>222</v>
      </c>
      <c r="AR45041" t="s">
        <v>253</v>
      </c>
      <c r="AS45041">
        <v>2023</v>
      </c>
      <c r="AT45041">
        <v>2020</v>
      </c>
      <c r="AU45041">
        <v>0.94365456664616998</v>
      </c>
      <c r="AV45041" t="s">
        <v>61</v>
      </c>
      <c r="AX45041" t="s">
        <v>254</v>
      </c>
      <c r="AY45041" t="s">
        <v>255</v>
      </c>
      <c r="AZ45041" t="s">
        <v>120</v>
      </c>
      <c r="BA45041" t="s">
        <v>120</v>
      </c>
      <c r="BB45041" t="s">
        <v>255</v>
      </c>
      <c r="BC45041" t="s">
        <v>255</v>
      </c>
      <c r="BD45041" t="s">
        <v>255</v>
      </c>
    </row>
    <row r="45042" spans="1:56" x14ac:dyDescent="0.3">
      <c r="A45042" t="s">
        <v>248</v>
      </c>
      <c r="B45042" t="s">
        <v>249</v>
      </c>
      <c r="C45042" t="s">
        <v>250</v>
      </c>
      <c r="D45042" t="s">
        <v>251</v>
      </c>
      <c r="E45042" t="s">
        <v>86</v>
      </c>
      <c r="F45042" t="s">
        <v>61</v>
      </c>
      <c r="G45042" t="s">
        <v>240</v>
      </c>
      <c r="H45042" t="s">
        <v>62</v>
      </c>
      <c r="I45042" t="s">
        <v>259</v>
      </c>
      <c r="J45042" t="s">
        <v>61</v>
      </c>
      <c r="K45042" t="s">
        <v>61</v>
      </c>
      <c r="L45042" t="s">
        <v>61</v>
      </c>
      <c r="M45042" t="s">
        <v>61</v>
      </c>
      <c r="N45042" t="s">
        <v>61</v>
      </c>
      <c r="O45042" t="s">
        <v>61</v>
      </c>
      <c r="P45042" t="s">
        <v>61</v>
      </c>
      <c r="Q45042" t="s">
        <v>61</v>
      </c>
      <c r="R45042" t="s">
        <v>61</v>
      </c>
      <c r="S45042" t="s">
        <v>61</v>
      </c>
      <c r="T45042" t="s">
        <v>61</v>
      </c>
      <c r="U45042" t="s">
        <v>61</v>
      </c>
      <c r="V45042" t="s">
        <v>61</v>
      </c>
      <c r="W45042" t="s">
        <v>61</v>
      </c>
      <c r="X45042" t="s">
        <v>61</v>
      </c>
      <c r="Y45042" t="s">
        <v>61</v>
      </c>
      <c r="Z45042" t="s">
        <v>61</v>
      </c>
      <c r="AA45042" t="s">
        <v>61</v>
      </c>
      <c r="AB45042" t="s">
        <v>61</v>
      </c>
      <c r="AC45042" t="s">
        <v>61</v>
      </c>
      <c r="AD45042" t="s">
        <v>61</v>
      </c>
      <c r="AE45042" t="s">
        <v>61</v>
      </c>
      <c r="AF45042" t="s">
        <v>61</v>
      </c>
      <c r="AG45042" t="s">
        <v>61</v>
      </c>
      <c r="AH45042" t="s">
        <v>256</v>
      </c>
      <c r="AI45042" t="s">
        <v>61</v>
      </c>
      <c r="AJ45042" t="s">
        <v>61</v>
      </c>
      <c r="AN45042" t="s">
        <v>220</v>
      </c>
      <c r="AO45042" t="s">
        <v>221</v>
      </c>
      <c r="AP45042" t="s">
        <v>222</v>
      </c>
      <c r="AR45042" t="s">
        <v>253</v>
      </c>
      <c r="AS45042">
        <v>2023</v>
      </c>
      <c r="AT45042">
        <v>2020</v>
      </c>
      <c r="AU45042">
        <v>0.93709750862183105</v>
      </c>
      <c r="AV45042" t="s">
        <v>61</v>
      </c>
      <c r="AX45042" t="s">
        <v>254</v>
      </c>
      <c r="AY45042" t="s">
        <v>255</v>
      </c>
      <c r="AZ45042" t="s">
        <v>120</v>
      </c>
      <c r="BA45042" t="s">
        <v>120</v>
      </c>
      <c r="BB45042" t="s">
        <v>255</v>
      </c>
      <c r="BC45042" t="s">
        <v>255</v>
      </c>
      <c r="BD45042" t="s">
        <v>255</v>
      </c>
    </row>
    <row r="45043" spans="1:56" x14ac:dyDescent="0.3">
      <c r="A45043" t="s">
        <v>248</v>
      </c>
      <c r="B45043" t="s">
        <v>249</v>
      </c>
      <c r="C45043" t="s">
        <v>250</v>
      </c>
      <c r="D45043" t="s">
        <v>251</v>
      </c>
      <c r="E45043" t="s">
        <v>86</v>
      </c>
      <c r="F45043" t="s">
        <v>61</v>
      </c>
      <c r="G45043" t="s">
        <v>240</v>
      </c>
      <c r="H45043" t="s">
        <v>62</v>
      </c>
      <c r="I45043" t="s">
        <v>259</v>
      </c>
      <c r="J45043" t="s">
        <v>61</v>
      </c>
      <c r="K45043" t="s">
        <v>61</v>
      </c>
      <c r="L45043" t="s">
        <v>61</v>
      </c>
      <c r="M45043" t="s">
        <v>61</v>
      </c>
      <c r="N45043" t="s">
        <v>61</v>
      </c>
      <c r="O45043" t="s">
        <v>61</v>
      </c>
      <c r="P45043" t="s">
        <v>61</v>
      </c>
      <c r="Q45043" t="s">
        <v>61</v>
      </c>
      <c r="R45043" t="s">
        <v>61</v>
      </c>
      <c r="S45043" t="s">
        <v>61</v>
      </c>
      <c r="T45043" t="s">
        <v>61</v>
      </c>
      <c r="U45043" t="s">
        <v>61</v>
      </c>
      <c r="V45043" t="s">
        <v>61</v>
      </c>
      <c r="W45043" t="s">
        <v>61</v>
      </c>
      <c r="X45043" t="s">
        <v>61</v>
      </c>
      <c r="Y45043" t="s">
        <v>61</v>
      </c>
      <c r="Z45043" t="s">
        <v>61</v>
      </c>
      <c r="AA45043" t="s">
        <v>61</v>
      </c>
      <c r="AB45043" t="s">
        <v>61</v>
      </c>
      <c r="AC45043" t="s">
        <v>61</v>
      </c>
      <c r="AD45043" t="s">
        <v>61</v>
      </c>
      <c r="AE45043" t="s">
        <v>61</v>
      </c>
      <c r="AF45043" t="s">
        <v>61</v>
      </c>
      <c r="AG45043" t="s">
        <v>61</v>
      </c>
      <c r="AH45043" t="s">
        <v>257</v>
      </c>
      <c r="AI45043" t="s">
        <v>61</v>
      </c>
      <c r="AJ45043" t="s">
        <v>61</v>
      </c>
      <c r="AN45043" t="s">
        <v>220</v>
      </c>
      <c r="AO45043" t="s">
        <v>221</v>
      </c>
      <c r="AP45043" t="s">
        <v>222</v>
      </c>
      <c r="AR45043" t="s">
        <v>253</v>
      </c>
      <c r="AS45043">
        <v>2023</v>
      </c>
      <c r="AT45043">
        <v>2020</v>
      </c>
      <c r="AU45043">
        <v>0.96115540485950501</v>
      </c>
      <c r="AV45043" t="s">
        <v>61</v>
      </c>
      <c r="AX45043" t="s">
        <v>254</v>
      </c>
      <c r="AY45043" t="s">
        <v>255</v>
      </c>
      <c r="AZ45043" t="s">
        <v>120</v>
      </c>
      <c r="BA45043" t="s">
        <v>120</v>
      </c>
      <c r="BB45043" t="s">
        <v>255</v>
      </c>
      <c r="BC45043" t="s">
        <v>255</v>
      </c>
      <c r="BD45043" t="s">
        <v>255</v>
      </c>
    </row>
    <row r="45044" spans="1:56" x14ac:dyDescent="0.3">
      <c r="A45044" t="s">
        <v>248</v>
      </c>
      <c r="B45044" t="s">
        <v>249</v>
      </c>
      <c r="C45044" t="s">
        <v>250</v>
      </c>
      <c r="D45044" t="s">
        <v>251</v>
      </c>
      <c r="E45044" t="s">
        <v>86</v>
      </c>
      <c r="F45044" t="s">
        <v>61</v>
      </c>
      <c r="G45044" t="s">
        <v>240</v>
      </c>
      <c r="H45044" t="s">
        <v>62</v>
      </c>
      <c r="I45044" t="s">
        <v>259</v>
      </c>
      <c r="J45044" t="s">
        <v>61</v>
      </c>
      <c r="K45044" t="s">
        <v>61</v>
      </c>
      <c r="L45044" t="s">
        <v>61</v>
      </c>
      <c r="M45044" t="s">
        <v>61</v>
      </c>
      <c r="N45044" t="s">
        <v>61</v>
      </c>
      <c r="O45044" t="s">
        <v>61</v>
      </c>
      <c r="P45044" t="s">
        <v>61</v>
      </c>
      <c r="Q45044" t="s">
        <v>61</v>
      </c>
      <c r="R45044" t="s">
        <v>61</v>
      </c>
      <c r="S45044" t="s">
        <v>61</v>
      </c>
      <c r="T45044" t="s">
        <v>61</v>
      </c>
      <c r="U45044" t="s">
        <v>61</v>
      </c>
      <c r="V45044" t="s">
        <v>61</v>
      </c>
      <c r="W45044" t="s">
        <v>61</v>
      </c>
      <c r="X45044" t="s">
        <v>61</v>
      </c>
      <c r="Y45044" t="s">
        <v>61</v>
      </c>
      <c r="Z45044" t="s">
        <v>61</v>
      </c>
      <c r="AA45044" t="s">
        <v>61</v>
      </c>
      <c r="AB45044" t="s">
        <v>61</v>
      </c>
      <c r="AC45044" t="s">
        <v>61</v>
      </c>
      <c r="AD45044" t="s">
        <v>61</v>
      </c>
      <c r="AE45044" t="s">
        <v>61</v>
      </c>
      <c r="AF45044" t="s">
        <v>61</v>
      </c>
      <c r="AG45044" t="s">
        <v>61</v>
      </c>
      <c r="AH45044" t="s">
        <v>258</v>
      </c>
      <c r="AI45044" t="s">
        <v>61</v>
      </c>
      <c r="AJ45044" t="s">
        <v>61</v>
      </c>
      <c r="AN45044" t="s">
        <v>220</v>
      </c>
      <c r="AO45044" t="s">
        <v>221</v>
      </c>
      <c r="AP45044" t="s">
        <v>222</v>
      </c>
      <c r="AR45044" t="s">
        <v>253</v>
      </c>
      <c r="AS45044">
        <v>2023</v>
      </c>
      <c r="AT45044">
        <v>2020</v>
      </c>
      <c r="AU45044">
        <v>3.2734524236239202</v>
      </c>
      <c r="AV45044" t="s">
        <v>61</v>
      </c>
      <c r="AX45044" t="s">
        <v>254</v>
      </c>
      <c r="AY45044" t="s">
        <v>255</v>
      </c>
      <c r="AZ45044" t="s">
        <v>120</v>
      </c>
      <c r="BA45044" t="s">
        <v>120</v>
      </c>
      <c r="BB45044" t="s">
        <v>255</v>
      </c>
      <c r="BC45044" t="s">
        <v>255</v>
      </c>
      <c r="BD45044" t="s">
        <v>255</v>
      </c>
    </row>
    <row r="45045" spans="1:56" x14ac:dyDescent="0.3">
      <c r="A45045" t="s">
        <v>248</v>
      </c>
      <c r="B45045" t="s">
        <v>249</v>
      </c>
      <c r="C45045" t="s">
        <v>250</v>
      </c>
      <c r="D45045" t="s">
        <v>251</v>
      </c>
      <c r="E45045" t="s">
        <v>86</v>
      </c>
      <c r="F45045" t="s">
        <v>61</v>
      </c>
      <c r="G45045" t="s">
        <v>241</v>
      </c>
      <c r="H45045" t="s">
        <v>62</v>
      </c>
      <c r="I45045" t="s">
        <v>259</v>
      </c>
      <c r="J45045" t="s">
        <v>61</v>
      </c>
      <c r="K45045" t="s">
        <v>61</v>
      </c>
      <c r="L45045" t="s">
        <v>61</v>
      </c>
      <c r="M45045" t="s">
        <v>61</v>
      </c>
      <c r="N45045" t="s">
        <v>61</v>
      </c>
      <c r="O45045" t="s">
        <v>61</v>
      </c>
      <c r="P45045" t="s">
        <v>61</v>
      </c>
      <c r="Q45045" t="s">
        <v>61</v>
      </c>
      <c r="R45045" t="s">
        <v>61</v>
      </c>
      <c r="S45045" t="s">
        <v>61</v>
      </c>
      <c r="T45045" t="s">
        <v>61</v>
      </c>
      <c r="U45045" t="s">
        <v>61</v>
      </c>
      <c r="V45045" t="s">
        <v>61</v>
      </c>
      <c r="W45045" t="s">
        <v>61</v>
      </c>
      <c r="X45045" t="s">
        <v>61</v>
      </c>
      <c r="Y45045" t="s">
        <v>61</v>
      </c>
      <c r="Z45045" t="s">
        <v>61</v>
      </c>
      <c r="AA45045" t="s">
        <v>61</v>
      </c>
      <c r="AB45045" t="s">
        <v>61</v>
      </c>
      <c r="AC45045" t="s">
        <v>61</v>
      </c>
      <c r="AD45045" t="s">
        <v>61</v>
      </c>
      <c r="AE45045" t="s">
        <v>61</v>
      </c>
      <c r="AF45045" t="s">
        <v>61</v>
      </c>
      <c r="AG45045" t="s">
        <v>61</v>
      </c>
      <c r="AH45045" t="s">
        <v>252</v>
      </c>
      <c r="AI45045" t="s">
        <v>61</v>
      </c>
      <c r="AJ45045" t="s">
        <v>61</v>
      </c>
      <c r="AN45045" t="s">
        <v>220</v>
      </c>
      <c r="AO45045" t="s">
        <v>221</v>
      </c>
      <c r="AP45045" t="s">
        <v>222</v>
      </c>
      <c r="AR45045" t="s">
        <v>253</v>
      </c>
      <c r="AS45045">
        <v>2023</v>
      </c>
      <c r="AT45045">
        <v>2020</v>
      </c>
      <c r="AU45045">
        <v>0.76525445462506103</v>
      </c>
      <c r="AV45045" t="s">
        <v>61</v>
      </c>
      <c r="AX45045" t="s">
        <v>254</v>
      </c>
      <c r="AY45045" t="s">
        <v>255</v>
      </c>
      <c r="AZ45045" t="s">
        <v>120</v>
      </c>
      <c r="BA45045" t="s">
        <v>120</v>
      </c>
      <c r="BB45045" t="s">
        <v>255</v>
      </c>
      <c r="BC45045" t="s">
        <v>255</v>
      </c>
      <c r="BD45045" t="s">
        <v>255</v>
      </c>
    </row>
    <row r="45046" spans="1:56" x14ac:dyDescent="0.3">
      <c r="A45046" t="s">
        <v>248</v>
      </c>
      <c r="B45046" t="s">
        <v>249</v>
      </c>
      <c r="C45046" t="s">
        <v>250</v>
      </c>
      <c r="D45046" t="s">
        <v>251</v>
      </c>
      <c r="E45046" t="s">
        <v>86</v>
      </c>
      <c r="F45046" t="s">
        <v>61</v>
      </c>
      <c r="G45046" t="s">
        <v>241</v>
      </c>
      <c r="H45046" t="s">
        <v>62</v>
      </c>
      <c r="I45046" t="s">
        <v>259</v>
      </c>
      <c r="J45046" t="s">
        <v>61</v>
      </c>
      <c r="K45046" t="s">
        <v>61</v>
      </c>
      <c r="L45046" t="s">
        <v>61</v>
      </c>
      <c r="M45046" t="s">
        <v>61</v>
      </c>
      <c r="N45046" t="s">
        <v>61</v>
      </c>
      <c r="O45046" t="s">
        <v>61</v>
      </c>
      <c r="P45046" t="s">
        <v>61</v>
      </c>
      <c r="Q45046" t="s">
        <v>61</v>
      </c>
      <c r="R45046" t="s">
        <v>61</v>
      </c>
      <c r="S45046" t="s">
        <v>61</v>
      </c>
      <c r="T45046" t="s">
        <v>61</v>
      </c>
      <c r="U45046" t="s">
        <v>61</v>
      </c>
      <c r="V45046" t="s">
        <v>61</v>
      </c>
      <c r="W45046" t="s">
        <v>61</v>
      </c>
      <c r="X45046" t="s">
        <v>61</v>
      </c>
      <c r="Y45046" t="s">
        <v>61</v>
      </c>
      <c r="Z45046" t="s">
        <v>61</v>
      </c>
      <c r="AA45046" t="s">
        <v>61</v>
      </c>
      <c r="AB45046" t="s">
        <v>61</v>
      </c>
      <c r="AC45046" t="s">
        <v>61</v>
      </c>
      <c r="AD45046" t="s">
        <v>61</v>
      </c>
      <c r="AE45046" t="s">
        <v>61</v>
      </c>
      <c r="AF45046" t="s">
        <v>61</v>
      </c>
      <c r="AG45046" t="s">
        <v>61</v>
      </c>
      <c r="AH45046" t="s">
        <v>256</v>
      </c>
      <c r="AI45046" t="s">
        <v>61</v>
      </c>
      <c r="AJ45046" t="s">
        <v>61</v>
      </c>
      <c r="AN45046" t="s">
        <v>220</v>
      </c>
      <c r="AO45046" t="s">
        <v>221</v>
      </c>
      <c r="AP45046" t="s">
        <v>222</v>
      </c>
      <c r="AR45046" t="s">
        <v>253</v>
      </c>
      <c r="AS45046">
        <v>2023</v>
      </c>
      <c r="AT45046">
        <v>2020</v>
      </c>
      <c r="AU45046">
        <v>0.77826670840743895</v>
      </c>
      <c r="AV45046" t="s">
        <v>61</v>
      </c>
      <c r="AX45046" t="s">
        <v>254</v>
      </c>
      <c r="AY45046" t="s">
        <v>255</v>
      </c>
      <c r="AZ45046" t="s">
        <v>120</v>
      </c>
      <c r="BA45046" t="s">
        <v>120</v>
      </c>
      <c r="BB45046" t="s">
        <v>255</v>
      </c>
      <c r="BC45046" t="s">
        <v>255</v>
      </c>
      <c r="BD45046" t="s">
        <v>255</v>
      </c>
    </row>
    <row r="45047" spans="1:56" x14ac:dyDescent="0.3">
      <c r="A45047" t="s">
        <v>248</v>
      </c>
      <c r="B45047" t="s">
        <v>249</v>
      </c>
      <c r="C45047" t="s">
        <v>250</v>
      </c>
      <c r="D45047" t="s">
        <v>251</v>
      </c>
      <c r="E45047" t="s">
        <v>86</v>
      </c>
      <c r="F45047" t="s">
        <v>61</v>
      </c>
      <c r="G45047" t="s">
        <v>241</v>
      </c>
      <c r="H45047" t="s">
        <v>62</v>
      </c>
      <c r="I45047" t="s">
        <v>259</v>
      </c>
      <c r="J45047" t="s">
        <v>61</v>
      </c>
      <c r="K45047" t="s">
        <v>61</v>
      </c>
      <c r="L45047" t="s">
        <v>61</v>
      </c>
      <c r="M45047" t="s">
        <v>61</v>
      </c>
      <c r="N45047" t="s">
        <v>61</v>
      </c>
      <c r="O45047" t="s">
        <v>61</v>
      </c>
      <c r="P45047" t="s">
        <v>61</v>
      </c>
      <c r="Q45047" t="s">
        <v>61</v>
      </c>
      <c r="R45047" t="s">
        <v>61</v>
      </c>
      <c r="S45047" t="s">
        <v>61</v>
      </c>
      <c r="T45047" t="s">
        <v>61</v>
      </c>
      <c r="U45047" t="s">
        <v>61</v>
      </c>
      <c r="V45047" t="s">
        <v>61</v>
      </c>
      <c r="W45047" t="s">
        <v>61</v>
      </c>
      <c r="X45047" t="s">
        <v>61</v>
      </c>
      <c r="Y45047" t="s">
        <v>61</v>
      </c>
      <c r="Z45047" t="s">
        <v>61</v>
      </c>
      <c r="AA45047" t="s">
        <v>61</v>
      </c>
      <c r="AB45047" t="s">
        <v>61</v>
      </c>
      <c r="AC45047" t="s">
        <v>61</v>
      </c>
      <c r="AD45047" t="s">
        <v>61</v>
      </c>
      <c r="AE45047" t="s">
        <v>61</v>
      </c>
      <c r="AF45047" t="s">
        <v>61</v>
      </c>
      <c r="AG45047" t="s">
        <v>61</v>
      </c>
      <c r="AH45047" t="s">
        <v>257</v>
      </c>
      <c r="AI45047" t="s">
        <v>61</v>
      </c>
      <c r="AJ45047" t="s">
        <v>61</v>
      </c>
      <c r="AN45047" t="s">
        <v>220</v>
      </c>
      <c r="AO45047" t="s">
        <v>221</v>
      </c>
      <c r="AP45047" t="s">
        <v>222</v>
      </c>
      <c r="AR45047" t="s">
        <v>253</v>
      </c>
      <c r="AS45047">
        <v>2023</v>
      </c>
      <c r="AT45047">
        <v>2020</v>
      </c>
      <c r="AU45047">
        <v>0.75980800263070603</v>
      </c>
      <c r="AV45047" t="s">
        <v>61</v>
      </c>
      <c r="AX45047" t="s">
        <v>254</v>
      </c>
      <c r="AY45047" t="s">
        <v>255</v>
      </c>
      <c r="AZ45047" t="s">
        <v>120</v>
      </c>
      <c r="BA45047" t="s">
        <v>120</v>
      </c>
      <c r="BB45047" t="s">
        <v>255</v>
      </c>
      <c r="BC45047" t="s">
        <v>255</v>
      </c>
      <c r="BD45047" t="s">
        <v>255</v>
      </c>
    </row>
    <row r="45048" spans="1:56" x14ac:dyDescent="0.3">
      <c r="A45048" t="s">
        <v>248</v>
      </c>
      <c r="B45048" t="s">
        <v>249</v>
      </c>
      <c r="C45048" t="s">
        <v>250</v>
      </c>
      <c r="D45048" t="s">
        <v>251</v>
      </c>
      <c r="E45048" t="s">
        <v>86</v>
      </c>
      <c r="F45048" t="s">
        <v>61</v>
      </c>
      <c r="G45048" t="s">
        <v>241</v>
      </c>
      <c r="H45048" t="s">
        <v>62</v>
      </c>
      <c r="I45048" t="s">
        <v>259</v>
      </c>
      <c r="J45048" t="s">
        <v>61</v>
      </c>
      <c r="K45048" t="s">
        <v>61</v>
      </c>
      <c r="L45048" t="s">
        <v>61</v>
      </c>
      <c r="M45048" t="s">
        <v>61</v>
      </c>
      <c r="N45048" t="s">
        <v>61</v>
      </c>
      <c r="O45048" t="s">
        <v>61</v>
      </c>
      <c r="P45048" t="s">
        <v>61</v>
      </c>
      <c r="Q45048" t="s">
        <v>61</v>
      </c>
      <c r="R45048" t="s">
        <v>61</v>
      </c>
      <c r="S45048" t="s">
        <v>61</v>
      </c>
      <c r="T45048" t="s">
        <v>61</v>
      </c>
      <c r="U45048" t="s">
        <v>61</v>
      </c>
      <c r="V45048" t="s">
        <v>61</v>
      </c>
      <c r="W45048" t="s">
        <v>61</v>
      </c>
      <c r="X45048" t="s">
        <v>61</v>
      </c>
      <c r="Y45048" t="s">
        <v>61</v>
      </c>
      <c r="Z45048" t="s">
        <v>61</v>
      </c>
      <c r="AA45048" t="s">
        <v>61</v>
      </c>
      <c r="AB45048" t="s">
        <v>61</v>
      </c>
      <c r="AC45048" t="s">
        <v>61</v>
      </c>
      <c r="AD45048" t="s">
        <v>61</v>
      </c>
      <c r="AE45048" t="s">
        <v>61</v>
      </c>
      <c r="AF45048" t="s">
        <v>61</v>
      </c>
      <c r="AG45048" t="s">
        <v>61</v>
      </c>
      <c r="AH45048" t="s">
        <v>258</v>
      </c>
      <c r="AI45048" t="s">
        <v>61</v>
      </c>
      <c r="AJ45048" t="s">
        <v>61</v>
      </c>
      <c r="AN45048" t="s">
        <v>220</v>
      </c>
      <c r="AO45048" t="s">
        <v>221</v>
      </c>
      <c r="AP45048" t="s">
        <v>222</v>
      </c>
      <c r="AR45048" t="s">
        <v>253</v>
      </c>
      <c r="AS45048">
        <v>2023</v>
      </c>
      <c r="AT45048">
        <v>2020</v>
      </c>
      <c r="AU45048">
        <v>3.1003002010935101</v>
      </c>
      <c r="AV45048" t="s">
        <v>61</v>
      </c>
      <c r="AX45048" t="s">
        <v>254</v>
      </c>
      <c r="AY45048" t="s">
        <v>255</v>
      </c>
      <c r="AZ45048" t="s">
        <v>120</v>
      </c>
      <c r="BA45048" t="s">
        <v>120</v>
      </c>
      <c r="BB45048" t="s">
        <v>255</v>
      </c>
      <c r="BC45048" t="s">
        <v>255</v>
      </c>
      <c r="BD45048" t="s">
        <v>255</v>
      </c>
    </row>
    <row r="45049" spans="1:56" x14ac:dyDescent="0.3">
      <c r="A45049" t="s">
        <v>248</v>
      </c>
      <c r="B45049" t="s">
        <v>249</v>
      </c>
      <c r="C45049" t="s">
        <v>250</v>
      </c>
      <c r="D45049" t="s">
        <v>251</v>
      </c>
      <c r="E45049" t="s">
        <v>86</v>
      </c>
      <c r="F45049" t="s">
        <v>61</v>
      </c>
      <c r="G45049" t="s">
        <v>242</v>
      </c>
      <c r="H45049" t="s">
        <v>62</v>
      </c>
      <c r="I45049" t="s">
        <v>259</v>
      </c>
      <c r="J45049" t="s">
        <v>61</v>
      </c>
      <c r="K45049" t="s">
        <v>61</v>
      </c>
      <c r="L45049" t="s">
        <v>61</v>
      </c>
      <c r="M45049" t="s">
        <v>61</v>
      </c>
      <c r="N45049" t="s">
        <v>61</v>
      </c>
      <c r="O45049" t="s">
        <v>61</v>
      </c>
      <c r="P45049" t="s">
        <v>61</v>
      </c>
      <c r="Q45049" t="s">
        <v>61</v>
      </c>
      <c r="R45049" t="s">
        <v>61</v>
      </c>
      <c r="S45049" t="s">
        <v>61</v>
      </c>
      <c r="T45049" t="s">
        <v>61</v>
      </c>
      <c r="U45049" t="s">
        <v>61</v>
      </c>
      <c r="V45049" t="s">
        <v>61</v>
      </c>
      <c r="W45049" t="s">
        <v>61</v>
      </c>
      <c r="X45049" t="s">
        <v>61</v>
      </c>
      <c r="Y45049" t="s">
        <v>61</v>
      </c>
      <c r="Z45049" t="s">
        <v>61</v>
      </c>
      <c r="AA45049" t="s">
        <v>61</v>
      </c>
      <c r="AB45049" t="s">
        <v>61</v>
      </c>
      <c r="AC45049" t="s">
        <v>61</v>
      </c>
      <c r="AD45049" t="s">
        <v>61</v>
      </c>
      <c r="AE45049" t="s">
        <v>61</v>
      </c>
      <c r="AF45049" t="s">
        <v>61</v>
      </c>
      <c r="AG45049" t="s">
        <v>61</v>
      </c>
      <c r="AH45049" t="s">
        <v>252</v>
      </c>
      <c r="AI45049" t="s">
        <v>61</v>
      </c>
      <c r="AJ45049" t="s">
        <v>61</v>
      </c>
      <c r="AN45049" t="s">
        <v>220</v>
      </c>
      <c r="AO45049" t="s">
        <v>221</v>
      </c>
      <c r="AP45049" t="s">
        <v>222</v>
      </c>
      <c r="AR45049" t="s">
        <v>253</v>
      </c>
      <c r="AS45049">
        <v>2023</v>
      </c>
      <c r="AT45049">
        <v>2020</v>
      </c>
      <c r="AU45049">
        <v>0.61992106716915496</v>
      </c>
      <c r="AV45049" t="s">
        <v>61</v>
      </c>
      <c r="AX45049" t="s">
        <v>254</v>
      </c>
      <c r="AY45049" t="s">
        <v>255</v>
      </c>
      <c r="AZ45049" t="s">
        <v>120</v>
      </c>
      <c r="BA45049" t="s">
        <v>120</v>
      </c>
      <c r="BB45049" t="s">
        <v>255</v>
      </c>
      <c r="BC45049" t="s">
        <v>255</v>
      </c>
      <c r="BD45049" t="s">
        <v>255</v>
      </c>
    </row>
    <row r="45050" spans="1:56" x14ac:dyDescent="0.3">
      <c r="A45050" t="s">
        <v>248</v>
      </c>
      <c r="B45050" t="s">
        <v>249</v>
      </c>
      <c r="C45050" t="s">
        <v>250</v>
      </c>
      <c r="D45050" t="s">
        <v>251</v>
      </c>
      <c r="E45050" t="s">
        <v>86</v>
      </c>
      <c r="F45050" t="s">
        <v>61</v>
      </c>
      <c r="G45050" t="s">
        <v>242</v>
      </c>
      <c r="H45050" t="s">
        <v>62</v>
      </c>
      <c r="I45050" t="s">
        <v>259</v>
      </c>
      <c r="J45050" t="s">
        <v>61</v>
      </c>
      <c r="K45050" t="s">
        <v>61</v>
      </c>
      <c r="L45050" t="s">
        <v>61</v>
      </c>
      <c r="M45050" t="s">
        <v>61</v>
      </c>
      <c r="N45050" t="s">
        <v>61</v>
      </c>
      <c r="O45050" t="s">
        <v>61</v>
      </c>
      <c r="P45050" t="s">
        <v>61</v>
      </c>
      <c r="Q45050" t="s">
        <v>61</v>
      </c>
      <c r="R45050" t="s">
        <v>61</v>
      </c>
      <c r="S45050" t="s">
        <v>61</v>
      </c>
      <c r="T45050" t="s">
        <v>61</v>
      </c>
      <c r="U45050" t="s">
        <v>61</v>
      </c>
      <c r="V45050" t="s">
        <v>61</v>
      </c>
      <c r="W45050" t="s">
        <v>61</v>
      </c>
      <c r="X45050" t="s">
        <v>61</v>
      </c>
      <c r="Y45050" t="s">
        <v>61</v>
      </c>
      <c r="Z45050" t="s">
        <v>61</v>
      </c>
      <c r="AA45050" t="s">
        <v>61</v>
      </c>
      <c r="AB45050" t="s">
        <v>61</v>
      </c>
      <c r="AC45050" t="s">
        <v>61</v>
      </c>
      <c r="AD45050" t="s">
        <v>61</v>
      </c>
      <c r="AE45050" t="s">
        <v>61</v>
      </c>
      <c r="AF45050" t="s">
        <v>61</v>
      </c>
      <c r="AG45050" t="s">
        <v>61</v>
      </c>
      <c r="AH45050" t="s">
        <v>256</v>
      </c>
      <c r="AI45050" t="s">
        <v>61</v>
      </c>
      <c r="AJ45050" t="s">
        <v>61</v>
      </c>
      <c r="AN45050" t="s">
        <v>220</v>
      </c>
      <c r="AO45050" t="s">
        <v>221</v>
      </c>
      <c r="AP45050" t="s">
        <v>222</v>
      </c>
      <c r="AR45050" t="s">
        <v>253</v>
      </c>
      <c r="AS45050">
        <v>2023</v>
      </c>
      <c r="AT45050">
        <v>2020</v>
      </c>
      <c r="AU45050">
        <v>0.64762148143762199</v>
      </c>
      <c r="AV45050" t="s">
        <v>61</v>
      </c>
      <c r="AX45050" t="s">
        <v>254</v>
      </c>
      <c r="AY45050" t="s">
        <v>255</v>
      </c>
      <c r="AZ45050" t="s">
        <v>120</v>
      </c>
      <c r="BA45050" t="s">
        <v>120</v>
      </c>
      <c r="BB45050" t="s">
        <v>255</v>
      </c>
      <c r="BC45050" t="s">
        <v>255</v>
      </c>
      <c r="BD45050" t="s">
        <v>255</v>
      </c>
    </row>
    <row r="45051" spans="1:56" x14ac:dyDescent="0.3">
      <c r="A45051" t="s">
        <v>248</v>
      </c>
      <c r="B45051" t="s">
        <v>249</v>
      </c>
      <c r="C45051" t="s">
        <v>250</v>
      </c>
      <c r="D45051" t="s">
        <v>251</v>
      </c>
      <c r="E45051" t="s">
        <v>86</v>
      </c>
      <c r="F45051" t="s">
        <v>61</v>
      </c>
      <c r="G45051" t="s">
        <v>242</v>
      </c>
      <c r="H45051" t="s">
        <v>62</v>
      </c>
      <c r="I45051" t="s">
        <v>259</v>
      </c>
      <c r="J45051" t="s">
        <v>61</v>
      </c>
      <c r="K45051" t="s">
        <v>61</v>
      </c>
      <c r="L45051" t="s">
        <v>61</v>
      </c>
      <c r="M45051" t="s">
        <v>61</v>
      </c>
      <c r="N45051" t="s">
        <v>61</v>
      </c>
      <c r="O45051" t="s">
        <v>61</v>
      </c>
      <c r="P45051" t="s">
        <v>61</v>
      </c>
      <c r="Q45051" t="s">
        <v>61</v>
      </c>
      <c r="R45051" t="s">
        <v>61</v>
      </c>
      <c r="S45051" t="s">
        <v>61</v>
      </c>
      <c r="T45051" t="s">
        <v>61</v>
      </c>
      <c r="U45051" t="s">
        <v>61</v>
      </c>
      <c r="V45051" t="s">
        <v>61</v>
      </c>
      <c r="W45051" t="s">
        <v>61</v>
      </c>
      <c r="X45051" t="s">
        <v>61</v>
      </c>
      <c r="Y45051" t="s">
        <v>61</v>
      </c>
      <c r="Z45051" t="s">
        <v>61</v>
      </c>
      <c r="AA45051" t="s">
        <v>61</v>
      </c>
      <c r="AB45051" t="s">
        <v>61</v>
      </c>
      <c r="AC45051" t="s">
        <v>61</v>
      </c>
      <c r="AD45051" t="s">
        <v>61</v>
      </c>
      <c r="AE45051" t="s">
        <v>61</v>
      </c>
      <c r="AF45051" t="s">
        <v>61</v>
      </c>
      <c r="AG45051" t="s">
        <v>61</v>
      </c>
      <c r="AH45051" t="s">
        <v>257</v>
      </c>
      <c r="AI45051" t="s">
        <v>61</v>
      </c>
      <c r="AJ45051" t="s">
        <v>61</v>
      </c>
      <c r="AN45051" t="s">
        <v>220</v>
      </c>
      <c r="AO45051" t="s">
        <v>221</v>
      </c>
      <c r="AP45051" t="s">
        <v>222</v>
      </c>
      <c r="AR45051" t="s">
        <v>253</v>
      </c>
      <c r="AS45051">
        <v>2023</v>
      </c>
      <c r="AT45051">
        <v>2020</v>
      </c>
      <c r="AU45051">
        <v>0.60498735483918997</v>
      </c>
      <c r="AV45051" t="s">
        <v>61</v>
      </c>
      <c r="AX45051" t="s">
        <v>254</v>
      </c>
      <c r="AY45051" t="s">
        <v>255</v>
      </c>
      <c r="AZ45051" t="s">
        <v>120</v>
      </c>
      <c r="BA45051" t="s">
        <v>120</v>
      </c>
      <c r="BB45051" t="s">
        <v>255</v>
      </c>
      <c r="BC45051" t="s">
        <v>255</v>
      </c>
      <c r="BD45051" t="s">
        <v>255</v>
      </c>
    </row>
    <row r="45052" spans="1:56" x14ac:dyDescent="0.3">
      <c r="A45052" t="s">
        <v>248</v>
      </c>
      <c r="B45052" t="s">
        <v>249</v>
      </c>
      <c r="C45052" t="s">
        <v>250</v>
      </c>
      <c r="D45052" t="s">
        <v>251</v>
      </c>
      <c r="E45052" t="s">
        <v>86</v>
      </c>
      <c r="F45052" t="s">
        <v>61</v>
      </c>
      <c r="G45052" t="s">
        <v>242</v>
      </c>
      <c r="H45052" t="s">
        <v>62</v>
      </c>
      <c r="I45052" t="s">
        <v>259</v>
      </c>
      <c r="J45052" t="s">
        <v>61</v>
      </c>
      <c r="K45052" t="s">
        <v>61</v>
      </c>
      <c r="L45052" t="s">
        <v>61</v>
      </c>
      <c r="M45052" t="s">
        <v>61</v>
      </c>
      <c r="N45052" t="s">
        <v>61</v>
      </c>
      <c r="O45052" t="s">
        <v>61</v>
      </c>
      <c r="P45052" t="s">
        <v>61</v>
      </c>
      <c r="Q45052" t="s">
        <v>61</v>
      </c>
      <c r="R45052" t="s">
        <v>61</v>
      </c>
      <c r="S45052" t="s">
        <v>61</v>
      </c>
      <c r="T45052" t="s">
        <v>61</v>
      </c>
      <c r="U45052" t="s">
        <v>61</v>
      </c>
      <c r="V45052" t="s">
        <v>61</v>
      </c>
      <c r="W45052" t="s">
        <v>61</v>
      </c>
      <c r="X45052" t="s">
        <v>61</v>
      </c>
      <c r="Y45052" t="s">
        <v>61</v>
      </c>
      <c r="Z45052" t="s">
        <v>61</v>
      </c>
      <c r="AA45052" t="s">
        <v>61</v>
      </c>
      <c r="AB45052" t="s">
        <v>61</v>
      </c>
      <c r="AC45052" t="s">
        <v>61</v>
      </c>
      <c r="AD45052" t="s">
        <v>61</v>
      </c>
      <c r="AE45052" t="s">
        <v>61</v>
      </c>
      <c r="AF45052" t="s">
        <v>61</v>
      </c>
      <c r="AG45052" t="s">
        <v>61</v>
      </c>
      <c r="AH45052" t="s">
        <v>258</v>
      </c>
      <c r="AI45052" t="s">
        <v>61</v>
      </c>
      <c r="AJ45052" t="s">
        <v>61</v>
      </c>
      <c r="AN45052" t="s">
        <v>220</v>
      </c>
      <c r="AO45052" t="s">
        <v>221</v>
      </c>
      <c r="AP45052" t="s">
        <v>222</v>
      </c>
      <c r="AR45052" t="s">
        <v>253</v>
      </c>
      <c r="AS45052">
        <v>2023</v>
      </c>
      <c r="AT45052">
        <v>2020</v>
      </c>
      <c r="AU45052">
        <v>2.8136930515670802</v>
      </c>
      <c r="AV45052" t="s">
        <v>61</v>
      </c>
      <c r="AX45052" t="s">
        <v>254</v>
      </c>
      <c r="AY45052" t="s">
        <v>255</v>
      </c>
      <c r="AZ45052" t="s">
        <v>120</v>
      </c>
      <c r="BA45052" t="s">
        <v>120</v>
      </c>
      <c r="BB45052" t="s">
        <v>255</v>
      </c>
      <c r="BC45052" t="s">
        <v>255</v>
      </c>
      <c r="BD45052" t="s">
        <v>255</v>
      </c>
    </row>
    <row r="45053" spans="1:56" x14ac:dyDescent="0.3">
      <c r="A45053" t="s">
        <v>248</v>
      </c>
      <c r="B45053" t="s">
        <v>249</v>
      </c>
      <c r="C45053" t="s">
        <v>250</v>
      </c>
      <c r="D45053" t="s">
        <v>251</v>
      </c>
      <c r="E45053" t="s">
        <v>86</v>
      </c>
      <c r="F45053" t="s">
        <v>61</v>
      </c>
      <c r="G45053" t="s">
        <v>243</v>
      </c>
      <c r="H45053" t="s">
        <v>62</v>
      </c>
      <c r="I45053" t="s">
        <v>259</v>
      </c>
      <c r="J45053" t="s">
        <v>61</v>
      </c>
      <c r="K45053" t="s">
        <v>61</v>
      </c>
      <c r="L45053" t="s">
        <v>61</v>
      </c>
      <c r="M45053" t="s">
        <v>61</v>
      </c>
      <c r="N45053" t="s">
        <v>61</v>
      </c>
      <c r="O45053" t="s">
        <v>61</v>
      </c>
      <c r="P45053" t="s">
        <v>61</v>
      </c>
      <c r="Q45053" t="s">
        <v>61</v>
      </c>
      <c r="R45053" t="s">
        <v>61</v>
      </c>
      <c r="S45053" t="s">
        <v>61</v>
      </c>
      <c r="T45053" t="s">
        <v>61</v>
      </c>
      <c r="U45053" t="s">
        <v>61</v>
      </c>
      <c r="V45053" t="s">
        <v>61</v>
      </c>
      <c r="W45053" t="s">
        <v>61</v>
      </c>
      <c r="X45053" t="s">
        <v>61</v>
      </c>
      <c r="Y45053" t="s">
        <v>61</v>
      </c>
      <c r="Z45053" t="s">
        <v>61</v>
      </c>
      <c r="AA45053" t="s">
        <v>61</v>
      </c>
      <c r="AB45053" t="s">
        <v>61</v>
      </c>
      <c r="AC45053" t="s">
        <v>61</v>
      </c>
      <c r="AD45053" t="s">
        <v>61</v>
      </c>
      <c r="AE45053" t="s">
        <v>61</v>
      </c>
      <c r="AF45053" t="s">
        <v>61</v>
      </c>
      <c r="AG45053" t="s">
        <v>61</v>
      </c>
      <c r="AH45053" t="s">
        <v>252</v>
      </c>
      <c r="AI45053" t="s">
        <v>61</v>
      </c>
      <c r="AJ45053" t="s">
        <v>61</v>
      </c>
      <c r="AN45053" t="s">
        <v>220</v>
      </c>
      <c r="AO45053" t="s">
        <v>221</v>
      </c>
      <c r="AP45053" t="s">
        <v>222</v>
      </c>
      <c r="AR45053" t="s">
        <v>253</v>
      </c>
      <c r="AS45053">
        <v>2023</v>
      </c>
      <c r="AT45053">
        <v>2020</v>
      </c>
      <c r="AU45053">
        <v>0.32422259580591001</v>
      </c>
      <c r="AV45053" t="s">
        <v>61</v>
      </c>
      <c r="AX45053" t="s">
        <v>254</v>
      </c>
      <c r="AY45053" t="s">
        <v>255</v>
      </c>
      <c r="AZ45053" t="s">
        <v>120</v>
      </c>
      <c r="BA45053" t="s">
        <v>120</v>
      </c>
      <c r="BB45053" t="s">
        <v>255</v>
      </c>
      <c r="BC45053" t="s">
        <v>255</v>
      </c>
      <c r="BD45053" t="s">
        <v>255</v>
      </c>
    </row>
    <row r="45054" spans="1:56" x14ac:dyDescent="0.3">
      <c r="A45054" t="s">
        <v>248</v>
      </c>
      <c r="B45054" t="s">
        <v>249</v>
      </c>
      <c r="C45054" t="s">
        <v>250</v>
      </c>
      <c r="D45054" t="s">
        <v>251</v>
      </c>
      <c r="E45054" t="s">
        <v>86</v>
      </c>
      <c r="F45054" t="s">
        <v>61</v>
      </c>
      <c r="G45054" t="s">
        <v>243</v>
      </c>
      <c r="H45054" t="s">
        <v>62</v>
      </c>
      <c r="I45054" t="s">
        <v>259</v>
      </c>
      <c r="J45054" t="s">
        <v>61</v>
      </c>
      <c r="K45054" t="s">
        <v>61</v>
      </c>
      <c r="L45054" t="s">
        <v>61</v>
      </c>
      <c r="M45054" t="s">
        <v>61</v>
      </c>
      <c r="N45054" t="s">
        <v>61</v>
      </c>
      <c r="O45054" t="s">
        <v>61</v>
      </c>
      <c r="P45054" t="s">
        <v>61</v>
      </c>
      <c r="Q45054" t="s">
        <v>61</v>
      </c>
      <c r="R45054" t="s">
        <v>61</v>
      </c>
      <c r="S45054" t="s">
        <v>61</v>
      </c>
      <c r="T45054" t="s">
        <v>61</v>
      </c>
      <c r="U45054" t="s">
        <v>61</v>
      </c>
      <c r="V45054" t="s">
        <v>61</v>
      </c>
      <c r="W45054" t="s">
        <v>61</v>
      </c>
      <c r="X45054" t="s">
        <v>61</v>
      </c>
      <c r="Y45054" t="s">
        <v>61</v>
      </c>
      <c r="Z45054" t="s">
        <v>61</v>
      </c>
      <c r="AA45054" t="s">
        <v>61</v>
      </c>
      <c r="AB45054" t="s">
        <v>61</v>
      </c>
      <c r="AC45054" t="s">
        <v>61</v>
      </c>
      <c r="AD45054" t="s">
        <v>61</v>
      </c>
      <c r="AE45054" t="s">
        <v>61</v>
      </c>
      <c r="AF45054" t="s">
        <v>61</v>
      </c>
      <c r="AG45054" t="s">
        <v>61</v>
      </c>
      <c r="AH45054" t="s">
        <v>256</v>
      </c>
      <c r="AI45054" t="s">
        <v>61</v>
      </c>
      <c r="AJ45054" t="s">
        <v>61</v>
      </c>
      <c r="AN45054" t="s">
        <v>220</v>
      </c>
      <c r="AO45054" t="s">
        <v>221</v>
      </c>
      <c r="AP45054" t="s">
        <v>222</v>
      </c>
      <c r="AR45054" t="s">
        <v>253</v>
      </c>
      <c r="AS45054">
        <v>2023</v>
      </c>
      <c r="AT45054">
        <v>2020</v>
      </c>
      <c r="AU45054">
        <v>0.31381746473375099</v>
      </c>
      <c r="AV45054" t="s">
        <v>61</v>
      </c>
      <c r="AX45054" t="s">
        <v>254</v>
      </c>
      <c r="AY45054" t="s">
        <v>255</v>
      </c>
      <c r="AZ45054" t="s">
        <v>120</v>
      </c>
      <c r="BA45054" t="s">
        <v>120</v>
      </c>
      <c r="BB45054" t="s">
        <v>255</v>
      </c>
      <c r="BC45054" t="s">
        <v>255</v>
      </c>
      <c r="BD45054" t="s">
        <v>255</v>
      </c>
    </row>
    <row r="45055" spans="1:56" x14ac:dyDescent="0.3">
      <c r="A45055" t="s">
        <v>248</v>
      </c>
      <c r="B45055" t="s">
        <v>249</v>
      </c>
      <c r="C45055" t="s">
        <v>250</v>
      </c>
      <c r="D45055" t="s">
        <v>251</v>
      </c>
      <c r="E45055" t="s">
        <v>86</v>
      </c>
      <c r="F45055" t="s">
        <v>61</v>
      </c>
      <c r="G45055" t="s">
        <v>243</v>
      </c>
      <c r="H45055" t="s">
        <v>62</v>
      </c>
      <c r="I45055" t="s">
        <v>259</v>
      </c>
      <c r="J45055" t="s">
        <v>61</v>
      </c>
      <c r="K45055" t="s">
        <v>61</v>
      </c>
      <c r="L45055" t="s">
        <v>61</v>
      </c>
      <c r="M45055" t="s">
        <v>61</v>
      </c>
      <c r="N45055" t="s">
        <v>61</v>
      </c>
      <c r="O45055" t="s">
        <v>61</v>
      </c>
      <c r="P45055" t="s">
        <v>61</v>
      </c>
      <c r="Q45055" t="s">
        <v>61</v>
      </c>
      <c r="R45055" t="s">
        <v>61</v>
      </c>
      <c r="S45055" t="s">
        <v>61</v>
      </c>
      <c r="T45055" t="s">
        <v>61</v>
      </c>
      <c r="U45055" t="s">
        <v>61</v>
      </c>
      <c r="V45055" t="s">
        <v>61</v>
      </c>
      <c r="W45055" t="s">
        <v>61</v>
      </c>
      <c r="X45055" t="s">
        <v>61</v>
      </c>
      <c r="Y45055" t="s">
        <v>61</v>
      </c>
      <c r="Z45055" t="s">
        <v>61</v>
      </c>
      <c r="AA45055" t="s">
        <v>61</v>
      </c>
      <c r="AB45055" t="s">
        <v>61</v>
      </c>
      <c r="AC45055" t="s">
        <v>61</v>
      </c>
      <c r="AD45055" t="s">
        <v>61</v>
      </c>
      <c r="AE45055" t="s">
        <v>61</v>
      </c>
      <c r="AF45055" t="s">
        <v>61</v>
      </c>
      <c r="AG45055" t="s">
        <v>61</v>
      </c>
      <c r="AH45055" t="s">
        <v>257</v>
      </c>
      <c r="AI45055" t="s">
        <v>61</v>
      </c>
      <c r="AJ45055" t="s">
        <v>61</v>
      </c>
      <c r="AN45055" t="s">
        <v>220</v>
      </c>
      <c r="AO45055" t="s">
        <v>221</v>
      </c>
      <c r="AP45055" t="s">
        <v>222</v>
      </c>
      <c r="AR45055" t="s">
        <v>253</v>
      </c>
      <c r="AS45055">
        <v>2023</v>
      </c>
      <c r="AT45055">
        <v>2020</v>
      </c>
      <c r="AU45055">
        <v>0.27838329413034602</v>
      </c>
      <c r="AV45055" t="s">
        <v>61</v>
      </c>
      <c r="AX45055" t="s">
        <v>254</v>
      </c>
      <c r="AY45055" t="s">
        <v>255</v>
      </c>
      <c r="AZ45055" t="s">
        <v>120</v>
      </c>
      <c r="BA45055" t="s">
        <v>120</v>
      </c>
      <c r="BB45055" t="s">
        <v>255</v>
      </c>
      <c r="BC45055" t="s">
        <v>255</v>
      </c>
      <c r="BD45055" t="s">
        <v>255</v>
      </c>
    </row>
    <row r="45056" spans="1:56" x14ac:dyDescent="0.3">
      <c r="A45056" t="s">
        <v>248</v>
      </c>
      <c r="B45056" t="s">
        <v>249</v>
      </c>
      <c r="C45056" t="s">
        <v>250</v>
      </c>
      <c r="D45056" t="s">
        <v>251</v>
      </c>
      <c r="E45056" t="s">
        <v>86</v>
      </c>
      <c r="F45056" t="s">
        <v>61</v>
      </c>
      <c r="G45056" t="s">
        <v>243</v>
      </c>
      <c r="H45056" t="s">
        <v>62</v>
      </c>
      <c r="I45056" t="s">
        <v>259</v>
      </c>
      <c r="J45056" t="s">
        <v>61</v>
      </c>
      <c r="K45056" t="s">
        <v>61</v>
      </c>
      <c r="L45056" t="s">
        <v>61</v>
      </c>
      <c r="M45056" t="s">
        <v>61</v>
      </c>
      <c r="N45056" t="s">
        <v>61</v>
      </c>
      <c r="O45056" t="s">
        <v>61</v>
      </c>
      <c r="P45056" t="s">
        <v>61</v>
      </c>
      <c r="Q45056" t="s">
        <v>61</v>
      </c>
      <c r="R45056" t="s">
        <v>61</v>
      </c>
      <c r="S45056" t="s">
        <v>61</v>
      </c>
      <c r="T45056" t="s">
        <v>61</v>
      </c>
      <c r="U45056" t="s">
        <v>61</v>
      </c>
      <c r="V45056" t="s">
        <v>61</v>
      </c>
      <c r="W45056" t="s">
        <v>61</v>
      </c>
      <c r="X45056" t="s">
        <v>61</v>
      </c>
      <c r="Y45056" t="s">
        <v>61</v>
      </c>
      <c r="Z45056" t="s">
        <v>61</v>
      </c>
      <c r="AA45056" t="s">
        <v>61</v>
      </c>
      <c r="AB45056" t="s">
        <v>61</v>
      </c>
      <c r="AC45056" t="s">
        <v>61</v>
      </c>
      <c r="AD45056" t="s">
        <v>61</v>
      </c>
      <c r="AE45056" t="s">
        <v>61</v>
      </c>
      <c r="AF45056" t="s">
        <v>61</v>
      </c>
      <c r="AG45056" t="s">
        <v>61</v>
      </c>
      <c r="AH45056" t="s">
        <v>258</v>
      </c>
      <c r="AI45056" t="s">
        <v>61</v>
      </c>
      <c r="AJ45056" t="s">
        <v>61</v>
      </c>
      <c r="AN45056" t="s">
        <v>220</v>
      </c>
      <c r="AO45056" t="s">
        <v>221</v>
      </c>
      <c r="AP45056" t="s">
        <v>222</v>
      </c>
      <c r="AR45056" t="s">
        <v>253</v>
      </c>
      <c r="AS45056">
        <v>2023</v>
      </c>
      <c r="AT45056">
        <v>2020</v>
      </c>
      <c r="AU45056">
        <v>1.93346787619849</v>
      </c>
      <c r="AV45056" t="s">
        <v>61</v>
      </c>
      <c r="AX45056" t="s">
        <v>254</v>
      </c>
      <c r="AY45056" t="s">
        <v>255</v>
      </c>
      <c r="AZ45056" t="s">
        <v>120</v>
      </c>
      <c r="BA45056" t="s">
        <v>120</v>
      </c>
      <c r="BB45056" t="s">
        <v>255</v>
      </c>
      <c r="BC45056" t="s">
        <v>255</v>
      </c>
      <c r="BD45056" t="s">
        <v>255</v>
      </c>
    </row>
    <row r="45057" spans="1:56" x14ac:dyDescent="0.3">
      <c r="A45057" t="s">
        <v>248</v>
      </c>
      <c r="B45057" t="s">
        <v>249</v>
      </c>
      <c r="C45057" t="s">
        <v>250</v>
      </c>
      <c r="D45057" t="s">
        <v>251</v>
      </c>
      <c r="E45057" t="s">
        <v>87</v>
      </c>
      <c r="F45057" t="s">
        <v>61</v>
      </c>
      <c r="G45057" t="s">
        <v>217</v>
      </c>
      <c r="H45057" t="s">
        <v>62</v>
      </c>
      <c r="I45057" t="s">
        <v>259</v>
      </c>
      <c r="J45057" t="s">
        <v>61</v>
      </c>
      <c r="K45057" t="s">
        <v>61</v>
      </c>
      <c r="L45057" t="s">
        <v>61</v>
      </c>
      <c r="M45057" t="s">
        <v>61</v>
      </c>
      <c r="N45057" t="s">
        <v>61</v>
      </c>
      <c r="O45057" t="s">
        <v>61</v>
      </c>
      <c r="P45057" t="s">
        <v>61</v>
      </c>
      <c r="Q45057" t="s">
        <v>61</v>
      </c>
      <c r="R45057" t="s">
        <v>61</v>
      </c>
      <c r="S45057" t="s">
        <v>61</v>
      </c>
      <c r="T45057" t="s">
        <v>61</v>
      </c>
      <c r="U45057" t="s">
        <v>61</v>
      </c>
      <c r="V45057" t="s">
        <v>61</v>
      </c>
      <c r="W45057" t="s">
        <v>61</v>
      </c>
      <c r="X45057" t="s">
        <v>61</v>
      </c>
      <c r="Y45057" t="s">
        <v>61</v>
      </c>
      <c r="Z45057" t="s">
        <v>61</v>
      </c>
      <c r="AA45057" t="s">
        <v>61</v>
      </c>
      <c r="AB45057" t="s">
        <v>61</v>
      </c>
      <c r="AC45057" t="s">
        <v>61</v>
      </c>
      <c r="AD45057" t="s">
        <v>61</v>
      </c>
      <c r="AE45057" t="s">
        <v>61</v>
      </c>
      <c r="AF45057" t="s">
        <v>61</v>
      </c>
      <c r="AG45057" t="s">
        <v>61</v>
      </c>
      <c r="AH45057" t="s">
        <v>252</v>
      </c>
      <c r="AI45057" t="s">
        <v>61</v>
      </c>
      <c r="AJ45057" t="s">
        <v>61</v>
      </c>
      <c r="AN45057" t="s">
        <v>220</v>
      </c>
      <c r="AO45057" t="s">
        <v>221</v>
      </c>
      <c r="AP45057" t="s">
        <v>222</v>
      </c>
      <c r="AR45057" t="s">
        <v>253</v>
      </c>
      <c r="AS45057">
        <v>2023</v>
      </c>
      <c r="AT45057">
        <v>2020</v>
      </c>
      <c r="AU45057">
        <v>0.88039898126235905</v>
      </c>
      <c r="AV45057" t="s">
        <v>61</v>
      </c>
      <c r="AX45057" t="s">
        <v>254</v>
      </c>
      <c r="AY45057" t="s">
        <v>255</v>
      </c>
      <c r="AZ45057" t="s">
        <v>120</v>
      </c>
      <c r="BA45057" t="s">
        <v>120</v>
      </c>
      <c r="BB45057" t="s">
        <v>255</v>
      </c>
      <c r="BC45057" t="s">
        <v>255</v>
      </c>
      <c r="BD45057" t="s">
        <v>255</v>
      </c>
    </row>
    <row r="45058" spans="1:56" x14ac:dyDescent="0.3">
      <c r="A45058" t="s">
        <v>248</v>
      </c>
      <c r="B45058" t="s">
        <v>249</v>
      </c>
      <c r="C45058" t="s">
        <v>250</v>
      </c>
      <c r="D45058" t="s">
        <v>251</v>
      </c>
      <c r="E45058" t="s">
        <v>87</v>
      </c>
      <c r="F45058" t="s">
        <v>61</v>
      </c>
      <c r="G45058" t="s">
        <v>217</v>
      </c>
      <c r="H45058" t="s">
        <v>62</v>
      </c>
      <c r="I45058" t="s">
        <v>259</v>
      </c>
      <c r="J45058" t="s">
        <v>61</v>
      </c>
      <c r="K45058" t="s">
        <v>61</v>
      </c>
      <c r="L45058" t="s">
        <v>61</v>
      </c>
      <c r="M45058" t="s">
        <v>61</v>
      </c>
      <c r="N45058" t="s">
        <v>61</v>
      </c>
      <c r="O45058" t="s">
        <v>61</v>
      </c>
      <c r="P45058" t="s">
        <v>61</v>
      </c>
      <c r="Q45058" t="s">
        <v>61</v>
      </c>
      <c r="R45058" t="s">
        <v>61</v>
      </c>
      <c r="S45058" t="s">
        <v>61</v>
      </c>
      <c r="T45058" t="s">
        <v>61</v>
      </c>
      <c r="U45058" t="s">
        <v>61</v>
      </c>
      <c r="V45058" t="s">
        <v>61</v>
      </c>
      <c r="W45058" t="s">
        <v>61</v>
      </c>
      <c r="X45058" t="s">
        <v>61</v>
      </c>
      <c r="Y45058" t="s">
        <v>61</v>
      </c>
      <c r="Z45058" t="s">
        <v>61</v>
      </c>
      <c r="AA45058" t="s">
        <v>61</v>
      </c>
      <c r="AB45058" t="s">
        <v>61</v>
      </c>
      <c r="AC45058" t="s">
        <v>61</v>
      </c>
      <c r="AD45058" t="s">
        <v>61</v>
      </c>
      <c r="AE45058" t="s">
        <v>61</v>
      </c>
      <c r="AF45058" t="s">
        <v>61</v>
      </c>
      <c r="AG45058" t="s">
        <v>61</v>
      </c>
      <c r="AH45058" t="s">
        <v>256</v>
      </c>
      <c r="AI45058" t="s">
        <v>61</v>
      </c>
      <c r="AJ45058" t="s">
        <v>61</v>
      </c>
      <c r="AN45058" t="s">
        <v>220</v>
      </c>
      <c r="AO45058" t="s">
        <v>221</v>
      </c>
      <c r="AP45058" t="s">
        <v>222</v>
      </c>
      <c r="AR45058" t="s">
        <v>253</v>
      </c>
      <c r="AS45058">
        <v>2023</v>
      </c>
      <c r="AT45058">
        <v>2020</v>
      </c>
      <c r="AU45058">
        <v>0.97527753380149695</v>
      </c>
      <c r="AV45058" t="s">
        <v>61</v>
      </c>
      <c r="AX45058" t="s">
        <v>254</v>
      </c>
      <c r="AY45058" t="s">
        <v>255</v>
      </c>
      <c r="AZ45058" t="s">
        <v>120</v>
      </c>
      <c r="BA45058" t="s">
        <v>120</v>
      </c>
      <c r="BB45058" t="s">
        <v>255</v>
      </c>
      <c r="BC45058" t="s">
        <v>255</v>
      </c>
      <c r="BD45058" t="s">
        <v>255</v>
      </c>
    </row>
    <row r="45059" spans="1:56" x14ac:dyDescent="0.3">
      <c r="A45059" t="s">
        <v>248</v>
      </c>
      <c r="B45059" t="s">
        <v>249</v>
      </c>
      <c r="C45059" t="s">
        <v>250</v>
      </c>
      <c r="D45059" t="s">
        <v>251</v>
      </c>
      <c r="E45059" t="s">
        <v>87</v>
      </c>
      <c r="F45059" t="s">
        <v>61</v>
      </c>
      <c r="G45059" t="s">
        <v>217</v>
      </c>
      <c r="H45059" t="s">
        <v>62</v>
      </c>
      <c r="I45059" t="s">
        <v>259</v>
      </c>
      <c r="J45059" t="s">
        <v>61</v>
      </c>
      <c r="K45059" t="s">
        <v>61</v>
      </c>
      <c r="L45059" t="s">
        <v>61</v>
      </c>
      <c r="M45059" t="s">
        <v>61</v>
      </c>
      <c r="N45059" t="s">
        <v>61</v>
      </c>
      <c r="O45059" t="s">
        <v>61</v>
      </c>
      <c r="P45059" t="s">
        <v>61</v>
      </c>
      <c r="Q45059" t="s">
        <v>61</v>
      </c>
      <c r="R45059" t="s">
        <v>61</v>
      </c>
      <c r="S45059" t="s">
        <v>61</v>
      </c>
      <c r="T45059" t="s">
        <v>61</v>
      </c>
      <c r="U45059" t="s">
        <v>61</v>
      </c>
      <c r="V45059" t="s">
        <v>61</v>
      </c>
      <c r="W45059" t="s">
        <v>61</v>
      </c>
      <c r="X45059" t="s">
        <v>61</v>
      </c>
      <c r="Y45059" t="s">
        <v>61</v>
      </c>
      <c r="Z45059" t="s">
        <v>61</v>
      </c>
      <c r="AA45059" t="s">
        <v>61</v>
      </c>
      <c r="AB45059" t="s">
        <v>61</v>
      </c>
      <c r="AC45059" t="s">
        <v>61</v>
      </c>
      <c r="AD45059" t="s">
        <v>61</v>
      </c>
      <c r="AE45059" t="s">
        <v>61</v>
      </c>
      <c r="AF45059" t="s">
        <v>61</v>
      </c>
      <c r="AG45059" t="s">
        <v>61</v>
      </c>
      <c r="AH45059" t="s">
        <v>257</v>
      </c>
      <c r="AI45059" t="s">
        <v>61</v>
      </c>
      <c r="AJ45059" t="s">
        <v>61</v>
      </c>
      <c r="AN45059" t="s">
        <v>220</v>
      </c>
      <c r="AO45059" t="s">
        <v>221</v>
      </c>
      <c r="AP45059" t="s">
        <v>222</v>
      </c>
      <c r="AR45059" t="s">
        <v>253</v>
      </c>
      <c r="AS45059">
        <v>2023</v>
      </c>
      <c r="AT45059">
        <v>2020</v>
      </c>
      <c r="AU45059">
        <v>1.0270879690297301</v>
      </c>
      <c r="AV45059" t="s">
        <v>61</v>
      </c>
      <c r="AX45059" t="s">
        <v>254</v>
      </c>
      <c r="AY45059" t="s">
        <v>255</v>
      </c>
      <c r="AZ45059" t="s">
        <v>120</v>
      </c>
      <c r="BA45059" t="s">
        <v>120</v>
      </c>
      <c r="BB45059" t="s">
        <v>255</v>
      </c>
      <c r="BC45059" t="s">
        <v>255</v>
      </c>
      <c r="BD45059" t="s">
        <v>255</v>
      </c>
    </row>
    <row r="45060" spans="1:56" x14ac:dyDescent="0.3">
      <c r="A45060" t="s">
        <v>248</v>
      </c>
      <c r="B45060" t="s">
        <v>249</v>
      </c>
      <c r="C45060" t="s">
        <v>250</v>
      </c>
      <c r="D45060" t="s">
        <v>251</v>
      </c>
      <c r="E45060" t="s">
        <v>87</v>
      </c>
      <c r="F45060" t="s">
        <v>61</v>
      </c>
      <c r="G45060" t="s">
        <v>217</v>
      </c>
      <c r="H45060" t="s">
        <v>62</v>
      </c>
      <c r="I45060" t="s">
        <v>259</v>
      </c>
      <c r="J45060" t="s">
        <v>61</v>
      </c>
      <c r="K45060" t="s">
        <v>61</v>
      </c>
      <c r="L45060" t="s">
        <v>61</v>
      </c>
      <c r="M45060" t="s">
        <v>61</v>
      </c>
      <c r="N45060" t="s">
        <v>61</v>
      </c>
      <c r="O45060" t="s">
        <v>61</v>
      </c>
      <c r="P45060" t="s">
        <v>61</v>
      </c>
      <c r="Q45060" t="s">
        <v>61</v>
      </c>
      <c r="R45060" t="s">
        <v>61</v>
      </c>
      <c r="S45060" t="s">
        <v>61</v>
      </c>
      <c r="T45060" t="s">
        <v>61</v>
      </c>
      <c r="U45060" t="s">
        <v>61</v>
      </c>
      <c r="V45060" t="s">
        <v>61</v>
      </c>
      <c r="W45060" t="s">
        <v>61</v>
      </c>
      <c r="X45060" t="s">
        <v>61</v>
      </c>
      <c r="Y45060" t="s">
        <v>61</v>
      </c>
      <c r="Z45060" t="s">
        <v>61</v>
      </c>
      <c r="AA45060" t="s">
        <v>61</v>
      </c>
      <c r="AB45060" t="s">
        <v>61</v>
      </c>
      <c r="AC45060" t="s">
        <v>61</v>
      </c>
      <c r="AD45060" t="s">
        <v>61</v>
      </c>
      <c r="AE45060" t="s">
        <v>61</v>
      </c>
      <c r="AF45060" t="s">
        <v>61</v>
      </c>
      <c r="AG45060" t="s">
        <v>61</v>
      </c>
      <c r="AH45060" t="s">
        <v>258</v>
      </c>
      <c r="AI45060" t="s">
        <v>61</v>
      </c>
      <c r="AJ45060" t="s">
        <v>61</v>
      </c>
      <c r="AN45060" t="s">
        <v>220</v>
      </c>
      <c r="AO45060" t="s">
        <v>221</v>
      </c>
      <c r="AP45060" t="s">
        <v>222</v>
      </c>
      <c r="AR45060" t="s">
        <v>253</v>
      </c>
      <c r="AS45060">
        <v>2023</v>
      </c>
      <c r="AT45060">
        <v>2020</v>
      </c>
      <c r="AU45060">
        <v>2.6702566288000602</v>
      </c>
      <c r="AV45060" t="s">
        <v>61</v>
      </c>
      <c r="AX45060" t="s">
        <v>254</v>
      </c>
      <c r="AY45060" t="s">
        <v>255</v>
      </c>
      <c r="AZ45060" t="s">
        <v>120</v>
      </c>
      <c r="BA45060" t="s">
        <v>120</v>
      </c>
      <c r="BB45060" t="s">
        <v>255</v>
      </c>
      <c r="BC45060" t="s">
        <v>255</v>
      </c>
      <c r="BD45060" t="s">
        <v>255</v>
      </c>
    </row>
    <row r="45061" spans="1:56" x14ac:dyDescent="0.3">
      <c r="A45061" t="s">
        <v>248</v>
      </c>
      <c r="B45061" t="s">
        <v>249</v>
      </c>
      <c r="C45061" t="s">
        <v>250</v>
      </c>
      <c r="D45061" t="s">
        <v>251</v>
      </c>
      <c r="E45061" t="s">
        <v>87</v>
      </c>
      <c r="F45061" t="s">
        <v>61</v>
      </c>
      <c r="G45061" t="s">
        <v>238</v>
      </c>
      <c r="H45061" t="s">
        <v>62</v>
      </c>
      <c r="I45061" t="s">
        <v>259</v>
      </c>
      <c r="J45061" t="s">
        <v>61</v>
      </c>
      <c r="K45061" t="s">
        <v>61</v>
      </c>
      <c r="L45061" t="s">
        <v>61</v>
      </c>
      <c r="M45061" t="s">
        <v>61</v>
      </c>
      <c r="N45061" t="s">
        <v>61</v>
      </c>
      <c r="O45061" t="s">
        <v>61</v>
      </c>
      <c r="P45061" t="s">
        <v>61</v>
      </c>
      <c r="Q45061" t="s">
        <v>61</v>
      </c>
      <c r="R45061" t="s">
        <v>61</v>
      </c>
      <c r="S45061" t="s">
        <v>61</v>
      </c>
      <c r="T45061" t="s">
        <v>61</v>
      </c>
      <c r="U45061" t="s">
        <v>61</v>
      </c>
      <c r="V45061" t="s">
        <v>61</v>
      </c>
      <c r="W45061" t="s">
        <v>61</v>
      </c>
      <c r="X45061" t="s">
        <v>61</v>
      </c>
      <c r="Y45061" t="s">
        <v>61</v>
      </c>
      <c r="Z45061" t="s">
        <v>61</v>
      </c>
      <c r="AA45061" t="s">
        <v>61</v>
      </c>
      <c r="AB45061" t="s">
        <v>61</v>
      </c>
      <c r="AC45061" t="s">
        <v>61</v>
      </c>
      <c r="AD45061" t="s">
        <v>61</v>
      </c>
      <c r="AE45061" t="s">
        <v>61</v>
      </c>
      <c r="AF45061" t="s">
        <v>61</v>
      </c>
      <c r="AG45061" t="s">
        <v>61</v>
      </c>
      <c r="AH45061" t="s">
        <v>252</v>
      </c>
      <c r="AI45061" t="s">
        <v>61</v>
      </c>
      <c r="AJ45061" t="s">
        <v>61</v>
      </c>
      <c r="AN45061" t="s">
        <v>220</v>
      </c>
      <c r="AO45061" t="s">
        <v>221</v>
      </c>
      <c r="AP45061" t="s">
        <v>222</v>
      </c>
      <c r="AR45061" t="s">
        <v>253</v>
      </c>
      <c r="AS45061">
        <v>2023</v>
      </c>
      <c r="AT45061">
        <v>2020</v>
      </c>
      <c r="AU45061">
        <v>0.87678988641504496</v>
      </c>
      <c r="AV45061" t="s">
        <v>61</v>
      </c>
      <c r="AX45061" t="s">
        <v>254</v>
      </c>
      <c r="AY45061" t="s">
        <v>255</v>
      </c>
      <c r="AZ45061" t="s">
        <v>120</v>
      </c>
      <c r="BA45061" t="s">
        <v>120</v>
      </c>
      <c r="BB45061" t="s">
        <v>255</v>
      </c>
      <c r="BC45061" t="s">
        <v>255</v>
      </c>
      <c r="BD45061" t="s">
        <v>255</v>
      </c>
    </row>
    <row r="45062" spans="1:56" x14ac:dyDescent="0.3">
      <c r="A45062" t="s">
        <v>248</v>
      </c>
      <c r="B45062" t="s">
        <v>249</v>
      </c>
      <c r="C45062" t="s">
        <v>250</v>
      </c>
      <c r="D45062" t="s">
        <v>251</v>
      </c>
      <c r="E45062" t="s">
        <v>87</v>
      </c>
      <c r="F45062" t="s">
        <v>61</v>
      </c>
      <c r="G45062" t="s">
        <v>238</v>
      </c>
      <c r="H45062" t="s">
        <v>62</v>
      </c>
      <c r="I45062" t="s">
        <v>259</v>
      </c>
      <c r="J45062" t="s">
        <v>61</v>
      </c>
      <c r="K45062" t="s">
        <v>61</v>
      </c>
      <c r="L45062" t="s">
        <v>61</v>
      </c>
      <c r="M45062" t="s">
        <v>61</v>
      </c>
      <c r="N45062" t="s">
        <v>61</v>
      </c>
      <c r="O45062" t="s">
        <v>61</v>
      </c>
      <c r="P45062" t="s">
        <v>61</v>
      </c>
      <c r="Q45062" t="s">
        <v>61</v>
      </c>
      <c r="R45062" t="s">
        <v>61</v>
      </c>
      <c r="S45062" t="s">
        <v>61</v>
      </c>
      <c r="T45062" t="s">
        <v>61</v>
      </c>
      <c r="U45062" t="s">
        <v>61</v>
      </c>
      <c r="V45062" t="s">
        <v>61</v>
      </c>
      <c r="W45062" t="s">
        <v>61</v>
      </c>
      <c r="X45062" t="s">
        <v>61</v>
      </c>
      <c r="Y45062" t="s">
        <v>61</v>
      </c>
      <c r="Z45062" t="s">
        <v>61</v>
      </c>
      <c r="AA45062" t="s">
        <v>61</v>
      </c>
      <c r="AB45062" t="s">
        <v>61</v>
      </c>
      <c r="AC45062" t="s">
        <v>61</v>
      </c>
      <c r="AD45062" t="s">
        <v>61</v>
      </c>
      <c r="AE45062" t="s">
        <v>61</v>
      </c>
      <c r="AF45062" t="s">
        <v>61</v>
      </c>
      <c r="AG45062" t="s">
        <v>61</v>
      </c>
      <c r="AH45062" t="s">
        <v>256</v>
      </c>
      <c r="AI45062" t="s">
        <v>61</v>
      </c>
      <c r="AJ45062" t="s">
        <v>61</v>
      </c>
      <c r="AN45062" t="s">
        <v>220</v>
      </c>
      <c r="AO45062" t="s">
        <v>221</v>
      </c>
      <c r="AP45062" t="s">
        <v>222</v>
      </c>
      <c r="AR45062" t="s">
        <v>253</v>
      </c>
      <c r="AS45062">
        <v>2023</v>
      </c>
      <c r="AT45062">
        <v>2020</v>
      </c>
      <c r="AU45062">
        <v>1.06670488451366</v>
      </c>
      <c r="AV45062" t="s">
        <v>61</v>
      </c>
      <c r="AX45062" t="s">
        <v>254</v>
      </c>
      <c r="AY45062" t="s">
        <v>255</v>
      </c>
      <c r="AZ45062" t="s">
        <v>120</v>
      </c>
      <c r="BA45062" t="s">
        <v>120</v>
      </c>
      <c r="BB45062" t="s">
        <v>255</v>
      </c>
      <c r="BC45062" t="s">
        <v>255</v>
      </c>
      <c r="BD45062" t="s">
        <v>255</v>
      </c>
    </row>
    <row r="45063" spans="1:56" x14ac:dyDescent="0.3">
      <c r="A45063" t="s">
        <v>248</v>
      </c>
      <c r="B45063" t="s">
        <v>249</v>
      </c>
      <c r="C45063" t="s">
        <v>250</v>
      </c>
      <c r="D45063" t="s">
        <v>251</v>
      </c>
      <c r="E45063" t="s">
        <v>87</v>
      </c>
      <c r="F45063" t="s">
        <v>61</v>
      </c>
      <c r="G45063" t="s">
        <v>238</v>
      </c>
      <c r="H45063" t="s">
        <v>62</v>
      </c>
      <c r="I45063" t="s">
        <v>259</v>
      </c>
      <c r="J45063" t="s">
        <v>61</v>
      </c>
      <c r="K45063" t="s">
        <v>61</v>
      </c>
      <c r="L45063" t="s">
        <v>61</v>
      </c>
      <c r="M45063" t="s">
        <v>61</v>
      </c>
      <c r="N45063" t="s">
        <v>61</v>
      </c>
      <c r="O45063" t="s">
        <v>61</v>
      </c>
      <c r="P45063" t="s">
        <v>61</v>
      </c>
      <c r="Q45063" t="s">
        <v>61</v>
      </c>
      <c r="R45063" t="s">
        <v>61</v>
      </c>
      <c r="S45063" t="s">
        <v>61</v>
      </c>
      <c r="T45063" t="s">
        <v>61</v>
      </c>
      <c r="U45063" t="s">
        <v>61</v>
      </c>
      <c r="V45063" t="s">
        <v>61</v>
      </c>
      <c r="W45063" t="s">
        <v>61</v>
      </c>
      <c r="X45063" t="s">
        <v>61</v>
      </c>
      <c r="Y45063" t="s">
        <v>61</v>
      </c>
      <c r="Z45063" t="s">
        <v>61</v>
      </c>
      <c r="AA45063" t="s">
        <v>61</v>
      </c>
      <c r="AB45063" t="s">
        <v>61</v>
      </c>
      <c r="AC45063" t="s">
        <v>61</v>
      </c>
      <c r="AD45063" t="s">
        <v>61</v>
      </c>
      <c r="AE45063" t="s">
        <v>61</v>
      </c>
      <c r="AF45063" t="s">
        <v>61</v>
      </c>
      <c r="AG45063" t="s">
        <v>61</v>
      </c>
      <c r="AH45063" t="s">
        <v>257</v>
      </c>
      <c r="AI45063" t="s">
        <v>61</v>
      </c>
      <c r="AJ45063" t="s">
        <v>61</v>
      </c>
      <c r="AN45063" t="s">
        <v>220</v>
      </c>
      <c r="AO45063" t="s">
        <v>221</v>
      </c>
      <c r="AP45063" t="s">
        <v>222</v>
      </c>
      <c r="AR45063" t="s">
        <v>253</v>
      </c>
      <c r="AS45063">
        <v>2023</v>
      </c>
      <c r="AT45063">
        <v>2020</v>
      </c>
      <c r="AU45063">
        <v>0.99818486088237401</v>
      </c>
      <c r="AV45063" t="s">
        <v>61</v>
      </c>
      <c r="AX45063" t="s">
        <v>254</v>
      </c>
      <c r="AY45063" t="s">
        <v>255</v>
      </c>
      <c r="AZ45063" t="s">
        <v>120</v>
      </c>
      <c r="BA45063" t="s">
        <v>120</v>
      </c>
      <c r="BB45063" t="s">
        <v>255</v>
      </c>
      <c r="BC45063" t="s">
        <v>255</v>
      </c>
      <c r="BD45063" t="s">
        <v>255</v>
      </c>
    </row>
    <row r="45064" spans="1:56" x14ac:dyDescent="0.3">
      <c r="A45064" t="s">
        <v>248</v>
      </c>
      <c r="B45064" t="s">
        <v>249</v>
      </c>
      <c r="C45064" t="s">
        <v>250</v>
      </c>
      <c r="D45064" t="s">
        <v>251</v>
      </c>
      <c r="E45064" t="s">
        <v>87</v>
      </c>
      <c r="F45064" t="s">
        <v>61</v>
      </c>
      <c r="G45064" t="s">
        <v>238</v>
      </c>
      <c r="H45064" t="s">
        <v>62</v>
      </c>
      <c r="I45064" t="s">
        <v>259</v>
      </c>
      <c r="J45064" t="s">
        <v>61</v>
      </c>
      <c r="K45064" t="s">
        <v>61</v>
      </c>
      <c r="L45064" t="s">
        <v>61</v>
      </c>
      <c r="M45064" t="s">
        <v>61</v>
      </c>
      <c r="N45064" t="s">
        <v>61</v>
      </c>
      <c r="O45064" t="s">
        <v>61</v>
      </c>
      <c r="P45064" t="s">
        <v>61</v>
      </c>
      <c r="Q45064" t="s">
        <v>61</v>
      </c>
      <c r="R45064" t="s">
        <v>61</v>
      </c>
      <c r="S45064" t="s">
        <v>61</v>
      </c>
      <c r="T45064" t="s">
        <v>61</v>
      </c>
      <c r="U45064" t="s">
        <v>61</v>
      </c>
      <c r="V45064" t="s">
        <v>61</v>
      </c>
      <c r="W45064" t="s">
        <v>61</v>
      </c>
      <c r="X45064" t="s">
        <v>61</v>
      </c>
      <c r="Y45064" t="s">
        <v>61</v>
      </c>
      <c r="Z45064" t="s">
        <v>61</v>
      </c>
      <c r="AA45064" t="s">
        <v>61</v>
      </c>
      <c r="AB45064" t="s">
        <v>61</v>
      </c>
      <c r="AC45064" t="s">
        <v>61</v>
      </c>
      <c r="AD45064" t="s">
        <v>61</v>
      </c>
      <c r="AE45064" t="s">
        <v>61</v>
      </c>
      <c r="AF45064" t="s">
        <v>61</v>
      </c>
      <c r="AG45064" t="s">
        <v>61</v>
      </c>
      <c r="AH45064" t="s">
        <v>258</v>
      </c>
      <c r="AI45064" t="s">
        <v>61</v>
      </c>
      <c r="AJ45064" t="s">
        <v>61</v>
      </c>
      <c r="AN45064" t="s">
        <v>220</v>
      </c>
      <c r="AO45064" t="s">
        <v>221</v>
      </c>
      <c r="AP45064" t="s">
        <v>222</v>
      </c>
      <c r="AR45064" t="s">
        <v>253</v>
      </c>
      <c r="AS45064">
        <v>2023</v>
      </c>
      <c r="AT45064">
        <v>2020</v>
      </c>
      <c r="AU45064">
        <v>2.65666552296452</v>
      </c>
      <c r="AV45064" t="s">
        <v>61</v>
      </c>
      <c r="AX45064" t="s">
        <v>254</v>
      </c>
      <c r="AY45064" t="s">
        <v>255</v>
      </c>
      <c r="AZ45064" t="s">
        <v>120</v>
      </c>
      <c r="BA45064" t="s">
        <v>120</v>
      </c>
      <c r="BB45064" t="s">
        <v>255</v>
      </c>
      <c r="BC45064" t="s">
        <v>255</v>
      </c>
      <c r="BD45064" t="s">
        <v>255</v>
      </c>
    </row>
    <row r="45065" spans="1:56" x14ac:dyDescent="0.3">
      <c r="A45065" t="s">
        <v>248</v>
      </c>
      <c r="B45065" t="s">
        <v>249</v>
      </c>
      <c r="C45065" t="s">
        <v>250</v>
      </c>
      <c r="D45065" t="s">
        <v>251</v>
      </c>
      <c r="E45065" t="s">
        <v>87</v>
      </c>
      <c r="F45065" t="s">
        <v>61</v>
      </c>
      <c r="G45065" t="s">
        <v>239</v>
      </c>
      <c r="H45065" t="s">
        <v>62</v>
      </c>
      <c r="I45065" t="s">
        <v>259</v>
      </c>
      <c r="J45065" t="s">
        <v>61</v>
      </c>
      <c r="K45065" t="s">
        <v>61</v>
      </c>
      <c r="L45065" t="s">
        <v>61</v>
      </c>
      <c r="M45065" t="s">
        <v>61</v>
      </c>
      <c r="N45065" t="s">
        <v>61</v>
      </c>
      <c r="O45065" t="s">
        <v>61</v>
      </c>
      <c r="P45065" t="s">
        <v>61</v>
      </c>
      <c r="Q45065" t="s">
        <v>61</v>
      </c>
      <c r="R45065" t="s">
        <v>61</v>
      </c>
      <c r="S45065" t="s">
        <v>61</v>
      </c>
      <c r="T45065" t="s">
        <v>61</v>
      </c>
      <c r="U45065" t="s">
        <v>61</v>
      </c>
      <c r="V45065" t="s">
        <v>61</v>
      </c>
      <c r="W45065" t="s">
        <v>61</v>
      </c>
      <c r="X45065" t="s">
        <v>61</v>
      </c>
      <c r="Y45065" t="s">
        <v>61</v>
      </c>
      <c r="Z45065" t="s">
        <v>61</v>
      </c>
      <c r="AA45065" t="s">
        <v>61</v>
      </c>
      <c r="AB45065" t="s">
        <v>61</v>
      </c>
      <c r="AC45065" t="s">
        <v>61</v>
      </c>
      <c r="AD45065" t="s">
        <v>61</v>
      </c>
      <c r="AE45065" t="s">
        <v>61</v>
      </c>
      <c r="AF45065" t="s">
        <v>61</v>
      </c>
      <c r="AG45065" t="s">
        <v>61</v>
      </c>
      <c r="AH45065" t="s">
        <v>252</v>
      </c>
      <c r="AI45065" t="s">
        <v>61</v>
      </c>
      <c r="AJ45065" t="s">
        <v>61</v>
      </c>
      <c r="AN45065" t="s">
        <v>220</v>
      </c>
      <c r="AO45065" t="s">
        <v>221</v>
      </c>
      <c r="AP45065" t="s">
        <v>222</v>
      </c>
      <c r="AR45065" t="s">
        <v>253</v>
      </c>
      <c r="AS45065">
        <v>2023</v>
      </c>
      <c r="AT45065">
        <v>2020</v>
      </c>
      <c r="AU45065">
        <v>0.88077766208508101</v>
      </c>
      <c r="AV45065" t="s">
        <v>61</v>
      </c>
      <c r="AX45065" t="s">
        <v>254</v>
      </c>
      <c r="AY45065" t="s">
        <v>255</v>
      </c>
      <c r="AZ45065" t="s">
        <v>120</v>
      </c>
      <c r="BA45065" t="s">
        <v>120</v>
      </c>
      <c r="BB45065" t="s">
        <v>255</v>
      </c>
      <c r="BC45065" t="s">
        <v>255</v>
      </c>
      <c r="BD45065" t="s">
        <v>255</v>
      </c>
    </row>
    <row r="45066" spans="1:56" x14ac:dyDescent="0.3">
      <c r="A45066" t="s">
        <v>248</v>
      </c>
      <c r="B45066" t="s">
        <v>249</v>
      </c>
      <c r="C45066" t="s">
        <v>250</v>
      </c>
      <c r="D45066" t="s">
        <v>251</v>
      </c>
      <c r="E45066" t="s">
        <v>87</v>
      </c>
      <c r="F45066" t="s">
        <v>61</v>
      </c>
      <c r="G45066" t="s">
        <v>239</v>
      </c>
      <c r="H45066" t="s">
        <v>62</v>
      </c>
      <c r="I45066" t="s">
        <v>259</v>
      </c>
      <c r="J45066" t="s">
        <v>61</v>
      </c>
      <c r="K45066" t="s">
        <v>61</v>
      </c>
      <c r="L45066" t="s">
        <v>61</v>
      </c>
      <c r="M45066" t="s">
        <v>61</v>
      </c>
      <c r="N45066" t="s">
        <v>61</v>
      </c>
      <c r="O45066" t="s">
        <v>61</v>
      </c>
      <c r="P45066" t="s">
        <v>61</v>
      </c>
      <c r="Q45066" t="s">
        <v>61</v>
      </c>
      <c r="R45066" t="s">
        <v>61</v>
      </c>
      <c r="S45066" t="s">
        <v>61</v>
      </c>
      <c r="T45066" t="s">
        <v>61</v>
      </c>
      <c r="U45066" t="s">
        <v>61</v>
      </c>
      <c r="V45066" t="s">
        <v>61</v>
      </c>
      <c r="W45066" t="s">
        <v>61</v>
      </c>
      <c r="X45066" t="s">
        <v>61</v>
      </c>
      <c r="Y45066" t="s">
        <v>61</v>
      </c>
      <c r="Z45066" t="s">
        <v>61</v>
      </c>
      <c r="AA45066" t="s">
        <v>61</v>
      </c>
      <c r="AB45066" t="s">
        <v>61</v>
      </c>
      <c r="AC45066" t="s">
        <v>61</v>
      </c>
      <c r="AD45066" t="s">
        <v>61</v>
      </c>
      <c r="AE45066" t="s">
        <v>61</v>
      </c>
      <c r="AF45066" t="s">
        <v>61</v>
      </c>
      <c r="AG45066" t="s">
        <v>61</v>
      </c>
      <c r="AH45066" t="s">
        <v>256</v>
      </c>
      <c r="AI45066" t="s">
        <v>61</v>
      </c>
      <c r="AJ45066" t="s">
        <v>61</v>
      </c>
      <c r="AN45066" t="s">
        <v>220</v>
      </c>
      <c r="AO45066" t="s">
        <v>221</v>
      </c>
      <c r="AP45066" t="s">
        <v>222</v>
      </c>
      <c r="AR45066" t="s">
        <v>253</v>
      </c>
      <c r="AS45066">
        <v>2023</v>
      </c>
      <c r="AT45066">
        <v>2020</v>
      </c>
      <c r="AU45066">
        <v>1.10668925771669</v>
      </c>
      <c r="AV45066" t="s">
        <v>61</v>
      </c>
      <c r="AX45066" t="s">
        <v>254</v>
      </c>
      <c r="AY45066" t="s">
        <v>255</v>
      </c>
      <c r="AZ45066" t="s">
        <v>120</v>
      </c>
      <c r="BA45066" t="s">
        <v>120</v>
      </c>
      <c r="BB45066" t="s">
        <v>255</v>
      </c>
      <c r="BC45066" t="s">
        <v>255</v>
      </c>
      <c r="BD45066" t="s">
        <v>255</v>
      </c>
    </row>
    <row r="45067" spans="1:56" x14ac:dyDescent="0.3">
      <c r="A45067" t="s">
        <v>248</v>
      </c>
      <c r="B45067" t="s">
        <v>249</v>
      </c>
      <c r="C45067" t="s">
        <v>250</v>
      </c>
      <c r="D45067" t="s">
        <v>251</v>
      </c>
      <c r="E45067" t="s">
        <v>87</v>
      </c>
      <c r="F45067" t="s">
        <v>61</v>
      </c>
      <c r="G45067" t="s">
        <v>239</v>
      </c>
      <c r="H45067" t="s">
        <v>62</v>
      </c>
      <c r="I45067" t="s">
        <v>259</v>
      </c>
      <c r="J45067" t="s">
        <v>61</v>
      </c>
      <c r="K45067" t="s">
        <v>61</v>
      </c>
      <c r="L45067" t="s">
        <v>61</v>
      </c>
      <c r="M45067" t="s">
        <v>61</v>
      </c>
      <c r="N45067" t="s">
        <v>61</v>
      </c>
      <c r="O45067" t="s">
        <v>61</v>
      </c>
      <c r="P45067" t="s">
        <v>61</v>
      </c>
      <c r="Q45067" t="s">
        <v>61</v>
      </c>
      <c r="R45067" t="s">
        <v>61</v>
      </c>
      <c r="S45067" t="s">
        <v>61</v>
      </c>
      <c r="T45067" t="s">
        <v>61</v>
      </c>
      <c r="U45067" t="s">
        <v>61</v>
      </c>
      <c r="V45067" t="s">
        <v>61</v>
      </c>
      <c r="W45067" t="s">
        <v>61</v>
      </c>
      <c r="X45067" t="s">
        <v>61</v>
      </c>
      <c r="Y45067" t="s">
        <v>61</v>
      </c>
      <c r="Z45067" t="s">
        <v>61</v>
      </c>
      <c r="AA45067" t="s">
        <v>61</v>
      </c>
      <c r="AB45067" t="s">
        <v>61</v>
      </c>
      <c r="AC45067" t="s">
        <v>61</v>
      </c>
      <c r="AD45067" t="s">
        <v>61</v>
      </c>
      <c r="AE45067" t="s">
        <v>61</v>
      </c>
      <c r="AF45067" t="s">
        <v>61</v>
      </c>
      <c r="AG45067" t="s">
        <v>61</v>
      </c>
      <c r="AH45067" t="s">
        <v>257</v>
      </c>
      <c r="AI45067" t="s">
        <v>61</v>
      </c>
      <c r="AJ45067" t="s">
        <v>61</v>
      </c>
      <c r="AN45067" t="s">
        <v>220</v>
      </c>
      <c r="AO45067" t="s">
        <v>221</v>
      </c>
      <c r="AP45067" t="s">
        <v>222</v>
      </c>
      <c r="AR45067" t="s">
        <v>253</v>
      </c>
      <c r="AS45067">
        <v>2023</v>
      </c>
      <c r="AT45067">
        <v>2020</v>
      </c>
      <c r="AU45067">
        <v>0.98995945669895802</v>
      </c>
      <c r="AV45067" t="s">
        <v>61</v>
      </c>
      <c r="AX45067" t="s">
        <v>254</v>
      </c>
      <c r="AY45067" t="s">
        <v>255</v>
      </c>
      <c r="AZ45067" t="s">
        <v>120</v>
      </c>
      <c r="BA45067" t="s">
        <v>120</v>
      </c>
      <c r="BB45067" t="s">
        <v>255</v>
      </c>
      <c r="BC45067" t="s">
        <v>255</v>
      </c>
      <c r="BD45067" t="s">
        <v>255</v>
      </c>
    </row>
    <row r="45068" spans="1:56" x14ac:dyDescent="0.3">
      <c r="A45068" t="s">
        <v>248</v>
      </c>
      <c r="B45068" t="s">
        <v>249</v>
      </c>
      <c r="C45068" t="s">
        <v>250</v>
      </c>
      <c r="D45068" t="s">
        <v>251</v>
      </c>
      <c r="E45068" t="s">
        <v>87</v>
      </c>
      <c r="F45068" t="s">
        <v>61</v>
      </c>
      <c r="G45068" t="s">
        <v>239</v>
      </c>
      <c r="H45068" t="s">
        <v>62</v>
      </c>
      <c r="I45068" t="s">
        <v>259</v>
      </c>
      <c r="J45068" t="s">
        <v>61</v>
      </c>
      <c r="K45068" t="s">
        <v>61</v>
      </c>
      <c r="L45068" t="s">
        <v>61</v>
      </c>
      <c r="M45068" t="s">
        <v>61</v>
      </c>
      <c r="N45068" t="s">
        <v>61</v>
      </c>
      <c r="O45068" t="s">
        <v>61</v>
      </c>
      <c r="P45068" t="s">
        <v>61</v>
      </c>
      <c r="Q45068" t="s">
        <v>61</v>
      </c>
      <c r="R45068" t="s">
        <v>61</v>
      </c>
      <c r="S45068" t="s">
        <v>61</v>
      </c>
      <c r="T45068" t="s">
        <v>61</v>
      </c>
      <c r="U45068" t="s">
        <v>61</v>
      </c>
      <c r="V45068" t="s">
        <v>61</v>
      </c>
      <c r="W45068" t="s">
        <v>61</v>
      </c>
      <c r="X45068" t="s">
        <v>61</v>
      </c>
      <c r="Y45068" t="s">
        <v>61</v>
      </c>
      <c r="Z45068" t="s">
        <v>61</v>
      </c>
      <c r="AA45068" t="s">
        <v>61</v>
      </c>
      <c r="AB45068" t="s">
        <v>61</v>
      </c>
      <c r="AC45068" t="s">
        <v>61</v>
      </c>
      <c r="AD45068" t="s">
        <v>61</v>
      </c>
      <c r="AE45068" t="s">
        <v>61</v>
      </c>
      <c r="AF45068" t="s">
        <v>61</v>
      </c>
      <c r="AG45068" t="s">
        <v>61</v>
      </c>
      <c r="AH45068" t="s">
        <v>258</v>
      </c>
      <c r="AI45068" t="s">
        <v>61</v>
      </c>
      <c r="AJ45068" t="s">
        <v>61</v>
      </c>
      <c r="AN45068" t="s">
        <v>220</v>
      </c>
      <c r="AO45068" t="s">
        <v>221</v>
      </c>
      <c r="AP45068" t="s">
        <v>222</v>
      </c>
      <c r="AR45068" t="s">
        <v>253</v>
      </c>
      <c r="AS45068">
        <v>2023</v>
      </c>
      <c r="AT45068">
        <v>2020</v>
      </c>
      <c r="AU45068">
        <v>2.6456720970025298</v>
      </c>
      <c r="AV45068" t="s">
        <v>61</v>
      </c>
      <c r="AX45068" t="s">
        <v>254</v>
      </c>
      <c r="AY45068" t="s">
        <v>255</v>
      </c>
      <c r="AZ45068" t="s">
        <v>120</v>
      </c>
      <c r="BA45068" t="s">
        <v>120</v>
      </c>
      <c r="BB45068" t="s">
        <v>255</v>
      </c>
      <c r="BC45068" t="s">
        <v>255</v>
      </c>
      <c r="BD45068" t="s">
        <v>255</v>
      </c>
    </row>
    <row r="45069" spans="1:56" x14ac:dyDescent="0.3">
      <c r="A45069" t="s">
        <v>248</v>
      </c>
      <c r="B45069" t="s">
        <v>249</v>
      </c>
      <c r="C45069" t="s">
        <v>250</v>
      </c>
      <c r="D45069" t="s">
        <v>251</v>
      </c>
      <c r="E45069" t="s">
        <v>87</v>
      </c>
      <c r="F45069" t="s">
        <v>61</v>
      </c>
      <c r="G45069" t="s">
        <v>240</v>
      </c>
      <c r="H45069" t="s">
        <v>62</v>
      </c>
      <c r="I45069" t="s">
        <v>259</v>
      </c>
      <c r="J45069" t="s">
        <v>61</v>
      </c>
      <c r="K45069" t="s">
        <v>61</v>
      </c>
      <c r="L45069" t="s">
        <v>61</v>
      </c>
      <c r="M45069" t="s">
        <v>61</v>
      </c>
      <c r="N45069" t="s">
        <v>61</v>
      </c>
      <c r="O45069" t="s">
        <v>61</v>
      </c>
      <c r="P45069" t="s">
        <v>61</v>
      </c>
      <c r="Q45069" t="s">
        <v>61</v>
      </c>
      <c r="R45069" t="s">
        <v>61</v>
      </c>
      <c r="S45069" t="s">
        <v>61</v>
      </c>
      <c r="T45069" t="s">
        <v>61</v>
      </c>
      <c r="U45069" t="s">
        <v>61</v>
      </c>
      <c r="V45069" t="s">
        <v>61</v>
      </c>
      <c r="W45069" t="s">
        <v>61</v>
      </c>
      <c r="X45069" t="s">
        <v>61</v>
      </c>
      <c r="Y45069" t="s">
        <v>61</v>
      </c>
      <c r="Z45069" t="s">
        <v>61</v>
      </c>
      <c r="AA45069" t="s">
        <v>61</v>
      </c>
      <c r="AB45069" t="s">
        <v>61</v>
      </c>
      <c r="AC45069" t="s">
        <v>61</v>
      </c>
      <c r="AD45069" t="s">
        <v>61</v>
      </c>
      <c r="AE45069" t="s">
        <v>61</v>
      </c>
      <c r="AF45069" t="s">
        <v>61</v>
      </c>
      <c r="AG45069" t="s">
        <v>61</v>
      </c>
      <c r="AH45069" t="s">
        <v>252</v>
      </c>
      <c r="AI45069" t="s">
        <v>61</v>
      </c>
      <c r="AJ45069" t="s">
        <v>61</v>
      </c>
      <c r="AN45069" t="s">
        <v>220</v>
      </c>
      <c r="AO45069" t="s">
        <v>221</v>
      </c>
      <c r="AP45069" t="s">
        <v>222</v>
      </c>
      <c r="AR45069" t="s">
        <v>253</v>
      </c>
      <c r="AS45069">
        <v>2023</v>
      </c>
      <c r="AT45069">
        <v>2020</v>
      </c>
      <c r="AU45069">
        <v>0.85488324793081205</v>
      </c>
      <c r="AV45069" t="s">
        <v>61</v>
      </c>
      <c r="AX45069" t="s">
        <v>254</v>
      </c>
      <c r="AY45069" t="s">
        <v>255</v>
      </c>
      <c r="AZ45069" t="s">
        <v>120</v>
      </c>
      <c r="BA45069" t="s">
        <v>120</v>
      </c>
      <c r="BB45069" t="s">
        <v>255</v>
      </c>
      <c r="BC45069" t="s">
        <v>255</v>
      </c>
      <c r="BD45069" t="s">
        <v>255</v>
      </c>
    </row>
    <row r="45070" spans="1:56" x14ac:dyDescent="0.3">
      <c r="A45070" t="s">
        <v>248</v>
      </c>
      <c r="B45070" t="s">
        <v>249</v>
      </c>
      <c r="C45070" t="s">
        <v>250</v>
      </c>
      <c r="D45070" t="s">
        <v>251</v>
      </c>
      <c r="E45070" t="s">
        <v>87</v>
      </c>
      <c r="F45070" t="s">
        <v>61</v>
      </c>
      <c r="G45070" t="s">
        <v>240</v>
      </c>
      <c r="H45070" t="s">
        <v>62</v>
      </c>
      <c r="I45070" t="s">
        <v>259</v>
      </c>
      <c r="J45070" t="s">
        <v>61</v>
      </c>
      <c r="K45070" t="s">
        <v>61</v>
      </c>
      <c r="L45070" t="s">
        <v>61</v>
      </c>
      <c r="M45070" t="s">
        <v>61</v>
      </c>
      <c r="N45070" t="s">
        <v>61</v>
      </c>
      <c r="O45070" t="s">
        <v>61</v>
      </c>
      <c r="P45070" t="s">
        <v>61</v>
      </c>
      <c r="Q45070" t="s">
        <v>61</v>
      </c>
      <c r="R45070" t="s">
        <v>61</v>
      </c>
      <c r="S45070" t="s">
        <v>61</v>
      </c>
      <c r="T45070" t="s">
        <v>61</v>
      </c>
      <c r="U45070" t="s">
        <v>61</v>
      </c>
      <c r="V45070" t="s">
        <v>61</v>
      </c>
      <c r="W45070" t="s">
        <v>61</v>
      </c>
      <c r="X45070" t="s">
        <v>61</v>
      </c>
      <c r="Y45070" t="s">
        <v>61</v>
      </c>
      <c r="Z45070" t="s">
        <v>61</v>
      </c>
      <c r="AA45070" t="s">
        <v>61</v>
      </c>
      <c r="AB45070" t="s">
        <v>61</v>
      </c>
      <c r="AC45070" t="s">
        <v>61</v>
      </c>
      <c r="AD45070" t="s">
        <v>61</v>
      </c>
      <c r="AE45070" t="s">
        <v>61</v>
      </c>
      <c r="AF45070" t="s">
        <v>61</v>
      </c>
      <c r="AG45070" t="s">
        <v>61</v>
      </c>
      <c r="AH45070" t="s">
        <v>256</v>
      </c>
      <c r="AI45070" t="s">
        <v>61</v>
      </c>
      <c r="AJ45070" t="s">
        <v>61</v>
      </c>
      <c r="AN45070" t="s">
        <v>220</v>
      </c>
      <c r="AO45070" t="s">
        <v>221</v>
      </c>
      <c r="AP45070" t="s">
        <v>222</v>
      </c>
      <c r="AR45070" t="s">
        <v>253</v>
      </c>
      <c r="AS45070">
        <v>2023</v>
      </c>
      <c r="AT45070">
        <v>2020</v>
      </c>
      <c r="AU45070">
        <v>1.11677874712827</v>
      </c>
      <c r="AV45070" t="s">
        <v>61</v>
      </c>
      <c r="AX45070" t="s">
        <v>254</v>
      </c>
      <c r="AY45070" t="s">
        <v>255</v>
      </c>
      <c r="AZ45070" t="s">
        <v>120</v>
      </c>
      <c r="BA45070" t="s">
        <v>120</v>
      </c>
      <c r="BB45070" t="s">
        <v>255</v>
      </c>
      <c r="BC45070" t="s">
        <v>255</v>
      </c>
      <c r="BD45070" t="s">
        <v>255</v>
      </c>
    </row>
    <row r="45071" spans="1:56" x14ac:dyDescent="0.3">
      <c r="A45071" t="s">
        <v>248</v>
      </c>
      <c r="B45071" t="s">
        <v>249</v>
      </c>
      <c r="C45071" t="s">
        <v>250</v>
      </c>
      <c r="D45071" t="s">
        <v>251</v>
      </c>
      <c r="E45071" t="s">
        <v>87</v>
      </c>
      <c r="F45071" t="s">
        <v>61</v>
      </c>
      <c r="G45071" t="s">
        <v>240</v>
      </c>
      <c r="H45071" t="s">
        <v>62</v>
      </c>
      <c r="I45071" t="s">
        <v>259</v>
      </c>
      <c r="J45071" t="s">
        <v>61</v>
      </c>
      <c r="K45071" t="s">
        <v>61</v>
      </c>
      <c r="L45071" t="s">
        <v>61</v>
      </c>
      <c r="M45071" t="s">
        <v>61</v>
      </c>
      <c r="N45071" t="s">
        <v>61</v>
      </c>
      <c r="O45071" t="s">
        <v>61</v>
      </c>
      <c r="P45071" t="s">
        <v>61</v>
      </c>
      <c r="Q45071" t="s">
        <v>61</v>
      </c>
      <c r="R45071" t="s">
        <v>61</v>
      </c>
      <c r="S45071" t="s">
        <v>61</v>
      </c>
      <c r="T45071" t="s">
        <v>61</v>
      </c>
      <c r="U45071" t="s">
        <v>61</v>
      </c>
      <c r="V45071" t="s">
        <v>61</v>
      </c>
      <c r="W45071" t="s">
        <v>61</v>
      </c>
      <c r="X45071" t="s">
        <v>61</v>
      </c>
      <c r="Y45071" t="s">
        <v>61</v>
      </c>
      <c r="Z45071" t="s">
        <v>61</v>
      </c>
      <c r="AA45071" t="s">
        <v>61</v>
      </c>
      <c r="AB45071" t="s">
        <v>61</v>
      </c>
      <c r="AC45071" t="s">
        <v>61</v>
      </c>
      <c r="AD45071" t="s">
        <v>61</v>
      </c>
      <c r="AE45071" t="s">
        <v>61</v>
      </c>
      <c r="AF45071" t="s">
        <v>61</v>
      </c>
      <c r="AG45071" t="s">
        <v>61</v>
      </c>
      <c r="AH45071" t="s">
        <v>257</v>
      </c>
      <c r="AI45071" t="s">
        <v>61</v>
      </c>
      <c r="AJ45071" t="s">
        <v>61</v>
      </c>
      <c r="AN45071" t="s">
        <v>220</v>
      </c>
      <c r="AO45071" t="s">
        <v>221</v>
      </c>
      <c r="AP45071" t="s">
        <v>222</v>
      </c>
      <c r="AR45071" t="s">
        <v>253</v>
      </c>
      <c r="AS45071">
        <v>2023</v>
      </c>
      <c r="AT45071">
        <v>2020</v>
      </c>
      <c r="AU45071">
        <v>0.96008008786671195</v>
      </c>
      <c r="AV45071" t="s">
        <v>61</v>
      </c>
      <c r="AX45071" t="s">
        <v>254</v>
      </c>
      <c r="AY45071" t="s">
        <v>255</v>
      </c>
      <c r="AZ45071" t="s">
        <v>120</v>
      </c>
      <c r="BA45071" t="s">
        <v>120</v>
      </c>
      <c r="BB45071" t="s">
        <v>255</v>
      </c>
      <c r="BC45071" t="s">
        <v>255</v>
      </c>
      <c r="BD45071" t="s">
        <v>255</v>
      </c>
    </row>
    <row r="45072" spans="1:56" x14ac:dyDescent="0.3">
      <c r="A45072" t="s">
        <v>248</v>
      </c>
      <c r="B45072" t="s">
        <v>249</v>
      </c>
      <c r="C45072" t="s">
        <v>250</v>
      </c>
      <c r="D45072" t="s">
        <v>251</v>
      </c>
      <c r="E45072" t="s">
        <v>87</v>
      </c>
      <c r="F45072" t="s">
        <v>61</v>
      </c>
      <c r="G45072" t="s">
        <v>240</v>
      </c>
      <c r="H45072" t="s">
        <v>62</v>
      </c>
      <c r="I45072" t="s">
        <v>259</v>
      </c>
      <c r="J45072" t="s">
        <v>61</v>
      </c>
      <c r="K45072" t="s">
        <v>61</v>
      </c>
      <c r="L45072" t="s">
        <v>61</v>
      </c>
      <c r="M45072" t="s">
        <v>61</v>
      </c>
      <c r="N45072" t="s">
        <v>61</v>
      </c>
      <c r="O45072" t="s">
        <v>61</v>
      </c>
      <c r="P45072" t="s">
        <v>61</v>
      </c>
      <c r="Q45072" t="s">
        <v>61</v>
      </c>
      <c r="R45072" t="s">
        <v>61</v>
      </c>
      <c r="S45072" t="s">
        <v>61</v>
      </c>
      <c r="T45072" t="s">
        <v>61</v>
      </c>
      <c r="U45072" t="s">
        <v>61</v>
      </c>
      <c r="V45072" t="s">
        <v>61</v>
      </c>
      <c r="W45072" t="s">
        <v>61</v>
      </c>
      <c r="X45072" t="s">
        <v>61</v>
      </c>
      <c r="Y45072" t="s">
        <v>61</v>
      </c>
      <c r="Z45072" t="s">
        <v>61</v>
      </c>
      <c r="AA45072" t="s">
        <v>61</v>
      </c>
      <c r="AB45072" t="s">
        <v>61</v>
      </c>
      <c r="AC45072" t="s">
        <v>61</v>
      </c>
      <c r="AD45072" t="s">
        <v>61</v>
      </c>
      <c r="AE45072" t="s">
        <v>61</v>
      </c>
      <c r="AF45072" t="s">
        <v>61</v>
      </c>
      <c r="AG45072" t="s">
        <v>61</v>
      </c>
      <c r="AH45072" t="s">
        <v>258</v>
      </c>
      <c r="AI45072" t="s">
        <v>61</v>
      </c>
      <c r="AJ45072" t="s">
        <v>61</v>
      </c>
      <c r="AN45072" t="s">
        <v>220</v>
      </c>
      <c r="AO45072" t="s">
        <v>221</v>
      </c>
      <c r="AP45072" t="s">
        <v>222</v>
      </c>
      <c r="AR45072" t="s">
        <v>253</v>
      </c>
      <c r="AS45072">
        <v>2023</v>
      </c>
      <c r="AT45072">
        <v>2020</v>
      </c>
      <c r="AU45072">
        <v>2.6104489835289302</v>
      </c>
      <c r="AV45072" t="s">
        <v>61</v>
      </c>
      <c r="AX45072" t="s">
        <v>254</v>
      </c>
      <c r="AY45072" t="s">
        <v>255</v>
      </c>
      <c r="AZ45072" t="s">
        <v>120</v>
      </c>
      <c r="BA45072" t="s">
        <v>120</v>
      </c>
      <c r="BB45072" t="s">
        <v>255</v>
      </c>
      <c r="BC45072" t="s">
        <v>255</v>
      </c>
      <c r="BD45072" t="s">
        <v>255</v>
      </c>
    </row>
    <row r="45073" spans="1:56" x14ac:dyDescent="0.3">
      <c r="A45073" t="s">
        <v>248</v>
      </c>
      <c r="B45073" t="s">
        <v>249</v>
      </c>
      <c r="C45073" t="s">
        <v>250</v>
      </c>
      <c r="D45073" t="s">
        <v>251</v>
      </c>
      <c r="E45073" t="s">
        <v>87</v>
      </c>
      <c r="F45073" t="s">
        <v>61</v>
      </c>
      <c r="G45073" t="s">
        <v>241</v>
      </c>
      <c r="H45073" t="s">
        <v>62</v>
      </c>
      <c r="I45073" t="s">
        <v>259</v>
      </c>
      <c r="J45073" t="s">
        <v>61</v>
      </c>
      <c r="K45073" t="s">
        <v>61</v>
      </c>
      <c r="L45073" t="s">
        <v>61</v>
      </c>
      <c r="M45073" t="s">
        <v>61</v>
      </c>
      <c r="N45073" t="s">
        <v>61</v>
      </c>
      <c r="O45073" t="s">
        <v>61</v>
      </c>
      <c r="P45073" t="s">
        <v>61</v>
      </c>
      <c r="Q45073" t="s">
        <v>61</v>
      </c>
      <c r="R45073" t="s">
        <v>61</v>
      </c>
      <c r="S45073" t="s">
        <v>61</v>
      </c>
      <c r="T45073" t="s">
        <v>61</v>
      </c>
      <c r="U45073" t="s">
        <v>61</v>
      </c>
      <c r="V45073" t="s">
        <v>61</v>
      </c>
      <c r="W45073" t="s">
        <v>61</v>
      </c>
      <c r="X45073" t="s">
        <v>61</v>
      </c>
      <c r="Y45073" t="s">
        <v>61</v>
      </c>
      <c r="Z45073" t="s">
        <v>61</v>
      </c>
      <c r="AA45073" t="s">
        <v>61</v>
      </c>
      <c r="AB45073" t="s">
        <v>61</v>
      </c>
      <c r="AC45073" t="s">
        <v>61</v>
      </c>
      <c r="AD45073" t="s">
        <v>61</v>
      </c>
      <c r="AE45073" t="s">
        <v>61</v>
      </c>
      <c r="AF45073" t="s">
        <v>61</v>
      </c>
      <c r="AG45073" t="s">
        <v>61</v>
      </c>
      <c r="AH45073" t="s">
        <v>252</v>
      </c>
      <c r="AI45073" t="s">
        <v>61</v>
      </c>
      <c r="AJ45073" t="s">
        <v>61</v>
      </c>
      <c r="AN45073" t="s">
        <v>220</v>
      </c>
      <c r="AO45073" t="s">
        <v>221</v>
      </c>
      <c r="AP45073" t="s">
        <v>222</v>
      </c>
      <c r="AR45073" t="s">
        <v>253</v>
      </c>
      <c r="AS45073">
        <v>2023</v>
      </c>
      <c r="AT45073">
        <v>2020</v>
      </c>
      <c r="AU45073">
        <v>0.78354488194713401</v>
      </c>
      <c r="AV45073" t="s">
        <v>61</v>
      </c>
      <c r="AX45073" t="s">
        <v>254</v>
      </c>
      <c r="AY45073" t="s">
        <v>255</v>
      </c>
      <c r="AZ45073" t="s">
        <v>120</v>
      </c>
      <c r="BA45073" t="s">
        <v>120</v>
      </c>
      <c r="BB45073" t="s">
        <v>255</v>
      </c>
      <c r="BC45073" t="s">
        <v>255</v>
      </c>
      <c r="BD45073" t="s">
        <v>255</v>
      </c>
    </row>
    <row r="45074" spans="1:56" x14ac:dyDescent="0.3">
      <c r="A45074" t="s">
        <v>248</v>
      </c>
      <c r="B45074" t="s">
        <v>249</v>
      </c>
      <c r="C45074" t="s">
        <v>250</v>
      </c>
      <c r="D45074" t="s">
        <v>251</v>
      </c>
      <c r="E45074" t="s">
        <v>87</v>
      </c>
      <c r="F45074" t="s">
        <v>61</v>
      </c>
      <c r="G45074" t="s">
        <v>241</v>
      </c>
      <c r="H45074" t="s">
        <v>62</v>
      </c>
      <c r="I45074" t="s">
        <v>259</v>
      </c>
      <c r="J45074" t="s">
        <v>61</v>
      </c>
      <c r="K45074" t="s">
        <v>61</v>
      </c>
      <c r="L45074" t="s">
        <v>61</v>
      </c>
      <c r="M45074" t="s">
        <v>61</v>
      </c>
      <c r="N45074" t="s">
        <v>61</v>
      </c>
      <c r="O45074" t="s">
        <v>61</v>
      </c>
      <c r="P45074" t="s">
        <v>61</v>
      </c>
      <c r="Q45074" t="s">
        <v>61</v>
      </c>
      <c r="R45074" t="s">
        <v>61</v>
      </c>
      <c r="S45074" t="s">
        <v>61</v>
      </c>
      <c r="T45074" t="s">
        <v>61</v>
      </c>
      <c r="U45074" t="s">
        <v>61</v>
      </c>
      <c r="V45074" t="s">
        <v>61</v>
      </c>
      <c r="W45074" t="s">
        <v>61</v>
      </c>
      <c r="X45074" t="s">
        <v>61</v>
      </c>
      <c r="Y45074" t="s">
        <v>61</v>
      </c>
      <c r="Z45074" t="s">
        <v>61</v>
      </c>
      <c r="AA45074" t="s">
        <v>61</v>
      </c>
      <c r="AB45074" t="s">
        <v>61</v>
      </c>
      <c r="AC45074" t="s">
        <v>61</v>
      </c>
      <c r="AD45074" t="s">
        <v>61</v>
      </c>
      <c r="AE45074" t="s">
        <v>61</v>
      </c>
      <c r="AF45074" t="s">
        <v>61</v>
      </c>
      <c r="AG45074" t="s">
        <v>61</v>
      </c>
      <c r="AH45074" t="s">
        <v>256</v>
      </c>
      <c r="AI45074" t="s">
        <v>61</v>
      </c>
      <c r="AJ45074" t="s">
        <v>61</v>
      </c>
      <c r="AN45074" t="s">
        <v>220</v>
      </c>
      <c r="AO45074" t="s">
        <v>221</v>
      </c>
      <c r="AP45074" t="s">
        <v>222</v>
      </c>
      <c r="AR45074" t="s">
        <v>253</v>
      </c>
      <c r="AS45074">
        <v>2023</v>
      </c>
      <c r="AT45074">
        <v>2020</v>
      </c>
      <c r="AU45074">
        <v>1.02836557118997</v>
      </c>
      <c r="AV45074" t="s">
        <v>61</v>
      </c>
      <c r="AX45074" t="s">
        <v>254</v>
      </c>
      <c r="AY45074" t="s">
        <v>255</v>
      </c>
      <c r="AZ45074" t="s">
        <v>120</v>
      </c>
      <c r="BA45074" t="s">
        <v>120</v>
      </c>
      <c r="BB45074" t="s">
        <v>255</v>
      </c>
      <c r="BC45074" t="s">
        <v>255</v>
      </c>
      <c r="BD45074" t="s">
        <v>255</v>
      </c>
    </row>
    <row r="45075" spans="1:56" x14ac:dyDescent="0.3">
      <c r="A45075" t="s">
        <v>248</v>
      </c>
      <c r="B45075" t="s">
        <v>249</v>
      </c>
      <c r="C45075" t="s">
        <v>250</v>
      </c>
      <c r="D45075" t="s">
        <v>251</v>
      </c>
      <c r="E45075" t="s">
        <v>87</v>
      </c>
      <c r="F45075" t="s">
        <v>61</v>
      </c>
      <c r="G45075" t="s">
        <v>241</v>
      </c>
      <c r="H45075" t="s">
        <v>62</v>
      </c>
      <c r="I45075" t="s">
        <v>259</v>
      </c>
      <c r="J45075" t="s">
        <v>61</v>
      </c>
      <c r="K45075" t="s">
        <v>61</v>
      </c>
      <c r="L45075" t="s">
        <v>61</v>
      </c>
      <c r="M45075" t="s">
        <v>61</v>
      </c>
      <c r="N45075" t="s">
        <v>61</v>
      </c>
      <c r="O45075" t="s">
        <v>61</v>
      </c>
      <c r="P45075" t="s">
        <v>61</v>
      </c>
      <c r="Q45075" t="s">
        <v>61</v>
      </c>
      <c r="R45075" t="s">
        <v>61</v>
      </c>
      <c r="S45075" t="s">
        <v>61</v>
      </c>
      <c r="T45075" t="s">
        <v>61</v>
      </c>
      <c r="U45075" t="s">
        <v>61</v>
      </c>
      <c r="V45075" t="s">
        <v>61</v>
      </c>
      <c r="W45075" t="s">
        <v>61</v>
      </c>
      <c r="X45075" t="s">
        <v>61</v>
      </c>
      <c r="Y45075" t="s">
        <v>61</v>
      </c>
      <c r="Z45075" t="s">
        <v>61</v>
      </c>
      <c r="AA45075" t="s">
        <v>61</v>
      </c>
      <c r="AB45075" t="s">
        <v>61</v>
      </c>
      <c r="AC45075" t="s">
        <v>61</v>
      </c>
      <c r="AD45075" t="s">
        <v>61</v>
      </c>
      <c r="AE45075" t="s">
        <v>61</v>
      </c>
      <c r="AF45075" t="s">
        <v>61</v>
      </c>
      <c r="AG45075" t="s">
        <v>61</v>
      </c>
      <c r="AH45075" t="s">
        <v>257</v>
      </c>
      <c r="AI45075" t="s">
        <v>61</v>
      </c>
      <c r="AJ45075" t="s">
        <v>61</v>
      </c>
      <c r="AN45075" t="s">
        <v>220</v>
      </c>
      <c r="AO45075" t="s">
        <v>221</v>
      </c>
      <c r="AP45075" t="s">
        <v>222</v>
      </c>
      <c r="AR45075" t="s">
        <v>253</v>
      </c>
      <c r="AS45075">
        <v>2023</v>
      </c>
      <c r="AT45075">
        <v>2020</v>
      </c>
      <c r="AU45075">
        <v>0.85451795980177803</v>
      </c>
      <c r="AV45075" t="s">
        <v>61</v>
      </c>
      <c r="AX45075" t="s">
        <v>254</v>
      </c>
      <c r="AY45075" t="s">
        <v>255</v>
      </c>
      <c r="AZ45075" t="s">
        <v>120</v>
      </c>
      <c r="BA45075" t="s">
        <v>120</v>
      </c>
      <c r="BB45075" t="s">
        <v>255</v>
      </c>
      <c r="BC45075" t="s">
        <v>255</v>
      </c>
      <c r="BD45075" t="s">
        <v>255</v>
      </c>
    </row>
    <row r="45076" spans="1:56" x14ac:dyDescent="0.3">
      <c r="A45076" t="s">
        <v>248</v>
      </c>
      <c r="B45076" t="s">
        <v>249</v>
      </c>
      <c r="C45076" t="s">
        <v>250</v>
      </c>
      <c r="D45076" t="s">
        <v>251</v>
      </c>
      <c r="E45076" t="s">
        <v>87</v>
      </c>
      <c r="F45076" t="s">
        <v>61</v>
      </c>
      <c r="G45076" t="s">
        <v>241</v>
      </c>
      <c r="H45076" t="s">
        <v>62</v>
      </c>
      <c r="I45076" t="s">
        <v>259</v>
      </c>
      <c r="J45076" t="s">
        <v>61</v>
      </c>
      <c r="K45076" t="s">
        <v>61</v>
      </c>
      <c r="L45076" t="s">
        <v>61</v>
      </c>
      <c r="M45076" t="s">
        <v>61</v>
      </c>
      <c r="N45076" t="s">
        <v>61</v>
      </c>
      <c r="O45076" t="s">
        <v>61</v>
      </c>
      <c r="P45076" t="s">
        <v>61</v>
      </c>
      <c r="Q45076" t="s">
        <v>61</v>
      </c>
      <c r="R45076" t="s">
        <v>61</v>
      </c>
      <c r="S45076" t="s">
        <v>61</v>
      </c>
      <c r="T45076" t="s">
        <v>61</v>
      </c>
      <c r="U45076" t="s">
        <v>61</v>
      </c>
      <c r="V45076" t="s">
        <v>61</v>
      </c>
      <c r="W45076" t="s">
        <v>61</v>
      </c>
      <c r="X45076" t="s">
        <v>61</v>
      </c>
      <c r="Y45076" t="s">
        <v>61</v>
      </c>
      <c r="Z45076" t="s">
        <v>61</v>
      </c>
      <c r="AA45076" t="s">
        <v>61</v>
      </c>
      <c r="AB45076" t="s">
        <v>61</v>
      </c>
      <c r="AC45076" t="s">
        <v>61</v>
      </c>
      <c r="AD45076" t="s">
        <v>61</v>
      </c>
      <c r="AE45076" t="s">
        <v>61</v>
      </c>
      <c r="AF45076" t="s">
        <v>61</v>
      </c>
      <c r="AG45076" t="s">
        <v>61</v>
      </c>
      <c r="AH45076" t="s">
        <v>258</v>
      </c>
      <c r="AI45076" t="s">
        <v>61</v>
      </c>
      <c r="AJ45076" t="s">
        <v>61</v>
      </c>
      <c r="AN45076" t="s">
        <v>220</v>
      </c>
      <c r="AO45076" t="s">
        <v>221</v>
      </c>
      <c r="AP45076" t="s">
        <v>222</v>
      </c>
      <c r="AR45076" t="s">
        <v>253</v>
      </c>
      <c r="AS45076">
        <v>2023</v>
      </c>
      <c r="AT45076">
        <v>2020</v>
      </c>
      <c r="AU45076">
        <v>2.5500550068776699</v>
      </c>
      <c r="AV45076" t="s">
        <v>61</v>
      </c>
      <c r="AX45076" t="s">
        <v>254</v>
      </c>
      <c r="AY45076" t="s">
        <v>255</v>
      </c>
      <c r="AZ45076" t="s">
        <v>120</v>
      </c>
      <c r="BA45076" t="s">
        <v>120</v>
      </c>
      <c r="BB45076" t="s">
        <v>255</v>
      </c>
      <c r="BC45076" t="s">
        <v>255</v>
      </c>
      <c r="BD45076" t="s">
        <v>255</v>
      </c>
    </row>
    <row r="45077" spans="1:56" x14ac:dyDescent="0.3">
      <c r="A45077" t="s">
        <v>248</v>
      </c>
      <c r="B45077" t="s">
        <v>249</v>
      </c>
      <c r="C45077" t="s">
        <v>250</v>
      </c>
      <c r="D45077" t="s">
        <v>251</v>
      </c>
      <c r="E45077" t="s">
        <v>87</v>
      </c>
      <c r="F45077" t="s">
        <v>61</v>
      </c>
      <c r="G45077" t="s">
        <v>242</v>
      </c>
      <c r="H45077" t="s">
        <v>62</v>
      </c>
      <c r="I45077" t="s">
        <v>259</v>
      </c>
      <c r="J45077" t="s">
        <v>61</v>
      </c>
      <c r="K45077" t="s">
        <v>61</v>
      </c>
      <c r="L45077" t="s">
        <v>61</v>
      </c>
      <c r="M45077" t="s">
        <v>61</v>
      </c>
      <c r="N45077" t="s">
        <v>61</v>
      </c>
      <c r="O45077" t="s">
        <v>61</v>
      </c>
      <c r="P45077" t="s">
        <v>61</v>
      </c>
      <c r="Q45077" t="s">
        <v>61</v>
      </c>
      <c r="R45077" t="s">
        <v>61</v>
      </c>
      <c r="S45077" t="s">
        <v>61</v>
      </c>
      <c r="T45077" t="s">
        <v>61</v>
      </c>
      <c r="U45077" t="s">
        <v>61</v>
      </c>
      <c r="V45077" t="s">
        <v>61</v>
      </c>
      <c r="W45077" t="s">
        <v>61</v>
      </c>
      <c r="X45077" t="s">
        <v>61</v>
      </c>
      <c r="Y45077" t="s">
        <v>61</v>
      </c>
      <c r="Z45077" t="s">
        <v>61</v>
      </c>
      <c r="AA45077" t="s">
        <v>61</v>
      </c>
      <c r="AB45077" t="s">
        <v>61</v>
      </c>
      <c r="AC45077" t="s">
        <v>61</v>
      </c>
      <c r="AD45077" t="s">
        <v>61</v>
      </c>
      <c r="AE45077" t="s">
        <v>61</v>
      </c>
      <c r="AF45077" t="s">
        <v>61</v>
      </c>
      <c r="AG45077" t="s">
        <v>61</v>
      </c>
      <c r="AH45077" t="s">
        <v>252</v>
      </c>
      <c r="AI45077" t="s">
        <v>61</v>
      </c>
      <c r="AJ45077" t="s">
        <v>61</v>
      </c>
      <c r="AN45077" t="s">
        <v>220</v>
      </c>
      <c r="AO45077" t="s">
        <v>221</v>
      </c>
      <c r="AP45077" t="s">
        <v>222</v>
      </c>
      <c r="AR45077" t="s">
        <v>253</v>
      </c>
      <c r="AS45077">
        <v>2023</v>
      </c>
      <c r="AT45077">
        <v>2020</v>
      </c>
      <c r="AU45077">
        <v>0.39964205159822602</v>
      </c>
      <c r="AV45077" t="s">
        <v>61</v>
      </c>
      <c r="AX45077" t="s">
        <v>254</v>
      </c>
      <c r="AY45077" t="s">
        <v>255</v>
      </c>
      <c r="AZ45077" t="s">
        <v>120</v>
      </c>
      <c r="BA45077" t="s">
        <v>120</v>
      </c>
      <c r="BB45077" t="s">
        <v>255</v>
      </c>
      <c r="BC45077" t="s">
        <v>255</v>
      </c>
      <c r="BD45077" t="s">
        <v>255</v>
      </c>
    </row>
    <row r="45078" spans="1:56" x14ac:dyDescent="0.3">
      <c r="A45078" t="s">
        <v>248</v>
      </c>
      <c r="B45078" t="s">
        <v>249</v>
      </c>
      <c r="C45078" t="s">
        <v>250</v>
      </c>
      <c r="D45078" t="s">
        <v>251</v>
      </c>
      <c r="E45078" t="s">
        <v>87</v>
      </c>
      <c r="F45078" t="s">
        <v>61</v>
      </c>
      <c r="G45078" t="s">
        <v>242</v>
      </c>
      <c r="H45078" t="s">
        <v>62</v>
      </c>
      <c r="I45078" t="s">
        <v>259</v>
      </c>
      <c r="J45078" t="s">
        <v>61</v>
      </c>
      <c r="K45078" t="s">
        <v>61</v>
      </c>
      <c r="L45078" t="s">
        <v>61</v>
      </c>
      <c r="M45078" t="s">
        <v>61</v>
      </c>
      <c r="N45078" t="s">
        <v>61</v>
      </c>
      <c r="O45078" t="s">
        <v>61</v>
      </c>
      <c r="P45078" t="s">
        <v>61</v>
      </c>
      <c r="Q45078" t="s">
        <v>61</v>
      </c>
      <c r="R45078" t="s">
        <v>61</v>
      </c>
      <c r="S45078" t="s">
        <v>61</v>
      </c>
      <c r="T45078" t="s">
        <v>61</v>
      </c>
      <c r="U45078" t="s">
        <v>61</v>
      </c>
      <c r="V45078" t="s">
        <v>61</v>
      </c>
      <c r="W45078" t="s">
        <v>61</v>
      </c>
      <c r="X45078" t="s">
        <v>61</v>
      </c>
      <c r="Y45078" t="s">
        <v>61</v>
      </c>
      <c r="Z45078" t="s">
        <v>61</v>
      </c>
      <c r="AA45078" t="s">
        <v>61</v>
      </c>
      <c r="AB45078" t="s">
        <v>61</v>
      </c>
      <c r="AC45078" t="s">
        <v>61</v>
      </c>
      <c r="AD45078" t="s">
        <v>61</v>
      </c>
      <c r="AE45078" t="s">
        <v>61</v>
      </c>
      <c r="AF45078" t="s">
        <v>61</v>
      </c>
      <c r="AG45078" t="s">
        <v>61</v>
      </c>
      <c r="AH45078" t="s">
        <v>256</v>
      </c>
      <c r="AI45078" t="s">
        <v>61</v>
      </c>
      <c r="AJ45078" t="s">
        <v>61</v>
      </c>
      <c r="AN45078" t="s">
        <v>220</v>
      </c>
      <c r="AO45078" t="s">
        <v>221</v>
      </c>
      <c r="AP45078" t="s">
        <v>222</v>
      </c>
      <c r="AR45078" t="s">
        <v>253</v>
      </c>
      <c r="AS45078">
        <v>2023</v>
      </c>
      <c r="AT45078">
        <v>2020</v>
      </c>
      <c r="AU45078">
        <v>0.50039236478570603</v>
      </c>
      <c r="AV45078" t="s">
        <v>61</v>
      </c>
      <c r="AX45078" t="s">
        <v>254</v>
      </c>
      <c r="AY45078" t="s">
        <v>255</v>
      </c>
      <c r="AZ45078" t="s">
        <v>120</v>
      </c>
      <c r="BA45078" t="s">
        <v>120</v>
      </c>
      <c r="BB45078" t="s">
        <v>255</v>
      </c>
      <c r="BC45078" t="s">
        <v>255</v>
      </c>
      <c r="BD45078" t="s">
        <v>255</v>
      </c>
    </row>
    <row r="45079" spans="1:56" x14ac:dyDescent="0.3">
      <c r="A45079" t="s">
        <v>248</v>
      </c>
      <c r="B45079" t="s">
        <v>249</v>
      </c>
      <c r="C45079" t="s">
        <v>250</v>
      </c>
      <c r="D45079" t="s">
        <v>251</v>
      </c>
      <c r="E45079" t="s">
        <v>87</v>
      </c>
      <c r="F45079" t="s">
        <v>61</v>
      </c>
      <c r="G45079" t="s">
        <v>242</v>
      </c>
      <c r="H45079" t="s">
        <v>62</v>
      </c>
      <c r="I45079" t="s">
        <v>259</v>
      </c>
      <c r="J45079" t="s">
        <v>61</v>
      </c>
      <c r="K45079" t="s">
        <v>61</v>
      </c>
      <c r="L45079" t="s">
        <v>61</v>
      </c>
      <c r="M45079" t="s">
        <v>61</v>
      </c>
      <c r="N45079" t="s">
        <v>61</v>
      </c>
      <c r="O45079" t="s">
        <v>61</v>
      </c>
      <c r="P45079" t="s">
        <v>61</v>
      </c>
      <c r="Q45079" t="s">
        <v>61</v>
      </c>
      <c r="R45079" t="s">
        <v>61</v>
      </c>
      <c r="S45079" t="s">
        <v>61</v>
      </c>
      <c r="T45079" t="s">
        <v>61</v>
      </c>
      <c r="U45079" t="s">
        <v>61</v>
      </c>
      <c r="V45079" t="s">
        <v>61</v>
      </c>
      <c r="W45079" t="s">
        <v>61</v>
      </c>
      <c r="X45079" t="s">
        <v>61</v>
      </c>
      <c r="Y45079" t="s">
        <v>61</v>
      </c>
      <c r="Z45079" t="s">
        <v>61</v>
      </c>
      <c r="AA45079" t="s">
        <v>61</v>
      </c>
      <c r="AB45079" t="s">
        <v>61</v>
      </c>
      <c r="AC45079" t="s">
        <v>61</v>
      </c>
      <c r="AD45079" t="s">
        <v>61</v>
      </c>
      <c r="AE45079" t="s">
        <v>61</v>
      </c>
      <c r="AF45079" t="s">
        <v>61</v>
      </c>
      <c r="AG45079" t="s">
        <v>61</v>
      </c>
      <c r="AH45079" t="s">
        <v>257</v>
      </c>
      <c r="AI45079" t="s">
        <v>61</v>
      </c>
      <c r="AJ45079" t="s">
        <v>61</v>
      </c>
      <c r="AN45079" t="s">
        <v>220</v>
      </c>
      <c r="AO45079" t="s">
        <v>221</v>
      </c>
      <c r="AP45079" t="s">
        <v>222</v>
      </c>
      <c r="AR45079" t="s">
        <v>253</v>
      </c>
      <c r="AS45079">
        <v>2023</v>
      </c>
      <c r="AT45079">
        <v>2020</v>
      </c>
      <c r="AU45079">
        <v>0.38414096262559499</v>
      </c>
      <c r="AV45079" t="s">
        <v>61</v>
      </c>
      <c r="AX45079" t="s">
        <v>254</v>
      </c>
      <c r="AY45079" t="s">
        <v>255</v>
      </c>
      <c r="AZ45079" t="s">
        <v>120</v>
      </c>
      <c r="BA45079" t="s">
        <v>120</v>
      </c>
      <c r="BB45079" t="s">
        <v>255</v>
      </c>
      <c r="BC45079" t="s">
        <v>255</v>
      </c>
      <c r="BD45079" t="s">
        <v>255</v>
      </c>
    </row>
    <row r="45080" spans="1:56" x14ac:dyDescent="0.3">
      <c r="A45080" t="s">
        <v>248</v>
      </c>
      <c r="B45080" t="s">
        <v>249</v>
      </c>
      <c r="C45080" t="s">
        <v>250</v>
      </c>
      <c r="D45080" t="s">
        <v>251</v>
      </c>
      <c r="E45080" t="s">
        <v>87</v>
      </c>
      <c r="F45080" t="s">
        <v>61</v>
      </c>
      <c r="G45080" t="s">
        <v>242</v>
      </c>
      <c r="H45080" t="s">
        <v>62</v>
      </c>
      <c r="I45080" t="s">
        <v>259</v>
      </c>
      <c r="J45080" t="s">
        <v>61</v>
      </c>
      <c r="K45080" t="s">
        <v>61</v>
      </c>
      <c r="L45080" t="s">
        <v>61</v>
      </c>
      <c r="M45080" t="s">
        <v>61</v>
      </c>
      <c r="N45080" t="s">
        <v>61</v>
      </c>
      <c r="O45080" t="s">
        <v>61</v>
      </c>
      <c r="P45080" t="s">
        <v>61</v>
      </c>
      <c r="Q45080" t="s">
        <v>61</v>
      </c>
      <c r="R45080" t="s">
        <v>61</v>
      </c>
      <c r="S45080" t="s">
        <v>61</v>
      </c>
      <c r="T45080" t="s">
        <v>61</v>
      </c>
      <c r="U45080" t="s">
        <v>61</v>
      </c>
      <c r="V45080" t="s">
        <v>61</v>
      </c>
      <c r="W45080" t="s">
        <v>61</v>
      </c>
      <c r="X45080" t="s">
        <v>61</v>
      </c>
      <c r="Y45080" t="s">
        <v>61</v>
      </c>
      <c r="Z45080" t="s">
        <v>61</v>
      </c>
      <c r="AA45080" t="s">
        <v>61</v>
      </c>
      <c r="AB45080" t="s">
        <v>61</v>
      </c>
      <c r="AC45080" t="s">
        <v>61</v>
      </c>
      <c r="AD45080" t="s">
        <v>61</v>
      </c>
      <c r="AE45080" t="s">
        <v>61</v>
      </c>
      <c r="AF45080" t="s">
        <v>61</v>
      </c>
      <c r="AG45080" t="s">
        <v>61</v>
      </c>
      <c r="AH45080" t="s">
        <v>258</v>
      </c>
      <c r="AI45080" t="s">
        <v>61</v>
      </c>
      <c r="AJ45080" t="s">
        <v>61</v>
      </c>
      <c r="AN45080" t="s">
        <v>220</v>
      </c>
      <c r="AO45080" t="s">
        <v>221</v>
      </c>
      <c r="AP45080" t="s">
        <v>222</v>
      </c>
      <c r="AR45080" t="s">
        <v>253</v>
      </c>
      <c r="AS45080">
        <v>2023</v>
      </c>
      <c r="AT45080">
        <v>2020</v>
      </c>
      <c r="AU45080">
        <v>1.8911592151648799</v>
      </c>
      <c r="AV45080" t="s">
        <v>61</v>
      </c>
      <c r="AX45080" t="s">
        <v>254</v>
      </c>
      <c r="AY45080" t="s">
        <v>255</v>
      </c>
      <c r="AZ45080" t="s">
        <v>120</v>
      </c>
      <c r="BA45080" t="s">
        <v>120</v>
      </c>
      <c r="BB45080" t="s">
        <v>255</v>
      </c>
      <c r="BC45080" t="s">
        <v>255</v>
      </c>
      <c r="BD45080" t="s">
        <v>255</v>
      </c>
    </row>
    <row r="45081" spans="1:56" x14ac:dyDescent="0.3">
      <c r="A45081" t="s">
        <v>248</v>
      </c>
      <c r="B45081" t="s">
        <v>249</v>
      </c>
      <c r="C45081" t="s">
        <v>250</v>
      </c>
      <c r="D45081" t="s">
        <v>251</v>
      </c>
      <c r="E45081" t="s">
        <v>87</v>
      </c>
      <c r="F45081" t="s">
        <v>61</v>
      </c>
      <c r="G45081" t="s">
        <v>243</v>
      </c>
      <c r="H45081" t="s">
        <v>62</v>
      </c>
      <c r="I45081" t="s">
        <v>259</v>
      </c>
      <c r="J45081" t="s">
        <v>61</v>
      </c>
      <c r="K45081" t="s">
        <v>61</v>
      </c>
      <c r="L45081" t="s">
        <v>61</v>
      </c>
      <c r="M45081" t="s">
        <v>61</v>
      </c>
      <c r="N45081" t="s">
        <v>61</v>
      </c>
      <c r="O45081" t="s">
        <v>61</v>
      </c>
      <c r="P45081" t="s">
        <v>61</v>
      </c>
      <c r="Q45081" t="s">
        <v>61</v>
      </c>
      <c r="R45081" t="s">
        <v>61</v>
      </c>
      <c r="S45081" t="s">
        <v>61</v>
      </c>
      <c r="T45081" t="s">
        <v>61</v>
      </c>
      <c r="U45081" t="s">
        <v>61</v>
      </c>
      <c r="V45081" t="s">
        <v>61</v>
      </c>
      <c r="W45081" t="s">
        <v>61</v>
      </c>
      <c r="X45081" t="s">
        <v>61</v>
      </c>
      <c r="Y45081" t="s">
        <v>61</v>
      </c>
      <c r="Z45081" t="s">
        <v>61</v>
      </c>
      <c r="AA45081" t="s">
        <v>61</v>
      </c>
      <c r="AB45081" t="s">
        <v>61</v>
      </c>
      <c r="AC45081" t="s">
        <v>61</v>
      </c>
      <c r="AD45081" t="s">
        <v>61</v>
      </c>
      <c r="AE45081" t="s">
        <v>61</v>
      </c>
      <c r="AF45081" t="s">
        <v>61</v>
      </c>
      <c r="AG45081" t="s">
        <v>61</v>
      </c>
      <c r="AH45081" t="s">
        <v>252</v>
      </c>
      <c r="AI45081" t="s">
        <v>61</v>
      </c>
      <c r="AJ45081" t="s">
        <v>61</v>
      </c>
      <c r="AN45081" t="s">
        <v>220</v>
      </c>
      <c r="AO45081" t="s">
        <v>221</v>
      </c>
      <c r="AP45081" t="s">
        <v>222</v>
      </c>
      <c r="AR45081" t="s">
        <v>253</v>
      </c>
      <c r="AS45081">
        <v>2023</v>
      </c>
      <c r="AT45081">
        <v>2020</v>
      </c>
      <c r="AU45081">
        <v>0.21750018366176699</v>
      </c>
      <c r="AV45081" t="s">
        <v>61</v>
      </c>
      <c r="AX45081" t="s">
        <v>254</v>
      </c>
      <c r="AY45081" t="s">
        <v>255</v>
      </c>
      <c r="AZ45081" t="s">
        <v>120</v>
      </c>
      <c r="BA45081" t="s">
        <v>120</v>
      </c>
      <c r="BB45081" t="s">
        <v>255</v>
      </c>
      <c r="BC45081" t="s">
        <v>255</v>
      </c>
      <c r="BD45081" t="s">
        <v>255</v>
      </c>
    </row>
    <row r="45082" spans="1:56" x14ac:dyDescent="0.3">
      <c r="A45082" t="s">
        <v>248</v>
      </c>
      <c r="B45082" t="s">
        <v>249</v>
      </c>
      <c r="C45082" t="s">
        <v>250</v>
      </c>
      <c r="D45082" t="s">
        <v>251</v>
      </c>
      <c r="E45082" t="s">
        <v>87</v>
      </c>
      <c r="F45082" t="s">
        <v>61</v>
      </c>
      <c r="G45082" t="s">
        <v>243</v>
      </c>
      <c r="H45082" t="s">
        <v>62</v>
      </c>
      <c r="I45082" t="s">
        <v>259</v>
      </c>
      <c r="J45082" t="s">
        <v>61</v>
      </c>
      <c r="K45082" t="s">
        <v>61</v>
      </c>
      <c r="L45082" t="s">
        <v>61</v>
      </c>
      <c r="M45082" t="s">
        <v>61</v>
      </c>
      <c r="N45082" t="s">
        <v>61</v>
      </c>
      <c r="O45082" t="s">
        <v>61</v>
      </c>
      <c r="P45082" t="s">
        <v>61</v>
      </c>
      <c r="Q45082" t="s">
        <v>61</v>
      </c>
      <c r="R45082" t="s">
        <v>61</v>
      </c>
      <c r="S45082" t="s">
        <v>61</v>
      </c>
      <c r="T45082" t="s">
        <v>61</v>
      </c>
      <c r="U45082" t="s">
        <v>61</v>
      </c>
      <c r="V45082" t="s">
        <v>61</v>
      </c>
      <c r="W45082" t="s">
        <v>61</v>
      </c>
      <c r="X45082" t="s">
        <v>61</v>
      </c>
      <c r="Y45082" t="s">
        <v>61</v>
      </c>
      <c r="Z45082" t="s">
        <v>61</v>
      </c>
      <c r="AA45082" t="s">
        <v>61</v>
      </c>
      <c r="AB45082" t="s">
        <v>61</v>
      </c>
      <c r="AC45082" t="s">
        <v>61</v>
      </c>
      <c r="AD45082" t="s">
        <v>61</v>
      </c>
      <c r="AE45082" t="s">
        <v>61</v>
      </c>
      <c r="AF45082" t="s">
        <v>61</v>
      </c>
      <c r="AG45082" t="s">
        <v>61</v>
      </c>
      <c r="AH45082" t="s">
        <v>256</v>
      </c>
      <c r="AI45082" t="s">
        <v>61</v>
      </c>
      <c r="AJ45082" t="s">
        <v>61</v>
      </c>
      <c r="AN45082" t="s">
        <v>220</v>
      </c>
      <c r="AO45082" t="s">
        <v>221</v>
      </c>
      <c r="AP45082" t="s">
        <v>222</v>
      </c>
      <c r="AR45082" t="s">
        <v>253</v>
      </c>
      <c r="AS45082">
        <v>2023</v>
      </c>
      <c r="AT45082">
        <v>2020</v>
      </c>
      <c r="AU45082">
        <v>0.27555964574185399</v>
      </c>
      <c r="AV45082" t="s">
        <v>61</v>
      </c>
      <c r="AX45082" t="s">
        <v>254</v>
      </c>
      <c r="AY45082" t="s">
        <v>255</v>
      </c>
      <c r="AZ45082" t="s">
        <v>120</v>
      </c>
      <c r="BA45082" t="s">
        <v>120</v>
      </c>
      <c r="BB45082" t="s">
        <v>255</v>
      </c>
      <c r="BC45082" t="s">
        <v>255</v>
      </c>
      <c r="BD45082" t="s">
        <v>255</v>
      </c>
    </row>
    <row r="45083" spans="1:56" x14ac:dyDescent="0.3">
      <c r="A45083" t="s">
        <v>248</v>
      </c>
      <c r="B45083" t="s">
        <v>249</v>
      </c>
      <c r="C45083" t="s">
        <v>250</v>
      </c>
      <c r="D45083" t="s">
        <v>251</v>
      </c>
      <c r="E45083" t="s">
        <v>87</v>
      </c>
      <c r="F45083" t="s">
        <v>61</v>
      </c>
      <c r="G45083" t="s">
        <v>243</v>
      </c>
      <c r="H45083" t="s">
        <v>62</v>
      </c>
      <c r="I45083" t="s">
        <v>259</v>
      </c>
      <c r="J45083" t="s">
        <v>61</v>
      </c>
      <c r="K45083" t="s">
        <v>61</v>
      </c>
      <c r="L45083" t="s">
        <v>61</v>
      </c>
      <c r="M45083" t="s">
        <v>61</v>
      </c>
      <c r="N45083" t="s">
        <v>61</v>
      </c>
      <c r="O45083" t="s">
        <v>61</v>
      </c>
      <c r="P45083" t="s">
        <v>61</v>
      </c>
      <c r="Q45083" t="s">
        <v>61</v>
      </c>
      <c r="R45083" t="s">
        <v>61</v>
      </c>
      <c r="S45083" t="s">
        <v>61</v>
      </c>
      <c r="T45083" t="s">
        <v>61</v>
      </c>
      <c r="U45083" t="s">
        <v>61</v>
      </c>
      <c r="V45083" t="s">
        <v>61</v>
      </c>
      <c r="W45083" t="s">
        <v>61</v>
      </c>
      <c r="X45083" t="s">
        <v>61</v>
      </c>
      <c r="Y45083" t="s">
        <v>61</v>
      </c>
      <c r="Z45083" t="s">
        <v>61</v>
      </c>
      <c r="AA45083" t="s">
        <v>61</v>
      </c>
      <c r="AB45083" t="s">
        <v>61</v>
      </c>
      <c r="AC45083" t="s">
        <v>61</v>
      </c>
      <c r="AD45083" t="s">
        <v>61</v>
      </c>
      <c r="AE45083" t="s">
        <v>61</v>
      </c>
      <c r="AF45083" t="s">
        <v>61</v>
      </c>
      <c r="AG45083" t="s">
        <v>61</v>
      </c>
      <c r="AH45083" t="s">
        <v>257</v>
      </c>
      <c r="AI45083" t="s">
        <v>61</v>
      </c>
      <c r="AJ45083" t="s">
        <v>61</v>
      </c>
      <c r="AN45083" t="s">
        <v>220</v>
      </c>
      <c r="AO45083" t="s">
        <v>221</v>
      </c>
      <c r="AP45083" t="s">
        <v>222</v>
      </c>
      <c r="AR45083" t="s">
        <v>253</v>
      </c>
      <c r="AS45083">
        <v>2023</v>
      </c>
      <c r="AT45083">
        <v>2020</v>
      </c>
      <c r="AU45083">
        <v>0.18176064589142901</v>
      </c>
      <c r="AV45083" t="s">
        <v>61</v>
      </c>
      <c r="AX45083" t="s">
        <v>254</v>
      </c>
      <c r="AY45083" t="s">
        <v>255</v>
      </c>
      <c r="AZ45083" t="s">
        <v>120</v>
      </c>
      <c r="BA45083" t="s">
        <v>120</v>
      </c>
      <c r="BB45083" t="s">
        <v>255</v>
      </c>
      <c r="BC45083" t="s">
        <v>255</v>
      </c>
      <c r="BD45083" t="s">
        <v>255</v>
      </c>
    </row>
    <row r="45084" spans="1:56" x14ac:dyDescent="0.3">
      <c r="A45084" t="s">
        <v>248</v>
      </c>
      <c r="B45084" t="s">
        <v>249</v>
      </c>
      <c r="C45084" t="s">
        <v>250</v>
      </c>
      <c r="D45084" t="s">
        <v>251</v>
      </c>
      <c r="E45084" t="s">
        <v>87</v>
      </c>
      <c r="F45084" t="s">
        <v>61</v>
      </c>
      <c r="G45084" t="s">
        <v>243</v>
      </c>
      <c r="H45084" t="s">
        <v>62</v>
      </c>
      <c r="I45084" t="s">
        <v>259</v>
      </c>
      <c r="J45084" t="s">
        <v>61</v>
      </c>
      <c r="K45084" t="s">
        <v>61</v>
      </c>
      <c r="L45084" t="s">
        <v>61</v>
      </c>
      <c r="M45084" t="s">
        <v>61</v>
      </c>
      <c r="N45084" t="s">
        <v>61</v>
      </c>
      <c r="O45084" t="s">
        <v>61</v>
      </c>
      <c r="P45084" t="s">
        <v>61</v>
      </c>
      <c r="Q45084" t="s">
        <v>61</v>
      </c>
      <c r="R45084" t="s">
        <v>61</v>
      </c>
      <c r="S45084" t="s">
        <v>61</v>
      </c>
      <c r="T45084" t="s">
        <v>61</v>
      </c>
      <c r="U45084" t="s">
        <v>61</v>
      </c>
      <c r="V45084" t="s">
        <v>61</v>
      </c>
      <c r="W45084" t="s">
        <v>61</v>
      </c>
      <c r="X45084" t="s">
        <v>61</v>
      </c>
      <c r="Y45084" t="s">
        <v>61</v>
      </c>
      <c r="Z45084" t="s">
        <v>61</v>
      </c>
      <c r="AA45084" t="s">
        <v>61</v>
      </c>
      <c r="AB45084" t="s">
        <v>61</v>
      </c>
      <c r="AC45084" t="s">
        <v>61</v>
      </c>
      <c r="AD45084" t="s">
        <v>61</v>
      </c>
      <c r="AE45084" t="s">
        <v>61</v>
      </c>
      <c r="AF45084" t="s">
        <v>61</v>
      </c>
      <c r="AG45084" t="s">
        <v>61</v>
      </c>
      <c r="AH45084" t="s">
        <v>258</v>
      </c>
      <c r="AI45084" t="s">
        <v>61</v>
      </c>
      <c r="AJ45084" t="s">
        <v>61</v>
      </c>
      <c r="AN45084" t="s">
        <v>220</v>
      </c>
      <c r="AO45084" t="s">
        <v>221</v>
      </c>
      <c r="AP45084" t="s">
        <v>222</v>
      </c>
      <c r="AR45084" t="s">
        <v>253</v>
      </c>
      <c r="AS45084">
        <v>2023</v>
      </c>
      <c r="AT45084">
        <v>2020</v>
      </c>
      <c r="AU45084">
        <v>0.87915180493648404</v>
      </c>
      <c r="AV45084" t="s">
        <v>61</v>
      </c>
      <c r="AX45084" t="s">
        <v>254</v>
      </c>
      <c r="AY45084" t="s">
        <v>255</v>
      </c>
      <c r="AZ45084" t="s">
        <v>120</v>
      </c>
      <c r="BA45084" t="s">
        <v>120</v>
      </c>
      <c r="BB45084" t="s">
        <v>255</v>
      </c>
      <c r="BC45084" t="s">
        <v>255</v>
      </c>
      <c r="BD45084" t="s">
        <v>255</v>
      </c>
    </row>
    <row r="45085" spans="1:56" x14ac:dyDescent="0.3">
      <c r="A45085" t="s">
        <v>248</v>
      </c>
      <c r="B45085" t="s">
        <v>249</v>
      </c>
      <c r="C45085" t="s">
        <v>250</v>
      </c>
      <c r="D45085" t="s">
        <v>251</v>
      </c>
      <c r="E45085" t="s">
        <v>88</v>
      </c>
      <c r="F45085" t="s">
        <v>61</v>
      </c>
      <c r="G45085" t="s">
        <v>217</v>
      </c>
      <c r="H45085" t="s">
        <v>62</v>
      </c>
      <c r="I45085" t="s">
        <v>259</v>
      </c>
      <c r="J45085" t="s">
        <v>61</v>
      </c>
      <c r="K45085" t="s">
        <v>61</v>
      </c>
      <c r="L45085" t="s">
        <v>61</v>
      </c>
      <c r="M45085" t="s">
        <v>61</v>
      </c>
      <c r="N45085" t="s">
        <v>61</v>
      </c>
      <c r="O45085" t="s">
        <v>61</v>
      </c>
      <c r="P45085" t="s">
        <v>61</v>
      </c>
      <c r="Q45085" t="s">
        <v>61</v>
      </c>
      <c r="R45085" t="s">
        <v>61</v>
      </c>
      <c r="S45085" t="s">
        <v>61</v>
      </c>
      <c r="T45085" t="s">
        <v>61</v>
      </c>
      <c r="U45085" t="s">
        <v>61</v>
      </c>
      <c r="V45085" t="s">
        <v>61</v>
      </c>
      <c r="W45085" t="s">
        <v>61</v>
      </c>
      <c r="X45085" t="s">
        <v>61</v>
      </c>
      <c r="Y45085" t="s">
        <v>61</v>
      </c>
      <c r="Z45085" t="s">
        <v>61</v>
      </c>
      <c r="AA45085" t="s">
        <v>61</v>
      </c>
      <c r="AB45085" t="s">
        <v>61</v>
      </c>
      <c r="AC45085" t="s">
        <v>61</v>
      </c>
      <c r="AD45085" t="s">
        <v>61</v>
      </c>
      <c r="AE45085" t="s">
        <v>61</v>
      </c>
      <c r="AF45085" t="s">
        <v>61</v>
      </c>
      <c r="AG45085" t="s">
        <v>61</v>
      </c>
      <c r="AH45085" t="s">
        <v>252</v>
      </c>
      <c r="AI45085" t="s">
        <v>61</v>
      </c>
      <c r="AJ45085" t="s">
        <v>61</v>
      </c>
      <c r="AN45085" t="s">
        <v>220</v>
      </c>
      <c r="AO45085" t="s">
        <v>221</v>
      </c>
      <c r="AP45085" t="s">
        <v>222</v>
      </c>
      <c r="AR45085" t="s">
        <v>253</v>
      </c>
      <c r="AS45085">
        <v>2023</v>
      </c>
      <c r="AT45085">
        <v>2020</v>
      </c>
      <c r="AU45085">
        <v>0.84704049551580696</v>
      </c>
      <c r="AV45085" t="s">
        <v>61</v>
      </c>
      <c r="AX45085" t="s">
        <v>254</v>
      </c>
      <c r="AY45085" t="s">
        <v>255</v>
      </c>
      <c r="AZ45085" t="s">
        <v>120</v>
      </c>
      <c r="BA45085" t="s">
        <v>120</v>
      </c>
      <c r="BB45085" t="s">
        <v>255</v>
      </c>
      <c r="BC45085" t="s">
        <v>255</v>
      </c>
      <c r="BD45085" t="s">
        <v>255</v>
      </c>
    </row>
    <row r="45086" spans="1:56" x14ac:dyDescent="0.3">
      <c r="A45086" t="s">
        <v>248</v>
      </c>
      <c r="B45086" t="s">
        <v>249</v>
      </c>
      <c r="C45086" t="s">
        <v>250</v>
      </c>
      <c r="D45086" t="s">
        <v>251</v>
      </c>
      <c r="E45086" t="s">
        <v>88</v>
      </c>
      <c r="F45086" t="s">
        <v>61</v>
      </c>
      <c r="G45086" t="s">
        <v>217</v>
      </c>
      <c r="H45086" t="s">
        <v>62</v>
      </c>
      <c r="I45086" t="s">
        <v>259</v>
      </c>
      <c r="J45086" t="s">
        <v>61</v>
      </c>
      <c r="K45086" t="s">
        <v>61</v>
      </c>
      <c r="L45086" t="s">
        <v>61</v>
      </c>
      <c r="M45086" t="s">
        <v>61</v>
      </c>
      <c r="N45086" t="s">
        <v>61</v>
      </c>
      <c r="O45086" t="s">
        <v>61</v>
      </c>
      <c r="P45086" t="s">
        <v>61</v>
      </c>
      <c r="Q45086" t="s">
        <v>61</v>
      </c>
      <c r="R45086" t="s">
        <v>61</v>
      </c>
      <c r="S45086" t="s">
        <v>61</v>
      </c>
      <c r="T45086" t="s">
        <v>61</v>
      </c>
      <c r="U45086" t="s">
        <v>61</v>
      </c>
      <c r="V45086" t="s">
        <v>61</v>
      </c>
      <c r="W45086" t="s">
        <v>61</v>
      </c>
      <c r="X45086" t="s">
        <v>61</v>
      </c>
      <c r="Y45086" t="s">
        <v>61</v>
      </c>
      <c r="Z45086" t="s">
        <v>61</v>
      </c>
      <c r="AA45086" t="s">
        <v>61</v>
      </c>
      <c r="AB45086" t="s">
        <v>61</v>
      </c>
      <c r="AC45086" t="s">
        <v>61</v>
      </c>
      <c r="AD45086" t="s">
        <v>61</v>
      </c>
      <c r="AE45086" t="s">
        <v>61</v>
      </c>
      <c r="AF45086" t="s">
        <v>61</v>
      </c>
      <c r="AG45086" t="s">
        <v>61</v>
      </c>
      <c r="AH45086" t="s">
        <v>256</v>
      </c>
      <c r="AI45086" t="s">
        <v>61</v>
      </c>
      <c r="AJ45086" t="s">
        <v>61</v>
      </c>
      <c r="AN45086" t="s">
        <v>220</v>
      </c>
      <c r="AO45086" t="s">
        <v>221</v>
      </c>
      <c r="AP45086" t="s">
        <v>222</v>
      </c>
      <c r="AR45086" t="s">
        <v>253</v>
      </c>
      <c r="AS45086">
        <v>2023</v>
      </c>
      <c r="AT45086">
        <v>2020</v>
      </c>
      <c r="AU45086">
        <v>1.00259831448016</v>
      </c>
      <c r="AV45086" t="s">
        <v>61</v>
      </c>
      <c r="AX45086" t="s">
        <v>254</v>
      </c>
      <c r="AY45086" t="s">
        <v>255</v>
      </c>
      <c r="AZ45086" t="s">
        <v>120</v>
      </c>
      <c r="BA45086" t="s">
        <v>120</v>
      </c>
      <c r="BB45086" t="s">
        <v>255</v>
      </c>
      <c r="BC45086" t="s">
        <v>255</v>
      </c>
      <c r="BD45086" t="s">
        <v>255</v>
      </c>
    </row>
    <row r="45087" spans="1:56" x14ac:dyDescent="0.3">
      <c r="A45087" t="s">
        <v>248</v>
      </c>
      <c r="B45087" t="s">
        <v>249</v>
      </c>
      <c r="C45087" t="s">
        <v>250</v>
      </c>
      <c r="D45087" t="s">
        <v>251</v>
      </c>
      <c r="E45087" t="s">
        <v>88</v>
      </c>
      <c r="F45087" t="s">
        <v>61</v>
      </c>
      <c r="G45087" t="s">
        <v>217</v>
      </c>
      <c r="H45087" t="s">
        <v>62</v>
      </c>
      <c r="I45087" t="s">
        <v>259</v>
      </c>
      <c r="J45087" t="s">
        <v>61</v>
      </c>
      <c r="K45087" t="s">
        <v>61</v>
      </c>
      <c r="L45087" t="s">
        <v>61</v>
      </c>
      <c r="M45087" t="s">
        <v>61</v>
      </c>
      <c r="N45087" t="s">
        <v>61</v>
      </c>
      <c r="O45087" t="s">
        <v>61</v>
      </c>
      <c r="P45087" t="s">
        <v>61</v>
      </c>
      <c r="Q45087" t="s">
        <v>61</v>
      </c>
      <c r="R45087" t="s">
        <v>61</v>
      </c>
      <c r="S45087" t="s">
        <v>61</v>
      </c>
      <c r="T45087" t="s">
        <v>61</v>
      </c>
      <c r="U45087" t="s">
        <v>61</v>
      </c>
      <c r="V45087" t="s">
        <v>61</v>
      </c>
      <c r="W45087" t="s">
        <v>61</v>
      </c>
      <c r="X45087" t="s">
        <v>61</v>
      </c>
      <c r="Y45087" t="s">
        <v>61</v>
      </c>
      <c r="Z45087" t="s">
        <v>61</v>
      </c>
      <c r="AA45087" t="s">
        <v>61</v>
      </c>
      <c r="AB45087" t="s">
        <v>61</v>
      </c>
      <c r="AC45087" t="s">
        <v>61</v>
      </c>
      <c r="AD45087" t="s">
        <v>61</v>
      </c>
      <c r="AE45087" t="s">
        <v>61</v>
      </c>
      <c r="AF45087" t="s">
        <v>61</v>
      </c>
      <c r="AG45087" t="s">
        <v>61</v>
      </c>
      <c r="AH45087" t="s">
        <v>257</v>
      </c>
      <c r="AI45087" t="s">
        <v>61</v>
      </c>
      <c r="AJ45087" t="s">
        <v>61</v>
      </c>
      <c r="AN45087" t="s">
        <v>220</v>
      </c>
      <c r="AO45087" t="s">
        <v>221</v>
      </c>
      <c r="AP45087" t="s">
        <v>222</v>
      </c>
      <c r="AR45087" t="s">
        <v>253</v>
      </c>
      <c r="AS45087">
        <v>2023</v>
      </c>
      <c r="AT45087">
        <v>2020</v>
      </c>
      <c r="AU45087">
        <v>0.87852798488331096</v>
      </c>
      <c r="AV45087" t="s">
        <v>61</v>
      </c>
      <c r="AX45087" t="s">
        <v>254</v>
      </c>
      <c r="AY45087" t="s">
        <v>255</v>
      </c>
      <c r="AZ45087" t="s">
        <v>120</v>
      </c>
      <c r="BA45087" t="s">
        <v>120</v>
      </c>
      <c r="BB45087" t="s">
        <v>255</v>
      </c>
      <c r="BC45087" t="s">
        <v>255</v>
      </c>
      <c r="BD45087" t="s">
        <v>255</v>
      </c>
    </row>
    <row r="45088" spans="1:56" x14ac:dyDescent="0.3">
      <c r="A45088" t="s">
        <v>248</v>
      </c>
      <c r="B45088" t="s">
        <v>249</v>
      </c>
      <c r="C45088" t="s">
        <v>250</v>
      </c>
      <c r="D45088" t="s">
        <v>251</v>
      </c>
      <c r="E45088" t="s">
        <v>88</v>
      </c>
      <c r="F45088" t="s">
        <v>61</v>
      </c>
      <c r="G45088" t="s">
        <v>217</v>
      </c>
      <c r="H45088" t="s">
        <v>62</v>
      </c>
      <c r="I45088" t="s">
        <v>259</v>
      </c>
      <c r="J45088" t="s">
        <v>61</v>
      </c>
      <c r="K45088" t="s">
        <v>61</v>
      </c>
      <c r="L45088" t="s">
        <v>61</v>
      </c>
      <c r="M45088" t="s">
        <v>61</v>
      </c>
      <c r="N45088" t="s">
        <v>61</v>
      </c>
      <c r="O45088" t="s">
        <v>61</v>
      </c>
      <c r="P45088" t="s">
        <v>61</v>
      </c>
      <c r="Q45088" t="s">
        <v>61</v>
      </c>
      <c r="R45088" t="s">
        <v>61</v>
      </c>
      <c r="S45088" t="s">
        <v>61</v>
      </c>
      <c r="T45088" t="s">
        <v>61</v>
      </c>
      <c r="U45088" t="s">
        <v>61</v>
      </c>
      <c r="V45088" t="s">
        <v>61</v>
      </c>
      <c r="W45088" t="s">
        <v>61</v>
      </c>
      <c r="X45088" t="s">
        <v>61</v>
      </c>
      <c r="Y45088" t="s">
        <v>61</v>
      </c>
      <c r="Z45088" t="s">
        <v>61</v>
      </c>
      <c r="AA45088" t="s">
        <v>61</v>
      </c>
      <c r="AB45088" t="s">
        <v>61</v>
      </c>
      <c r="AC45088" t="s">
        <v>61</v>
      </c>
      <c r="AD45088" t="s">
        <v>61</v>
      </c>
      <c r="AE45088" t="s">
        <v>61</v>
      </c>
      <c r="AF45088" t="s">
        <v>61</v>
      </c>
      <c r="AG45088" t="s">
        <v>61</v>
      </c>
      <c r="AH45088" t="s">
        <v>258</v>
      </c>
      <c r="AI45088" t="s">
        <v>61</v>
      </c>
      <c r="AJ45088" t="s">
        <v>61</v>
      </c>
      <c r="AN45088" t="s">
        <v>220</v>
      </c>
      <c r="AO45088" t="s">
        <v>221</v>
      </c>
      <c r="AP45088" t="s">
        <v>222</v>
      </c>
      <c r="AR45088" t="s">
        <v>253</v>
      </c>
      <c r="AS45088">
        <v>2023</v>
      </c>
      <c r="AT45088">
        <v>2020</v>
      </c>
      <c r="AU45088">
        <v>2.2946037272678201</v>
      </c>
      <c r="AV45088" t="s">
        <v>61</v>
      </c>
      <c r="AX45088" t="s">
        <v>254</v>
      </c>
      <c r="AY45088" t="s">
        <v>255</v>
      </c>
      <c r="AZ45088" t="s">
        <v>120</v>
      </c>
      <c r="BA45088" t="s">
        <v>120</v>
      </c>
      <c r="BB45088" t="s">
        <v>255</v>
      </c>
      <c r="BC45088" t="s">
        <v>255</v>
      </c>
      <c r="BD45088" t="s">
        <v>255</v>
      </c>
    </row>
    <row r="45089" spans="1:56" x14ac:dyDescent="0.3">
      <c r="A45089" t="s">
        <v>248</v>
      </c>
      <c r="B45089" t="s">
        <v>249</v>
      </c>
      <c r="C45089" t="s">
        <v>250</v>
      </c>
      <c r="D45089" t="s">
        <v>251</v>
      </c>
      <c r="E45089" t="s">
        <v>88</v>
      </c>
      <c r="F45089" t="s">
        <v>61</v>
      </c>
      <c r="G45089" t="s">
        <v>238</v>
      </c>
      <c r="H45089" t="s">
        <v>62</v>
      </c>
      <c r="I45089" t="s">
        <v>259</v>
      </c>
      <c r="J45089" t="s">
        <v>61</v>
      </c>
      <c r="K45089" t="s">
        <v>61</v>
      </c>
      <c r="L45089" t="s">
        <v>61</v>
      </c>
      <c r="M45089" t="s">
        <v>61</v>
      </c>
      <c r="N45089" t="s">
        <v>61</v>
      </c>
      <c r="O45089" t="s">
        <v>61</v>
      </c>
      <c r="P45089" t="s">
        <v>61</v>
      </c>
      <c r="Q45089" t="s">
        <v>61</v>
      </c>
      <c r="R45089" t="s">
        <v>61</v>
      </c>
      <c r="S45089" t="s">
        <v>61</v>
      </c>
      <c r="T45089" t="s">
        <v>61</v>
      </c>
      <c r="U45089" t="s">
        <v>61</v>
      </c>
      <c r="V45089" t="s">
        <v>61</v>
      </c>
      <c r="W45089" t="s">
        <v>61</v>
      </c>
      <c r="X45089" t="s">
        <v>61</v>
      </c>
      <c r="Y45089" t="s">
        <v>61</v>
      </c>
      <c r="Z45089" t="s">
        <v>61</v>
      </c>
      <c r="AA45089" t="s">
        <v>61</v>
      </c>
      <c r="AB45089" t="s">
        <v>61</v>
      </c>
      <c r="AC45089" t="s">
        <v>61</v>
      </c>
      <c r="AD45089" t="s">
        <v>61</v>
      </c>
      <c r="AE45089" t="s">
        <v>61</v>
      </c>
      <c r="AF45089" t="s">
        <v>61</v>
      </c>
      <c r="AG45089" t="s">
        <v>61</v>
      </c>
      <c r="AH45089" t="s">
        <v>252</v>
      </c>
      <c r="AI45089" t="s">
        <v>61</v>
      </c>
      <c r="AJ45089" t="s">
        <v>61</v>
      </c>
      <c r="AN45089" t="s">
        <v>220</v>
      </c>
      <c r="AO45089" t="s">
        <v>221</v>
      </c>
      <c r="AP45089" t="s">
        <v>222</v>
      </c>
      <c r="AR45089" t="s">
        <v>253</v>
      </c>
      <c r="AS45089">
        <v>2023</v>
      </c>
      <c r="AT45089">
        <v>2020</v>
      </c>
      <c r="AU45089">
        <v>0.60306931062146796</v>
      </c>
      <c r="AV45089" t="s">
        <v>61</v>
      </c>
      <c r="AX45089" t="s">
        <v>254</v>
      </c>
      <c r="AY45089" t="s">
        <v>255</v>
      </c>
      <c r="AZ45089" t="s">
        <v>120</v>
      </c>
      <c r="BA45089" t="s">
        <v>120</v>
      </c>
      <c r="BB45089" t="s">
        <v>255</v>
      </c>
      <c r="BC45089" t="s">
        <v>255</v>
      </c>
      <c r="BD45089" t="s">
        <v>255</v>
      </c>
    </row>
    <row r="45090" spans="1:56" x14ac:dyDescent="0.3">
      <c r="A45090" t="s">
        <v>248</v>
      </c>
      <c r="B45090" t="s">
        <v>249</v>
      </c>
      <c r="C45090" t="s">
        <v>250</v>
      </c>
      <c r="D45090" t="s">
        <v>251</v>
      </c>
      <c r="E45090" t="s">
        <v>88</v>
      </c>
      <c r="F45090" t="s">
        <v>61</v>
      </c>
      <c r="G45090" t="s">
        <v>238</v>
      </c>
      <c r="H45090" t="s">
        <v>62</v>
      </c>
      <c r="I45090" t="s">
        <v>259</v>
      </c>
      <c r="J45090" t="s">
        <v>61</v>
      </c>
      <c r="K45090" t="s">
        <v>61</v>
      </c>
      <c r="L45090" t="s">
        <v>61</v>
      </c>
      <c r="M45090" t="s">
        <v>61</v>
      </c>
      <c r="N45090" t="s">
        <v>61</v>
      </c>
      <c r="O45090" t="s">
        <v>61</v>
      </c>
      <c r="P45090" t="s">
        <v>61</v>
      </c>
      <c r="Q45090" t="s">
        <v>61</v>
      </c>
      <c r="R45090" t="s">
        <v>61</v>
      </c>
      <c r="S45090" t="s">
        <v>61</v>
      </c>
      <c r="T45090" t="s">
        <v>61</v>
      </c>
      <c r="U45090" t="s">
        <v>61</v>
      </c>
      <c r="V45090" t="s">
        <v>61</v>
      </c>
      <c r="W45090" t="s">
        <v>61</v>
      </c>
      <c r="X45090" t="s">
        <v>61</v>
      </c>
      <c r="Y45090" t="s">
        <v>61</v>
      </c>
      <c r="Z45090" t="s">
        <v>61</v>
      </c>
      <c r="AA45090" t="s">
        <v>61</v>
      </c>
      <c r="AB45090" t="s">
        <v>61</v>
      </c>
      <c r="AC45090" t="s">
        <v>61</v>
      </c>
      <c r="AD45090" t="s">
        <v>61</v>
      </c>
      <c r="AE45090" t="s">
        <v>61</v>
      </c>
      <c r="AF45090" t="s">
        <v>61</v>
      </c>
      <c r="AG45090" t="s">
        <v>61</v>
      </c>
      <c r="AH45090" t="s">
        <v>256</v>
      </c>
      <c r="AI45090" t="s">
        <v>61</v>
      </c>
      <c r="AJ45090" t="s">
        <v>61</v>
      </c>
      <c r="AN45090" t="s">
        <v>220</v>
      </c>
      <c r="AO45090" t="s">
        <v>221</v>
      </c>
      <c r="AP45090" t="s">
        <v>222</v>
      </c>
      <c r="AR45090" t="s">
        <v>253</v>
      </c>
      <c r="AS45090">
        <v>2023</v>
      </c>
      <c r="AT45090">
        <v>2020</v>
      </c>
      <c r="AU45090">
        <v>0.527743211546429</v>
      </c>
      <c r="AV45090" t="s">
        <v>61</v>
      </c>
      <c r="AX45090" t="s">
        <v>254</v>
      </c>
      <c r="AY45090" t="s">
        <v>255</v>
      </c>
      <c r="AZ45090" t="s">
        <v>120</v>
      </c>
      <c r="BA45090" t="s">
        <v>120</v>
      </c>
      <c r="BB45090" t="s">
        <v>255</v>
      </c>
      <c r="BC45090" t="s">
        <v>255</v>
      </c>
      <c r="BD45090" t="s">
        <v>255</v>
      </c>
    </row>
    <row r="45091" spans="1:56" x14ac:dyDescent="0.3">
      <c r="A45091" t="s">
        <v>248</v>
      </c>
      <c r="B45091" t="s">
        <v>249</v>
      </c>
      <c r="C45091" t="s">
        <v>250</v>
      </c>
      <c r="D45091" t="s">
        <v>251</v>
      </c>
      <c r="E45091" t="s">
        <v>88</v>
      </c>
      <c r="F45091" t="s">
        <v>61</v>
      </c>
      <c r="G45091" t="s">
        <v>238</v>
      </c>
      <c r="H45091" t="s">
        <v>62</v>
      </c>
      <c r="I45091" t="s">
        <v>259</v>
      </c>
      <c r="J45091" t="s">
        <v>61</v>
      </c>
      <c r="K45091" t="s">
        <v>61</v>
      </c>
      <c r="L45091" t="s">
        <v>61</v>
      </c>
      <c r="M45091" t="s">
        <v>61</v>
      </c>
      <c r="N45091" t="s">
        <v>61</v>
      </c>
      <c r="O45091" t="s">
        <v>61</v>
      </c>
      <c r="P45091" t="s">
        <v>61</v>
      </c>
      <c r="Q45091" t="s">
        <v>61</v>
      </c>
      <c r="R45091" t="s">
        <v>61</v>
      </c>
      <c r="S45091" t="s">
        <v>61</v>
      </c>
      <c r="T45091" t="s">
        <v>61</v>
      </c>
      <c r="U45091" t="s">
        <v>61</v>
      </c>
      <c r="V45091" t="s">
        <v>61</v>
      </c>
      <c r="W45091" t="s">
        <v>61</v>
      </c>
      <c r="X45091" t="s">
        <v>61</v>
      </c>
      <c r="Y45091" t="s">
        <v>61</v>
      </c>
      <c r="Z45091" t="s">
        <v>61</v>
      </c>
      <c r="AA45091" t="s">
        <v>61</v>
      </c>
      <c r="AB45091" t="s">
        <v>61</v>
      </c>
      <c r="AC45091" t="s">
        <v>61</v>
      </c>
      <c r="AD45091" t="s">
        <v>61</v>
      </c>
      <c r="AE45091" t="s">
        <v>61</v>
      </c>
      <c r="AF45091" t="s">
        <v>61</v>
      </c>
      <c r="AG45091" t="s">
        <v>61</v>
      </c>
      <c r="AH45091" t="s">
        <v>257</v>
      </c>
      <c r="AI45091" t="s">
        <v>61</v>
      </c>
      <c r="AJ45091" t="s">
        <v>61</v>
      </c>
      <c r="AN45091" t="s">
        <v>220</v>
      </c>
      <c r="AO45091" t="s">
        <v>221</v>
      </c>
      <c r="AP45091" t="s">
        <v>222</v>
      </c>
      <c r="AR45091" t="s">
        <v>253</v>
      </c>
      <c r="AS45091">
        <v>2023</v>
      </c>
      <c r="AT45091">
        <v>2020</v>
      </c>
      <c r="AU45091">
        <v>0.50424163049311599</v>
      </c>
      <c r="AV45091" t="s">
        <v>61</v>
      </c>
      <c r="AX45091" t="s">
        <v>254</v>
      </c>
      <c r="AY45091" t="s">
        <v>255</v>
      </c>
      <c r="AZ45091" t="s">
        <v>120</v>
      </c>
      <c r="BA45091" t="s">
        <v>120</v>
      </c>
      <c r="BB45091" t="s">
        <v>255</v>
      </c>
      <c r="BC45091" t="s">
        <v>255</v>
      </c>
      <c r="BD45091" t="s">
        <v>255</v>
      </c>
    </row>
    <row r="45092" spans="1:56" x14ac:dyDescent="0.3">
      <c r="A45092" t="s">
        <v>248</v>
      </c>
      <c r="B45092" t="s">
        <v>249</v>
      </c>
      <c r="C45092" t="s">
        <v>250</v>
      </c>
      <c r="D45092" t="s">
        <v>251</v>
      </c>
      <c r="E45092" t="s">
        <v>88</v>
      </c>
      <c r="F45092" t="s">
        <v>61</v>
      </c>
      <c r="G45092" t="s">
        <v>238</v>
      </c>
      <c r="H45092" t="s">
        <v>62</v>
      </c>
      <c r="I45092" t="s">
        <v>259</v>
      </c>
      <c r="J45092" t="s">
        <v>61</v>
      </c>
      <c r="K45092" t="s">
        <v>61</v>
      </c>
      <c r="L45092" t="s">
        <v>61</v>
      </c>
      <c r="M45092" t="s">
        <v>61</v>
      </c>
      <c r="N45092" t="s">
        <v>61</v>
      </c>
      <c r="O45092" t="s">
        <v>61</v>
      </c>
      <c r="P45092" t="s">
        <v>61</v>
      </c>
      <c r="Q45092" t="s">
        <v>61</v>
      </c>
      <c r="R45092" t="s">
        <v>61</v>
      </c>
      <c r="S45092" t="s">
        <v>61</v>
      </c>
      <c r="T45092" t="s">
        <v>61</v>
      </c>
      <c r="U45092" t="s">
        <v>61</v>
      </c>
      <c r="V45092" t="s">
        <v>61</v>
      </c>
      <c r="W45092" t="s">
        <v>61</v>
      </c>
      <c r="X45092" t="s">
        <v>61</v>
      </c>
      <c r="Y45092" t="s">
        <v>61</v>
      </c>
      <c r="Z45092" t="s">
        <v>61</v>
      </c>
      <c r="AA45092" t="s">
        <v>61</v>
      </c>
      <c r="AB45092" t="s">
        <v>61</v>
      </c>
      <c r="AC45092" t="s">
        <v>61</v>
      </c>
      <c r="AD45092" t="s">
        <v>61</v>
      </c>
      <c r="AE45092" t="s">
        <v>61</v>
      </c>
      <c r="AF45092" t="s">
        <v>61</v>
      </c>
      <c r="AG45092" t="s">
        <v>61</v>
      </c>
      <c r="AH45092" t="s">
        <v>258</v>
      </c>
      <c r="AI45092" t="s">
        <v>61</v>
      </c>
      <c r="AJ45092" t="s">
        <v>61</v>
      </c>
      <c r="AN45092" t="s">
        <v>220</v>
      </c>
      <c r="AO45092" t="s">
        <v>221</v>
      </c>
      <c r="AP45092" t="s">
        <v>222</v>
      </c>
      <c r="AR45092" t="s">
        <v>253</v>
      </c>
      <c r="AS45092">
        <v>2023</v>
      </c>
      <c r="AT45092">
        <v>2020</v>
      </c>
      <c r="AU45092">
        <v>1.97475252396069</v>
      </c>
      <c r="AV45092" t="s">
        <v>61</v>
      </c>
      <c r="AX45092" t="s">
        <v>254</v>
      </c>
      <c r="AY45092" t="s">
        <v>255</v>
      </c>
      <c r="AZ45092" t="s">
        <v>120</v>
      </c>
      <c r="BA45092" t="s">
        <v>120</v>
      </c>
      <c r="BB45092" t="s">
        <v>255</v>
      </c>
      <c r="BC45092" t="s">
        <v>255</v>
      </c>
      <c r="BD45092" t="s">
        <v>255</v>
      </c>
    </row>
    <row r="45093" spans="1:56" x14ac:dyDescent="0.3">
      <c r="A45093" t="s">
        <v>248</v>
      </c>
      <c r="B45093" t="s">
        <v>249</v>
      </c>
      <c r="C45093" t="s">
        <v>250</v>
      </c>
      <c r="D45093" t="s">
        <v>251</v>
      </c>
      <c r="E45093" t="s">
        <v>88</v>
      </c>
      <c r="F45093" t="s">
        <v>61</v>
      </c>
      <c r="G45093" t="s">
        <v>239</v>
      </c>
      <c r="H45093" t="s">
        <v>62</v>
      </c>
      <c r="I45093" t="s">
        <v>259</v>
      </c>
      <c r="J45093" t="s">
        <v>61</v>
      </c>
      <c r="K45093" t="s">
        <v>61</v>
      </c>
      <c r="L45093" t="s">
        <v>61</v>
      </c>
      <c r="M45093" t="s">
        <v>61</v>
      </c>
      <c r="N45093" t="s">
        <v>61</v>
      </c>
      <c r="O45093" t="s">
        <v>61</v>
      </c>
      <c r="P45093" t="s">
        <v>61</v>
      </c>
      <c r="Q45093" t="s">
        <v>61</v>
      </c>
      <c r="R45093" t="s">
        <v>61</v>
      </c>
      <c r="S45093" t="s">
        <v>61</v>
      </c>
      <c r="T45093" t="s">
        <v>61</v>
      </c>
      <c r="U45093" t="s">
        <v>61</v>
      </c>
      <c r="V45093" t="s">
        <v>61</v>
      </c>
      <c r="W45093" t="s">
        <v>61</v>
      </c>
      <c r="X45093" t="s">
        <v>61</v>
      </c>
      <c r="Y45093" t="s">
        <v>61</v>
      </c>
      <c r="Z45093" t="s">
        <v>61</v>
      </c>
      <c r="AA45093" t="s">
        <v>61</v>
      </c>
      <c r="AB45093" t="s">
        <v>61</v>
      </c>
      <c r="AC45093" t="s">
        <v>61</v>
      </c>
      <c r="AD45093" t="s">
        <v>61</v>
      </c>
      <c r="AE45093" t="s">
        <v>61</v>
      </c>
      <c r="AF45093" t="s">
        <v>61</v>
      </c>
      <c r="AG45093" t="s">
        <v>61</v>
      </c>
      <c r="AH45093" t="s">
        <v>252</v>
      </c>
      <c r="AI45093" t="s">
        <v>61</v>
      </c>
      <c r="AJ45093" t="s">
        <v>61</v>
      </c>
      <c r="AN45093" t="s">
        <v>220</v>
      </c>
      <c r="AO45093" t="s">
        <v>221</v>
      </c>
      <c r="AP45093" t="s">
        <v>222</v>
      </c>
      <c r="AR45093" t="s">
        <v>253</v>
      </c>
      <c r="AS45093">
        <v>2023</v>
      </c>
      <c r="AT45093">
        <v>2020</v>
      </c>
      <c r="AU45093">
        <v>0.47179074700669099</v>
      </c>
      <c r="AV45093" t="s">
        <v>61</v>
      </c>
      <c r="AX45093" t="s">
        <v>254</v>
      </c>
      <c r="AY45093" t="s">
        <v>255</v>
      </c>
      <c r="AZ45093" t="s">
        <v>120</v>
      </c>
      <c r="BA45093" t="s">
        <v>120</v>
      </c>
      <c r="BB45093" t="s">
        <v>255</v>
      </c>
      <c r="BC45093" t="s">
        <v>255</v>
      </c>
      <c r="BD45093" t="s">
        <v>255</v>
      </c>
    </row>
    <row r="45094" spans="1:56" x14ac:dyDescent="0.3">
      <c r="A45094" t="s">
        <v>248</v>
      </c>
      <c r="B45094" t="s">
        <v>249</v>
      </c>
      <c r="C45094" t="s">
        <v>250</v>
      </c>
      <c r="D45094" t="s">
        <v>251</v>
      </c>
      <c r="E45094" t="s">
        <v>88</v>
      </c>
      <c r="F45094" t="s">
        <v>61</v>
      </c>
      <c r="G45094" t="s">
        <v>239</v>
      </c>
      <c r="H45094" t="s">
        <v>62</v>
      </c>
      <c r="I45094" t="s">
        <v>259</v>
      </c>
      <c r="J45094" t="s">
        <v>61</v>
      </c>
      <c r="K45094" t="s">
        <v>61</v>
      </c>
      <c r="L45094" t="s">
        <v>61</v>
      </c>
      <c r="M45094" t="s">
        <v>61</v>
      </c>
      <c r="N45094" t="s">
        <v>61</v>
      </c>
      <c r="O45094" t="s">
        <v>61</v>
      </c>
      <c r="P45094" t="s">
        <v>61</v>
      </c>
      <c r="Q45094" t="s">
        <v>61</v>
      </c>
      <c r="R45094" t="s">
        <v>61</v>
      </c>
      <c r="S45094" t="s">
        <v>61</v>
      </c>
      <c r="T45094" t="s">
        <v>61</v>
      </c>
      <c r="U45094" t="s">
        <v>61</v>
      </c>
      <c r="V45094" t="s">
        <v>61</v>
      </c>
      <c r="W45094" t="s">
        <v>61</v>
      </c>
      <c r="X45094" t="s">
        <v>61</v>
      </c>
      <c r="Y45094" t="s">
        <v>61</v>
      </c>
      <c r="Z45094" t="s">
        <v>61</v>
      </c>
      <c r="AA45094" t="s">
        <v>61</v>
      </c>
      <c r="AB45094" t="s">
        <v>61</v>
      </c>
      <c r="AC45094" t="s">
        <v>61</v>
      </c>
      <c r="AD45094" t="s">
        <v>61</v>
      </c>
      <c r="AE45094" t="s">
        <v>61</v>
      </c>
      <c r="AF45094" t="s">
        <v>61</v>
      </c>
      <c r="AG45094" t="s">
        <v>61</v>
      </c>
      <c r="AH45094" t="s">
        <v>256</v>
      </c>
      <c r="AI45094" t="s">
        <v>61</v>
      </c>
      <c r="AJ45094" t="s">
        <v>61</v>
      </c>
      <c r="AN45094" t="s">
        <v>220</v>
      </c>
      <c r="AO45094" t="s">
        <v>221</v>
      </c>
      <c r="AP45094" t="s">
        <v>222</v>
      </c>
      <c r="AR45094" t="s">
        <v>253</v>
      </c>
      <c r="AS45094">
        <v>2023</v>
      </c>
      <c r="AT45094">
        <v>2020</v>
      </c>
      <c r="AU45094">
        <v>0.30647371366799703</v>
      </c>
      <c r="AV45094" t="s">
        <v>61</v>
      </c>
      <c r="AX45094" t="s">
        <v>254</v>
      </c>
      <c r="AY45094" t="s">
        <v>255</v>
      </c>
      <c r="AZ45094" t="s">
        <v>120</v>
      </c>
      <c r="BA45094" t="s">
        <v>120</v>
      </c>
      <c r="BB45094" t="s">
        <v>255</v>
      </c>
      <c r="BC45094" t="s">
        <v>255</v>
      </c>
      <c r="BD45094" t="s">
        <v>255</v>
      </c>
    </row>
    <row r="45095" spans="1:56" x14ac:dyDescent="0.3">
      <c r="A45095" t="s">
        <v>248</v>
      </c>
      <c r="B45095" t="s">
        <v>249</v>
      </c>
      <c r="C45095" t="s">
        <v>250</v>
      </c>
      <c r="D45095" t="s">
        <v>251</v>
      </c>
      <c r="E45095" t="s">
        <v>88</v>
      </c>
      <c r="F45095" t="s">
        <v>61</v>
      </c>
      <c r="G45095" t="s">
        <v>239</v>
      </c>
      <c r="H45095" t="s">
        <v>62</v>
      </c>
      <c r="I45095" t="s">
        <v>259</v>
      </c>
      <c r="J45095" t="s">
        <v>61</v>
      </c>
      <c r="K45095" t="s">
        <v>61</v>
      </c>
      <c r="L45095" t="s">
        <v>61</v>
      </c>
      <c r="M45095" t="s">
        <v>61</v>
      </c>
      <c r="N45095" t="s">
        <v>61</v>
      </c>
      <c r="O45095" t="s">
        <v>61</v>
      </c>
      <c r="P45095" t="s">
        <v>61</v>
      </c>
      <c r="Q45095" t="s">
        <v>61</v>
      </c>
      <c r="R45095" t="s">
        <v>61</v>
      </c>
      <c r="S45095" t="s">
        <v>61</v>
      </c>
      <c r="T45095" t="s">
        <v>61</v>
      </c>
      <c r="U45095" t="s">
        <v>61</v>
      </c>
      <c r="V45095" t="s">
        <v>61</v>
      </c>
      <c r="W45095" t="s">
        <v>61</v>
      </c>
      <c r="X45095" t="s">
        <v>61</v>
      </c>
      <c r="Y45095" t="s">
        <v>61</v>
      </c>
      <c r="Z45095" t="s">
        <v>61</v>
      </c>
      <c r="AA45095" t="s">
        <v>61</v>
      </c>
      <c r="AB45095" t="s">
        <v>61</v>
      </c>
      <c r="AC45095" t="s">
        <v>61</v>
      </c>
      <c r="AD45095" t="s">
        <v>61</v>
      </c>
      <c r="AE45095" t="s">
        <v>61</v>
      </c>
      <c r="AF45095" t="s">
        <v>61</v>
      </c>
      <c r="AG45095" t="s">
        <v>61</v>
      </c>
      <c r="AH45095" t="s">
        <v>257</v>
      </c>
      <c r="AI45095" t="s">
        <v>61</v>
      </c>
      <c r="AJ45095" t="s">
        <v>61</v>
      </c>
      <c r="AN45095" t="s">
        <v>220</v>
      </c>
      <c r="AO45095" t="s">
        <v>221</v>
      </c>
      <c r="AP45095" t="s">
        <v>222</v>
      </c>
      <c r="AR45095" t="s">
        <v>253</v>
      </c>
      <c r="AS45095">
        <v>2023</v>
      </c>
      <c r="AT45095">
        <v>2020</v>
      </c>
      <c r="AU45095">
        <v>0.34064844620813201</v>
      </c>
      <c r="AV45095" t="s">
        <v>61</v>
      </c>
      <c r="AX45095" t="s">
        <v>254</v>
      </c>
      <c r="AY45095" t="s">
        <v>255</v>
      </c>
      <c r="AZ45095" t="s">
        <v>120</v>
      </c>
      <c r="BA45095" t="s">
        <v>120</v>
      </c>
      <c r="BB45095" t="s">
        <v>255</v>
      </c>
      <c r="BC45095" t="s">
        <v>255</v>
      </c>
      <c r="BD45095" t="s">
        <v>255</v>
      </c>
    </row>
    <row r="45096" spans="1:56" x14ac:dyDescent="0.3">
      <c r="A45096" t="s">
        <v>248</v>
      </c>
      <c r="B45096" t="s">
        <v>249</v>
      </c>
      <c r="C45096" t="s">
        <v>250</v>
      </c>
      <c r="D45096" t="s">
        <v>251</v>
      </c>
      <c r="E45096" t="s">
        <v>88</v>
      </c>
      <c r="F45096" t="s">
        <v>61</v>
      </c>
      <c r="G45096" t="s">
        <v>239</v>
      </c>
      <c r="H45096" t="s">
        <v>62</v>
      </c>
      <c r="I45096" t="s">
        <v>259</v>
      </c>
      <c r="J45096" t="s">
        <v>61</v>
      </c>
      <c r="K45096" t="s">
        <v>61</v>
      </c>
      <c r="L45096" t="s">
        <v>61</v>
      </c>
      <c r="M45096" t="s">
        <v>61</v>
      </c>
      <c r="N45096" t="s">
        <v>61</v>
      </c>
      <c r="O45096" t="s">
        <v>61</v>
      </c>
      <c r="P45096" t="s">
        <v>61</v>
      </c>
      <c r="Q45096" t="s">
        <v>61</v>
      </c>
      <c r="R45096" t="s">
        <v>61</v>
      </c>
      <c r="S45096" t="s">
        <v>61</v>
      </c>
      <c r="T45096" t="s">
        <v>61</v>
      </c>
      <c r="U45096" t="s">
        <v>61</v>
      </c>
      <c r="V45096" t="s">
        <v>61</v>
      </c>
      <c r="W45096" t="s">
        <v>61</v>
      </c>
      <c r="X45096" t="s">
        <v>61</v>
      </c>
      <c r="Y45096" t="s">
        <v>61</v>
      </c>
      <c r="Z45096" t="s">
        <v>61</v>
      </c>
      <c r="AA45096" t="s">
        <v>61</v>
      </c>
      <c r="AB45096" t="s">
        <v>61</v>
      </c>
      <c r="AC45096" t="s">
        <v>61</v>
      </c>
      <c r="AD45096" t="s">
        <v>61</v>
      </c>
      <c r="AE45096" t="s">
        <v>61</v>
      </c>
      <c r="AF45096" t="s">
        <v>61</v>
      </c>
      <c r="AG45096" t="s">
        <v>61</v>
      </c>
      <c r="AH45096" t="s">
        <v>258</v>
      </c>
      <c r="AI45096" t="s">
        <v>61</v>
      </c>
      <c r="AJ45096" t="s">
        <v>61</v>
      </c>
      <c r="AN45096" t="s">
        <v>220</v>
      </c>
      <c r="AO45096" t="s">
        <v>221</v>
      </c>
      <c r="AP45096" t="s">
        <v>222</v>
      </c>
      <c r="AR45096" t="s">
        <v>253</v>
      </c>
      <c r="AS45096">
        <v>2023</v>
      </c>
      <c r="AT45096">
        <v>2020</v>
      </c>
      <c r="AU45096">
        <v>1.8325412170986299</v>
      </c>
      <c r="AV45096" t="s">
        <v>61</v>
      </c>
      <c r="AX45096" t="s">
        <v>254</v>
      </c>
      <c r="AY45096" t="s">
        <v>255</v>
      </c>
      <c r="AZ45096" t="s">
        <v>120</v>
      </c>
      <c r="BA45096" t="s">
        <v>120</v>
      </c>
      <c r="BB45096" t="s">
        <v>255</v>
      </c>
      <c r="BC45096" t="s">
        <v>255</v>
      </c>
      <c r="BD45096" t="s">
        <v>255</v>
      </c>
    </row>
    <row r="45097" spans="1:56" x14ac:dyDescent="0.3">
      <c r="A45097" t="s">
        <v>248</v>
      </c>
      <c r="B45097" t="s">
        <v>249</v>
      </c>
      <c r="C45097" t="s">
        <v>250</v>
      </c>
      <c r="D45097" t="s">
        <v>251</v>
      </c>
      <c r="E45097" t="s">
        <v>88</v>
      </c>
      <c r="F45097" t="s">
        <v>61</v>
      </c>
      <c r="G45097" t="s">
        <v>240</v>
      </c>
      <c r="H45097" t="s">
        <v>62</v>
      </c>
      <c r="I45097" t="s">
        <v>259</v>
      </c>
      <c r="J45097" t="s">
        <v>61</v>
      </c>
      <c r="K45097" t="s">
        <v>61</v>
      </c>
      <c r="L45097" t="s">
        <v>61</v>
      </c>
      <c r="M45097" t="s">
        <v>61</v>
      </c>
      <c r="N45097" t="s">
        <v>61</v>
      </c>
      <c r="O45097" t="s">
        <v>61</v>
      </c>
      <c r="P45097" t="s">
        <v>61</v>
      </c>
      <c r="Q45097" t="s">
        <v>61</v>
      </c>
      <c r="R45097" t="s">
        <v>61</v>
      </c>
      <c r="S45097" t="s">
        <v>61</v>
      </c>
      <c r="T45097" t="s">
        <v>61</v>
      </c>
      <c r="U45097" t="s">
        <v>61</v>
      </c>
      <c r="V45097" t="s">
        <v>61</v>
      </c>
      <c r="W45097" t="s">
        <v>61</v>
      </c>
      <c r="X45097" t="s">
        <v>61</v>
      </c>
      <c r="Y45097" t="s">
        <v>61</v>
      </c>
      <c r="Z45097" t="s">
        <v>61</v>
      </c>
      <c r="AA45097" t="s">
        <v>61</v>
      </c>
      <c r="AB45097" t="s">
        <v>61</v>
      </c>
      <c r="AC45097" t="s">
        <v>61</v>
      </c>
      <c r="AD45097" t="s">
        <v>61</v>
      </c>
      <c r="AE45097" t="s">
        <v>61</v>
      </c>
      <c r="AF45097" t="s">
        <v>61</v>
      </c>
      <c r="AG45097" t="s">
        <v>61</v>
      </c>
      <c r="AH45097" t="s">
        <v>252</v>
      </c>
      <c r="AI45097" t="s">
        <v>61</v>
      </c>
      <c r="AJ45097" t="s">
        <v>61</v>
      </c>
      <c r="AN45097" t="s">
        <v>220</v>
      </c>
      <c r="AO45097" t="s">
        <v>221</v>
      </c>
      <c r="AP45097" t="s">
        <v>222</v>
      </c>
      <c r="AR45097" t="s">
        <v>253</v>
      </c>
      <c r="AS45097">
        <v>2023</v>
      </c>
      <c r="AT45097">
        <v>2020</v>
      </c>
      <c r="AU45097">
        <v>0.418931165169657</v>
      </c>
      <c r="AV45097" t="s">
        <v>61</v>
      </c>
      <c r="AX45097" t="s">
        <v>254</v>
      </c>
      <c r="AY45097" t="s">
        <v>255</v>
      </c>
      <c r="AZ45097" t="s">
        <v>120</v>
      </c>
      <c r="BA45097" t="s">
        <v>120</v>
      </c>
      <c r="BB45097" t="s">
        <v>255</v>
      </c>
      <c r="BC45097" t="s">
        <v>255</v>
      </c>
      <c r="BD45097" t="s">
        <v>255</v>
      </c>
    </row>
    <row r="45098" spans="1:56" x14ac:dyDescent="0.3">
      <c r="A45098" t="s">
        <v>248</v>
      </c>
      <c r="B45098" t="s">
        <v>249</v>
      </c>
      <c r="C45098" t="s">
        <v>250</v>
      </c>
      <c r="D45098" t="s">
        <v>251</v>
      </c>
      <c r="E45098" t="s">
        <v>88</v>
      </c>
      <c r="F45098" t="s">
        <v>61</v>
      </c>
      <c r="G45098" t="s">
        <v>240</v>
      </c>
      <c r="H45098" t="s">
        <v>62</v>
      </c>
      <c r="I45098" t="s">
        <v>259</v>
      </c>
      <c r="J45098" t="s">
        <v>61</v>
      </c>
      <c r="K45098" t="s">
        <v>61</v>
      </c>
      <c r="L45098" t="s">
        <v>61</v>
      </c>
      <c r="M45098" t="s">
        <v>61</v>
      </c>
      <c r="N45098" t="s">
        <v>61</v>
      </c>
      <c r="O45098" t="s">
        <v>61</v>
      </c>
      <c r="P45098" t="s">
        <v>61</v>
      </c>
      <c r="Q45098" t="s">
        <v>61</v>
      </c>
      <c r="R45098" t="s">
        <v>61</v>
      </c>
      <c r="S45098" t="s">
        <v>61</v>
      </c>
      <c r="T45098" t="s">
        <v>61</v>
      </c>
      <c r="U45098" t="s">
        <v>61</v>
      </c>
      <c r="V45098" t="s">
        <v>61</v>
      </c>
      <c r="W45098" t="s">
        <v>61</v>
      </c>
      <c r="X45098" t="s">
        <v>61</v>
      </c>
      <c r="Y45098" t="s">
        <v>61</v>
      </c>
      <c r="Z45098" t="s">
        <v>61</v>
      </c>
      <c r="AA45098" t="s">
        <v>61</v>
      </c>
      <c r="AB45098" t="s">
        <v>61</v>
      </c>
      <c r="AC45098" t="s">
        <v>61</v>
      </c>
      <c r="AD45098" t="s">
        <v>61</v>
      </c>
      <c r="AE45098" t="s">
        <v>61</v>
      </c>
      <c r="AF45098" t="s">
        <v>61</v>
      </c>
      <c r="AG45098" t="s">
        <v>61</v>
      </c>
      <c r="AH45098" t="s">
        <v>256</v>
      </c>
      <c r="AI45098" t="s">
        <v>61</v>
      </c>
      <c r="AJ45098" t="s">
        <v>61</v>
      </c>
      <c r="AN45098" t="s">
        <v>220</v>
      </c>
      <c r="AO45098" t="s">
        <v>221</v>
      </c>
      <c r="AP45098" t="s">
        <v>222</v>
      </c>
      <c r="AR45098" t="s">
        <v>253</v>
      </c>
      <c r="AS45098">
        <v>2023</v>
      </c>
      <c r="AT45098">
        <v>2020</v>
      </c>
      <c r="AU45098">
        <v>0.25544019085366798</v>
      </c>
      <c r="AV45098" t="s">
        <v>61</v>
      </c>
      <c r="AX45098" t="s">
        <v>254</v>
      </c>
      <c r="AY45098" t="s">
        <v>255</v>
      </c>
      <c r="AZ45098" t="s">
        <v>120</v>
      </c>
      <c r="BA45098" t="s">
        <v>120</v>
      </c>
      <c r="BB45098" t="s">
        <v>255</v>
      </c>
      <c r="BC45098" t="s">
        <v>255</v>
      </c>
      <c r="BD45098" t="s">
        <v>255</v>
      </c>
    </row>
    <row r="45099" spans="1:56" x14ac:dyDescent="0.3">
      <c r="A45099" t="s">
        <v>248</v>
      </c>
      <c r="B45099" t="s">
        <v>249</v>
      </c>
      <c r="C45099" t="s">
        <v>250</v>
      </c>
      <c r="D45099" t="s">
        <v>251</v>
      </c>
      <c r="E45099" t="s">
        <v>88</v>
      </c>
      <c r="F45099" t="s">
        <v>61</v>
      </c>
      <c r="G45099" t="s">
        <v>240</v>
      </c>
      <c r="H45099" t="s">
        <v>62</v>
      </c>
      <c r="I45099" t="s">
        <v>259</v>
      </c>
      <c r="J45099" t="s">
        <v>61</v>
      </c>
      <c r="K45099" t="s">
        <v>61</v>
      </c>
      <c r="L45099" t="s">
        <v>61</v>
      </c>
      <c r="M45099" t="s">
        <v>61</v>
      </c>
      <c r="N45099" t="s">
        <v>61</v>
      </c>
      <c r="O45099" t="s">
        <v>61</v>
      </c>
      <c r="P45099" t="s">
        <v>61</v>
      </c>
      <c r="Q45099" t="s">
        <v>61</v>
      </c>
      <c r="R45099" t="s">
        <v>61</v>
      </c>
      <c r="S45099" t="s">
        <v>61</v>
      </c>
      <c r="T45099" t="s">
        <v>61</v>
      </c>
      <c r="U45099" t="s">
        <v>61</v>
      </c>
      <c r="V45099" t="s">
        <v>61</v>
      </c>
      <c r="W45099" t="s">
        <v>61</v>
      </c>
      <c r="X45099" t="s">
        <v>61</v>
      </c>
      <c r="Y45099" t="s">
        <v>61</v>
      </c>
      <c r="Z45099" t="s">
        <v>61</v>
      </c>
      <c r="AA45099" t="s">
        <v>61</v>
      </c>
      <c r="AB45099" t="s">
        <v>61</v>
      </c>
      <c r="AC45099" t="s">
        <v>61</v>
      </c>
      <c r="AD45099" t="s">
        <v>61</v>
      </c>
      <c r="AE45099" t="s">
        <v>61</v>
      </c>
      <c r="AF45099" t="s">
        <v>61</v>
      </c>
      <c r="AG45099" t="s">
        <v>61</v>
      </c>
      <c r="AH45099" t="s">
        <v>257</v>
      </c>
      <c r="AI45099" t="s">
        <v>61</v>
      </c>
      <c r="AJ45099" t="s">
        <v>61</v>
      </c>
      <c r="AN45099" t="s">
        <v>220</v>
      </c>
      <c r="AO45099" t="s">
        <v>221</v>
      </c>
      <c r="AP45099" t="s">
        <v>222</v>
      </c>
      <c r="AR45099" t="s">
        <v>253</v>
      </c>
      <c r="AS45099">
        <v>2023</v>
      </c>
      <c r="AT45099">
        <v>2020</v>
      </c>
      <c r="AU45099">
        <v>0.30625903165642798</v>
      </c>
      <c r="AV45099" t="s">
        <v>61</v>
      </c>
      <c r="AX45099" t="s">
        <v>254</v>
      </c>
      <c r="AY45099" t="s">
        <v>255</v>
      </c>
      <c r="AZ45099" t="s">
        <v>120</v>
      </c>
      <c r="BA45099" t="s">
        <v>120</v>
      </c>
      <c r="BB45099" t="s">
        <v>255</v>
      </c>
      <c r="BC45099" t="s">
        <v>255</v>
      </c>
      <c r="BD45099" t="s">
        <v>255</v>
      </c>
    </row>
    <row r="45100" spans="1:56" x14ac:dyDescent="0.3">
      <c r="A45100" t="s">
        <v>248</v>
      </c>
      <c r="B45100" t="s">
        <v>249</v>
      </c>
      <c r="C45100" t="s">
        <v>250</v>
      </c>
      <c r="D45100" t="s">
        <v>251</v>
      </c>
      <c r="E45100" t="s">
        <v>88</v>
      </c>
      <c r="F45100" t="s">
        <v>61</v>
      </c>
      <c r="G45100" t="s">
        <v>240</v>
      </c>
      <c r="H45100" t="s">
        <v>62</v>
      </c>
      <c r="I45100" t="s">
        <v>259</v>
      </c>
      <c r="J45100" t="s">
        <v>61</v>
      </c>
      <c r="K45100" t="s">
        <v>61</v>
      </c>
      <c r="L45100" t="s">
        <v>61</v>
      </c>
      <c r="M45100" t="s">
        <v>61</v>
      </c>
      <c r="N45100" t="s">
        <v>61</v>
      </c>
      <c r="O45100" t="s">
        <v>61</v>
      </c>
      <c r="P45100" t="s">
        <v>61</v>
      </c>
      <c r="Q45100" t="s">
        <v>61</v>
      </c>
      <c r="R45100" t="s">
        <v>61</v>
      </c>
      <c r="S45100" t="s">
        <v>61</v>
      </c>
      <c r="T45100" t="s">
        <v>61</v>
      </c>
      <c r="U45100" t="s">
        <v>61</v>
      </c>
      <c r="V45100" t="s">
        <v>61</v>
      </c>
      <c r="W45100" t="s">
        <v>61</v>
      </c>
      <c r="X45100" t="s">
        <v>61</v>
      </c>
      <c r="Y45100" t="s">
        <v>61</v>
      </c>
      <c r="Z45100" t="s">
        <v>61</v>
      </c>
      <c r="AA45100" t="s">
        <v>61</v>
      </c>
      <c r="AB45100" t="s">
        <v>61</v>
      </c>
      <c r="AC45100" t="s">
        <v>61</v>
      </c>
      <c r="AD45100" t="s">
        <v>61</v>
      </c>
      <c r="AE45100" t="s">
        <v>61</v>
      </c>
      <c r="AF45100" t="s">
        <v>61</v>
      </c>
      <c r="AG45100" t="s">
        <v>61</v>
      </c>
      <c r="AH45100" t="s">
        <v>258</v>
      </c>
      <c r="AI45100" t="s">
        <v>61</v>
      </c>
      <c r="AJ45100" t="s">
        <v>61</v>
      </c>
      <c r="AN45100" t="s">
        <v>220</v>
      </c>
      <c r="AO45100" t="s">
        <v>221</v>
      </c>
      <c r="AP45100" t="s">
        <v>222</v>
      </c>
      <c r="AR45100" t="s">
        <v>253</v>
      </c>
      <c r="AS45100">
        <v>2023</v>
      </c>
      <c r="AT45100">
        <v>2020</v>
      </c>
      <c r="AU45100">
        <v>1.7979494368009601</v>
      </c>
      <c r="AV45100" t="s">
        <v>61</v>
      </c>
      <c r="AX45100" t="s">
        <v>254</v>
      </c>
      <c r="AY45100" t="s">
        <v>255</v>
      </c>
      <c r="AZ45100" t="s">
        <v>120</v>
      </c>
      <c r="BA45100" t="s">
        <v>120</v>
      </c>
      <c r="BB45100" t="s">
        <v>255</v>
      </c>
      <c r="BC45100" t="s">
        <v>255</v>
      </c>
      <c r="BD45100" t="s">
        <v>255</v>
      </c>
    </row>
    <row r="45101" spans="1:56" x14ac:dyDescent="0.3">
      <c r="A45101" t="s">
        <v>248</v>
      </c>
      <c r="B45101" t="s">
        <v>249</v>
      </c>
      <c r="C45101" t="s">
        <v>250</v>
      </c>
      <c r="D45101" t="s">
        <v>251</v>
      </c>
      <c r="E45101" t="s">
        <v>88</v>
      </c>
      <c r="F45101" t="s">
        <v>61</v>
      </c>
      <c r="G45101" t="s">
        <v>241</v>
      </c>
      <c r="H45101" t="s">
        <v>62</v>
      </c>
      <c r="I45101" t="s">
        <v>259</v>
      </c>
      <c r="J45101" t="s">
        <v>61</v>
      </c>
      <c r="K45101" t="s">
        <v>61</v>
      </c>
      <c r="L45101" t="s">
        <v>61</v>
      </c>
      <c r="M45101" t="s">
        <v>61</v>
      </c>
      <c r="N45101" t="s">
        <v>61</v>
      </c>
      <c r="O45101" t="s">
        <v>61</v>
      </c>
      <c r="P45101" t="s">
        <v>61</v>
      </c>
      <c r="Q45101" t="s">
        <v>61</v>
      </c>
      <c r="R45101" t="s">
        <v>61</v>
      </c>
      <c r="S45101" t="s">
        <v>61</v>
      </c>
      <c r="T45101" t="s">
        <v>61</v>
      </c>
      <c r="U45101" t="s">
        <v>61</v>
      </c>
      <c r="V45101" t="s">
        <v>61</v>
      </c>
      <c r="W45101" t="s">
        <v>61</v>
      </c>
      <c r="X45101" t="s">
        <v>61</v>
      </c>
      <c r="Y45101" t="s">
        <v>61</v>
      </c>
      <c r="Z45101" t="s">
        <v>61</v>
      </c>
      <c r="AA45101" t="s">
        <v>61</v>
      </c>
      <c r="AB45101" t="s">
        <v>61</v>
      </c>
      <c r="AC45101" t="s">
        <v>61</v>
      </c>
      <c r="AD45101" t="s">
        <v>61</v>
      </c>
      <c r="AE45101" t="s">
        <v>61</v>
      </c>
      <c r="AF45101" t="s">
        <v>61</v>
      </c>
      <c r="AG45101" t="s">
        <v>61</v>
      </c>
      <c r="AH45101" t="s">
        <v>252</v>
      </c>
      <c r="AI45101" t="s">
        <v>61</v>
      </c>
      <c r="AJ45101" t="s">
        <v>61</v>
      </c>
      <c r="AN45101" t="s">
        <v>220</v>
      </c>
      <c r="AO45101" t="s">
        <v>221</v>
      </c>
      <c r="AP45101" t="s">
        <v>222</v>
      </c>
      <c r="AR45101" t="s">
        <v>253</v>
      </c>
      <c r="AS45101">
        <v>2023</v>
      </c>
      <c r="AT45101">
        <v>2020</v>
      </c>
      <c r="AU45101">
        <v>0.32577183068333598</v>
      </c>
      <c r="AV45101" t="s">
        <v>61</v>
      </c>
      <c r="AX45101" t="s">
        <v>254</v>
      </c>
      <c r="AY45101" t="s">
        <v>255</v>
      </c>
      <c r="AZ45101" t="s">
        <v>120</v>
      </c>
      <c r="BA45101" t="s">
        <v>120</v>
      </c>
      <c r="BB45101" t="s">
        <v>255</v>
      </c>
      <c r="BC45101" t="s">
        <v>255</v>
      </c>
      <c r="BD45101" t="s">
        <v>255</v>
      </c>
    </row>
    <row r="45102" spans="1:56" x14ac:dyDescent="0.3">
      <c r="A45102" t="s">
        <v>248</v>
      </c>
      <c r="B45102" t="s">
        <v>249</v>
      </c>
      <c r="C45102" t="s">
        <v>250</v>
      </c>
      <c r="D45102" t="s">
        <v>251</v>
      </c>
      <c r="E45102" t="s">
        <v>88</v>
      </c>
      <c r="F45102" t="s">
        <v>61</v>
      </c>
      <c r="G45102" t="s">
        <v>241</v>
      </c>
      <c r="H45102" t="s">
        <v>62</v>
      </c>
      <c r="I45102" t="s">
        <v>259</v>
      </c>
      <c r="J45102" t="s">
        <v>61</v>
      </c>
      <c r="K45102" t="s">
        <v>61</v>
      </c>
      <c r="L45102" t="s">
        <v>61</v>
      </c>
      <c r="M45102" t="s">
        <v>61</v>
      </c>
      <c r="N45102" t="s">
        <v>61</v>
      </c>
      <c r="O45102" t="s">
        <v>61</v>
      </c>
      <c r="P45102" t="s">
        <v>61</v>
      </c>
      <c r="Q45102" t="s">
        <v>61</v>
      </c>
      <c r="R45102" t="s">
        <v>61</v>
      </c>
      <c r="S45102" t="s">
        <v>61</v>
      </c>
      <c r="T45102" t="s">
        <v>61</v>
      </c>
      <c r="U45102" t="s">
        <v>61</v>
      </c>
      <c r="V45102" t="s">
        <v>61</v>
      </c>
      <c r="W45102" t="s">
        <v>61</v>
      </c>
      <c r="X45102" t="s">
        <v>61</v>
      </c>
      <c r="Y45102" t="s">
        <v>61</v>
      </c>
      <c r="Z45102" t="s">
        <v>61</v>
      </c>
      <c r="AA45102" t="s">
        <v>61</v>
      </c>
      <c r="AB45102" t="s">
        <v>61</v>
      </c>
      <c r="AC45102" t="s">
        <v>61</v>
      </c>
      <c r="AD45102" t="s">
        <v>61</v>
      </c>
      <c r="AE45102" t="s">
        <v>61</v>
      </c>
      <c r="AF45102" t="s">
        <v>61</v>
      </c>
      <c r="AG45102" t="s">
        <v>61</v>
      </c>
      <c r="AH45102" t="s">
        <v>256</v>
      </c>
      <c r="AI45102" t="s">
        <v>61</v>
      </c>
      <c r="AJ45102" t="s">
        <v>61</v>
      </c>
      <c r="AN45102" t="s">
        <v>220</v>
      </c>
      <c r="AO45102" t="s">
        <v>221</v>
      </c>
      <c r="AP45102" t="s">
        <v>222</v>
      </c>
      <c r="AR45102" t="s">
        <v>253</v>
      </c>
      <c r="AS45102">
        <v>2023</v>
      </c>
      <c r="AT45102">
        <v>2020</v>
      </c>
      <c r="AU45102">
        <v>0.23558806936945001</v>
      </c>
      <c r="AV45102" t="s">
        <v>61</v>
      </c>
      <c r="AX45102" t="s">
        <v>254</v>
      </c>
      <c r="AY45102" t="s">
        <v>255</v>
      </c>
      <c r="AZ45102" t="s">
        <v>120</v>
      </c>
      <c r="BA45102" t="s">
        <v>120</v>
      </c>
      <c r="BB45102" t="s">
        <v>255</v>
      </c>
      <c r="BC45102" t="s">
        <v>255</v>
      </c>
      <c r="BD45102" t="s">
        <v>255</v>
      </c>
    </row>
    <row r="45103" spans="1:56" x14ac:dyDescent="0.3">
      <c r="A45103" t="s">
        <v>248</v>
      </c>
      <c r="B45103" t="s">
        <v>249</v>
      </c>
      <c r="C45103" t="s">
        <v>250</v>
      </c>
      <c r="D45103" t="s">
        <v>251</v>
      </c>
      <c r="E45103" t="s">
        <v>88</v>
      </c>
      <c r="F45103" t="s">
        <v>61</v>
      </c>
      <c r="G45103" t="s">
        <v>241</v>
      </c>
      <c r="H45103" t="s">
        <v>62</v>
      </c>
      <c r="I45103" t="s">
        <v>259</v>
      </c>
      <c r="J45103" t="s">
        <v>61</v>
      </c>
      <c r="K45103" t="s">
        <v>61</v>
      </c>
      <c r="L45103" t="s">
        <v>61</v>
      </c>
      <c r="M45103" t="s">
        <v>61</v>
      </c>
      <c r="N45103" t="s">
        <v>61</v>
      </c>
      <c r="O45103" t="s">
        <v>61</v>
      </c>
      <c r="P45103" t="s">
        <v>61</v>
      </c>
      <c r="Q45103" t="s">
        <v>61</v>
      </c>
      <c r="R45103" t="s">
        <v>61</v>
      </c>
      <c r="S45103" t="s">
        <v>61</v>
      </c>
      <c r="T45103" t="s">
        <v>61</v>
      </c>
      <c r="U45103" t="s">
        <v>61</v>
      </c>
      <c r="V45103" t="s">
        <v>61</v>
      </c>
      <c r="W45103" t="s">
        <v>61</v>
      </c>
      <c r="X45103" t="s">
        <v>61</v>
      </c>
      <c r="Y45103" t="s">
        <v>61</v>
      </c>
      <c r="Z45103" t="s">
        <v>61</v>
      </c>
      <c r="AA45103" t="s">
        <v>61</v>
      </c>
      <c r="AB45103" t="s">
        <v>61</v>
      </c>
      <c r="AC45103" t="s">
        <v>61</v>
      </c>
      <c r="AD45103" t="s">
        <v>61</v>
      </c>
      <c r="AE45103" t="s">
        <v>61</v>
      </c>
      <c r="AF45103" t="s">
        <v>61</v>
      </c>
      <c r="AG45103" t="s">
        <v>61</v>
      </c>
      <c r="AH45103" t="s">
        <v>257</v>
      </c>
      <c r="AI45103" t="s">
        <v>61</v>
      </c>
      <c r="AJ45103" t="s">
        <v>61</v>
      </c>
      <c r="AN45103" t="s">
        <v>220</v>
      </c>
      <c r="AO45103" t="s">
        <v>221</v>
      </c>
      <c r="AP45103" t="s">
        <v>222</v>
      </c>
      <c r="AR45103" t="s">
        <v>253</v>
      </c>
      <c r="AS45103">
        <v>2023</v>
      </c>
      <c r="AT45103">
        <v>2020</v>
      </c>
      <c r="AU45103">
        <v>0.244652067691803</v>
      </c>
      <c r="AV45103" t="s">
        <v>61</v>
      </c>
      <c r="AX45103" t="s">
        <v>254</v>
      </c>
      <c r="AY45103" t="s">
        <v>255</v>
      </c>
      <c r="AZ45103" t="s">
        <v>120</v>
      </c>
      <c r="BA45103" t="s">
        <v>120</v>
      </c>
      <c r="BB45103" t="s">
        <v>255</v>
      </c>
      <c r="BC45103" t="s">
        <v>255</v>
      </c>
      <c r="BD45103" t="s">
        <v>255</v>
      </c>
    </row>
    <row r="45104" spans="1:56" x14ac:dyDescent="0.3">
      <c r="A45104" t="s">
        <v>248</v>
      </c>
      <c r="B45104" t="s">
        <v>249</v>
      </c>
      <c r="C45104" t="s">
        <v>250</v>
      </c>
      <c r="D45104" t="s">
        <v>251</v>
      </c>
      <c r="E45104" t="s">
        <v>88</v>
      </c>
      <c r="F45104" t="s">
        <v>61</v>
      </c>
      <c r="G45104" t="s">
        <v>241</v>
      </c>
      <c r="H45104" t="s">
        <v>62</v>
      </c>
      <c r="I45104" t="s">
        <v>259</v>
      </c>
      <c r="J45104" t="s">
        <v>61</v>
      </c>
      <c r="K45104" t="s">
        <v>61</v>
      </c>
      <c r="L45104" t="s">
        <v>61</v>
      </c>
      <c r="M45104" t="s">
        <v>61</v>
      </c>
      <c r="N45104" t="s">
        <v>61</v>
      </c>
      <c r="O45104" t="s">
        <v>61</v>
      </c>
      <c r="P45104" t="s">
        <v>61</v>
      </c>
      <c r="Q45104" t="s">
        <v>61</v>
      </c>
      <c r="R45104" t="s">
        <v>61</v>
      </c>
      <c r="S45104" t="s">
        <v>61</v>
      </c>
      <c r="T45104" t="s">
        <v>61</v>
      </c>
      <c r="U45104" t="s">
        <v>61</v>
      </c>
      <c r="V45104" t="s">
        <v>61</v>
      </c>
      <c r="W45104" t="s">
        <v>61</v>
      </c>
      <c r="X45104" t="s">
        <v>61</v>
      </c>
      <c r="Y45104" t="s">
        <v>61</v>
      </c>
      <c r="Z45104" t="s">
        <v>61</v>
      </c>
      <c r="AA45104" t="s">
        <v>61</v>
      </c>
      <c r="AB45104" t="s">
        <v>61</v>
      </c>
      <c r="AC45104" t="s">
        <v>61</v>
      </c>
      <c r="AD45104" t="s">
        <v>61</v>
      </c>
      <c r="AE45104" t="s">
        <v>61</v>
      </c>
      <c r="AF45104" t="s">
        <v>61</v>
      </c>
      <c r="AG45104" t="s">
        <v>61</v>
      </c>
      <c r="AH45104" t="s">
        <v>258</v>
      </c>
      <c r="AI45104" t="s">
        <v>61</v>
      </c>
      <c r="AJ45104" t="s">
        <v>61</v>
      </c>
      <c r="AN45104" t="s">
        <v>220</v>
      </c>
      <c r="AO45104" t="s">
        <v>221</v>
      </c>
      <c r="AP45104" t="s">
        <v>222</v>
      </c>
      <c r="AR45104" t="s">
        <v>253</v>
      </c>
      <c r="AS45104">
        <v>2023</v>
      </c>
      <c r="AT45104">
        <v>2020</v>
      </c>
      <c r="AU45104">
        <v>1.79515873334794</v>
      </c>
      <c r="AV45104" t="s">
        <v>61</v>
      </c>
      <c r="AX45104" t="s">
        <v>254</v>
      </c>
      <c r="AY45104" t="s">
        <v>255</v>
      </c>
      <c r="AZ45104" t="s">
        <v>120</v>
      </c>
      <c r="BA45104" t="s">
        <v>120</v>
      </c>
      <c r="BB45104" t="s">
        <v>255</v>
      </c>
      <c r="BC45104" t="s">
        <v>255</v>
      </c>
      <c r="BD45104" t="s">
        <v>255</v>
      </c>
    </row>
    <row r="45105" spans="1:56" x14ac:dyDescent="0.3">
      <c r="A45105" t="s">
        <v>248</v>
      </c>
      <c r="B45105" t="s">
        <v>249</v>
      </c>
      <c r="C45105" t="s">
        <v>250</v>
      </c>
      <c r="D45105" t="s">
        <v>251</v>
      </c>
      <c r="E45105" t="s">
        <v>88</v>
      </c>
      <c r="F45105" t="s">
        <v>61</v>
      </c>
      <c r="G45105" t="s">
        <v>242</v>
      </c>
      <c r="H45105" t="s">
        <v>62</v>
      </c>
      <c r="I45105" t="s">
        <v>259</v>
      </c>
      <c r="J45105" t="s">
        <v>61</v>
      </c>
      <c r="K45105" t="s">
        <v>61</v>
      </c>
      <c r="L45105" t="s">
        <v>61</v>
      </c>
      <c r="M45105" t="s">
        <v>61</v>
      </c>
      <c r="N45105" t="s">
        <v>61</v>
      </c>
      <c r="O45105" t="s">
        <v>61</v>
      </c>
      <c r="P45105" t="s">
        <v>61</v>
      </c>
      <c r="Q45105" t="s">
        <v>61</v>
      </c>
      <c r="R45105" t="s">
        <v>61</v>
      </c>
      <c r="S45105" t="s">
        <v>61</v>
      </c>
      <c r="T45105" t="s">
        <v>61</v>
      </c>
      <c r="U45105" t="s">
        <v>61</v>
      </c>
      <c r="V45105" t="s">
        <v>61</v>
      </c>
      <c r="W45105" t="s">
        <v>61</v>
      </c>
      <c r="X45105" t="s">
        <v>61</v>
      </c>
      <c r="Y45105" t="s">
        <v>61</v>
      </c>
      <c r="Z45105" t="s">
        <v>61</v>
      </c>
      <c r="AA45105" t="s">
        <v>61</v>
      </c>
      <c r="AB45105" t="s">
        <v>61</v>
      </c>
      <c r="AC45105" t="s">
        <v>61</v>
      </c>
      <c r="AD45105" t="s">
        <v>61</v>
      </c>
      <c r="AE45105" t="s">
        <v>61</v>
      </c>
      <c r="AF45105" t="s">
        <v>61</v>
      </c>
      <c r="AG45105" t="s">
        <v>61</v>
      </c>
      <c r="AH45105" t="s">
        <v>252</v>
      </c>
      <c r="AI45105" t="s">
        <v>61</v>
      </c>
      <c r="AJ45105" t="s">
        <v>61</v>
      </c>
      <c r="AN45105" t="s">
        <v>220</v>
      </c>
      <c r="AO45105" t="s">
        <v>221</v>
      </c>
      <c r="AP45105" t="s">
        <v>222</v>
      </c>
      <c r="AR45105" t="s">
        <v>253</v>
      </c>
      <c r="AS45105">
        <v>2023</v>
      </c>
      <c r="AT45105">
        <v>2020</v>
      </c>
      <c r="AU45105">
        <v>0.27235440271274702</v>
      </c>
      <c r="AV45105" t="s">
        <v>61</v>
      </c>
      <c r="AX45105" t="s">
        <v>254</v>
      </c>
      <c r="AY45105" t="s">
        <v>255</v>
      </c>
      <c r="AZ45105" t="s">
        <v>120</v>
      </c>
      <c r="BA45105" t="s">
        <v>120</v>
      </c>
      <c r="BB45105" t="s">
        <v>255</v>
      </c>
      <c r="BC45105" t="s">
        <v>255</v>
      </c>
      <c r="BD45105" t="s">
        <v>255</v>
      </c>
    </row>
    <row r="45106" spans="1:56" x14ac:dyDescent="0.3">
      <c r="A45106" t="s">
        <v>248</v>
      </c>
      <c r="B45106" t="s">
        <v>249</v>
      </c>
      <c r="C45106" t="s">
        <v>250</v>
      </c>
      <c r="D45106" t="s">
        <v>251</v>
      </c>
      <c r="E45106" t="s">
        <v>88</v>
      </c>
      <c r="F45106" t="s">
        <v>61</v>
      </c>
      <c r="G45106" t="s">
        <v>242</v>
      </c>
      <c r="H45106" t="s">
        <v>62</v>
      </c>
      <c r="I45106" t="s">
        <v>259</v>
      </c>
      <c r="J45106" t="s">
        <v>61</v>
      </c>
      <c r="K45106" t="s">
        <v>61</v>
      </c>
      <c r="L45106" t="s">
        <v>61</v>
      </c>
      <c r="M45106" t="s">
        <v>61</v>
      </c>
      <c r="N45106" t="s">
        <v>61</v>
      </c>
      <c r="O45106" t="s">
        <v>61</v>
      </c>
      <c r="P45106" t="s">
        <v>61</v>
      </c>
      <c r="Q45106" t="s">
        <v>61</v>
      </c>
      <c r="R45106" t="s">
        <v>61</v>
      </c>
      <c r="S45106" t="s">
        <v>61</v>
      </c>
      <c r="T45106" t="s">
        <v>61</v>
      </c>
      <c r="U45106" t="s">
        <v>61</v>
      </c>
      <c r="V45106" t="s">
        <v>61</v>
      </c>
      <c r="W45106" t="s">
        <v>61</v>
      </c>
      <c r="X45106" t="s">
        <v>61</v>
      </c>
      <c r="Y45106" t="s">
        <v>61</v>
      </c>
      <c r="Z45106" t="s">
        <v>61</v>
      </c>
      <c r="AA45106" t="s">
        <v>61</v>
      </c>
      <c r="AB45106" t="s">
        <v>61</v>
      </c>
      <c r="AC45106" t="s">
        <v>61</v>
      </c>
      <c r="AD45106" t="s">
        <v>61</v>
      </c>
      <c r="AE45106" t="s">
        <v>61</v>
      </c>
      <c r="AF45106" t="s">
        <v>61</v>
      </c>
      <c r="AG45106" t="s">
        <v>61</v>
      </c>
      <c r="AH45106" t="s">
        <v>256</v>
      </c>
      <c r="AI45106" t="s">
        <v>61</v>
      </c>
      <c r="AJ45106" t="s">
        <v>61</v>
      </c>
      <c r="AN45106" t="s">
        <v>220</v>
      </c>
      <c r="AO45106" t="s">
        <v>221</v>
      </c>
      <c r="AP45106" t="s">
        <v>222</v>
      </c>
      <c r="AR45106" t="s">
        <v>253</v>
      </c>
      <c r="AS45106">
        <v>2023</v>
      </c>
      <c r="AT45106">
        <v>2020</v>
      </c>
      <c r="AU45106">
        <v>0.21846272032785599</v>
      </c>
      <c r="AV45106" t="s">
        <v>61</v>
      </c>
      <c r="AX45106" t="s">
        <v>254</v>
      </c>
      <c r="AY45106" t="s">
        <v>255</v>
      </c>
      <c r="AZ45106" t="s">
        <v>120</v>
      </c>
      <c r="BA45106" t="s">
        <v>120</v>
      </c>
      <c r="BB45106" t="s">
        <v>255</v>
      </c>
      <c r="BC45106" t="s">
        <v>255</v>
      </c>
      <c r="BD45106" t="s">
        <v>255</v>
      </c>
    </row>
    <row r="45107" spans="1:56" x14ac:dyDescent="0.3">
      <c r="A45107" t="s">
        <v>248</v>
      </c>
      <c r="B45107" t="s">
        <v>249</v>
      </c>
      <c r="C45107" t="s">
        <v>250</v>
      </c>
      <c r="D45107" t="s">
        <v>251</v>
      </c>
      <c r="E45107" t="s">
        <v>88</v>
      </c>
      <c r="F45107" t="s">
        <v>61</v>
      </c>
      <c r="G45107" t="s">
        <v>242</v>
      </c>
      <c r="H45107" t="s">
        <v>62</v>
      </c>
      <c r="I45107" t="s">
        <v>259</v>
      </c>
      <c r="J45107" t="s">
        <v>61</v>
      </c>
      <c r="K45107" t="s">
        <v>61</v>
      </c>
      <c r="L45107" t="s">
        <v>61</v>
      </c>
      <c r="M45107" t="s">
        <v>61</v>
      </c>
      <c r="N45107" t="s">
        <v>61</v>
      </c>
      <c r="O45107" t="s">
        <v>61</v>
      </c>
      <c r="P45107" t="s">
        <v>61</v>
      </c>
      <c r="Q45107" t="s">
        <v>61</v>
      </c>
      <c r="R45107" t="s">
        <v>61</v>
      </c>
      <c r="S45107" t="s">
        <v>61</v>
      </c>
      <c r="T45107" t="s">
        <v>61</v>
      </c>
      <c r="U45107" t="s">
        <v>61</v>
      </c>
      <c r="V45107" t="s">
        <v>61</v>
      </c>
      <c r="W45107" t="s">
        <v>61</v>
      </c>
      <c r="X45107" t="s">
        <v>61</v>
      </c>
      <c r="Y45107" t="s">
        <v>61</v>
      </c>
      <c r="Z45107" t="s">
        <v>61</v>
      </c>
      <c r="AA45107" t="s">
        <v>61</v>
      </c>
      <c r="AB45107" t="s">
        <v>61</v>
      </c>
      <c r="AC45107" t="s">
        <v>61</v>
      </c>
      <c r="AD45107" t="s">
        <v>61</v>
      </c>
      <c r="AE45107" t="s">
        <v>61</v>
      </c>
      <c r="AF45107" t="s">
        <v>61</v>
      </c>
      <c r="AG45107" t="s">
        <v>61</v>
      </c>
      <c r="AH45107" t="s">
        <v>257</v>
      </c>
      <c r="AI45107" t="s">
        <v>61</v>
      </c>
      <c r="AJ45107" t="s">
        <v>61</v>
      </c>
      <c r="AN45107" t="s">
        <v>220</v>
      </c>
      <c r="AO45107" t="s">
        <v>221</v>
      </c>
      <c r="AP45107" t="s">
        <v>222</v>
      </c>
      <c r="AR45107" t="s">
        <v>253</v>
      </c>
      <c r="AS45107">
        <v>2023</v>
      </c>
      <c r="AT45107">
        <v>2020</v>
      </c>
      <c r="AU45107">
        <v>0.223335848618084</v>
      </c>
      <c r="AV45107" t="s">
        <v>61</v>
      </c>
      <c r="AX45107" t="s">
        <v>254</v>
      </c>
      <c r="AY45107" t="s">
        <v>255</v>
      </c>
      <c r="AZ45107" t="s">
        <v>120</v>
      </c>
      <c r="BA45107" t="s">
        <v>120</v>
      </c>
      <c r="BB45107" t="s">
        <v>255</v>
      </c>
      <c r="BC45107" t="s">
        <v>255</v>
      </c>
      <c r="BD45107" t="s">
        <v>255</v>
      </c>
    </row>
    <row r="45108" spans="1:56" x14ac:dyDescent="0.3">
      <c r="A45108" t="s">
        <v>248</v>
      </c>
      <c r="B45108" t="s">
        <v>249</v>
      </c>
      <c r="C45108" t="s">
        <v>250</v>
      </c>
      <c r="D45108" t="s">
        <v>251</v>
      </c>
      <c r="E45108" t="s">
        <v>88</v>
      </c>
      <c r="F45108" t="s">
        <v>61</v>
      </c>
      <c r="G45108" t="s">
        <v>242</v>
      </c>
      <c r="H45108" t="s">
        <v>62</v>
      </c>
      <c r="I45108" t="s">
        <v>259</v>
      </c>
      <c r="J45108" t="s">
        <v>61</v>
      </c>
      <c r="K45108" t="s">
        <v>61</v>
      </c>
      <c r="L45108" t="s">
        <v>61</v>
      </c>
      <c r="M45108" t="s">
        <v>61</v>
      </c>
      <c r="N45108" t="s">
        <v>61</v>
      </c>
      <c r="O45108" t="s">
        <v>61</v>
      </c>
      <c r="P45108" t="s">
        <v>61</v>
      </c>
      <c r="Q45108" t="s">
        <v>61</v>
      </c>
      <c r="R45108" t="s">
        <v>61</v>
      </c>
      <c r="S45108" t="s">
        <v>61</v>
      </c>
      <c r="T45108" t="s">
        <v>61</v>
      </c>
      <c r="U45108" t="s">
        <v>61</v>
      </c>
      <c r="V45108" t="s">
        <v>61</v>
      </c>
      <c r="W45108" t="s">
        <v>61</v>
      </c>
      <c r="X45108" t="s">
        <v>61</v>
      </c>
      <c r="Y45108" t="s">
        <v>61</v>
      </c>
      <c r="Z45108" t="s">
        <v>61</v>
      </c>
      <c r="AA45108" t="s">
        <v>61</v>
      </c>
      <c r="AB45108" t="s">
        <v>61</v>
      </c>
      <c r="AC45108" t="s">
        <v>61</v>
      </c>
      <c r="AD45108" t="s">
        <v>61</v>
      </c>
      <c r="AE45108" t="s">
        <v>61</v>
      </c>
      <c r="AF45108" t="s">
        <v>61</v>
      </c>
      <c r="AG45108" t="s">
        <v>61</v>
      </c>
      <c r="AH45108" t="s">
        <v>258</v>
      </c>
      <c r="AI45108" t="s">
        <v>61</v>
      </c>
      <c r="AJ45108" t="s">
        <v>61</v>
      </c>
      <c r="AN45108" t="s">
        <v>220</v>
      </c>
      <c r="AO45108" t="s">
        <v>221</v>
      </c>
      <c r="AP45108" t="s">
        <v>222</v>
      </c>
      <c r="AR45108" t="s">
        <v>253</v>
      </c>
      <c r="AS45108">
        <v>2023</v>
      </c>
      <c r="AT45108">
        <v>2020</v>
      </c>
      <c r="AU45108">
        <v>1.62705461757978</v>
      </c>
      <c r="AV45108" t="s">
        <v>61</v>
      </c>
      <c r="AX45108" t="s">
        <v>254</v>
      </c>
      <c r="AY45108" t="s">
        <v>255</v>
      </c>
      <c r="AZ45108" t="s">
        <v>120</v>
      </c>
      <c r="BA45108" t="s">
        <v>120</v>
      </c>
      <c r="BB45108" t="s">
        <v>255</v>
      </c>
      <c r="BC45108" t="s">
        <v>255</v>
      </c>
      <c r="BD45108" t="s">
        <v>255</v>
      </c>
    </row>
    <row r="45109" spans="1:56" x14ac:dyDescent="0.3">
      <c r="A45109" t="s">
        <v>248</v>
      </c>
      <c r="B45109" t="s">
        <v>249</v>
      </c>
      <c r="C45109" t="s">
        <v>250</v>
      </c>
      <c r="D45109" t="s">
        <v>251</v>
      </c>
      <c r="E45109" t="s">
        <v>88</v>
      </c>
      <c r="F45109" t="s">
        <v>61</v>
      </c>
      <c r="G45109" t="s">
        <v>243</v>
      </c>
      <c r="H45109" t="s">
        <v>62</v>
      </c>
      <c r="I45109" t="s">
        <v>259</v>
      </c>
      <c r="J45109" t="s">
        <v>61</v>
      </c>
      <c r="K45109" t="s">
        <v>61</v>
      </c>
      <c r="L45109" t="s">
        <v>61</v>
      </c>
      <c r="M45109" t="s">
        <v>61</v>
      </c>
      <c r="N45109" t="s">
        <v>61</v>
      </c>
      <c r="O45109" t="s">
        <v>61</v>
      </c>
      <c r="P45109" t="s">
        <v>61</v>
      </c>
      <c r="Q45109" t="s">
        <v>61</v>
      </c>
      <c r="R45109" t="s">
        <v>61</v>
      </c>
      <c r="S45109" t="s">
        <v>61</v>
      </c>
      <c r="T45109" t="s">
        <v>61</v>
      </c>
      <c r="U45109" t="s">
        <v>61</v>
      </c>
      <c r="V45109" t="s">
        <v>61</v>
      </c>
      <c r="W45109" t="s">
        <v>61</v>
      </c>
      <c r="X45109" t="s">
        <v>61</v>
      </c>
      <c r="Y45109" t="s">
        <v>61</v>
      </c>
      <c r="Z45109" t="s">
        <v>61</v>
      </c>
      <c r="AA45109" t="s">
        <v>61</v>
      </c>
      <c r="AB45109" t="s">
        <v>61</v>
      </c>
      <c r="AC45109" t="s">
        <v>61</v>
      </c>
      <c r="AD45109" t="s">
        <v>61</v>
      </c>
      <c r="AE45109" t="s">
        <v>61</v>
      </c>
      <c r="AF45109" t="s">
        <v>61</v>
      </c>
      <c r="AG45109" t="s">
        <v>61</v>
      </c>
      <c r="AH45109" t="s">
        <v>252</v>
      </c>
      <c r="AI45109" t="s">
        <v>61</v>
      </c>
      <c r="AJ45109" t="s">
        <v>61</v>
      </c>
      <c r="AN45109" t="s">
        <v>220</v>
      </c>
      <c r="AO45109" t="s">
        <v>221</v>
      </c>
      <c r="AP45109" t="s">
        <v>222</v>
      </c>
      <c r="AR45109" t="s">
        <v>253</v>
      </c>
      <c r="AS45109">
        <v>2023</v>
      </c>
      <c r="AT45109">
        <v>2020</v>
      </c>
      <c r="AU45109">
        <v>0.31362295792267098</v>
      </c>
      <c r="AV45109" t="s">
        <v>61</v>
      </c>
      <c r="AX45109" t="s">
        <v>254</v>
      </c>
      <c r="AY45109" t="s">
        <v>255</v>
      </c>
      <c r="AZ45109" t="s">
        <v>120</v>
      </c>
      <c r="BA45109" t="s">
        <v>120</v>
      </c>
      <c r="BB45109" t="s">
        <v>255</v>
      </c>
      <c r="BC45109" t="s">
        <v>255</v>
      </c>
      <c r="BD45109" t="s">
        <v>255</v>
      </c>
    </row>
    <row r="45110" spans="1:56" x14ac:dyDescent="0.3">
      <c r="A45110" t="s">
        <v>248</v>
      </c>
      <c r="B45110" t="s">
        <v>249</v>
      </c>
      <c r="C45110" t="s">
        <v>250</v>
      </c>
      <c r="D45110" t="s">
        <v>251</v>
      </c>
      <c r="E45110" t="s">
        <v>88</v>
      </c>
      <c r="F45110" t="s">
        <v>61</v>
      </c>
      <c r="G45110" t="s">
        <v>243</v>
      </c>
      <c r="H45110" t="s">
        <v>62</v>
      </c>
      <c r="I45110" t="s">
        <v>259</v>
      </c>
      <c r="J45110" t="s">
        <v>61</v>
      </c>
      <c r="K45110" t="s">
        <v>61</v>
      </c>
      <c r="L45110" t="s">
        <v>61</v>
      </c>
      <c r="M45110" t="s">
        <v>61</v>
      </c>
      <c r="N45110" t="s">
        <v>61</v>
      </c>
      <c r="O45110" t="s">
        <v>61</v>
      </c>
      <c r="P45110" t="s">
        <v>61</v>
      </c>
      <c r="Q45110" t="s">
        <v>61</v>
      </c>
      <c r="R45110" t="s">
        <v>61</v>
      </c>
      <c r="S45110" t="s">
        <v>61</v>
      </c>
      <c r="T45110" t="s">
        <v>61</v>
      </c>
      <c r="U45110" t="s">
        <v>61</v>
      </c>
      <c r="V45110" t="s">
        <v>61</v>
      </c>
      <c r="W45110" t="s">
        <v>61</v>
      </c>
      <c r="X45110" t="s">
        <v>61</v>
      </c>
      <c r="Y45110" t="s">
        <v>61</v>
      </c>
      <c r="Z45110" t="s">
        <v>61</v>
      </c>
      <c r="AA45110" t="s">
        <v>61</v>
      </c>
      <c r="AB45110" t="s">
        <v>61</v>
      </c>
      <c r="AC45110" t="s">
        <v>61</v>
      </c>
      <c r="AD45110" t="s">
        <v>61</v>
      </c>
      <c r="AE45110" t="s">
        <v>61</v>
      </c>
      <c r="AF45110" t="s">
        <v>61</v>
      </c>
      <c r="AG45110" t="s">
        <v>61</v>
      </c>
      <c r="AH45110" t="s">
        <v>256</v>
      </c>
      <c r="AI45110" t="s">
        <v>61</v>
      </c>
      <c r="AJ45110" t="s">
        <v>61</v>
      </c>
      <c r="AN45110" t="s">
        <v>220</v>
      </c>
      <c r="AO45110" t="s">
        <v>221</v>
      </c>
      <c r="AP45110" t="s">
        <v>222</v>
      </c>
      <c r="AR45110" t="s">
        <v>253</v>
      </c>
      <c r="AS45110">
        <v>2023</v>
      </c>
      <c r="AT45110">
        <v>2020</v>
      </c>
      <c r="AU45110">
        <v>0.29666820673401301</v>
      </c>
      <c r="AV45110" t="s">
        <v>61</v>
      </c>
      <c r="AX45110" t="s">
        <v>254</v>
      </c>
      <c r="AY45110" t="s">
        <v>255</v>
      </c>
      <c r="AZ45110" t="s">
        <v>120</v>
      </c>
      <c r="BA45110" t="s">
        <v>120</v>
      </c>
      <c r="BB45110" t="s">
        <v>255</v>
      </c>
      <c r="BC45110" t="s">
        <v>255</v>
      </c>
      <c r="BD45110" t="s">
        <v>255</v>
      </c>
    </row>
    <row r="45111" spans="1:56" x14ac:dyDescent="0.3">
      <c r="A45111" t="s">
        <v>248</v>
      </c>
      <c r="B45111" t="s">
        <v>249</v>
      </c>
      <c r="C45111" t="s">
        <v>250</v>
      </c>
      <c r="D45111" t="s">
        <v>251</v>
      </c>
      <c r="E45111" t="s">
        <v>88</v>
      </c>
      <c r="F45111" t="s">
        <v>61</v>
      </c>
      <c r="G45111" t="s">
        <v>243</v>
      </c>
      <c r="H45111" t="s">
        <v>62</v>
      </c>
      <c r="I45111" t="s">
        <v>259</v>
      </c>
      <c r="J45111" t="s">
        <v>61</v>
      </c>
      <c r="K45111" t="s">
        <v>61</v>
      </c>
      <c r="L45111" t="s">
        <v>61</v>
      </c>
      <c r="M45111" t="s">
        <v>61</v>
      </c>
      <c r="N45111" t="s">
        <v>61</v>
      </c>
      <c r="O45111" t="s">
        <v>61</v>
      </c>
      <c r="P45111" t="s">
        <v>61</v>
      </c>
      <c r="Q45111" t="s">
        <v>61</v>
      </c>
      <c r="R45111" t="s">
        <v>61</v>
      </c>
      <c r="S45111" t="s">
        <v>61</v>
      </c>
      <c r="T45111" t="s">
        <v>61</v>
      </c>
      <c r="U45111" t="s">
        <v>61</v>
      </c>
      <c r="V45111" t="s">
        <v>61</v>
      </c>
      <c r="W45111" t="s">
        <v>61</v>
      </c>
      <c r="X45111" t="s">
        <v>61</v>
      </c>
      <c r="Y45111" t="s">
        <v>61</v>
      </c>
      <c r="Z45111" t="s">
        <v>61</v>
      </c>
      <c r="AA45111" t="s">
        <v>61</v>
      </c>
      <c r="AB45111" t="s">
        <v>61</v>
      </c>
      <c r="AC45111" t="s">
        <v>61</v>
      </c>
      <c r="AD45111" t="s">
        <v>61</v>
      </c>
      <c r="AE45111" t="s">
        <v>61</v>
      </c>
      <c r="AF45111" t="s">
        <v>61</v>
      </c>
      <c r="AG45111" t="s">
        <v>61</v>
      </c>
      <c r="AH45111" t="s">
        <v>257</v>
      </c>
      <c r="AI45111" t="s">
        <v>61</v>
      </c>
      <c r="AJ45111" t="s">
        <v>61</v>
      </c>
      <c r="AN45111" t="s">
        <v>220</v>
      </c>
      <c r="AO45111" t="s">
        <v>221</v>
      </c>
      <c r="AP45111" t="s">
        <v>222</v>
      </c>
      <c r="AR45111" t="s">
        <v>253</v>
      </c>
      <c r="AS45111">
        <v>2023</v>
      </c>
      <c r="AT45111">
        <v>2020</v>
      </c>
      <c r="AU45111">
        <v>0.195653226772799</v>
      </c>
      <c r="AV45111" t="s">
        <v>61</v>
      </c>
      <c r="AX45111" t="s">
        <v>254</v>
      </c>
      <c r="AY45111" t="s">
        <v>255</v>
      </c>
      <c r="AZ45111" t="s">
        <v>120</v>
      </c>
      <c r="BA45111" t="s">
        <v>120</v>
      </c>
      <c r="BB45111" t="s">
        <v>255</v>
      </c>
      <c r="BC45111" t="s">
        <v>255</v>
      </c>
      <c r="BD45111" t="s">
        <v>255</v>
      </c>
    </row>
    <row r="45112" spans="1:56" x14ac:dyDescent="0.3">
      <c r="A45112" t="s">
        <v>248</v>
      </c>
      <c r="B45112" t="s">
        <v>249</v>
      </c>
      <c r="C45112" t="s">
        <v>250</v>
      </c>
      <c r="D45112" t="s">
        <v>251</v>
      </c>
      <c r="E45112" t="s">
        <v>88</v>
      </c>
      <c r="F45112" t="s">
        <v>61</v>
      </c>
      <c r="G45112" t="s">
        <v>243</v>
      </c>
      <c r="H45112" t="s">
        <v>62</v>
      </c>
      <c r="I45112" t="s">
        <v>259</v>
      </c>
      <c r="J45112" t="s">
        <v>61</v>
      </c>
      <c r="K45112" t="s">
        <v>61</v>
      </c>
      <c r="L45112" t="s">
        <v>61</v>
      </c>
      <c r="M45112" t="s">
        <v>61</v>
      </c>
      <c r="N45112" t="s">
        <v>61</v>
      </c>
      <c r="O45112" t="s">
        <v>61</v>
      </c>
      <c r="P45112" t="s">
        <v>61</v>
      </c>
      <c r="Q45112" t="s">
        <v>61</v>
      </c>
      <c r="R45112" t="s">
        <v>61</v>
      </c>
      <c r="S45112" t="s">
        <v>61</v>
      </c>
      <c r="T45112" t="s">
        <v>61</v>
      </c>
      <c r="U45112" t="s">
        <v>61</v>
      </c>
      <c r="V45112" t="s">
        <v>61</v>
      </c>
      <c r="W45112" t="s">
        <v>61</v>
      </c>
      <c r="X45112" t="s">
        <v>61</v>
      </c>
      <c r="Y45112" t="s">
        <v>61</v>
      </c>
      <c r="Z45112" t="s">
        <v>61</v>
      </c>
      <c r="AA45112" t="s">
        <v>61</v>
      </c>
      <c r="AB45112" t="s">
        <v>61</v>
      </c>
      <c r="AC45112" t="s">
        <v>61</v>
      </c>
      <c r="AD45112" t="s">
        <v>61</v>
      </c>
      <c r="AE45112" t="s">
        <v>61</v>
      </c>
      <c r="AF45112" t="s">
        <v>61</v>
      </c>
      <c r="AG45112" t="s">
        <v>61</v>
      </c>
      <c r="AH45112" t="s">
        <v>258</v>
      </c>
      <c r="AI45112" t="s">
        <v>61</v>
      </c>
      <c r="AJ45112" t="s">
        <v>61</v>
      </c>
      <c r="AN45112" t="s">
        <v>220</v>
      </c>
      <c r="AO45112" t="s">
        <v>221</v>
      </c>
      <c r="AP45112" t="s">
        <v>222</v>
      </c>
      <c r="AR45112" t="s">
        <v>253</v>
      </c>
      <c r="AS45112">
        <v>2023</v>
      </c>
      <c r="AT45112">
        <v>2020</v>
      </c>
      <c r="AU45112">
        <v>1.3107209952554</v>
      </c>
      <c r="AV45112" t="s">
        <v>61</v>
      </c>
      <c r="AX45112" t="s">
        <v>254</v>
      </c>
      <c r="AY45112" t="s">
        <v>255</v>
      </c>
      <c r="AZ45112" t="s">
        <v>120</v>
      </c>
      <c r="BA45112" t="s">
        <v>120</v>
      </c>
      <c r="BB45112" t="s">
        <v>255</v>
      </c>
      <c r="BC45112" t="s">
        <v>255</v>
      </c>
      <c r="BD45112" t="s">
        <v>255</v>
      </c>
    </row>
    <row r="45113" spans="1:56" x14ac:dyDescent="0.3">
      <c r="A45113" t="s">
        <v>248</v>
      </c>
      <c r="B45113" t="s">
        <v>249</v>
      </c>
      <c r="C45113" t="s">
        <v>250</v>
      </c>
      <c r="D45113" t="s">
        <v>251</v>
      </c>
      <c r="E45113" t="s">
        <v>89</v>
      </c>
      <c r="F45113" t="s">
        <v>61</v>
      </c>
      <c r="G45113" t="s">
        <v>217</v>
      </c>
      <c r="H45113" t="s">
        <v>62</v>
      </c>
      <c r="I45113" t="s">
        <v>259</v>
      </c>
      <c r="J45113" t="s">
        <v>61</v>
      </c>
      <c r="K45113" t="s">
        <v>61</v>
      </c>
      <c r="L45113" t="s">
        <v>61</v>
      </c>
      <c r="M45113" t="s">
        <v>61</v>
      </c>
      <c r="N45113" t="s">
        <v>61</v>
      </c>
      <c r="O45113" t="s">
        <v>61</v>
      </c>
      <c r="P45113" t="s">
        <v>61</v>
      </c>
      <c r="Q45113" t="s">
        <v>61</v>
      </c>
      <c r="R45113" t="s">
        <v>61</v>
      </c>
      <c r="S45113" t="s">
        <v>61</v>
      </c>
      <c r="T45113" t="s">
        <v>61</v>
      </c>
      <c r="U45113" t="s">
        <v>61</v>
      </c>
      <c r="V45113" t="s">
        <v>61</v>
      </c>
      <c r="W45113" t="s">
        <v>61</v>
      </c>
      <c r="X45113" t="s">
        <v>61</v>
      </c>
      <c r="Y45113" t="s">
        <v>61</v>
      </c>
      <c r="Z45113" t="s">
        <v>61</v>
      </c>
      <c r="AA45113" t="s">
        <v>61</v>
      </c>
      <c r="AB45113" t="s">
        <v>61</v>
      </c>
      <c r="AC45113" t="s">
        <v>61</v>
      </c>
      <c r="AD45113" t="s">
        <v>61</v>
      </c>
      <c r="AE45113" t="s">
        <v>61</v>
      </c>
      <c r="AF45113" t="s">
        <v>61</v>
      </c>
      <c r="AG45113" t="s">
        <v>61</v>
      </c>
      <c r="AH45113" t="s">
        <v>252</v>
      </c>
      <c r="AI45113" t="s">
        <v>61</v>
      </c>
      <c r="AJ45113" t="s">
        <v>61</v>
      </c>
      <c r="AN45113" t="s">
        <v>220</v>
      </c>
      <c r="AO45113" t="s">
        <v>221</v>
      </c>
      <c r="AP45113" t="s">
        <v>222</v>
      </c>
      <c r="AR45113" t="s">
        <v>253</v>
      </c>
      <c r="AS45113">
        <v>2023</v>
      </c>
      <c r="AT45113">
        <v>2020</v>
      </c>
      <c r="AU45113">
        <v>1.2231068576072901</v>
      </c>
      <c r="AV45113" t="s">
        <v>61</v>
      </c>
      <c r="AX45113" t="s">
        <v>254</v>
      </c>
      <c r="AY45113" t="s">
        <v>255</v>
      </c>
      <c r="AZ45113" t="s">
        <v>120</v>
      </c>
      <c r="BA45113" t="s">
        <v>120</v>
      </c>
      <c r="BB45113" t="s">
        <v>255</v>
      </c>
      <c r="BC45113" t="s">
        <v>255</v>
      </c>
      <c r="BD45113" t="s">
        <v>255</v>
      </c>
    </row>
    <row r="45114" spans="1:56" x14ac:dyDescent="0.3">
      <c r="A45114" t="s">
        <v>248</v>
      </c>
      <c r="B45114" t="s">
        <v>249</v>
      </c>
      <c r="C45114" t="s">
        <v>250</v>
      </c>
      <c r="D45114" t="s">
        <v>251</v>
      </c>
      <c r="E45114" t="s">
        <v>89</v>
      </c>
      <c r="F45114" t="s">
        <v>61</v>
      </c>
      <c r="G45114" t="s">
        <v>217</v>
      </c>
      <c r="H45114" t="s">
        <v>62</v>
      </c>
      <c r="I45114" t="s">
        <v>259</v>
      </c>
      <c r="J45114" t="s">
        <v>61</v>
      </c>
      <c r="K45114" t="s">
        <v>61</v>
      </c>
      <c r="L45114" t="s">
        <v>61</v>
      </c>
      <c r="M45114" t="s">
        <v>61</v>
      </c>
      <c r="N45114" t="s">
        <v>61</v>
      </c>
      <c r="O45114" t="s">
        <v>61</v>
      </c>
      <c r="P45114" t="s">
        <v>61</v>
      </c>
      <c r="Q45114" t="s">
        <v>61</v>
      </c>
      <c r="R45114" t="s">
        <v>61</v>
      </c>
      <c r="S45114" t="s">
        <v>61</v>
      </c>
      <c r="T45114" t="s">
        <v>61</v>
      </c>
      <c r="U45114" t="s">
        <v>61</v>
      </c>
      <c r="V45114" t="s">
        <v>61</v>
      </c>
      <c r="W45114" t="s">
        <v>61</v>
      </c>
      <c r="X45114" t="s">
        <v>61</v>
      </c>
      <c r="Y45114" t="s">
        <v>61</v>
      </c>
      <c r="Z45114" t="s">
        <v>61</v>
      </c>
      <c r="AA45114" t="s">
        <v>61</v>
      </c>
      <c r="AB45114" t="s">
        <v>61</v>
      </c>
      <c r="AC45114" t="s">
        <v>61</v>
      </c>
      <c r="AD45114" t="s">
        <v>61</v>
      </c>
      <c r="AE45114" t="s">
        <v>61</v>
      </c>
      <c r="AF45114" t="s">
        <v>61</v>
      </c>
      <c r="AG45114" t="s">
        <v>61</v>
      </c>
      <c r="AH45114" t="s">
        <v>256</v>
      </c>
      <c r="AI45114" t="s">
        <v>61</v>
      </c>
      <c r="AJ45114" t="s">
        <v>61</v>
      </c>
      <c r="AN45114" t="s">
        <v>220</v>
      </c>
      <c r="AO45114" t="s">
        <v>221</v>
      </c>
      <c r="AP45114" t="s">
        <v>222</v>
      </c>
      <c r="AR45114" t="s">
        <v>253</v>
      </c>
      <c r="AS45114">
        <v>2023</v>
      </c>
      <c r="AT45114">
        <v>2020</v>
      </c>
      <c r="AU45114">
        <v>1.01369983427074</v>
      </c>
      <c r="AV45114" t="s">
        <v>61</v>
      </c>
      <c r="AX45114" t="s">
        <v>254</v>
      </c>
      <c r="AY45114" t="s">
        <v>255</v>
      </c>
      <c r="AZ45114" t="s">
        <v>120</v>
      </c>
      <c r="BA45114" t="s">
        <v>120</v>
      </c>
      <c r="BB45114" t="s">
        <v>255</v>
      </c>
      <c r="BC45114" t="s">
        <v>255</v>
      </c>
      <c r="BD45114" t="s">
        <v>255</v>
      </c>
    </row>
    <row r="45115" spans="1:56" x14ac:dyDescent="0.3">
      <c r="A45115" t="s">
        <v>248</v>
      </c>
      <c r="B45115" t="s">
        <v>249</v>
      </c>
      <c r="C45115" t="s">
        <v>250</v>
      </c>
      <c r="D45115" t="s">
        <v>251</v>
      </c>
      <c r="E45115" t="s">
        <v>89</v>
      </c>
      <c r="F45115" t="s">
        <v>61</v>
      </c>
      <c r="G45115" t="s">
        <v>217</v>
      </c>
      <c r="H45115" t="s">
        <v>62</v>
      </c>
      <c r="I45115" t="s">
        <v>259</v>
      </c>
      <c r="J45115" t="s">
        <v>61</v>
      </c>
      <c r="K45115" t="s">
        <v>61</v>
      </c>
      <c r="L45115" t="s">
        <v>61</v>
      </c>
      <c r="M45115" t="s">
        <v>61</v>
      </c>
      <c r="N45115" t="s">
        <v>61</v>
      </c>
      <c r="O45115" t="s">
        <v>61</v>
      </c>
      <c r="P45115" t="s">
        <v>61</v>
      </c>
      <c r="Q45115" t="s">
        <v>61</v>
      </c>
      <c r="R45115" t="s">
        <v>61</v>
      </c>
      <c r="S45115" t="s">
        <v>61</v>
      </c>
      <c r="T45115" t="s">
        <v>61</v>
      </c>
      <c r="U45115" t="s">
        <v>61</v>
      </c>
      <c r="V45115" t="s">
        <v>61</v>
      </c>
      <c r="W45115" t="s">
        <v>61</v>
      </c>
      <c r="X45115" t="s">
        <v>61</v>
      </c>
      <c r="Y45115" t="s">
        <v>61</v>
      </c>
      <c r="Z45115" t="s">
        <v>61</v>
      </c>
      <c r="AA45115" t="s">
        <v>61</v>
      </c>
      <c r="AB45115" t="s">
        <v>61</v>
      </c>
      <c r="AC45115" t="s">
        <v>61</v>
      </c>
      <c r="AD45115" t="s">
        <v>61</v>
      </c>
      <c r="AE45115" t="s">
        <v>61</v>
      </c>
      <c r="AF45115" t="s">
        <v>61</v>
      </c>
      <c r="AG45115" t="s">
        <v>61</v>
      </c>
      <c r="AH45115" t="s">
        <v>257</v>
      </c>
      <c r="AI45115" t="s">
        <v>61</v>
      </c>
      <c r="AJ45115" t="s">
        <v>61</v>
      </c>
      <c r="AN45115" t="s">
        <v>220</v>
      </c>
      <c r="AO45115" t="s">
        <v>221</v>
      </c>
      <c r="AP45115" t="s">
        <v>222</v>
      </c>
      <c r="AR45115" t="s">
        <v>253</v>
      </c>
      <c r="AS45115">
        <v>2023</v>
      </c>
      <c r="AT45115">
        <v>2020</v>
      </c>
      <c r="AU45115">
        <v>1.2668268238216001</v>
      </c>
      <c r="AV45115" t="s">
        <v>61</v>
      </c>
      <c r="AX45115" t="s">
        <v>254</v>
      </c>
      <c r="AY45115" t="s">
        <v>255</v>
      </c>
      <c r="AZ45115" t="s">
        <v>120</v>
      </c>
      <c r="BA45115" t="s">
        <v>120</v>
      </c>
      <c r="BB45115" t="s">
        <v>255</v>
      </c>
      <c r="BC45115" t="s">
        <v>255</v>
      </c>
      <c r="BD45115" t="s">
        <v>255</v>
      </c>
    </row>
    <row r="45116" spans="1:56" x14ac:dyDescent="0.3">
      <c r="A45116" t="s">
        <v>248</v>
      </c>
      <c r="B45116" t="s">
        <v>249</v>
      </c>
      <c r="C45116" t="s">
        <v>250</v>
      </c>
      <c r="D45116" t="s">
        <v>251</v>
      </c>
      <c r="E45116" t="s">
        <v>89</v>
      </c>
      <c r="F45116" t="s">
        <v>61</v>
      </c>
      <c r="G45116" t="s">
        <v>217</v>
      </c>
      <c r="H45116" t="s">
        <v>62</v>
      </c>
      <c r="I45116" t="s">
        <v>259</v>
      </c>
      <c r="J45116" t="s">
        <v>61</v>
      </c>
      <c r="K45116" t="s">
        <v>61</v>
      </c>
      <c r="L45116" t="s">
        <v>61</v>
      </c>
      <c r="M45116" t="s">
        <v>61</v>
      </c>
      <c r="N45116" t="s">
        <v>61</v>
      </c>
      <c r="O45116" t="s">
        <v>61</v>
      </c>
      <c r="P45116" t="s">
        <v>61</v>
      </c>
      <c r="Q45116" t="s">
        <v>61</v>
      </c>
      <c r="R45116" t="s">
        <v>61</v>
      </c>
      <c r="S45116" t="s">
        <v>61</v>
      </c>
      <c r="T45116" t="s">
        <v>61</v>
      </c>
      <c r="U45116" t="s">
        <v>61</v>
      </c>
      <c r="V45116" t="s">
        <v>61</v>
      </c>
      <c r="W45116" t="s">
        <v>61</v>
      </c>
      <c r="X45116" t="s">
        <v>61</v>
      </c>
      <c r="Y45116" t="s">
        <v>61</v>
      </c>
      <c r="Z45116" t="s">
        <v>61</v>
      </c>
      <c r="AA45116" t="s">
        <v>61</v>
      </c>
      <c r="AB45116" t="s">
        <v>61</v>
      </c>
      <c r="AC45116" t="s">
        <v>61</v>
      </c>
      <c r="AD45116" t="s">
        <v>61</v>
      </c>
      <c r="AE45116" t="s">
        <v>61</v>
      </c>
      <c r="AF45116" t="s">
        <v>61</v>
      </c>
      <c r="AG45116" t="s">
        <v>61</v>
      </c>
      <c r="AH45116" t="s">
        <v>258</v>
      </c>
      <c r="AI45116" t="s">
        <v>61</v>
      </c>
      <c r="AJ45116" t="s">
        <v>61</v>
      </c>
      <c r="AN45116" t="s">
        <v>220</v>
      </c>
      <c r="AO45116" t="s">
        <v>221</v>
      </c>
      <c r="AP45116" t="s">
        <v>222</v>
      </c>
      <c r="AR45116" t="s">
        <v>253</v>
      </c>
      <c r="AS45116">
        <v>2023</v>
      </c>
      <c r="AT45116">
        <v>2020</v>
      </c>
      <c r="AU45116">
        <v>4.2269272083904301</v>
      </c>
      <c r="AV45116" t="s">
        <v>61</v>
      </c>
      <c r="AX45116" t="s">
        <v>254</v>
      </c>
      <c r="AY45116" t="s">
        <v>255</v>
      </c>
      <c r="AZ45116" t="s">
        <v>120</v>
      </c>
      <c r="BA45116" t="s">
        <v>120</v>
      </c>
      <c r="BB45116" t="s">
        <v>255</v>
      </c>
      <c r="BC45116" t="s">
        <v>255</v>
      </c>
      <c r="BD45116" t="s">
        <v>255</v>
      </c>
    </row>
    <row r="45117" spans="1:56" x14ac:dyDescent="0.3">
      <c r="A45117" t="s">
        <v>248</v>
      </c>
      <c r="B45117" t="s">
        <v>249</v>
      </c>
      <c r="C45117" t="s">
        <v>250</v>
      </c>
      <c r="D45117" t="s">
        <v>251</v>
      </c>
      <c r="E45117" t="s">
        <v>89</v>
      </c>
      <c r="F45117" t="s">
        <v>61</v>
      </c>
      <c r="G45117" t="s">
        <v>238</v>
      </c>
      <c r="H45117" t="s">
        <v>62</v>
      </c>
      <c r="I45117" t="s">
        <v>259</v>
      </c>
      <c r="J45117" t="s">
        <v>61</v>
      </c>
      <c r="K45117" t="s">
        <v>61</v>
      </c>
      <c r="L45117" t="s">
        <v>61</v>
      </c>
      <c r="M45117" t="s">
        <v>61</v>
      </c>
      <c r="N45117" t="s">
        <v>61</v>
      </c>
      <c r="O45117" t="s">
        <v>61</v>
      </c>
      <c r="P45117" t="s">
        <v>61</v>
      </c>
      <c r="Q45117" t="s">
        <v>61</v>
      </c>
      <c r="R45117" t="s">
        <v>61</v>
      </c>
      <c r="S45117" t="s">
        <v>61</v>
      </c>
      <c r="T45117" t="s">
        <v>61</v>
      </c>
      <c r="U45117" t="s">
        <v>61</v>
      </c>
      <c r="V45117" t="s">
        <v>61</v>
      </c>
      <c r="W45117" t="s">
        <v>61</v>
      </c>
      <c r="X45117" t="s">
        <v>61</v>
      </c>
      <c r="Y45117" t="s">
        <v>61</v>
      </c>
      <c r="Z45117" t="s">
        <v>61</v>
      </c>
      <c r="AA45117" t="s">
        <v>61</v>
      </c>
      <c r="AB45117" t="s">
        <v>61</v>
      </c>
      <c r="AC45117" t="s">
        <v>61</v>
      </c>
      <c r="AD45117" t="s">
        <v>61</v>
      </c>
      <c r="AE45117" t="s">
        <v>61</v>
      </c>
      <c r="AF45117" t="s">
        <v>61</v>
      </c>
      <c r="AG45117" t="s">
        <v>61</v>
      </c>
      <c r="AH45117" t="s">
        <v>252</v>
      </c>
      <c r="AI45117" t="s">
        <v>61</v>
      </c>
      <c r="AJ45117" t="s">
        <v>61</v>
      </c>
      <c r="AN45117" t="s">
        <v>220</v>
      </c>
      <c r="AO45117" t="s">
        <v>221</v>
      </c>
      <c r="AP45117" t="s">
        <v>222</v>
      </c>
      <c r="AR45117" t="s">
        <v>253</v>
      </c>
      <c r="AS45117">
        <v>2023</v>
      </c>
      <c r="AT45117">
        <v>2020</v>
      </c>
      <c r="AU45117">
        <v>1.03552110808465</v>
      </c>
      <c r="AV45117" t="s">
        <v>61</v>
      </c>
      <c r="AX45117" t="s">
        <v>254</v>
      </c>
      <c r="AY45117" t="s">
        <v>255</v>
      </c>
      <c r="AZ45117" t="s">
        <v>120</v>
      </c>
      <c r="BA45117" t="s">
        <v>120</v>
      </c>
      <c r="BB45117" t="s">
        <v>255</v>
      </c>
      <c r="BC45117" t="s">
        <v>255</v>
      </c>
      <c r="BD45117" t="s">
        <v>255</v>
      </c>
    </row>
    <row r="45118" spans="1:56" x14ac:dyDescent="0.3">
      <c r="A45118" t="s">
        <v>248</v>
      </c>
      <c r="B45118" t="s">
        <v>249</v>
      </c>
      <c r="C45118" t="s">
        <v>250</v>
      </c>
      <c r="D45118" t="s">
        <v>251</v>
      </c>
      <c r="E45118" t="s">
        <v>89</v>
      </c>
      <c r="F45118" t="s">
        <v>61</v>
      </c>
      <c r="G45118" t="s">
        <v>238</v>
      </c>
      <c r="H45118" t="s">
        <v>62</v>
      </c>
      <c r="I45118" t="s">
        <v>259</v>
      </c>
      <c r="J45118" t="s">
        <v>61</v>
      </c>
      <c r="K45118" t="s">
        <v>61</v>
      </c>
      <c r="L45118" t="s">
        <v>61</v>
      </c>
      <c r="M45118" t="s">
        <v>61</v>
      </c>
      <c r="N45118" t="s">
        <v>61</v>
      </c>
      <c r="O45118" t="s">
        <v>61</v>
      </c>
      <c r="P45118" t="s">
        <v>61</v>
      </c>
      <c r="Q45118" t="s">
        <v>61</v>
      </c>
      <c r="R45118" t="s">
        <v>61</v>
      </c>
      <c r="S45118" t="s">
        <v>61</v>
      </c>
      <c r="T45118" t="s">
        <v>61</v>
      </c>
      <c r="U45118" t="s">
        <v>61</v>
      </c>
      <c r="V45118" t="s">
        <v>61</v>
      </c>
      <c r="W45118" t="s">
        <v>61</v>
      </c>
      <c r="X45118" t="s">
        <v>61</v>
      </c>
      <c r="Y45118" t="s">
        <v>61</v>
      </c>
      <c r="Z45118" t="s">
        <v>61</v>
      </c>
      <c r="AA45118" t="s">
        <v>61</v>
      </c>
      <c r="AB45118" t="s">
        <v>61</v>
      </c>
      <c r="AC45118" t="s">
        <v>61</v>
      </c>
      <c r="AD45118" t="s">
        <v>61</v>
      </c>
      <c r="AE45118" t="s">
        <v>61</v>
      </c>
      <c r="AF45118" t="s">
        <v>61</v>
      </c>
      <c r="AG45118" t="s">
        <v>61</v>
      </c>
      <c r="AH45118" t="s">
        <v>256</v>
      </c>
      <c r="AI45118" t="s">
        <v>61</v>
      </c>
      <c r="AJ45118" t="s">
        <v>61</v>
      </c>
      <c r="AN45118" t="s">
        <v>220</v>
      </c>
      <c r="AO45118" t="s">
        <v>221</v>
      </c>
      <c r="AP45118" t="s">
        <v>222</v>
      </c>
      <c r="AR45118" t="s">
        <v>253</v>
      </c>
      <c r="AS45118">
        <v>2023</v>
      </c>
      <c r="AT45118">
        <v>2020</v>
      </c>
      <c r="AU45118">
        <v>1.2427933185584199</v>
      </c>
      <c r="AV45118" t="s">
        <v>61</v>
      </c>
      <c r="AX45118" t="s">
        <v>254</v>
      </c>
      <c r="AY45118" t="s">
        <v>255</v>
      </c>
      <c r="AZ45118" t="s">
        <v>120</v>
      </c>
      <c r="BA45118" t="s">
        <v>120</v>
      </c>
      <c r="BB45118" t="s">
        <v>255</v>
      </c>
      <c r="BC45118" t="s">
        <v>255</v>
      </c>
      <c r="BD45118" t="s">
        <v>255</v>
      </c>
    </row>
    <row r="45119" spans="1:56" x14ac:dyDescent="0.3">
      <c r="A45119" t="s">
        <v>248</v>
      </c>
      <c r="B45119" t="s">
        <v>249</v>
      </c>
      <c r="C45119" t="s">
        <v>250</v>
      </c>
      <c r="D45119" t="s">
        <v>251</v>
      </c>
      <c r="E45119" t="s">
        <v>89</v>
      </c>
      <c r="F45119" t="s">
        <v>61</v>
      </c>
      <c r="G45119" t="s">
        <v>238</v>
      </c>
      <c r="H45119" t="s">
        <v>62</v>
      </c>
      <c r="I45119" t="s">
        <v>259</v>
      </c>
      <c r="J45119" t="s">
        <v>61</v>
      </c>
      <c r="K45119" t="s">
        <v>61</v>
      </c>
      <c r="L45119" t="s">
        <v>61</v>
      </c>
      <c r="M45119" t="s">
        <v>61</v>
      </c>
      <c r="N45119" t="s">
        <v>61</v>
      </c>
      <c r="O45119" t="s">
        <v>61</v>
      </c>
      <c r="P45119" t="s">
        <v>61</v>
      </c>
      <c r="Q45119" t="s">
        <v>61</v>
      </c>
      <c r="R45119" t="s">
        <v>61</v>
      </c>
      <c r="S45119" t="s">
        <v>61</v>
      </c>
      <c r="T45119" t="s">
        <v>61</v>
      </c>
      <c r="U45119" t="s">
        <v>61</v>
      </c>
      <c r="V45119" t="s">
        <v>61</v>
      </c>
      <c r="W45119" t="s">
        <v>61</v>
      </c>
      <c r="X45119" t="s">
        <v>61</v>
      </c>
      <c r="Y45119" t="s">
        <v>61</v>
      </c>
      <c r="Z45119" t="s">
        <v>61</v>
      </c>
      <c r="AA45119" t="s">
        <v>61</v>
      </c>
      <c r="AB45119" t="s">
        <v>61</v>
      </c>
      <c r="AC45119" t="s">
        <v>61</v>
      </c>
      <c r="AD45119" t="s">
        <v>61</v>
      </c>
      <c r="AE45119" t="s">
        <v>61</v>
      </c>
      <c r="AF45119" t="s">
        <v>61</v>
      </c>
      <c r="AG45119" t="s">
        <v>61</v>
      </c>
      <c r="AH45119" t="s">
        <v>257</v>
      </c>
      <c r="AI45119" t="s">
        <v>61</v>
      </c>
      <c r="AJ45119" t="s">
        <v>61</v>
      </c>
      <c r="AN45119" t="s">
        <v>220</v>
      </c>
      <c r="AO45119" t="s">
        <v>221</v>
      </c>
      <c r="AP45119" t="s">
        <v>222</v>
      </c>
      <c r="AR45119" t="s">
        <v>253</v>
      </c>
      <c r="AS45119">
        <v>2023</v>
      </c>
      <c r="AT45119">
        <v>2020</v>
      </c>
      <c r="AU45119">
        <v>0.85069082035571497</v>
      </c>
      <c r="AV45119" t="s">
        <v>61</v>
      </c>
      <c r="AX45119" t="s">
        <v>254</v>
      </c>
      <c r="AY45119" t="s">
        <v>255</v>
      </c>
      <c r="AZ45119" t="s">
        <v>120</v>
      </c>
      <c r="BA45119" t="s">
        <v>120</v>
      </c>
      <c r="BB45119" t="s">
        <v>255</v>
      </c>
      <c r="BC45119" t="s">
        <v>255</v>
      </c>
      <c r="BD45119" t="s">
        <v>255</v>
      </c>
    </row>
    <row r="45120" spans="1:56" x14ac:dyDescent="0.3">
      <c r="A45120" t="s">
        <v>248</v>
      </c>
      <c r="B45120" t="s">
        <v>249</v>
      </c>
      <c r="C45120" t="s">
        <v>250</v>
      </c>
      <c r="D45120" t="s">
        <v>251</v>
      </c>
      <c r="E45120" t="s">
        <v>89</v>
      </c>
      <c r="F45120" t="s">
        <v>61</v>
      </c>
      <c r="G45120" t="s">
        <v>238</v>
      </c>
      <c r="H45120" t="s">
        <v>62</v>
      </c>
      <c r="I45120" t="s">
        <v>259</v>
      </c>
      <c r="J45120" t="s">
        <v>61</v>
      </c>
      <c r="K45120" t="s">
        <v>61</v>
      </c>
      <c r="L45120" t="s">
        <v>61</v>
      </c>
      <c r="M45120" t="s">
        <v>61</v>
      </c>
      <c r="N45120" t="s">
        <v>61</v>
      </c>
      <c r="O45120" t="s">
        <v>61</v>
      </c>
      <c r="P45120" t="s">
        <v>61</v>
      </c>
      <c r="Q45120" t="s">
        <v>61</v>
      </c>
      <c r="R45120" t="s">
        <v>61</v>
      </c>
      <c r="S45120" t="s">
        <v>61</v>
      </c>
      <c r="T45120" t="s">
        <v>61</v>
      </c>
      <c r="U45120" t="s">
        <v>61</v>
      </c>
      <c r="V45120" t="s">
        <v>61</v>
      </c>
      <c r="W45120" t="s">
        <v>61</v>
      </c>
      <c r="X45120" t="s">
        <v>61</v>
      </c>
      <c r="Y45120" t="s">
        <v>61</v>
      </c>
      <c r="Z45120" t="s">
        <v>61</v>
      </c>
      <c r="AA45120" t="s">
        <v>61</v>
      </c>
      <c r="AB45120" t="s">
        <v>61</v>
      </c>
      <c r="AC45120" t="s">
        <v>61</v>
      </c>
      <c r="AD45120" t="s">
        <v>61</v>
      </c>
      <c r="AE45120" t="s">
        <v>61</v>
      </c>
      <c r="AF45120" t="s">
        <v>61</v>
      </c>
      <c r="AG45120" t="s">
        <v>61</v>
      </c>
      <c r="AH45120" t="s">
        <v>258</v>
      </c>
      <c r="AI45120" t="s">
        <v>61</v>
      </c>
      <c r="AJ45120" t="s">
        <v>61</v>
      </c>
      <c r="AN45120" t="s">
        <v>220</v>
      </c>
      <c r="AO45120" t="s">
        <v>221</v>
      </c>
      <c r="AP45120" t="s">
        <v>222</v>
      </c>
      <c r="AR45120" t="s">
        <v>253</v>
      </c>
      <c r="AS45120">
        <v>2023</v>
      </c>
      <c r="AT45120">
        <v>2020</v>
      </c>
      <c r="AU45120">
        <v>3.51793422245431</v>
      </c>
      <c r="AV45120" t="s">
        <v>61</v>
      </c>
      <c r="AX45120" t="s">
        <v>254</v>
      </c>
      <c r="AY45120" t="s">
        <v>255</v>
      </c>
      <c r="AZ45120" t="s">
        <v>120</v>
      </c>
      <c r="BA45120" t="s">
        <v>120</v>
      </c>
      <c r="BB45120" t="s">
        <v>255</v>
      </c>
      <c r="BC45120" t="s">
        <v>255</v>
      </c>
      <c r="BD45120" t="s">
        <v>255</v>
      </c>
    </row>
    <row r="45121" spans="1:56" x14ac:dyDescent="0.3">
      <c r="A45121" t="s">
        <v>248</v>
      </c>
      <c r="B45121" t="s">
        <v>249</v>
      </c>
      <c r="C45121" t="s">
        <v>250</v>
      </c>
      <c r="D45121" t="s">
        <v>251</v>
      </c>
      <c r="E45121" t="s">
        <v>89</v>
      </c>
      <c r="F45121" t="s">
        <v>61</v>
      </c>
      <c r="G45121" t="s">
        <v>239</v>
      </c>
      <c r="H45121" t="s">
        <v>62</v>
      </c>
      <c r="I45121" t="s">
        <v>259</v>
      </c>
      <c r="J45121" t="s">
        <v>61</v>
      </c>
      <c r="K45121" t="s">
        <v>61</v>
      </c>
      <c r="L45121" t="s">
        <v>61</v>
      </c>
      <c r="M45121" t="s">
        <v>61</v>
      </c>
      <c r="N45121" t="s">
        <v>61</v>
      </c>
      <c r="O45121" t="s">
        <v>61</v>
      </c>
      <c r="P45121" t="s">
        <v>61</v>
      </c>
      <c r="Q45121" t="s">
        <v>61</v>
      </c>
      <c r="R45121" t="s">
        <v>61</v>
      </c>
      <c r="S45121" t="s">
        <v>61</v>
      </c>
      <c r="T45121" t="s">
        <v>61</v>
      </c>
      <c r="U45121" t="s">
        <v>61</v>
      </c>
      <c r="V45121" t="s">
        <v>61</v>
      </c>
      <c r="W45121" t="s">
        <v>61</v>
      </c>
      <c r="X45121" t="s">
        <v>61</v>
      </c>
      <c r="Y45121" t="s">
        <v>61</v>
      </c>
      <c r="Z45121" t="s">
        <v>61</v>
      </c>
      <c r="AA45121" t="s">
        <v>61</v>
      </c>
      <c r="AB45121" t="s">
        <v>61</v>
      </c>
      <c r="AC45121" t="s">
        <v>61</v>
      </c>
      <c r="AD45121" t="s">
        <v>61</v>
      </c>
      <c r="AE45121" t="s">
        <v>61</v>
      </c>
      <c r="AF45121" t="s">
        <v>61</v>
      </c>
      <c r="AG45121" t="s">
        <v>61</v>
      </c>
      <c r="AH45121" t="s">
        <v>252</v>
      </c>
      <c r="AI45121" t="s">
        <v>61</v>
      </c>
      <c r="AJ45121" t="s">
        <v>61</v>
      </c>
      <c r="AN45121" t="s">
        <v>220</v>
      </c>
      <c r="AO45121" t="s">
        <v>221</v>
      </c>
      <c r="AP45121" t="s">
        <v>222</v>
      </c>
      <c r="AR45121" t="s">
        <v>253</v>
      </c>
      <c r="AS45121">
        <v>2023</v>
      </c>
      <c r="AT45121">
        <v>2020</v>
      </c>
      <c r="AU45121">
        <v>0.59181381960212298</v>
      </c>
      <c r="AV45121" t="s">
        <v>61</v>
      </c>
      <c r="AX45121" t="s">
        <v>254</v>
      </c>
      <c r="AY45121" t="s">
        <v>255</v>
      </c>
      <c r="AZ45121" t="s">
        <v>120</v>
      </c>
      <c r="BA45121" t="s">
        <v>120</v>
      </c>
      <c r="BB45121" t="s">
        <v>255</v>
      </c>
      <c r="BC45121" t="s">
        <v>255</v>
      </c>
      <c r="BD45121" t="s">
        <v>255</v>
      </c>
    </row>
    <row r="45122" spans="1:56" x14ac:dyDescent="0.3">
      <c r="A45122" t="s">
        <v>248</v>
      </c>
      <c r="B45122" t="s">
        <v>249</v>
      </c>
      <c r="C45122" t="s">
        <v>250</v>
      </c>
      <c r="D45122" t="s">
        <v>251</v>
      </c>
      <c r="E45122" t="s">
        <v>89</v>
      </c>
      <c r="F45122" t="s">
        <v>61</v>
      </c>
      <c r="G45122" t="s">
        <v>239</v>
      </c>
      <c r="H45122" t="s">
        <v>62</v>
      </c>
      <c r="I45122" t="s">
        <v>259</v>
      </c>
      <c r="J45122" t="s">
        <v>61</v>
      </c>
      <c r="K45122" t="s">
        <v>61</v>
      </c>
      <c r="L45122" t="s">
        <v>61</v>
      </c>
      <c r="M45122" t="s">
        <v>61</v>
      </c>
      <c r="N45122" t="s">
        <v>61</v>
      </c>
      <c r="O45122" t="s">
        <v>61</v>
      </c>
      <c r="P45122" t="s">
        <v>61</v>
      </c>
      <c r="Q45122" t="s">
        <v>61</v>
      </c>
      <c r="R45122" t="s">
        <v>61</v>
      </c>
      <c r="S45122" t="s">
        <v>61</v>
      </c>
      <c r="T45122" t="s">
        <v>61</v>
      </c>
      <c r="U45122" t="s">
        <v>61</v>
      </c>
      <c r="V45122" t="s">
        <v>61</v>
      </c>
      <c r="W45122" t="s">
        <v>61</v>
      </c>
      <c r="X45122" t="s">
        <v>61</v>
      </c>
      <c r="Y45122" t="s">
        <v>61</v>
      </c>
      <c r="Z45122" t="s">
        <v>61</v>
      </c>
      <c r="AA45122" t="s">
        <v>61</v>
      </c>
      <c r="AB45122" t="s">
        <v>61</v>
      </c>
      <c r="AC45122" t="s">
        <v>61</v>
      </c>
      <c r="AD45122" t="s">
        <v>61</v>
      </c>
      <c r="AE45122" t="s">
        <v>61</v>
      </c>
      <c r="AF45122" t="s">
        <v>61</v>
      </c>
      <c r="AG45122" t="s">
        <v>61</v>
      </c>
      <c r="AH45122" t="s">
        <v>256</v>
      </c>
      <c r="AI45122" t="s">
        <v>61</v>
      </c>
      <c r="AJ45122" t="s">
        <v>61</v>
      </c>
      <c r="AN45122" t="s">
        <v>220</v>
      </c>
      <c r="AO45122" t="s">
        <v>221</v>
      </c>
      <c r="AP45122" t="s">
        <v>222</v>
      </c>
      <c r="AR45122" t="s">
        <v>253</v>
      </c>
      <c r="AS45122">
        <v>2023</v>
      </c>
      <c r="AT45122">
        <v>2020</v>
      </c>
      <c r="AU45122">
        <v>0.63166655362667301</v>
      </c>
      <c r="AV45122" t="s">
        <v>61</v>
      </c>
      <c r="AX45122" t="s">
        <v>254</v>
      </c>
      <c r="AY45122" t="s">
        <v>255</v>
      </c>
      <c r="AZ45122" t="s">
        <v>120</v>
      </c>
      <c r="BA45122" t="s">
        <v>120</v>
      </c>
      <c r="BB45122" t="s">
        <v>255</v>
      </c>
      <c r="BC45122" t="s">
        <v>255</v>
      </c>
      <c r="BD45122" t="s">
        <v>255</v>
      </c>
    </row>
    <row r="45123" spans="1:56" x14ac:dyDescent="0.3">
      <c r="A45123" t="s">
        <v>248</v>
      </c>
      <c r="B45123" t="s">
        <v>249</v>
      </c>
      <c r="C45123" t="s">
        <v>250</v>
      </c>
      <c r="D45123" t="s">
        <v>251</v>
      </c>
      <c r="E45123" t="s">
        <v>89</v>
      </c>
      <c r="F45123" t="s">
        <v>61</v>
      </c>
      <c r="G45123" t="s">
        <v>239</v>
      </c>
      <c r="H45123" t="s">
        <v>62</v>
      </c>
      <c r="I45123" t="s">
        <v>259</v>
      </c>
      <c r="J45123" t="s">
        <v>61</v>
      </c>
      <c r="K45123" t="s">
        <v>61</v>
      </c>
      <c r="L45123" t="s">
        <v>61</v>
      </c>
      <c r="M45123" t="s">
        <v>61</v>
      </c>
      <c r="N45123" t="s">
        <v>61</v>
      </c>
      <c r="O45123" t="s">
        <v>61</v>
      </c>
      <c r="P45123" t="s">
        <v>61</v>
      </c>
      <c r="Q45123" t="s">
        <v>61</v>
      </c>
      <c r="R45123" t="s">
        <v>61</v>
      </c>
      <c r="S45123" t="s">
        <v>61</v>
      </c>
      <c r="T45123" t="s">
        <v>61</v>
      </c>
      <c r="U45123" t="s">
        <v>61</v>
      </c>
      <c r="V45123" t="s">
        <v>61</v>
      </c>
      <c r="W45123" t="s">
        <v>61</v>
      </c>
      <c r="X45123" t="s">
        <v>61</v>
      </c>
      <c r="Y45123" t="s">
        <v>61</v>
      </c>
      <c r="Z45123" t="s">
        <v>61</v>
      </c>
      <c r="AA45123" t="s">
        <v>61</v>
      </c>
      <c r="AB45123" t="s">
        <v>61</v>
      </c>
      <c r="AC45123" t="s">
        <v>61</v>
      </c>
      <c r="AD45123" t="s">
        <v>61</v>
      </c>
      <c r="AE45123" t="s">
        <v>61</v>
      </c>
      <c r="AF45123" t="s">
        <v>61</v>
      </c>
      <c r="AG45123" t="s">
        <v>61</v>
      </c>
      <c r="AH45123" t="s">
        <v>257</v>
      </c>
      <c r="AI45123" t="s">
        <v>61</v>
      </c>
      <c r="AJ45123" t="s">
        <v>61</v>
      </c>
      <c r="AN45123" t="s">
        <v>220</v>
      </c>
      <c r="AO45123" t="s">
        <v>221</v>
      </c>
      <c r="AP45123" t="s">
        <v>222</v>
      </c>
      <c r="AR45123" t="s">
        <v>253</v>
      </c>
      <c r="AS45123">
        <v>2023</v>
      </c>
      <c r="AT45123">
        <v>2020</v>
      </c>
      <c r="AU45123">
        <v>0.53962369570436697</v>
      </c>
      <c r="AV45123" t="s">
        <v>61</v>
      </c>
      <c r="AX45123" t="s">
        <v>254</v>
      </c>
      <c r="AY45123" t="s">
        <v>255</v>
      </c>
      <c r="AZ45123" t="s">
        <v>120</v>
      </c>
      <c r="BA45123" t="s">
        <v>120</v>
      </c>
      <c r="BB45123" t="s">
        <v>255</v>
      </c>
      <c r="BC45123" t="s">
        <v>255</v>
      </c>
      <c r="BD45123" t="s">
        <v>255</v>
      </c>
    </row>
    <row r="45124" spans="1:56" x14ac:dyDescent="0.3">
      <c r="A45124" t="s">
        <v>248</v>
      </c>
      <c r="B45124" t="s">
        <v>249</v>
      </c>
      <c r="C45124" t="s">
        <v>250</v>
      </c>
      <c r="D45124" t="s">
        <v>251</v>
      </c>
      <c r="E45124" t="s">
        <v>89</v>
      </c>
      <c r="F45124" t="s">
        <v>61</v>
      </c>
      <c r="G45124" t="s">
        <v>239</v>
      </c>
      <c r="H45124" t="s">
        <v>62</v>
      </c>
      <c r="I45124" t="s">
        <v>259</v>
      </c>
      <c r="J45124" t="s">
        <v>61</v>
      </c>
      <c r="K45124" t="s">
        <v>61</v>
      </c>
      <c r="L45124" t="s">
        <v>61</v>
      </c>
      <c r="M45124" t="s">
        <v>61</v>
      </c>
      <c r="N45124" t="s">
        <v>61</v>
      </c>
      <c r="O45124" t="s">
        <v>61</v>
      </c>
      <c r="P45124" t="s">
        <v>61</v>
      </c>
      <c r="Q45124" t="s">
        <v>61</v>
      </c>
      <c r="R45124" t="s">
        <v>61</v>
      </c>
      <c r="S45124" t="s">
        <v>61</v>
      </c>
      <c r="T45124" t="s">
        <v>61</v>
      </c>
      <c r="U45124" t="s">
        <v>61</v>
      </c>
      <c r="V45124" t="s">
        <v>61</v>
      </c>
      <c r="W45124" t="s">
        <v>61</v>
      </c>
      <c r="X45124" t="s">
        <v>61</v>
      </c>
      <c r="Y45124" t="s">
        <v>61</v>
      </c>
      <c r="Z45124" t="s">
        <v>61</v>
      </c>
      <c r="AA45124" t="s">
        <v>61</v>
      </c>
      <c r="AB45124" t="s">
        <v>61</v>
      </c>
      <c r="AC45124" t="s">
        <v>61</v>
      </c>
      <c r="AD45124" t="s">
        <v>61</v>
      </c>
      <c r="AE45124" t="s">
        <v>61</v>
      </c>
      <c r="AF45124" t="s">
        <v>61</v>
      </c>
      <c r="AG45124" t="s">
        <v>61</v>
      </c>
      <c r="AH45124" t="s">
        <v>258</v>
      </c>
      <c r="AI45124" t="s">
        <v>61</v>
      </c>
      <c r="AJ45124" t="s">
        <v>61</v>
      </c>
      <c r="AN45124" t="s">
        <v>220</v>
      </c>
      <c r="AO45124" t="s">
        <v>221</v>
      </c>
      <c r="AP45124" t="s">
        <v>222</v>
      </c>
      <c r="AR45124" t="s">
        <v>253</v>
      </c>
      <c r="AS45124">
        <v>2023</v>
      </c>
      <c r="AT45124">
        <v>2020</v>
      </c>
      <c r="AU45124">
        <v>2.77691412649179</v>
      </c>
      <c r="AV45124" t="s">
        <v>61</v>
      </c>
      <c r="AX45124" t="s">
        <v>254</v>
      </c>
      <c r="AY45124" t="s">
        <v>255</v>
      </c>
      <c r="AZ45124" t="s">
        <v>120</v>
      </c>
      <c r="BA45124" t="s">
        <v>120</v>
      </c>
      <c r="BB45124" t="s">
        <v>255</v>
      </c>
      <c r="BC45124" t="s">
        <v>255</v>
      </c>
      <c r="BD45124" t="s">
        <v>255</v>
      </c>
    </row>
    <row r="45125" spans="1:56" x14ac:dyDescent="0.3">
      <c r="A45125" t="s">
        <v>248</v>
      </c>
      <c r="B45125" t="s">
        <v>249</v>
      </c>
      <c r="C45125" t="s">
        <v>250</v>
      </c>
      <c r="D45125" t="s">
        <v>251</v>
      </c>
      <c r="E45125" t="s">
        <v>89</v>
      </c>
      <c r="F45125" t="s">
        <v>61</v>
      </c>
      <c r="G45125" t="s">
        <v>240</v>
      </c>
      <c r="H45125" t="s">
        <v>62</v>
      </c>
      <c r="I45125" t="s">
        <v>259</v>
      </c>
      <c r="J45125" t="s">
        <v>61</v>
      </c>
      <c r="K45125" t="s">
        <v>61</v>
      </c>
      <c r="L45125" t="s">
        <v>61</v>
      </c>
      <c r="M45125" t="s">
        <v>61</v>
      </c>
      <c r="N45125" t="s">
        <v>61</v>
      </c>
      <c r="O45125" t="s">
        <v>61</v>
      </c>
      <c r="P45125" t="s">
        <v>61</v>
      </c>
      <c r="Q45125" t="s">
        <v>61</v>
      </c>
      <c r="R45125" t="s">
        <v>61</v>
      </c>
      <c r="S45125" t="s">
        <v>61</v>
      </c>
      <c r="T45125" t="s">
        <v>61</v>
      </c>
      <c r="U45125" t="s">
        <v>61</v>
      </c>
      <c r="V45125" t="s">
        <v>61</v>
      </c>
      <c r="W45125" t="s">
        <v>61</v>
      </c>
      <c r="X45125" t="s">
        <v>61</v>
      </c>
      <c r="Y45125" t="s">
        <v>61</v>
      </c>
      <c r="Z45125" t="s">
        <v>61</v>
      </c>
      <c r="AA45125" t="s">
        <v>61</v>
      </c>
      <c r="AB45125" t="s">
        <v>61</v>
      </c>
      <c r="AC45125" t="s">
        <v>61</v>
      </c>
      <c r="AD45125" t="s">
        <v>61</v>
      </c>
      <c r="AE45125" t="s">
        <v>61</v>
      </c>
      <c r="AF45125" t="s">
        <v>61</v>
      </c>
      <c r="AG45125" t="s">
        <v>61</v>
      </c>
      <c r="AH45125" t="s">
        <v>252</v>
      </c>
      <c r="AI45125" t="s">
        <v>61</v>
      </c>
      <c r="AJ45125" t="s">
        <v>61</v>
      </c>
      <c r="AN45125" t="s">
        <v>220</v>
      </c>
      <c r="AO45125" t="s">
        <v>221</v>
      </c>
      <c r="AP45125" t="s">
        <v>222</v>
      </c>
      <c r="AR45125" t="s">
        <v>253</v>
      </c>
      <c r="AS45125">
        <v>2023</v>
      </c>
      <c r="AT45125">
        <v>2020</v>
      </c>
      <c r="AU45125">
        <v>0.550147553619036</v>
      </c>
      <c r="AV45125" t="s">
        <v>61</v>
      </c>
      <c r="AX45125" t="s">
        <v>254</v>
      </c>
      <c r="AY45125" t="s">
        <v>255</v>
      </c>
      <c r="AZ45125" t="s">
        <v>120</v>
      </c>
      <c r="BA45125" t="s">
        <v>120</v>
      </c>
      <c r="BB45125" t="s">
        <v>255</v>
      </c>
      <c r="BC45125" t="s">
        <v>255</v>
      </c>
      <c r="BD45125" t="s">
        <v>255</v>
      </c>
    </row>
    <row r="45126" spans="1:56" x14ac:dyDescent="0.3">
      <c r="A45126" t="s">
        <v>248</v>
      </c>
      <c r="B45126" t="s">
        <v>249</v>
      </c>
      <c r="C45126" t="s">
        <v>250</v>
      </c>
      <c r="D45126" t="s">
        <v>251</v>
      </c>
      <c r="E45126" t="s">
        <v>89</v>
      </c>
      <c r="F45126" t="s">
        <v>61</v>
      </c>
      <c r="G45126" t="s">
        <v>240</v>
      </c>
      <c r="H45126" t="s">
        <v>62</v>
      </c>
      <c r="I45126" t="s">
        <v>259</v>
      </c>
      <c r="J45126" t="s">
        <v>61</v>
      </c>
      <c r="K45126" t="s">
        <v>61</v>
      </c>
      <c r="L45126" t="s">
        <v>61</v>
      </c>
      <c r="M45126" t="s">
        <v>61</v>
      </c>
      <c r="N45126" t="s">
        <v>61</v>
      </c>
      <c r="O45126" t="s">
        <v>61</v>
      </c>
      <c r="P45126" t="s">
        <v>61</v>
      </c>
      <c r="Q45126" t="s">
        <v>61</v>
      </c>
      <c r="R45126" t="s">
        <v>61</v>
      </c>
      <c r="S45126" t="s">
        <v>61</v>
      </c>
      <c r="T45126" t="s">
        <v>61</v>
      </c>
      <c r="U45126" t="s">
        <v>61</v>
      </c>
      <c r="V45126" t="s">
        <v>61</v>
      </c>
      <c r="W45126" t="s">
        <v>61</v>
      </c>
      <c r="X45126" t="s">
        <v>61</v>
      </c>
      <c r="Y45126" t="s">
        <v>61</v>
      </c>
      <c r="Z45126" t="s">
        <v>61</v>
      </c>
      <c r="AA45126" t="s">
        <v>61</v>
      </c>
      <c r="AB45126" t="s">
        <v>61</v>
      </c>
      <c r="AC45126" t="s">
        <v>61</v>
      </c>
      <c r="AD45126" t="s">
        <v>61</v>
      </c>
      <c r="AE45126" t="s">
        <v>61</v>
      </c>
      <c r="AF45126" t="s">
        <v>61</v>
      </c>
      <c r="AG45126" t="s">
        <v>61</v>
      </c>
      <c r="AH45126" t="s">
        <v>256</v>
      </c>
      <c r="AI45126" t="s">
        <v>61</v>
      </c>
      <c r="AJ45126" t="s">
        <v>61</v>
      </c>
      <c r="AN45126" t="s">
        <v>220</v>
      </c>
      <c r="AO45126" t="s">
        <v>221</v>
      </c>
      <c r="AP45126" t="s">
        <v>222</v>
      </c>
      <c r="AR45126" t="s">
        <v>253</v>
      </c>
      <c r="AS45126">
        <v>2023</v>
      </c>
      <c r="AT45126">
        <v>2020</v>
      </c>
      <c r="AU45126">
        <v>0.54294135249890896</v>
      </c>
      <c r="AV45126" t="s">
        <v>61</v>
      </c>
      <c r="AX45126" t="s">
        <v>254</v>
      </c>
      <c r="AY45126" t="s">
        <v>255</v>
      </c>
      <c r="AZ45126" t="s">
        <v>120</v>
      </c>
      <c r="BA45126" t="s">
        <v>120</v>
      </c>
      <c r="BB45126" t="s">
        <v>255</v>
      </c>
      <c r="BC45126" t="s">
        <v>255</v>
      </c>
      <c r="BD45126" t="s">
        <v>255</v>
      </c>
    </row>
    <row r="45127" spans="1:56" x14ac:dyDescent="0.3">
      <c r="A45127" t="s">
        <v>248</v>
      </c>
      <c r="B45127" t="s">
        <v>249</v>
      </c>
      <c r="C45127" t="s">
        <v>250</v>
      </c>
      <c r="D45127" t="s">
        <v>251</v>
      </c>
      <c r="E45127" t="s">
        <v>89</v>
      </c>
      <c r="F45127" t="s">
        <v>61</v>
      </c>
      <c r="G45127" t="s">
        <v>240</v>
      </c>
      <c r="H45127" t="s">
        <v>62</v>
      </c>
      <c r="I45127" t="s">
        <v>259</v>
      </c>
      <c r="J45127" t="s">
        <v>61</v>
      </c>
      <c r="K45127" t="s">
        <v>61</v>
      </c>
      <c r="L45127" t="s">
        <v>61</v>
      </c>
      <c r="M45127" t="s">
        <v>61</v>
      </c>
      <c r="N45127" t="s">
        <v>61</v>
      </c>
      <c r="O45127" t="s">
        <v>61</v>
      </c>
      <c r="P45127" t="s">
        <v>61</v>
      </c>
      <c r="Q45127" t="s">
        <v>61</v>
      </c>
      <c r="R45127" t="s">
        <v>61</v>
      </c>
      <c r="S45127" t="s">
        <v>61</v>
      </c>
      <c r="T45127" t="s">
        <v>61</v>
      </c>
      <c r="U45127" t="s">
        <v>61</v>
      </c>
      <c r="V45127" t="s">
        <v>61</v>
      </c>
      <c r="W45127" t="s">
        <v>61</v>
      </c>
      <c r="X45127" t="s">
        <v>61</v>
      </c>
      <c r="Y45127" t="s">
        <v>61</v>
      </c>
      <c r="Z45127" t="s">
        <v>61</v>
      </c>
      <c r="AA45127" t="s">
        <v>61</v>
      </c>
      <c r="AB45127" t="s">
        <v>61</v>
      </c>
      <c r="AC45127" t="s">
        <v>61</v>
      </c>
      <c r="AD45127" t="s">
        <v>61</v>
      </c>
      <c r="AE45127" t="s">
        <v>61</v>
      </c>
      <c r="AF45127" t="s">
        <v>61</v>
      </c>
      <c r="AG45127" t="s">
        <v>61</v>
      </c>
      <c r="AH45127" t="s">
        <v>257</v>
      </c>
      <c r="AI45127" t="s">
        <v>61</v>
      </c>
      <c r="AJ45127" t="s">
        <v>61</v>
      </c>
      <c r="AN45127" t="s">
        <v>220</v>
      </c>
      <c r="AO45127" t="s">
        <v>221</v>
      </c>
      <c r="AP45127" t="s">
        <v>222</v>
      </c>
      <c r="AR45127" t="s">
        <v>253</v>
      </c>
      <c r="AS45127">
        <v>2023</v>
      </c>
      <c r="AT45127">
        <v>2020</v>
      </c>
      <c r="AU45127">
        <v>0.36505684326925703</v>
      </c>
      <c r="AV45127" t="s">
        <v>61</v>
      </c>
      <c r="AX45127" t="s">
        <v>254</v>
      </c>
      <c r="AY45127" t="s">
        <v>255</v>
      </c>
      <c r="AZ45127" t="s">
        <v>120</v>
      </c>
      <c r="BA45127" t="s">
        <v>120</v>
      </c>
      <c r="BB45127" t="s">
        <v>255</v>
      </c>
      <c r="BC45127" t="s">
        <v>255</v>
      </c>
      <c r="BD45127" t="s">
        <v>255</v>
      </c>
    </row>
    <row r="45128" spans="1:56" x14ac:dyDescent="0.3">
      <c r="A45128" t="s">
        <v>248</v>
      </c>
      <c r="B45128" t="s">
        <v>249</v>
      </c>
      <c r="C45128" t="s">
        <v>250</v>
      </c>
      <c r="D45128" t="s">
        <v>251</v>
      </c>
      <c r="E45128" t="s">
        <v>89</v>
      </c>
      <c r="F45128" t="s">
        <v>61</v>
      </c>
      <c r="G45128" t="s">
        <v>240</v>
      </c>
      <c r="H45128" t="s">
        <v>62</v>
      </c>
      <c r="I45128" t="s">
        <v>259</v>
      </c>
      <c r="J45128" t="s">
        <v>61</v>
      </c>
      <c r="K45128" t="s">
        <v>61</v>
      </c>
      <c r="L45128" t="s">
        <v>61</v>
      </c>
      <c r="M45128" t="s">
        <v>61</v>
      </c>
      <c r="N45128" t="s">
        <v>61</v>
      </c>
      <c r="O45128" t="s">
        <v>61</v>
      </c>
      <c r="P45128" t="s">
        <v>61</v>
      </c>
      <c r="Q45128" t="s">
        <v>61</v>
      </c>
      <c r="R45128" t="s">
        <v>61</v>
      </c>
      <c r="S45128" t="s">
        <v>61</v>
      </c>
      <c r="T45128" t="s">
        <v>61</v>
      </c>
      <c r="U45128" t="s">
        <v>61</v>
      </c>
      <c r="V45128" t="s">
        <v>61</v>
      </c>
      <c r="W45128" t="s">
        <v>61</v>
      </c>
      <c r="X45128" t="s">
        <v>61</v>
      </c>
      <c r="Y45128" t="s">
        <v>61</v>
      </c>
      <c r="Z45128" t="s">
        <v>61</v>
      </c>
      <c r="AA45128" t="s">
        <v>61</v>
      </c>
      <c r="AB45128" t="s">
        <v>61</v>
      </c>
      <c r="AC45128" t="s">
        <v>61</v>
      </c>
      <c r="AD45128" t="s">
        <v>61</v>
      </c>
      <c r="AE45128" t="s">
        <v>61</v>
      </c>
      <c r="AF45128" t="s">
        <v>61</v>
      </c>
      <c r="AG45128" t="s">
        <v>61</v>
      </c>
      <c r="AH45128" t="s">
        <v>258</v>
      </c>
      <c r="AI45128" t="s">
        <v>61</v>
      </c>
      <c r="AJ45128" t="s">
        <v>61</v>
      </c>
      <c r="AN45128" t="s">
        <v>220</v>
      </c>
      <c r="AO45128" t="s">
        <v>221</v>
      </c>
      <c r="AP45128" t="s">
        <v>222</v>
      </c>
      <c r="AR45128" t="s">
        <v>253</v>
      </c>
      <c r="AS45128">
        <v>2023</v>
      </c>
      <c r="AT45128">
        <v>2020</v>
      </c>
      <c r="AU45128">
        <v>2.0129328573898899</v>
      </c>
      <c r="AV45128" t="s">
        <v>61</v>
      </c>
      <c r="AX45128" t="s">
        <v>254</v>
      </c>
      <c r="AY45128" t="s">
        <v>255</v>
      </c>
      <c r="AZ45128" t="s">
        <v>120</v>
      </c>
      <c r="BA45128" t="s">
        <v>120</v>
      </c>
      <c r="BB45128" t="s">
        <v>255</v>
      </c>
      <c r="BC45128" t="s">
        <v>255</v>
      </c>
      <c r="BD45128" t="s">
        <v>255</v>
      </c>
    </row>
    <row r="45129" spans="1:56" x14ac:dyDescent="0.3">
      <c r="A45129" t="s">
        <v>248</v>
      </c>
      <c r="B45129" t="s">
        <v>249</v>
      </c>
      <c r="C45129" t="s">
        <v>250</v>
      </c>
      <c r="D45129" t="s">
        <v>251</v>
      </c>
      <c r="E45129" t="s">
        <v>89</v>
      </c>
      <c r="F45129" t="s">
        <v>61</v>
      </c>
      <c r="G45129" t="s">
        <v>241</v>
      </c>
      <c r="H45129" t="s">
        <v>62</v>
      </c>
      <c r="I45129" t="s">
        <v>259</v>
      </c>
      <c r="J45129" t="s">
        <v>61</v>
      </c>
      <c r="K45129" t="s">
        <v>61</v>
      </c>
      <c r="L45129" t="s">
        <v>61</v>
      </c>
      <c r="M45129" t="s">
        <v>61</v>
      </c>
      <c r="N45129" t="s">
        <v>61</v>
      </c>
      <c r="O45129" t="s">
        <v>61</v>
      </c>
      <c r="P45129" t="s">
        <v>61</v>
      </c>
      <c r="Q45129" t="s">
        <v>61</v>
      </c>
      <c r="R45129" t="s">
        <v>61</v>
      </c>
      <c r="S45129" t="s">
        <v>61</v>
      </c>
      <c r="T45129" t="s">
        <v>61</v>
      </c>
      <c r="U45129" t="s">
        <v>61</v>
      </c>
      <c r="V45129" t="s">
        <v>61</v>
      </c>
      <c r="W45129" t="s">
        <v>61</v>
      </c>
      <c r="X45129" t="s">
        <v>61</v>
      </c>
      <c r="Y45129" t="s">
        <v>61</v>
      </c>
      <c r="Z45129" t="s">
        <v>61</v>
      </c>
      <c r="AA45129" t="s">
        <v>61</v>
      </c>
      <c r="AB45129" t="s">
        <v>61</v>
      </c>
      <c r="AC45129" t="s">
        <v>61</v>
      </c>
      <c r="AD45129" t="s">
        <v>61</v>
      </c>
      <c r="AE45129" t="s">
        <v>61</v>
      </c>
      <c r="AF45129" t="s">
        <v>61</v>
      </c>
      <c r="AG45129" t="s">
        <v>61</v>
      </c>
      <c r="AH45129" t="s">
        <v>252</v>
      </c>
      <c r="AI45129" t="s">
        <v>61</v>
      </c>
      <c r="AJ45129" t="s">
        <v>61</v>
      </c>
      <c r="AN45129" t="s">
        <v>220</v>
      </c>
      <c r="AO45129" t="s">
        <v>221</v>
      </c>
      <c r="AP45129" t="s">
        <v>222</v>
      </c>
      <c r="AR45129" t="s">
        <v>253</v>
      </c>
      <c r="AS45129">
        <v>2023</v>
      </c>
      <c r="AT45129">
        <v>2020</v>
      </c>
      <c r="AU45129">
        <v>0.51183589743589697</v>
      </c>
      <c r="AV45129" t="s">
        <v>61</v>
      </c>
      <c r="AX45129" t="s">
        <v>254</v>
      </c>
      <c r="AY45129" t="s">
        <v>255</v>
      </c>
      <c r="AZ45129" t="s">
        <v>120</v>
      </c>
      <c r="BA45129" t="s">
        <v>120</v>
      </c>
      <c r="BB45129" t="s">
        <v>255</v>
      </c>
      <c r="BC45129" t="s">
        <v>255</v>
      </c>
      <c r="BD45129" t="s">
        <v>255</v>
      </c>
    </row>
    <row r="45130" spans="1:56" x14ac:dyDescent="0.3">
      <c r="A45130" t="s">
        <v>248</v>
      </c>
      <c r="B45130" t="s">
        <v>249</v>
      </c>
      <c r="C45130" t="s">
        <v>250</v>
      </c>
      <c r="D45130" t="s">
        <v>251</v>
      </c>
      <c r="E45130" t="s">
        <v>89</v>
      </c>
      <c r="F45130" t="s">
        <v>61</v>
      </c>
      <c r="G45130" t="s">
        <v>241</v>
      </c>
      <c r="H45130" t="s">
        <v>62</v>
      </c>
      <c r="I45130" t="s">
        <v>259</v>
      </c>
      <c r="J45130" t="s">
        <v>61</v>
      </c>
      <c r="K45130" t="s">
        <v>61</v>
      </c>
      <c r="L45130" t="s">
        <v>61</v>
      </c>
      <c r="M45130" t="s">
        <v>61</v>
      </c>
      <c r="N45130" t="s">
        <v>61</v>
      </c>
      <c r="O45130" t="s">
        <v>61</v>
      </c>
      <c r="P45130" t="s">
        <v>61</v>
      </c>
      <c r="Q45130" t="s">
        <v>61</v>
      </c>
      <c r="R45130" t="s">
        <v>61</v>
      </c>
      <c r="S45130" t="s">
        <v>61</v>
      </c>
      <c r="T45130" t="s">
        <v>61</v>
      </c>
      <c r="U45130" t="s">
        <v>61</v>
      </c>
      <c r="V45130" t="s">
        <v>61</v>
      </c>
      <c r="W45130" t="s">
        <v>61</v>
      </c>
      <c r="X45130" t="s">
        <v>61</v>
      </c>
      <c r="Y45130" t="s">
        <v>61</v>
      </c>
      <c r="Z45130" t="s">
        <v>61</v>
      </c>
      <c r="AA45130" t="s">
        <v>61</v>
      </c>
      <c r="AB45130" t="s">
        <v>61</v>
      </c>
      <c r="AC45130" t="s">
        <v>61</v>
      </c>
      <c r="AD45130" t="s">
        <v>61</v>
      </c>
      <c r="AE45130" t="s">
        <v>61</v>
      </c>
      <c r="AF45130" t="s">
        <v>61</v>
      </c>
      <c r="AG45130" t="s">
        <v>61</v>
      </c>
      <c r="AH45130" t="s">
        <v>256</v>
      </c>
      <c r="AI45130" t="s">
        <v>61</v>
      </c>
      <c r="AJ45130" t="s">
        <v>61</v>
      </c>
      <c r="AN45130" t="s">
        <v>220</v>
      </c>
      <c r="AO45130" t="s">
        <v>221</v>
      </c>
      <c r="AP45130" t="s">
        <v>222</v>
      </c>
      <c r="AR45130" t="s">
        <v>253</v>
      </c>
      <c r="AS45130">
        <v>2023</v>
      </c>
      <c r="AT45130">
        <v>2020</v>
      </c>
      <c r="AU45130">
        <v>0.456820512820512</v>
      </c>
      <c r="AV45130" t="s">
        <v>61</v>
      </c>
      <c r="AX45130" t="s">
        <v>254</v>
      </c>
      <c r="AY45130" t="s">
        <v>255</v>
      </c>
      <c r="AZ45130" t="s">
        <v>120</v>
      </c>
      <c r="BA45130" t="s">
        <v>120</v>
      </c>
      <c r="BB45130" t="s">
        <v>255</v>
      </c>
      <c r="BC45130" t="s">
        <v>255</v>
      </c>
      <c r="BD45130" t="s">
        <v>255</v>
      </c>
    </row>
    <row r="45131" spans="1:56" x14ac:dyDescent="0.3">
      <c r="A45131" t="s">
        <v>248</v>
      </c>
      <c r="B45131" t="s">
        <v>249</v>
      </c>
      <c r="C45131" t="s">
        <v>250</v>
      </c>
      <c r="D45131" t="s">
        <v>251</v>
      </c>
      <c r="E45131" t="s">
        <v>89</v>
      </c>
      <c r="F45131" t="s">
        <v>61</v>
      </c>
      <c r="G45131" t="s">
        <v>241</v>
      </c>
      <c r="H45131" t="s">
        <v>62</v>
      </c>
      <c r="I45131" t="s">
        <v>259</v>
      </c>
      <c r="J45131" t="s">
        <v>61</v>
      </c>
      <c r="K45131" t="s">
        <v>61</v>
      </c>
      <c r="L45131" t="s">
        <v>61</v>
      </c>
      <c r="M45131" t="s">
        <v>61</v>
      </c>
      <c r="N45131" t="s">
        <v>61</v>
      </c>
      <c r="O45131" t="s">
        <v>61</v>
      </c>
      <c r="P45131" t="s">
        <v>61</v>
      </c>
      <c r="Q45131" t="s">
        <v>61</v>
      </c>
      <c r="R45131" t="s">
        <v>61</v>
      </c>
      <c r="S45131" t="s">
        <v>61</v>
      </c>
      <c r="T45131" t="s">
        <v>61</v>
      </c>
      <c r="U45131" t="s">
        <v>61</v>
      </c>
      <c r="V45131" t="s">
        <v>61</v>
      </c>
      <c r="W45131" t="s">
        <v>61</v>
      </c>
      <c r="X45131" t="s">
        <v>61</v>
      </c>
      <c r="Y45131" t="s">
        <v>61</v>
      </c>
      <c r="Z45131" t="s">
        <v>61</v>
      </c>
      <c r="AA45131" t="s">
        <v>61</v>
      </c>
      <c r="AB45131" t="s">
        <v>61</v>
      </c>
      <c r="AC45131" t="s">
        <v>61</v>
      </c>
      <c r="AD45131" t="s">
        <v>61</v>
      </c>
      <c r="AE45131" t="s">
        <v>61</v>
      </c>
      <c r="AF45131" t="s">
        <v>61</v>
      </c>
      <c r="AG45131" t="s">
        <v>61</v>
      </c>
      <c r="AH45131" t="s">
        <v>257</v>
      </c>
      <c r="AI45131" t="s">
        <v>61</v>
      </c>
      <c r="AJ45131" t="s">
        <v>61</v>
      </c>
      <c r="AN45131" t="s">
        <v>220</v>
      </c>
      <c r="AO45131" t="s">
        <v>221</v>
      </c>
      <c r="AP45131" t="s">
        <v>222</v>
      </c>
      <c r="AR45131" t="s">
        <v>253</v>
      </c>
      <c r="AS45131">
        <v>2023</v>
      </c>
      <c r="AT45131">
        <v>2020</v>
      </c>
      <c r="AU45131">
        <v>0.27327439337190701</v>
      </c>
      <c r="AV45131" t="s">
        <v>61</v>
      </c>
      <c r="AX45131" t="s">
        <v>254</v>
      </c>
      <c r="AY45131" t="s">
        <v>255</v>
      </c>
      <c r="AZ45131" t="s">
        <v>120</v>
      </c>
      <c r="BA45131" t="s">
        <v>120</v>
      </c>
      <c r="BB45131" t="s">
        <v>255</v>
      </c>
      <c r="BC45131" t="s">
        <v>255</v>
      </c>
      <c r="BD45131" t="s">
        <v>255</v>
      </c>
    </row>
    <row r="45132" spans="1:56" x14ac:dyDescent="0.3">
      <c r="A45132" t="s">
        <v>248</v>
      </c>
      <c r="B45132" t="s">
        <v>249</v>
      </c>
      <c r="C45132" t="s">
        <v>250</v>
      </c>
      <c r="D45132" t="s">
        <v>251</v>
      </c>
      <c r="E45132" t="s">
        <v>89</v>
      </c>
      <c r="F45132" t="s">
        <v>61</v>
      </c>
      <c r="G45132" t="s">
        <v>241</v>
      </c>
      <c r="H45132" t="s">
        <v>62</v>
      </c>
      <c r="I45132" t="s">
        <v>259</v>
      </c>
      <c r="J45132" t="s">
        <v>61</v>
      </c>
      <c r="K45132" t="s">
        <v>61</v>
      </c>
      <c r="L45132" t="s">
        <v>61</v>
      </c>
      <c r="M45132" t="s">
        <v>61</v>
      </c>
      <c r="N45132" t="s">
        <v>61</v>
      </c>
      <c r="O45132" t="s">
        <v>61</v>
      </c>
      <c r="P45132" t="s">
        <v>61</v>
      </c>
      <c r="Q45132" t="s">
        <v>61</v>
      </c>
      <c r="R45132" t="s">
        <v>61</v>
      </c>
      <c r="S45132" t="s">
        <v>61</v>
      </c>
      <c r="T45132" t="s">
        <v>61</v>
      </c>
      <c r="U45132" t="s">
        <v>61</v>
      </c>
      <c r="V45132" t="s">
        <v>61</v>
      </c>
      <c r="W45132" t="s">
        <v>61</v>
      </c>
      <c r="X45132" t="s">
        <v>61</v>
      </c>
      <c r="Y45132" t="s">
        <v>61</v>
      </c>
      <c r="Z45132" t="s">
        <v>61</v>
      </c>
      <c r="AA45132" t="s">
        <v>61</v>
      </c>
      <c r="AB45132" t="s">
        <v>61</v>
      </c>
      <c r="AC45132" t="s">
        <v>61</v>
      </c>
      <c r="AD45132" t="s">
        <v>61</v>
      </c>
      <c r="AE45132" t="s">
        <v>61</v>
      </c>
      <c r="AF45132" t="s">
        <v>61</v>
      </c>
      <c r="AG45132" t="s">
        <v>61</v>
      </c>
      <c r="AH45132" t="s">
        <v>258</v>
      </c>
      <c r="AI45132" t="s">
        <v>61</v>
      </c>
      <c r="AJ45132" t="s">
        <v>61</v>
      </c>
      <c r="AN45132" t="s">
        <v>220</v>
      </c>
      <c r="AO45132" t="s">
        <v>221</v>
      </c>
      <c r="AP45132" t="s">
        <v>222</v>
      </c>
      <c r="AR45132" t="s">
        <v>253</v>
      </c>
      <c r="AS45132">
        <v>2023</v>
      </c>
      <c r="AT45132">
        <v>2020</v>
      </c>
      <c r="AU45132">
        <v>1.55623849593601</v>
      </c>
      <c r="AV45132" t="s">
        <v>61</v>
      </c>
      <c r="AX45132" t="s">
        <v>254</v>
      </c>
      <c r="AY45132" t="s">
        <v>255</v>
      </c>
      <c r="AZ45132" t="s">
        <v>120</v>
      </c>
      <c r="BA45132" t="s">
        <v>120</v>
      </c>
      <c r="BB45132" t="s">
        <v>255</v>
      </c>
      <c r="BC45132" t="s">
        <v>255</v>
      </c>
      <c r="BD45132" t="s">
        <v>255</v>
      </c>
    </row>
    <row r="45133" spans="1:56" x14ac:dyDescent="0.3">
      <c r="A45133" t="s">
        <v>248</v>
      </c>
      <c r="B45133" t="s">
        <v>249</v>
      </c>
      <c r="C45133" t="s">
        <v>250</v>
      </c>
      <c r="D45133" t="s">
        <v>251</v>
      </c>
      <c r="E45133" t="s">
        <v>89</v>
      </c>
      <c r="F45133" t="s">
        <v>61</v>
      </c>
      <c r="G45133" t="s">
        <v>242</v>
      </c>
      <c r="H45133" t="s">
        <v>62</v>
      </c>
      <c r="I45133" t="s">
        <v>259</v>
      </c>
      <c r="J45133" t="s">
        <v>61</v>
      </c>
      <c r="K45133" t="s">
        <v>61</v>
      </c>
      <c r="L45133" t="s">
        <v>61</v>
      </c>
      <c r="M45133" t="s">
        <v>61</v>
      </c>
      <c r="N45133" t="s">
        <v>61</v>
      </c>
      <c r="O45133" t="s">
        <v>61</v>
      </c>
      <c r="P45133" t="s">
        <v>61</v>
      </c>
      <c r="Q45133" t="s">
        <v>61</v>
      </c>
      <c r="R45133" t="s">
        <v>61</v>
      </c>
      <c r="S45133" t="s">
        <v>61</v>
      </c>
      <c r="T45133" t="s">
        <v>61</v>
      </c>
      <c r="U45133" t="s">
        <v>61</v>
      </c>
      <c r="V45133" t="s">
        <v>61</v>
      </c>
      <c r="W45133" t="s">
        <v>61</v>
      </c>
      <c r="X45133" t="s">
        <v>61</v>
      </c>
      <c r="Y45133" t="s">
        <v>61</v>
      </c>
      <c r="Z45133" t="s">
        <v>61</v>
      </c>
      <c r="AA45133" t="s">
        <v>61</v>
      </c>
      <c r="AB45133" t="s">
        <v>61</v>
      </c>
      <c r="AC45133" t="s">
        <v>61</v>
      </c>
      <c r="AD45133" t="s">
        <v>61</v>
      </c>
      <c r="AE45133" t="s">
        <v>61</v>
      </c>
      <c r="AF45133" t="s">
        <v>61</v>
      </c>
      <c r="AG45133" t="s">
        <v>61</v>
      </c>
      <c r="AH45133" t="s">
        <v>252</v>
      </c>
      <c r="AI45133" t="s">
        <v>61</v>
      </c>
      <c r="AJ45133" t="s">
        <v>61</v>
      </c>
      <c r="AN45133" t="s">
        <v>220</v>
      </c>
      <c r="AO45133" t="s">
        <v>221</v>
      </c>
      <c r="AP45133" t="s">
        <v>222</v>
      </c>
      <c r="AR45133" t="s">
        <v>253</v>
      </c>
      <c r="AS45133">
        <v>2023</v>
      </c>
      <c r="AT45133">
        <v>2020</v>
      </c>
      <c r="AU45133">
        <v>0.35909069740558303</v>
      </c>
      <c r="AV45133" t="s">
        <v>61</v>
      </c>
      <c r="AX45133" t="s">
        <v>254</v>
      </c>
      <c r="AY45133" t="s">
        <v>255</v>
      </c>
      <c r="AZ45133" t="s">
        <v>120</v>
      </c>
      <c r="BA45133" t="s">
        <v>120</v>
      </c>
      <c r="BB45133" t="s">
        <v>255</v>
      </c>
      <c r="BC45133" t="s">
        <v>255</v>
      </c>
      <c r="BD45133" t="s">
        <v>255</v>
      </c>
    </row>
    <row r="45134" spans="1:56" x14ac:dyDescent="0.3">
      <c r="A45134" t="s">
        <v>248</v>
      </c>
      <c r="B45134" t="s">
        <v>249</v>
      </c>
      <c r="C45134" t="s">
        <v>250</v>
      </c>
      <c r="D45134" t="s">
        <v>251</v>
      </c>
      <c r="E45134" t="s">
        <v>89</v>
      </c>
      <c r="F45134" t="s">
        <v>61</v>
      </c>
      <c r="G45134" t="s">
        <v>242</v>
      </c>
      <c r="H45134" t="s">
        <v>62</v>
      </c>
      <c r="I45134" t="s">
        <v>259</v>
      </c>
      <c r="J45134" t="s">
        <v>61</v>
      </c>
      <c r="K45134" t="s">
        <v>61</v>
      </c>
      <c r="L45134" t="s">
        <v>61</v>
      </c>
      <c r="M45134" t="s">
        <v>61</v>
      </c>
      <c r="N45134" t="s">
        <v>61</v>
      </c>
      <c r="O45134" t="s">
        <v>61</v>
      </c>
      <c r="P45134" t="s">
        <v>61</v>
      </c>
      <c r="Q45134" t="s">
        <v>61</v>
      </c>
      <c r="R45134" t="s">
        <v>61</v>
      </c>
      <c r="S45134" t="s">
        <v>61</v>
      </c>
      <c r="T45134" t="s">
        <v>61</v>
      </c>
      <c r="U45134" t="s">
        <v>61</v>
      </c>
      <c r="V45134" t="s">
        <v>61</v>
      </c>
      <c r="W45134" t="s">
        <v>61</v>
      </c>
      <c r="X45134" t="s">
        <v>61</v>
      </c>
      <c r="Y45134" t="s">
        <v>61</v>
      </c>
      <c r="Z45134" t="s">
        <v>61</v>
      </c>
      <c r="AA45134" t="s">
        <v>61</v>
      </c>
      <c r="AB45134" t="s">
        <v>61</v>
      </c>
      <c r="AC45134" t="s">
        <v>61</v>
      </c>
      <c r="AD45134" t="s">
        <v>61</v>
      </c>
      <c r="AE45134" t="s">
        <v>61</v>
      </c>
      <c r="AF45134" t="s">
        <v>61</v>
      </c>
      <c r="AG45134" t="s">
        <v>61</v>
      </c>
      <c r="AH45134" t="s">
        <v>256</v>
      </c>
      <c r="AI45134" t="s">
        <v>61</v>
      </c>
      <c r="AJ45134" t="s">
        <v>61</v>
      </c>
      <c r="AN45134" t="s">
        <v>220</v>
      </c>
      <c r="AO45134" t="s">
        <v>221</v>
      </c>
      <c r="AP45134" t="s">
        <v>222</v>
      </c>
      <c r="AR45134" t="s">
        <v>253</v>
      </c>
      <c r="AS45134">
        <v>2023</v>
      </c>
      <c r="AT45134">
        <v>2020</v>
      </c>
      <c r="AU45134">
        <v>0.32277313346671299</v>
      </c>
      <c r="AV45134" t="s">
        <v>61</v>
      </c>
      <c r="AX45134" t="s">
        <v>254</v>
      </c>
      <c r="AY45134" t="s">
        <v>255</v>
      </c>
      <c r="AZ45134" t="s">
        <v>120</v>
      </c>
      <c r="BA45134" t="s">
        <v>120</v>
      </c>
      <c r="BB45134" t="s">
        <v>255</v>
      </c>
      <c r="BC45134" t="s">
        <v>255</v>
      </c>
      <c r="BD45134" t="s">
        <v>255</v>
      </c>
    </row>
    <row r="45135" spans="1:56" x14ac:dyDescent="0.3">
      <c r="A45135" t="s">
        <v>248</v>
      </c>
      <c r="B45135" t="s">
        <v>249</v>
      </c>
      <c r="C45135" t="s">
        <v>250</v>
      </c>
      <c r="D45135" t="s">
        <v>251</v>
      </c>
      <c r="E45135" t="s">
        <v>89</v>
      </c>
      <c r="F45135" t="s">
        <v>61</v>
      </c>
      <c r="G45135" t="s">
        <v>242</v>
      </c>
      <c r="H45135" t="s">
        <v>62</v>
      </c>
      <c r="I45135" t="s">
        <v>259</v>
      </c>
      <c r="J45135" t="s">
        <v>61</v>
      </c>
      <c r="K45135" t="s">
        <v>61</v>
      </c>
      <c r="L45135" t="s">
        <v>61</v>
      </c>
      <c r="M45135" t="s">
        <v>61</v>
      </c>
      <c r="N45135" t="s">
        <v>61</v>
      </c>
      <c r="O45135" t="s">
        <v>61</v>
      </c>
      <c r="P45135" t="s">
        <v>61</v>
      </c>
      <c r="Q45135" t="s">
        <v>61</v>
      </c>
      <c r="R45135" t="s">
        <v>61</v>
      </c>
      <c r="S45135" t="s">
        <v>61</v>
      </c>
      <c r="T45135" t="s">
        <v>61</v>
      </c>
      <c r="U45135" t="s">
        <v>61</v>
      </c>
      <c r="V45135" t="s">
        <v>61</v>
      </c>
      <c r="W45135" t="s">
        <v>61</v>
      </c>
      <c r="X45135" t="s">
        <v>61</v>
      </c>
      <c r="Y45135" t="s">
        <v>61</v>
      </c>
      <c r="Z45135" t="s">
        <v>61</v>
      </c>
      <c r="AA45135" t="s">
        <v>61</v>
      </c>
      <c r="AB45135" t="s">
        <v>61</v>
      </c>
      <c r="AC45135" t="s">
        <v>61</v>
      </c>
      <c r="AD45135" t="s">
        <v>61</v>
      </c>
      <c r="AE45135" t="s">
        <v>61</v>
      </c>
      <c r="AF45135" t="s">
        <v>61</v>
      </c>
      <c r="AG45135" t="s">
        <v>61</v>
      </c>
      <c r="AH45135" t="s">
        <v>257</v>
      </c>
      <c r="AI45135" t="s">
        <v>61</v>
      </c>
      <c r="AJ45135" t="s">
        <v>61</v>
      </c>
      <c r="AN45135" t="s">
        <v>220</v>
      </c>
      <c r="AO45135" t="s">
        <v>221</v>
      </c>
      <c r="AP45135" t="s">
        <v>222</v>
      </c>
      <c r="AR45135" t="s">
        <v>253</v>
      </c>
      <c r="AS45135">
        <v>2023</v>
      </c>
      <c r="AT45135">
        <v>2020</v>
      </c>
      <c r="AU45135">
        <v>0.22168644251368899</v>
      </c>
      <c r="AV45135" t="s">
        <v>61</v>
      </c>
      <c r="AX45135" t="s">
        <v>254</v>
      </c>
      <c r="AY45135" t="s">
        <v>255</v>
      </c>
      <c r="AZ45135" t="s">
        <v>120</v>
      </c>
      <c r="BA45135" t="s">
        <v>120</v>
      </c>
      <c r="BB45135" t="s">
        <v>255</v>
      </c>
      <c r="BC45135" t="s">
        <v>255</v>
      </c>
      <c r="BD45135" t="s">
        <v>255</v>
      </c>
    </row>
    <row r="45136" spans="1:56" x14ac:dyDescent="0.3">
      <c r="A45136" t="s">
        <v>248</v>
      </c>
      <c r="B45136" t="s">
        <v>249</v>
      </c>
      <c r="C45136" t="s">
        <v>250</v>
      </c>
      <c r="D45136" t="s">
        <v>251</v>
      </c>
      <c r="E45136" t="s">
        <v>89</v>
      </c>
      <c r="F45136" t="s">
        <v>61</v>
      </c>
      <c r="G45136" t="s">
        <v>242</v>
      </c>
      <c r="H45136" t="s">
        <v>62</v>
      </c>
      <c r="I45136" t="s">
        <v>259</v>
      </c>
      <c r="J45136" t="s">
        <v>61</v>
      </c>
      <c r="K45136" t="s">
        <v>61</v>
      </c>
      <c r="L45136" t="s">
        <v>61</v>
      </c>
      <c r="M45136" t="s">
        <v>61</v>
      </c>
      <c r="N45136" t="s">
        <v>61</v>
      </c>
      <c r="O45136" t="s">
        <v>61</v>
      </c>
      <c r="P45136" t="s">
        <v>61</v>
      </c>
      <c r="Q45136" t="s">
        <v>61</v>
      </c>
      <c r="R45136" t="s">
        <v>61</v>
      </c>
      <c r="S45136" t="s">
        <v>61</v>
      </c>
      <c r="T45136" t="s">
        <v>61</v>
      </c>
      <c r="U45136" t="s">
        <v>61</v>
      </c>
      <c r="V45136" t="s">
        <v>61</v>
      </c>
      <c r="W45136" t="s">
        <v>61</v>
      </c>
      <c r="X45136" t="s">
        <v>61</v>
      </c>
      <c r="Y45136" t="s">
        <v>61</v>
      </c>
      <c r="Z45136" t="s">
        <v>61</v>
      </c>
      <c r="AA45136" t="s">
        <v>61</v>
      </c>
      <c r="AB45136" t="s">
        <v>61</v>
      </c>
      <c r="AC45136" t="s">
        <v>61</v>
      </c>
      <c r="AD45136" t="s">
        <v>61</v>
      </c>
      <c r="AE45136" t="s">
        <v>61</v>
      </c>
      <c r="AF45136" t="s">
        <v>61</v>
      </c>
      <c r="AG45136" t="s">
        <v>61</v>
      </c>
      <c r="AH45136" t="s">
        <v>258</v>
      </c>
      <c r="AI45136" t="s">
        <v>61</v>
      </c>
      <c r="AJ45136" t="s">
        <v>61</v>
      </c>
      <c r="AN45136" t="s">
        <v>220</v>
      </c>
      <c r="AO45136" t="s">
        <v>221</v>
      </c>
      <c r="AP45136" t="s">
        <v>222</v>
      </c>
      <c r="AR45136" t="s">
        <v>253</v>
      </c>
      <c r="AS45136">
        <v>2023</v>
      </c>
      <c r="AT45136">
        <v>2020</v>
      </c>
      <c r="AU45136">
        <v>1.18627923535191</v>
      </c>
      <c r="AV45136" t="s">
        <v>61</v>
      </c>
      <c r="AX45136" t="s">
        <v>254</v>
      </c>
      <c r="AY45136" t="s">
        <v>255</v>
      </c>
      <c r="AZ45136" t="s">
        <v>120</v>
      </c>
      <c r="BA45136" t="s">
        <v>120</v>
      </c>
      <c r="BB45136" t="s">
        <v>255</v>
      </c>
      <c r="BC45136" t="s">
        <v>255</v>
      </c>
      <c r="BD45136" t="s">
        <v>255</v>
      </c>
    </row>
    <row r="45137" spans="1:56" x14ac:dyDescent="0.3">
      <c r="A45137" t="s">
        <v>248</v>
      </c>
      <c r="B45137" t="s">
        <v>249</v>
      </c>
      <c r="C45137" t="s">
        <v>250</v>
      </c>
      <c r="D45137" t="s">
        <v>251</v>
      </c>
      <c r="E45137" t="s">
        <v>89</v>
      </c>
      <c r="F45137" t="s">
        <v>61</v>
      </c>
      <c r="G45137" t="s">
        <v>243</v>
      </c>
      <c r="H45137" t="s">
        <v>62</v>
      </c>
      <c r="I45137" t="s">
        <v>259</v>
      </c>
      <c r="J45137" t="s">
        <v>61</v>
      </c>
      <c r="K45137" t="s">
        <v>61</v>
      </c>
      <c r="L45137" t="s">
        <v>61</v>
      </c>
      <c r="M45137" t="s">
        <v>61</v>
      </c>
      <c r="N45137" t="s">
        <v>61</v>
      </c>
      <c r="O45137" t="s">
        <v>61</v>
      </c>
      <c r="P45137" t="s">
        <v>61</v>
      </c>
      <c r="Q45137" t="s">
        <v>61</v>
      </c>
      <c r="R45137" t="s">
        <v>61</v>
      </c>
      <c r="S45137" t="s">
        <v>61</v>
      </c>
      <c r="T45137" t="s">
        <v>61</v>
      </c>
      <c r="U45137" t="s">
        <v>61</v>
      </c>
      <c r="V45137" t="s">
        <v>61</v>
      </c>
      <c r="W45137" t="s">
        <v>61</v>
      </c>
      <c r="X45137" t="s">
        <v>61</v>
      </c>
      <c r="Y45137" t="s">
        <v>61</v>
      </c>
      <c r="Z45137" t="s">
        <v>61</v>
      </c>
      <c r="AA45137" t="s">
        <v>61</v>
      </c>
      <c r="AB45137" t="s">
        <v>61</v>
      </c>
      <c r="AC45137" t="s">
        <v>61</v>
      </c>
      <c r="AD45137" t="s">
        <v>61</v>
      </c>
      <c r="AE45137" t="s">
        <v>61</v>
      </c>
      <c r="AF45137" t="s">
        <v>61</v>
      </c>
      <c r="AG45137" t="s">
        <v>61</v>
      </c>
      <c r="AH45137" t="s">
        <v>252</v>
      </c>
      <c r="AI45137" t="s">
        <v>61</v>
      </c>
      <c r="AJ45137" t="s">
        <v>61</v>
      </c>
      <c r="AN45137" t="s">
        <v>220</v>
      </c>
      <c r="AO45137" t="s">
        <v>221</v>
      </c>
      <c r="AP45137" t="s">
        <v>222</v>
      </c>
      <c r="AR45137" t="s">
        <v>253</v>
      </c>
      <c r="AS45137">
        <v>2023</v>
      </c>
      <c r="AT45137">
        <v>2020</v>
      </c>
      <c r="AU45137">
        <v>0.240156569687727</v>
      </c>
      <c r="AV45137" t="s">
        <v>61</v>
      </c>
      <c r="AX45137" t="s">
        <v>254</v>
      </c>
      <c r="AY45137" t="s">
        <v>255</v>
      </c>
      <c r="AZ45137" t="s">
        <v>120</v>
      </c>
      <c r="BA45137" t="s">
        <v>120</v>
      </c>
      <c r="BB45137" t="s">
        <v>255</v>
      </c>
      <c r="BC45137" t="s">
        <v>255</v>
      </c>
      <c r="BD45137" t="s">
        <v>255</v>
      </c>
    </row>
    <row r="45138" spans="1:56" x14ac:dyDescent="0.3">
      <c r="A45138" t="s">
        <v>248</v>
      </c>
      <c r="B45138" t="s">
        <v>249</v>
      </c>
      <c r="C45138" t="s">
        <v>250</v>
      </c>
      <c r="D45138" t="s">
        <v>251</v>
      </c>
      <c r="E45138" t="s">
        <v>89</v>
      </c>
      <c r="F45138" t="s">
        <v>61</v>
      </c>
      <c r="G45138" t="s">
        <v>243</v>
      </c>
      <c r="H45138" t="s">
        <v>62</v>
      </c>
      <c r="I45138" t="s">
        <v>259</v>
      </c>
      <c r="J45138" t="s">
        <v>61</v>
      </c>
      <c r="K45138" t="s">
        <v>61</v>
      </c>
      <c r="L45138" t="s">
        <v>61</v>
      </c>
      <c r="M45138" t="s">
        <v>61</v>
      </c>
      <c r="N45138" t="s">
        <v>61</v>
      </c>
      <c r="O45138" t="s">
        <v>61</v>
      </c>
      <c r="P45138" t="s">
        <v>61</v>
      </c>
      <c r="Q45138" t="s">
        <v>61</v>
      </c>
      <c r="R45138" t="s">
        <v>61</v>
      </c>
      <c r="S45138" t="s">
        <v>61</v>
      </c>
      <c r="T45138" t="s">
        <v>61</v>
      </c>
      <c r="U45138" t="s">
        <v>61</v>
      </c>
      <c r="V45138" t="s">
        <v>61</v>
      </c>
      <c r="W45138" t="s">
        <v>61</v>
      </c>
      <c r="X45138" t="s">
        <v>61</v>
      </c>
      <c r="Y45138" t="s">
        <v>61</v>
      </c>
      <c r="Z45138" t="s">
        <v>61</v>
      </c>
      <c r="AA45138" t="s">
        <v>61</v>
      </c>
      <c r="AB45138" t="s">
        <v>61</v>
      </c>
      <c r="AC45138" t="s">
        <v>61</v>
      </c>
      <c r="AD45138" t="s">
        <v>61</v>
      </c>
      <c r="AE45138" t="s">
        <v>61</v>
      </c>
      <c r="AF45138" t="s">
        <v>61</v>
      </c>
      <c r="AG45138" t="s">
        <v>61</v>
      </c>
      <c r="AH45138" t="s">
        <v>256</v>
      </c>
      <c r="AI45138" t="s">
        <v>61</v>
      </c>
      <c r="AJ45138" t="s">
        <v>61</v>
      </c>
      <c r="AN45138" t="s">
        <v>220</v>
      </c>
      <c r="AO45138" t="s">
        <v>221</v>
      </c>
      <c r="AP45138" t="s">
        <v>222</v>
      </c>
      <c r="AR45138" t="s">
        <v>253</v>
      </c>
      <c r="AS45138">
        <v>2023</v>
      </c>
      <c r="AT45138">
        <v>2020</v>
      </c>
      <c r="AU45138">
        <v>0.232294781089012</v>
      </c>
      <c r="AV45138" t="s">
        <v>61</v>
      </c>
      <c r="AX45138" t="s">
        <v>254</v>
      </c>
      <c r="AY45138" t="s">
        <v>255</v>
      </c>
      <c r="AZ45138" t="s">
        <v>120</v>
      </c>
      <c r="BA45138" t="s">
        <v>120</v>
      </c>
      <c r="BB45138" t="s">
        <v>255</v>
      </c>
      <c r="BC45138" t="s">
        <v>255</v>
      </c>
      <c r="BD45138" t="s">
        <v>255</v>
      </c>
    </row>
    <row r="45139" spans="1:56" x14ac:dyDescent="0.3">
      <c r="A45139" t="s">
        <v>248</v>
      </c>
      <c r="B45139" t="s">
        <v>249</v>
      </c>
      <c r="C45139" t="s">
        <v>250</v>
      </c>
      <c r="D45139" t="s">
        <v>251</v>
      </c>
      <c r="E45139" t="s">
        <v>89</v>
      </c>
      <c r="F45139" t="s">
        <v>61</v>
      </c>
      <c r="G45139" t="s">
        <v>243</v>
      </c>
      <c r="H45139" t="s">
        <v>62</v>
      </c>
      <c r="I45139" t="s">
        <v>259</v>
      </c>
      <c r="J45139" t="s">
        <v>61</v>
      </c>
      <c r="K45139" t="s">
        <v>61</v>
      </c>
      <c r="L45139" t="s">
        <v>61</v>
      </c>
      <c r="M45139" t="s">
        <v>61</v>
      </c>
      <c r="N45139" t="s">
        <v>61</v>
      </c>
      <c r="O45139" t="s">
        <v>61</v>
      </c>
      <c r="P45139" t="s">
        <v>61</v>
      </c>
      <c r="Q45139" t="s">
        <v>61</v>
      </c>
      <c r="R45139" t="s">
        <v>61</v>
      </c>
      <c r="S45139" t="s">
        <v>61</v>
      </c>
      <c r="T45139" t="s">
        <v>61</v>
      </c>
      <c r="U45139" t="s">
        <v>61</v>
      </c>
      <c r="V45139" t="s">
        <v>61</v>
      </c>
      <c r="W45139" t="s">
        <v>61</v>
      </c>
      <c r="X45139" t="s">
        <v>61</v>
      </c>
      <c r="Y45139" t="s">
        <v>61</v>
      </c>
      <c r="Z45139" t="s">
        <v>61</v>
      </c>
      <c r="AA45139" t="s">
        <v>61</v>
      </c>
      <c r="AB45139" t="s">
        <v>61</v>
      </c>
      <c r="AC45139" t="s">
        <v>61</v>
      </c>
      <c r="AD45139" t="s">
        <v>61</v>
      </c>
      <c r="AE45139" t="s">
        <v>61</v>
      </c>
      <c r="AF45139" t="s">
        <v>61</v>
      </c>
      <c r="AG45139" t="s">
        <v>61</v>
      </c>
      <c r="AH45139" t="s">
        <v>257</v>
      </c>
      <c r="AI45139" t="s">
        <v>61</v>
      </c>
      <c r="AJ45139" t="s">
        <v>61</v>
      </c>
      <c r="AN45139" t="s">
        <v>220</v>
      </c>
      <c r="AO45139" t="s">
        <v>221</v>
      </c>
      <c r="AP45139" t="s">
        <v>222</v>
      </c>
      <c r="AR45139" t="s">
        <v>253</v>
      </c>
      <c r="AS45139">
        <v>2023</v>
      </c>
      <c r="AT45139">
        <v>2020</v>
      </c>
      <c r="AU45139">
        <v>0.164299464277225</v>
      </c>
      <c r="AV45139" t="s">
        <v>61</v>
      </c>
      <c r="AX45139" t="s">
        <v>254</v>
      </c>
      <c r="AY45139" t="s">
        <v>255</v>
      </c>
      <c r="AZ45139" t="s">
        <v>120</v>
      </c>
      <c r="BA45139" t="s">
        <v>120</v>
      </c>
      <c r="BB45139" t="s">
        <v>255</v>
      </c>
      <c r="BC45139" t="s">
        <v>255</v>
      </c>
      <c r="BD45139" t="s">
        <v>255</v>
      </c>
    </row>
    <row r="45140" spans="1:56" x14ac:dyDescent="0.3">
      <c r="A45140" t="s">
        <v>248</v>
      </c>
      <c r="B45140" t="s">
        <v>249</v>
      </c>
      <c r="C45140" t="s">
        <v>250</v>
      </c>
      <c r="D45140" t="s">
        <v>251</v>
      </c>
      <c r="E45140" t="s">
        <v>89</v>
      </c>
      <c r="F45140" t="s">
        <v>61</v>
      </c>
      <c r="G45140" t="s">
        <v>243</v>
      </c>
      <c r="H45140" t="s">
        <v>62</v>
      </c>
      <c r="I45140" t="s">
        <v>259</v>
      </c>
      <c r="J45140" t="s">
        <v>61</v>
      </c>
      <c r="K45140" t="s">
        <v>61</v>
      </c>
      <c r="L45140" t="s">
        <v>61</v>
      </c>
      <c r="M45140" t="s">
        <v>61</v>
      </c>
      <c r="N45140" t="s">
        <v>61</v>
      </c>
      <c r="O45140" t="s">
        <v>61</v>
      </c>
      <c r="P45140" t="s">
        <v>61</v>
      </c>
      <c r="Q45140" t="s">
        <v>61</v>
      </c>
      <c r="R45140" t="s">
        <v>61</v>
      </c>
      <c r="S45140" t="s">
        <v>61</v>
      </c>
      <c r="T45140" t="s">
        <v>61</v>
      </c>
      <c r="U45140" t="s">
        <v>61</v>
      </c>
      <c r="V45140" t="s">
        <v>61</v>
      </c>
      <c r="W45140" t="s">
        <v>61</v>
      </c>
      <c r="X45140" t="s">
        <v>61</v>
      </c>
      <c r="Y45140" t="s">
        <v>61</v>
      </c>
      <c r="Z45140" t="s">
        <v>61</v>
      </c>
      <c r="AA45140" t="s">
        <v>61</v>
      </c>
      <c r="AB45140" t="s">
        <v>61</v>
      </c>
      <c r="AC45140" t="s">
        <v>61</v>
      </c>
      <c r="AD45140" t="s">
        <v>61</v>
      </c>
      <c r="AE45140" t="s">
        <v>61</v>
      </c>
      <c r="AF45140" t="s">
        <v>61</v>
      </c>
      <c r="AG45140" t="s">
        <v>61</v>
      </c>
      <c r="AH45140" t="s">
        <v>258</v>
      </c>
      <c r="AI45140" t="s">
        <v>61</v>
      </c>
      <c r="AJ45140" t="s">
        <v>61</v>
      </c>
      <c r="AN45140" t="s">
        <v>220</v>
      </c>
      <c r="AO45140" t="s">
        <v>221</v>
      </c>
      <c r="AP45140" t="s">
        <v>222</v>
      </c>
      <c r="AR45140" t="s">
        <v>253</v>
      </c>
      <c r="AS45140">
        <v>2023</v>
      </c>
      <c r="AT45140">
        <v>2020</v>
      </c>
      <c r="AU45140">
        <v>0.96215162437302904</v>
      </c>
      <c r="AV45140" t="s">
        <v>61</v>
      </c>
      <c r="AX45140" t="s">
        <v>254</v>
      </c>
      <c r="AY45140" t="s">
        <v>255</v>
      </c>
      <c r="AZ45140" t="s">
        <v>120</v>
      </c>
      <c r="BA45140" t="s">
        <v>120</v>
      </c>
      <c r="BB45140" t="s">
        <v>255</v>
      </c>
      <c r="BC45140" t="s">
        <v>255</v>
      </c>
      <c r="BD45140" t="s">
        <v>255</v>
      </c>
    </row>
    <row r="45141" spans="1:56" x14ac:dyDescent="0.3">
      <c r="A45141" t="s">
        <v>248</v>
      </c>
      <c r="B45141" t="s">
        <v>249</v>
      </c>
      <c r="C45141" t="s">
        <v>250</v>
      </c>
      <c r="D45141" t="s">
        <v>251</v>
      </c>
      <c r="E45141" t="s">
        <v>90</v>
      </c>
      <c r="F45141" t="s">
        <v>61</v>
      </c>
      <c r="G45141" t="s">
        <v>217</v>
      </c>
      <c r="H45141" t="s">
        <v>62</v>
      </c>
      <c r="I45141" t="s">
        <v>259</v>
      </c>
      <c r="J45141" t="s">
        <v>61</v>
      </c>
      <c r="K45141" t="s">
        <v>61</v>
      </c>
      <c r="L45141" t="s">
        <v>61</v>
      </c>
      <c r="M45141" t="s">
        <v>61</v>
      </c>
      <c r="N45141" t="s">
        <v>61</v>
      </c>
      <c r="O45141" t="s">
        <v>61</v>
      </c>
      <c r="P45141" t="s">
        <v>61</v>
      </c>
      <c r="Q45141" t="s">
        <v>61</v>
      </c>
      <c r="R45141" t="s">
        <v>61</v>
      </c>
      <c r="S45141" t="s">
        <v>61</v>
      </c>
      <c r="T45141" t="s">
        <v>61</v>
      </c>
      <c r="U45141" t="s">
        <v>61</v>
      </c>
      <c r="V45141" t="s">
        <v>61</v>
      </c>
      <c r="W45141" t="s">
        <v>61</v>
      </c>
      <c r="X45141" t="s">
        <v>61</v>
      </c>
      <c r="Y45141" t="s">
        <v>61</v>
      </c>
      <c r="Z45141" t="s">
        <v>61</v>
      </c>
      <c r="AA45141" t="s">
        <v>61</v>
      </c>
      <c r="AB45141" t="s">
        <v>61</v>
      </c>
      <c r="AC45141" t="s">
        <v>61</v>
      </c>
      <c r="AD45141" t="s">
        <v>61</v>
      </c>
      <c r="AE45141" t="s">
        <v>61</v>
      </c>
      <c r="AF45141" t="s">
        <v>61</v>
      </c>
      <c r="AG45141" t="s">
        <v>61</v>
      </c>
      <c r="AH45141" t="s">
        <v>252</v>
      </c>
      <c r="AI45141" t="s">
        <v>61</v>
      </c>
      <c r="AJ45141" t="s">
        <v>61</v>
      </c>
      <c r="AN45141" t="s">
        <v>220</v>
      </c>
      <c r="AO45141" t="s">
        <v>221</v>
      </c>
      <c r="AP45141" t="s">
        <v>222</v>
      </c>
      <c r="AR45141" t="s">
        <v>253</v>
      </c>
      <c r="AS45141">
        <v>2023</v>
      </c>
      <c r="AT45141">
        <v>2020</v>
      </c>
      <c r="AU45141">
        <v>1.6661062584156801</v>
      </c>
      <c r="AV45141" t="s">
        <v>61</v>
      </c>
      <c r="AX45141" t="s">
        <v>254</v>
      </c>
      <c r="AY45141" t="s">
        <v>255</v>
      </c>
      <c r="AZ45141" t="s">
        <v>120</v>
      </c>
      <c r="BA45141" t="s">
        <v>120</v>
      </c>
      <c r="BB45141" t="s">
        <v>255</v>
      </c>
      <c r="BC45141" t="s">
        <v>255</v>
      </c>
      <c r="BD45141" t="s">
        <v>255</v>
      </c>
    </row>
    <row r="45142" spans="1:56" x14ac:dyDescent="0.3">
      <c r="A45142" t="s">
        <v>248</v>
      </c>
      <c r="B45142" t="s">
        <v>249</v>
      </c>
      <c r="C45142" t="s">
        <v>250</v>
      </c>
      <c r="D45142" t="s">
        <v>251</v>
      </c>
      <c r="E45142" t="s">
        <v>90</v>
      </c>
      <c r="F45142" t="s">
        <v>61</v>
      </c>
      <c r="G45142" t="s">
        <v>217</v>
      </c>
      <c r="H45142" t="s">
        <v>62</v>
      </c>
      <c r="I45142" t="s">
        <v>259</v>
      </c>
      <c r="J45142" t="s">
        <v>61</v>
      </c>
      <c r="K45142" t="s">
        <v>61</v>
      </c>
      <c r="L45142" t="s">
        <v>61</v>
      </c>
      <c r="M45142" t="s">
        <v>61</v>
      </c>
      <c r="N45142" t="s">
        <v>61</v>
      </c>
      <c r="O45142" t="s">
        <v>61</v>
      </c>
      <c r="P45142" t="s">
        <v>61</v>
      </c>
      <c r="Q45142" t="s">
        <v>61</v>
      </c>
      <c r="R45142" t="s">
        <v>61</v>
      </c>
      <c r="S45142" t="s">
        <v>61</v>
      </c>
      <c r="T45142" t="s">
        <v>61</v>
      </c>
      <c r="U45142" t="s">
        <v>61</v>
      </c>
      <c r="V45142" t="s">
        <v>61</v>
      </c>
      <c r="W45142" t="s">
        <v>61</v>
      </c>
      <c r="X45142" t="s">
        <v>61</v>
      </c>
      <c r="Y45142" t="s">
        <v>61</v>
      </c>
      <c r="Z45142" t="s">
        <v>61</v>
      </c>
      <c r="AA45142" t="s">
        <v>61</v>
      </c>
      <c r="AB45142" t="s">
        <v>61</v>
      </c>
      <c r="AC45142" t="s">
        <v>61</v>
      </c>
      <c r="AD45142" t="s">
        <v>61</v>
      </c>
      <c r="AE45142" t="s">
        <v>61</v>
      </c>
      <c r="AF45142" t="s">
        <v>61</v>
      </c>
      <c r="AG45142" t="s">
        <v>61</v>
      </c>
      <c r="AH45142" t="s">
        <v>256</v>
      </c>
      <c r="AI45142" t="s">
        <v>61</v>
      </c>
      <c r="AJ45142" t="s">
        <v>61</v>
      </c>
      <c r="AN45142" t="s">
        <v>220</v>
      </c>
      <c r="AO45142" t="s">
        <v>221</v>
      </c>
      <c r="AP45142" t="s">
        <v>222</v>
      </c>
      <c r="AR45142" t="s">
        <v>253</v>
      </c>
      <c r="AS45142">
        <v>2023</v>
      </c>
      <c r="AT45142">
        <v>2020</v>
      </c>
      <c r="AU45142">
        <v>1.4946093579519499</v>
      </c>
      <c r="AV45142" t="s">
        <v>61</v>
      </c>
      <c r="AX45142" t="s">
        <v>254</v>
      </c>
      <c r="AY45142" t="s">
        <v>255</v>
      </c>
      <c r="AZ45142" t="s">
        <v>120</v>
      </c>
      <c r="BA45142" t="s">
        <v>120</v>
      </c>
      <c r="BB45142" t="s">
        <v>255</v>
      </c>
      <c r="BC45142" t="s">
        <v>255</v>
      </c>
      <c r="BD45142" t="s">
        <v>255</v>
      </c>
    </row>
    <row r="45143" spans="1:56" x14ac:dyDescent="0.3">
      <c r="A45143" t="s">
        <v>248</v>
      </c>
      <c r="B45143" t="s">
        <v>249</v>
      </c>
      <c r="C45143" t="s">
        <v>250</v>
      </c>
      <c r="D45143" t="s">
        <v>251</v>
      </c>
      <c r="E45143" t="s">
        <v>90</v>
      </c>
      <c r="F45143" t="s">
        <v>61</v>
      </c>
      <c r="G45143" t="s">
        <v>217</v>
      </c>
      <c r="H45143" t="s">
        <v>62</v>
      </c>
      <c r="I45143" t="s">
        <v>259</v>
      </c>
      <c r="J45143" t="s">
        <v>61</v>
      </c>
      <c r="K45143" t="s">
        <v>61</v>
      </c>
      <c r="L45143" t="s">
        <v>61</v>
      </c>
      <c r="M45143" t="s">
        <v>61</v>
      </c>
      <c r="N45143" t="s">
        <v>61</v>
      </c>
      <c r="O45143" t="s">
        <v>61</v>
      </c>
      <c r="P45143" t="s">
        <v>61</v>
      </c>
      <c r="Q45143" t="s">
        <v>61</v>
      </c>
      <c r="R45143" t="s">
        <v>61</v>
      </c>
      <c r="S45143" t="s">
        <v>61</v>
      </c>
      <c r="T45143" t="s">
        <v>61</v>
      </c>
      <c r="U45143" t="s">
        <v>61</v>
      </c>
      <c r="V45143" t="s">
        <v>61</v>
      </c>
      <c r="W45143" t="s">
        <v>61</v>
      </c>
      <c r="X45143" t="s">
        <v>61</v>
      </c>
      <c r="Y45143" t="s">
        <v>61</v>
      </c>
      <c r="Z45143" t="s">
        <v>61</v>
      </c>
      <c r="AA45143" t="s">
        <v>61</v>
      </c>
      <c r="AB45143" t="s">
        <v>61</v>
      </c>
      <c r="AC45143" t="s">
        <v>61</v>
      </c>
      <c r="AD45143" t="s">
        <v>61</v>
      </c>
      <c r="AE45143" t="s">
        <v>61</v>
      </c>
      <c r="AF45143" t="s">
        <v>61</v>
      </c>
      <c r="AG45143" t="s">
        <v>61</v>
      </c>
      <c r="AH45143" t="s">
        <v>257</v>
      </c>
      <c r="AI45143" t="s">
        <v>61</v>
      </c>
      <c r="AJ45143" t="s">
        <v>61</v>
      </c>
      <c r="AN45143" t="s">
        <v>220</v>
      </c>
      <c r="AO45143" t="s">
        <v>221</v>
      </c>
      <c r="AP45143" t="s">
        <v>222</v>
      </c>
      <c r="AR45143" t="s">
        <v>253</v>
      </c>
      <c r="AS45143">
        <v>2023</v>
      </c>
      <c r="AT45143">
        <v>2020</v>
      </c>
      <c r="AU45143">
        <v>1.16720743966402</v>
      </c>
      <c r="AV45143" t="s">
        <v>61</v>
      </c>
      <c r="AX45143" t="s">
        <v>254</v>
      </c>
      <c r="AY45143" t="s">
        <v>255</v>
      </c>
      <c r="AZ45143" t="s">
        <v>120</v>
      </c>
      <c r="BA45143" t="s">
        <v>120</v>
      </c>
      <c r="BB45143" t="s">
        <v>255</v>
      </c>
      <c r="BC45143" t="s">
        <v>255</v>
      </c>
      <c r="BD45143" t="s">
        <v>255</v>
      </c>
    </row>
    <row r="45144" spans="1:56" x14ac:dyDescent="0.3">
      <c r="A45144" t="s">
        <v>248</v>
      </c>
      <c r="B45144" t="s">
        <v>249</v>
      </c>
      <c r="C45144" t="s">
        <v>250</v>
      </c>
      <c r="D45144" t="s">
        <v>251</v>
      </c>
      <c r="E45144" t="s">
        <v>90</v>
      </c>
      <c r="F45144" t="s">
        <v>61</v>
      </c>
      <c r="G45144" t="s">
        <v>217</v>
      </c>
      <c r="H45144" t="s">
        <v>62</v>
      </c>
      <c r="I45144" t="s">
        <v>259</v>
      </c>
      <c r="J45144" t="s">
        <v>61</v>
      </c>
      <c r="K45144" t="s">
        <v>61</v>
      </c>
      <c r="L45144" t="s">
        <v>61</v>
      </c>
      <c r="M45144" t="s">
        <v>61</v>
      </c>
      <c r="N45144" t="s">
        <v>61</v>
      </c>
      <c r="O45144" t="s">
        <v>61</v>
      </c>
      <c r="P45144" t="s">
        <v>61</v>
      </c>
      <c r="Q45144" t="s">
        <v>61</v>
      </c>
      <c r="R45144" t="s">
        <v>61</v>
      </c>
      <c r="S45144" t="s">
        <v>61</v>
      </c>
      <c r="T45144" t="s">
        <v>61</v>
      </c>
      <c r="U45144" t="s">
        <v>61</v>
      </c>
      <c r="V45144" t="s">
        <v>61</v>
      </c>
      <c r="W45144" t="s">
        <v>61</v>
      </c>
      <c r="X45144" t="s">
        <v>61</v>
      </c>
      <c r="Y45144" t="s">
        <v>61</v>
      </c>
      <c r="Z45144" t="s">
        <v>61</v>
      </c>
      <c r="AA45144" t="s">
        <v>61</v>
      </c>
      <c r="AB45144" t="s">
        <v>61</v>
      </c>
      <c r="AC45144" t="s">
        <v>61</v>
      </c>
      <c r="AD45144" t="s">
        <v>61</v>
      </c>
      <c r="AE45144" t="s">
        <v>61</v>
      </c>
      <c r="AF45144" t="s">
        <v>61</v>
      </c>
      <c r="AG45144" t="s">
        <v>61</v>
      </c>
      <c r="AH45144" t="s">
        <v>258</v>
      </c>
      <c r="AI45144" t="s">
        <v>61</v>
      </c>
      <c r="AJ45144" t="s">
        <v>61</v>
      </c>
      <c r="AN45144" t="s">
        <v>220</v>
      </c>
      <c r="AO45144" t="s">
        <v>221</v>
      </c>
      <c r="AP45144" t="s">
        <v>222</v>
      </c>
      <c r="AR45144" t="s">
        <v>253</v>
      </c>
      <c r="AS45144">
        <v>2023</v>
      </c>
      <c r="AT45144">
        <v>2020</v>
      </c>
      <c r="AU45144">
        <v>3.4655241522632698</v>
      </c>
      <c r="AV45144" t="s">
        <v>61</v>
      </c>
      <c r="AX45144" t="s">
        <v>254</v>
      </c>
      <c r="AY45144" t="s">
        <v>255</v>
      </c>
      <c r="AZ45144" t="s">
        <v>120</v>
      </c>
      <c r="BA45144" t="s">
        <v>120</v>
      </c>
      <c r="BB45144" t="s">
        <v>255</v>
      </c>
      <c r="BC45144" t="s">
        <v>255</v>
      </c>
      <c r="BD45144" t="s">
        <v>255</v>
      </c>
    </row>
    <row r="45145" spans="1:56" x14ac:dyDescent="0.3">
      <c r="A45145" t="s">
        <v>248</v>
      </c>
      <c r="B45145" t="s">
        <v>249</v>
      </c>
      <c r="C45145" t="s">
        <v>250</v>
      </c>
      <c r="D45145" t="s">
        <v>251</v>
      </c>
      <c r="E45145" t="s">
        <v>90</v>
      </c>
      <c r="F45145" t="s">
        <v>61</v>
      </c>
      <c r="G45145" t="s">
        <v>238</v>
      </c>
      <c r="H45145" t="s">
        <v>62</v>
      </c>
      <c r="I45145" t="s">
        <v>259</v>
      </c>
      <c r="J45145" t="s">
        <v>61</v>
      </c>
      <c r="K45145" t="s">
        <v>61</v>
      </c>
      <c r="L45145" t="s">
        <v>61</v>
      </c>
      <c r="M45145" t="s">
        <v>61</v>
      </c>
      <c r="N45145" t="s">
        <v>61</v>
      </c>
      <c r="O45145" t="s">
        <v>61</v>
      </c>
      <c r="P45145" t="s">
        <v>61</v>
      </c>
      <c r="Q45145" t="s">
        <v>61</v>
      </c>
      <c r="R45145" t="s">
        <v>61</v>
      </c>
      <c r="S45145" t="s">
        <v>61</v>
      </c>
      <c r="T45145" t="s">
        <v>61</v>
      </c>
      <c r="U45145" t="s">
        <v>61</v>
      </c>
      <c r="V45145" t="s">
        <v>61</v>
      </c>
      <c r="W45145" t="s">
        <v>61</v>
      </c>
      <c r="X45145" t="s">
        <v>61</v>
      </c>
      <c r="Y45145" t="s">
        <v>61</v>
      </c>
      <c r="Z45145" t="s">
        <v>61</v>
      </c>
      <c r="AA45145" t="s">
        <v>61</v>
      </c>
      <c r="AB45145" t="s">
        <v>61</v>
      </c>
      <c r="AC45145" t="s">
        <v>61</v>
      </c>
      <c r="AD45145" t="s">
        <v>61</v>
      </c>
      <c r="AE45145" t="s">
        <v>61</v>
      </c>
      <c r="AF45145" t="s">
        <v>61</v>
      </c>
      <c r="AG45145" t="s">
        <v>61</v>
      </c>
      <c r="AH45145" t="s">
        <v>252</v>
      </c>
      <c r="AI45145" t="s">
        <v>61</v>
      </c>
      <c r="AJ45145" t="s">
        <v>61</v>
      </c>
      <c r="AN45145" t="s">
        <v>220</v>
      </c>
      <c r="AO45145" t="s">
        <v>221</v>
      </c>
      <c r="AP45145" t="s">
        <v>222</v>
      </c>
      <c r="AR45145" t="s">
        <v>253</v>
      </c>
      <c r="AS45145">
        <v>2023</v>
      </c>
      <c r="AT45145">
        <v>2020</v>
      </c>
      <c r="AU45145">
        <v>1.5965793422243699</v>
      </c>
      <c r="AV45145" t="s">
        <v>61</v>
      </c>
      <c r="AX45145" t="s">
        <v>254</v>
      </c>
      <c r="AY45145" t="s">
        <v>255</v>
      </c>
      <c r="AZ45145" t="s">
        <v>120</v>
      </c>
      <c r="BA45145" t="s">
        <v>120</v>
      </c>
      <c r="BB45145" t="s">
        <v>255</v>
      </c>
      <c r="BC45145" t="s">
        <v>255</v>
      </c>
      <c r="BD45145" t="s">
        <v>255</v>
      </c>
    </row>
    <row r="45146" spans="1:56" x14ac:dyDescent="0.3">
      <c r="A45146" t="s">
        <v>248</v>
      </c>
      <c r="B45146" t="s">
        <v>249</v>
      </c>
      <c r="C45146" t="s">
        <v>250</v>
      </c>
      <c r="D45146" t="s">
        <v>251</v>
      </c>
      <c r="E45146" t="s">
        <v>90</v>
      </c>
      <c r="F45146" t="s">
        <v>61</v>
      </c>
      <c r="G45146" t="s">
        <v>238</v>
      </c>
      <c r="H45146" t="s">
        <v>62</v>
      </c>
      <c r="I45146" t="s">
        <v>259</v>
      </c>
      <c r="J45146" t="s">
        <v>61</v>
      </c>
      <c r="K45146" t="s">
        <v>61</v>
      </c>
      <c r="L45146" t="s">
        <v>61</v>
      </c>
      <c r="M45146" t="s">
        <v>61</v>
      </c>
      <c r="N45146" t="s">
        <v>61</v>
      </c>
      <c r="O45146" t="s">
        <v>61</v>
      </c>
      <c r="P45146" t="s">
        <v>61</v>
      </c>
      <c r="Q45146" t="s">
        <v>61</v>
      </c>
      <c r="R45146" t="s">
        <v>61</v>
      </c>
      <c r="S45146" t="s">
        <v>61</v>
      </c>
      <c r="T45146" t="s">
        <v>61</v>
      </c>
      <c r="U45146" t="s">
        <v>61</v>
      </c>
      <c r="V45146" t="s">
        <v>61</v>
      </c>
      <c r="W45146" t="s">
        <v>61</v>
      </c>
      <c r="X45146" t="s">
        <v>61</v>
      </c>
      <c r="Y45146" t="s">
        <v>61</v>
      </c>
      <c r="Z45146" t="s">
        <v>61</v>
      </c>
      <c r="AA45146" t="s">
        <v>61</v>
      </c>
      <c r="AB45146" t="s">
        <v>61</v>
      </c>
      <c r="AC45146" t="s">
        <v>61</v>
      </c>
      <c r="AD45146" t="s">
        <v>61</v>
      </c>
      <c r="AE45146" t="s">
        <v>61</v>
      </c>
      <c r="AF45146" t="s">
        <v>61</v>
      </c>
      <c r="AG45146" t="s">
        <v>61</v>
      </c>
      <c r="AH45146" t="s">
        <v>256</v>
      </c>
      <c r="AI45146" t="s">
        <v>61</v>
      </c>
      <c r="AJ45146" t="s">
        <v>61</v>
      </c>
      <c r="AN45146" t="s">
        <v>220</v>
      </c>
      <c r="AO45146" t="s">
        <v>221</v>
      </c>
      <c r="AP45146" t="s">
        <v>222</v>
      </c>
      <c r="AR45146" t="s">
        <v>253</v>
      </c>
      <c r="AS45146">
        <v>2023</v>
      </c>
      <c r="AT45146">
        <v>2020</v>
      </c>
      <c r="AU45146">
        <v>1.4568963092767999</v>
      </c>
      <c r="AV45146" t="s">
        <v>61</v>
      </c>
      <c r="AX45146" t="s">
        <v>254</v>
      </c>
      <c r="AY45146" t="s">
        <v>255</v>
      </c>
      <c r="AZ45146" t="s">
        <v>120</v>
      </c>
      <c r="BA45146" t="s">
        <v>120</v>
      </c>
      <c r="BB45146" t="s">
        <v>255</v>
      </c>
      <c r="BC45146" t="s">
        <v>255</v>
      </c>
      <c r="BD45146" t="s">
        <v>255</v>
      </c>
    </row>
    <row r="45147" spans="1:56" x14ac:dyDescent="0.3">
      <c r="A45147" t="s">
        <v>248</v>
      </c>
      <c r="B45147" t="s">
        <v>249</v>
      </c>
      <c r="C45147" t="s">
        <v>250</v>
      </c>
      <c r="D45147" t="s">
        <v>251</v>
      </c>
      <c r="E45147" t="s">
        <v>90</v>
      </c>
      <c r="F45147" t="s">
        <v>61</v>
      </c>
      <c r="G45147" t="s">
        <v>238</v>
      </c>
      <c r="H45147" t="s">
        <v>62</v>
      </c>
      <c r="I45147" t="s">
        <v>259</v>
      </c>
      <c r="J45147" t="s">
        <v>61</v>
      </c>
      <c r="K45147" t="s">
        <v>61</v>
      </c>
      <c r="L45147" t="s">
        <v>61</v>
      </c>
      <c r="M45147" t="s">
        <v>61</v>
      </c>
      <c r="N45147" t="s">
        <v>61</v>
      </c>
      <c r="O45147" t="s">
        <v>61</v>
      </c>
      <c r="P45147" t="s">
        <v>61</v>
      </c>
      <c r="Q45147" t="s">
        <v>61</v>
      </c>
      <c r="R45147" t="s">
        <v>61</v>
      </c>
      <c r="S45147" t="s">
        <v>61</v>
      </c>
      <c r="T45147" t="s">
        <v>61</v>
      </c>
      <c r="U45147" t="s">
        <v>61</v>
      </c>
      <c r="V45147" t="s">
        <v>61</v>
      </c>
      <c r="W45147" t="s">
        <v>61</v>
      </c>
      <c r="X45147" t="s">
        <v>61</v>
      </c>
      <c r="Y45147" t="s">
        <v>61</v>
      </c>
      <c r="Z45147" t="s">
        <v>61</v>
      </c>
      <c r="AA45147" t="s">
        <v>61</v>
      </c>
      <c r="AB45147" t="s">
        <v>61</v>
      </c>
      <c r="AC45147" t="s">
        <v>61</v>
      </c>
      <c r="AD45147" t="s">
        <v>61</v>
      </c>
      <c r="AE45147" t="s">
        <v>61</v>
      </c>
      <c r="AF45147" t="s">
        <v>61</v>
      </c>
      <c r="AG45147" t="s">
        <v>61</v>
      </c>
      <c r="AH45147" t="s">
        <v>257</v>
      </c>
      <c r="AI45147" t="s">
        <v>61</v>
      </c>
      <c r="AJ45147" t="s">
        <v>61</v>
      </c>
      <c r="AN45147" t="s">
        <v>220</v>
      </c>
      <c r="AO45147" t="s">
        <v>221</v>
      </c>
      <c r="AP45147" t="s">
        <v>222</v>
      </c>
      <c r="AR45147" t="s">
        <v>253</v>
      </c>
      <c r="AS45147">
        <v>2023</v>
      </c>
      <c r="AT45147">
        <v>2020</v>
      </c>
      <c r="AU45147">
        <v>1.1856005296477301</v>
      </c>
      <c r="AV45147" t="s">
        <v>61</v>
      </c>
      <c r="AX45147" t="s">
        <v>254</v>
      </c>
      <c r="AY45147" t="s">
        <v>255</v>
      </c>
      <c r="AZ45147" t="s">
        <v>120</v>
      </c>
      <c r="BA45147" t="s">
        <v>120</v>
      </c>
      <c r="BB45147" t="s">
        <v>255</v>
      </c>
      <c r="BC45147" t="s">
        <v>255</v>
      </c>
      <c r="BD45147" t="s">
        <v>255</v>
      </c>
    </row>
    <row r="45148" spans="1:56" x14ac:dyDescent="0.3">
      <c r="A45148" t="s">
        <v>248</v>
      </c>
      <c r="B45148" t="s">
        <v>249</v>
      </c>
      <c r="C45148" t="s">
        <v>250</v>
      </c>
      <c r="D45148" t="s">
        <v>251</v>
      </c>
      <c r="E45148" t="s">
        <v>90</v>
      </c>
      <c r="F45148" t="s">
        <v>61</v>
      </c>
      <c r="G45148" t="s">
        <v>238</v>
      </c>
      <c r="H45148" t="s">
        <v>62</v>
      </c>
      <c r="I45148" t="s">
        <v>259</v>
      </c>
      <c r="J45148" t="s">
        <v>61</v>
      </c>
      <c r="K45148" t="s">
        <v>61</v>
      </c>
      <c r="L45148" t="s">
        <v>61</v>
      </c>
      <c r="M45148" t="s">
        <v>61</v>
      </c>
      <c r="N45148" t="s">
        <v>61</v>
      </c>
      <c r="O45148" t="s">
        <v>61</v>
      </c>
      <c r="P45148" t="s">
        <v>61</v>
      </c>
      <c r="Q45148" t="s">
        <v>61</v>
      </c>
      <c r="R45148" t="s">
        <v>61</v>
      </c>
      <c r="S45148" t="s">
        <v>61</v>
      </c>
      <c r="T45148" t="s">
        <v>61</v>
      </c>
      <c r="U45148" t="s">
        <v>61</v>
      </c>
      <c r="V45148" t="s">
        <v>61</v>
      </c>
      <c r="W45148" t="s">
        <v>61</v>
      </c>
      <c r="X45148" t="s">
        <v>61</v>
      </c>
      <c r="Y45148" t="s">
        <v>61</v>
      </c>
      <c r="Z45148" t="s">
        <v>61</v>
      </c>
      <c r="AA45148" t="s">
        <v>61</v>
      </c>
      <c r="AB45148" t="s">
        <v>61</v>
      </c>
      <c r="AC45148" t="s">
        <v>61</v>
      </c>
      <c r="AD45148" t="s">
        <v>61</v>
      </c>
      <c r="AE45148" t="s">
        <v>61</v>
      </c>
      <c r="AF45148" t="s">
        <v>61</v>
      </c>
      <c r="AG45148" t="s">
        <v>61</v>
      </c>
      <c r="AH45148" t="s">
        <v>258</v>
      </c>
      <c r="AI45148" t="s">
        <v>61</v>
      </c>
      <c r="AJ45148" t="s">
        <v>61</v>
      </c>
      <c r="AN45148" t="s">
        <v>220</v>
      </c>
      <c r="AO45148" t="s">
        <v>221</v>
      </c>
      <c r="AP45148" t="s">
        <v>222</v>
      </c>
      <c r="AR45148" t="s">
        <v>253</v>
      </c>
      <c r="AS45148">
        <v>2023</v>
      </c>
      <c r="AT45148">
        <v>2020</v>
      </c>
      <c r="AU45148">
        <v>3.0528307741228602</v>
      </c>
      <c r="AV45148" t="s">
        <v>61</v>
      </c>
      <c r="AX45148" t="s">
        <v>254</v>
      </c>
      <c r="AY45148" t="s">
        <v>255</v>
      </c>
      <c r="AZ45148" t="s">
        <v>120</v>
      </c>
      <c r="BA45148" t="s">
        <v>120</v>
      </c>
      <c r="BB45148" t="s">
        <v>255</v>
      </c>
      <c r="BC45148" t="s">
        <v>255</v>
      </c>
      <c r="BD45148" t="s">
        <v>255</v>
      </c>
    </row>
    <row r="45149" spans="1:56" x14ac:dyDescent="0.3">
      <c r="A45149" t="s">
        <v>248</v>
      </c>
      <c r="B45149" t="s">
        <v>249</v>
      </c>
      <c r="C45149" t="s">
        <v>250</v>
      </c>
      <c r="D45149" t="s">
        <v>251</v>
      </c>
      <c r="E45149" t="s">
        <v>90</v>
      </c>
      <c r="F45149" t="s">
        <v>61</v>
      </c>
      <c r="G45149" t="s">
        <v>239</v>
      </c>
      <c r="H45149" t="s">
        <v>62</v>
      </c>
      <c r="I45149" t="s">
        <v>259</v>
      </c>
      <c r="J45149" t="s">
        <v>61</v>
      </c>
      <c r="K45149" t="s">
        <v>61</v>
      </c>
      <c r="L45149" t="s">
        <v>61</v>
      </c>
      <c r="M45149" t="s">
        <v>61</v>
      </c>
      <c r="N45149" t="s">
        <v>61</v>
      </c>
      <c r="O45149" t="s">
        <v>61</v>
      </c>
      <c r="P45149" t="s">
        <v>61</v>
      </c>
      <c r="Q45149" t="s">
        <v>61</v>
      </c>
      <c r="R45149" t="s">
        <v>61</v>
      </c>
      <c r="S45149" t="s">
        <v>61</v>
      </c>
      <c r="T45149" t="s">
        <v>61</v>
      </c>
      <c r="U45149" t="s">
        <v>61</v>
      </c>
      <c r="V45149" t="s">
        <v>61</v>
      </c>
      <c r="W45149" t="s">
        <v>61</v>
      </c>
      <c r="X45149" t="s">
        <v>61</v>
      </c>
      <c r="Y45149" t="s">
        <v>61</v>
      </c>
      <c r="Z45149" t="s">
        <v>61</v>
      </c>
      <c r="AA45149" t="s">
        <v>61</v>
      </c>
      <c r="AB45149" t="s">
        <v>61</v>
      </c>
      <c r="AC45149" t="s">
        <v>61</v>
      </c>
      <c r="AD45149" t="s">
        <v>61</v>
      </c>
      <c r="AE45149" t="s">
        <v>61</v>
      </c>
      <c r="AF45149" t="s">
        <v>61</v>
      </c>
      <c r="AG45149" t="s">
        <v>61</v>
      </c>
      <c r="AH45149" t="s">
        <v>252</v>
      </c>
      <c r="AI45149" t="s">
        <v>61</v>
      </c>
      <c r="AJ45149" t="s">
        <v>61</v>
      </c>
      <c r="AN45149" t="s">
        <v>220</v>
      </c>
      <c r="AO45149" t="s">
        <v>221</v>
      </c>
      <c r="AP45149" t="s">
        <v>222</v>
      </c>
      <c r="AR45149" t="s">
        <v>253</v>
      </c>
      <c r="AS45149">
        <v>2023</v>
      </c>
      <c r="AT45149">
        <v>2020</v>
      </c>
      <c r="AU45149">
        <v>1.5439542063949701</v>
      </c>
      <c r="AV45149" t="s">
        <v>61</v>
      </c>
      <c r="AX45149" t="s">
        <v>254</v>
      </c>
      <c r="AY45149" t="s">
        <v>255</v>
      </c>
      <c r="AZ45149" t="s">
        <v>120</v>
      </c>
      <c r="BA45149" t="s">
        <v>120</v>
      </c>
      <c r="BB45149" t="s">
        <v>255</v>
      </c>
      <c r="BC45149" t="s">
        <v>255</v>
      </c>
      <c r="BD45149" t="s">
        <v>255</v>
      </c>
    </row>
    <row r="45150" spans="1:56" x14ac:dyDescent="0.3">
      <c r="A45150" t="s">
        <v>248</v>
      </c>
      <c r="B45150" t="s">
        <v>249</v>
      </c>
      <c r="C45150" t="s">
        <v>250</v>
      </c>
      <c r="D45150" t="s">
        <v>251</v>
      </c>
      <c r="E45150" t="s">
        <v>90</v>
      </c>
      <c r="F45150" t="s">
        <v>61</v>
      </c>
      <c r="G45150" t="s">
        <v>239</v>
      </c>
      <c r="H45150" t="s">
        <v>62</v>
      </c>
      <c r="I45150" t="s">
        <v>259</v>
      </c>
      <c r="J45150" t="s">
        <v>61</v>
      </c>
      <c r="K45150" t="s">
        <v>61</v>
      </c>
      <c r="L45150" t="s">
        <v>61</v>
      </c>
      <c r="M45150" t="s">
        <v>61</v>
      </c>
      <c r="N45150" t="s">
        <v>61</v>
      </c>
      <c r="O45150" t="s">
        <v>61</v>
      </c>
      <c r="P45150" t="s">
        <v>61</v>
      </c>
      <c r="Q45150" t="s">
        <v>61</v>
      </c>
      <c r="R45150" t="s">
        <v>61</v>
      </c>
      <c r="S45150" t="s">
        <v>61</v>
      </c>
      <c r="T45150" t="s">
        <v>61</v>
      </c>
      <c r="U45150" t="s">
        <v>61</v>
      </c>
      <c r="V45150" t="s">
        <v>61</v>
      </c>
      <c r="W45150" t="s">
        <v>61</v>
      </c>
      <c r="X45150" t="s">
        <v>61</v>
      </c>
      <c r="Y45150" t="s">
        <v>61</v>
      </c>
      <c r="Z45150" t="s">
        <v>61</v>
      </c>
      <c r="AA45150" t="s">
        <v>61</v>
      </c>
      <c r="AB45150" t="s">
        <v>61</v>
      </c>
      <c r="AC45150" t="s">
        <v>61</v>
      </c>
      <c r="AD45150" t="s">
        <v>61</v>
      </c>
      <c r="AE45150" t="s">
        <v>61</v>
      </c>
      <c r="AF45150" t="s">
        <v>61</v>
      </c>
      <c r="AG45150" t="s">
        <v>61</v>
      </c>
      <c r="AH45150" t="s">
        <v>256</v>
      </c>
      <c r="AI45150" t="s">
        <v>61</v>
      </c>
      <c r="AJ45150" t="s">
        <v>61</v>
      </c>
      <c r="AN45150" t="s">
        <v>220</v>
      </c>
      <c r="AO45150" t="s">
        <v>221</v>
      </c>
      <c r="AP45150" t="s">
        <v>222</v>
      </c>
      <c r="AR45150" t="s">
        <v>253</v>
      </c>
      <c r="AS45150">
        <v>2023</v>
      </c>
      <c r="AT45150">
        <v>2020</v>
      </c>
      <c r="AU45150">
        <v>1.05241879506039</v>
      </c>
      <c r="AV45150" t="s">
        <v>61</v>
      </c>
      <c r="AX45150" t="s">
        <v>254</v>
      </c>
      <c r="AY45150" t="s">
        <v>255</v>
      </c>
      <c r="AZ45150" t="s">
        <v>120</v>
      </c>
      <c r="BA45150" t="s">
        <v>120</v>
      </c>
      <c r="BB45150" t="s">
        <v>255</v>
      </c>
      <c r="BC45150" t="s">
        <v>255</v>
      </c>
      <c r="BD45150" t="s">
        <v>255</v>
      </c>
    </row>
    <row r="45151" spans="1:56" x14ac:dyDescent="0.3">
      <c r="A45151" t="s">
        <v>248</v>
      </c>
      <c r="B45151" t="s">
        <v>249</v>
      </c>
      <c r="C45151" t="s">
        <v>250</v>
      </c>
      <c r="D45151" t="s">
        <v>251</v>
      </c>
      <c r="E45151" t="s">
        <v>90</v>
      </c>
      <c r="F45151" t="s">
        <v>61</v>
      </c>
      <c r="G45151" t="s">
        <v>239</v>
      </c>
      <c r="H45151" t="s">
        <v>62</v>
      </c>
      <c r="I45151" t="s">
        <v>259</v>
      </c>
      <c r="J45151" t="s">
        <v>61</v>
      </c>
      <c r="K45151" t="s">
        <v>61</v>
      </c>
      <c r="L45151" t="s">
        <v>61</v>
      </c>
      <c r="M45151" t="s">
        <v>61</v>
      </c>
      <c r="N45151" t="s">
        <v>61</v>
      </c>
      <c r="O45151" t="s">
        <v>61</v>
      </c>
      <c r="P45151" t="s">
        <v>61</v>
      </c>
      <c r="Q45151" t="s">
        <v>61</v>
      </c>
      <c r="R45151" t="s">
        <v>61</v>
      </c>
      <c r="S45151" t="s">
        <v>61</v>
      </c>
      <c r="T45151" t="s">
        <v>61</v>
      </c>
      <c r="U45151" t="s">
        <v>61</v>
      </c>
      <c r="V45151" t="s">
        <v>61</v>
      </c>
      <c r="W45151" t="s">
        <v>61</v>
      </c>
      <c r="X45151" t="s">
        <v>61</v>
      </c>
      <c r="Y45151" t="s">
        <v>61</v>
      </c>
      <c r="Z45151" t="s">
        <v>61</v>
      </c>
      <c r="AA45151" t="s">
        <v>61</v>
      </c>
      <c r="AB45151" t="s">
        <v>61</v>
      </c>
      <c r="AC45151" t="s">
        <v>61</v>
      </c>
      <c r="AD45151" t="s">
        <v>61</v>
      </c>
      <c r="AE45151" t="s">
        <v>61</v>
      </c>
      <c r="AF45151" t="s">
        <v>61</v>
      </c>
      <c r="AG45151" t="s">
        <v>61</v>
      </c>
      <c r="AH45151" t="s">
        <v>257</v>
      </c>
      <c r="AI45151" t="s">
        <v>61</v>
      </c>
      <c r="AJ45151" t="s">
        <v>61</v>
      </c>
      <c r="AN45151" t="s">
        <v>220</v>
      </c>
      <c r="AO45151" t="s">
        <v>221</v>
      </c>
      <c r="AP45151" t="s">
        <v>222</v>
      </c>
      <c r="AR45151" t="s">
        <v>253</v>
      </c>
      <c r="AS45151">
        <v>2023</v>
      </c>
      <c r="AT45151">
        <v>2020</v>
      </c>
      <c r="AU45151">
        <v>1.1766393902560901</v>
      </c>
      <c r="AV45151" t="s">
        <v>61</v>
      </c>
      <c r="AX45151" t="s">
        <v>254</v>
      </c>
      <c r="AY45151" t="s">
        <v>255</v>
      </c>
      <c r="AZ45151" t="s">
        <v>120</v>
      </c>
      <c r="BA45151" t="s">
        <v>120</v>
      </c>
      <c r="BB45151" t="s">
        <v>255</v>
      </c>
      <c r="BC45151" t="s">
        <v>255</v>
      </c>
      <c r="BD45151" t="s">
        <v>255</v>
      </c>
    </row>
    <row r="45152" spans="1:56" x14ac:dyDescent="0.3">
      <c r="A45152" t="s">
        <v>248</v>
      </c>
      <c r="B45152" t="s">
        <v>249</v>
      </c>
      <c r="C45152" t="s">
        <v>250</v>
      </c>
      <c r="D45152" t="s">
        <v>251</v>
      </c>
      <c r="E45152" t="s">
        <v>90</v>
      </c>
      <c r="F45152" t="s">
        <v>61</v>
      </c>
      <c r="G45152" t="s">
        <v>239</v>
      </c>
      <c r="H45152" t="s">
        <v>62</v>
      </c>
      <c r="I45152" t="s">
        <v>259</v>
      </c>
      <c r="J45152" t="s">
        <v>61</v>
      </c>
      <c r="K45152" t="s">
        <v>61</v>
      </c>
      <c r="L45152" t="s">
        <v>61</v>
      </c>
      <c r="M45152" t="s">
        <v>61</v>
      </c>
      <c r="N45152" t="s">
        <v>61</v>
      </c>
      <c r="O45152" t="s">
        <v>61</v>
      </c>
      <c r="P45152" t="s">
        <v>61</v>
      </c>
      <c r="Q45152" t="s">
        <v>61</v>
      </c>
      <c r="R45152" t="s">
        <v>61</v>
      </c>
      <c r="S45152" t="s">
        <v>61</v>
      </c>
      <c r="T45152" t="s">
        <v>61</v>
      </c>
      <c r="U45152" t="s">
        <v>61</v>
      </c>
      <c r="V45152" t="s">
        <v>61</v>
      </c>
      <c r="W45152" t="s">
        <v>61</v>
      </c>
      <c r="X45152" t="s">
        <v>61</v>
      </c>
      <c r="Y45152" t="s">
        <v>61</v>
      </c>
      <c r="Z45152" t="s">
        <v>61</v>
      </c>
      <c r="AA45152" t="s">
        <v>61</v>
      </c>
      <c r="AB45152" t="s">
        <v>61</v>
      </c>
      <c r="AC45152" t="s">
        <v>61</v>
      </c>
      <c r="AD45152" t="s">
        <v>61</v>
      </c>
      <c r="AE45152" t="s">
        <v>61</v>
      </c>
      <c r="AF45152" t="s">
        <v>61</v>
      </c>
      <c r="AG45152" t="s">
        <v>61</v>
      </c>
      <c r="AH45152" t="s">
        <v>258</v>
      </c>
      <c r="AI45152" t="s">
        <v>61</v>
      </c>
      <c r="AJ45152" t="s">
        <v>61</v>
      </c>
      <c r="AN45152" t="s">
        <v>220</v>
      </c>
      <c r="AO45152" t="s">
        <v>221</v>
      </c>
      <c r="AP45152" t="s">
        <v>222</v>
      </c>
      <c r="AR45152" t="s">
        <v>253</v>
      </c>
      <c r="AS45152">
        <v>2023</v>
      </c>
      <c r="AT45152">
        <v>2020</v>
      </c>
      <c r="AU45152">
        <v>2.8262360569149698</v>
      </c>
      <c r="AV45152" t="s">
        <v>61</v>
      </c>
      <c r="AX45152" t="s">
        <v>254</v>
      </c>
      <c r="AY45152" t="s">
        <v>255</v>
      </c>
      <c r="AZ45152" t="s">
        <v>120</v>
      </c>
      <c r="BA45152" t="s">
        <v>120</v>
      </c>
      <c r="BB45152" t="s">
        <v>255</v>
      </c>
      <c r="BC45152" t="s">
        <v>255</v>
      </c>
      <c r="BD45152" t="s">
        <v>255</v>
      </c>
    </row>
    <row r="45153" spans="1:56" x14ac:dyDescent="0.3">
      <c r="A45153" t="s">
        <v>248</v>
      </c>
      <c r="B45153" t="s">
        <v>249</v>
      </c>
      <c r="C45153" t="s">
        <v>250</v>
      </c>
      <c r="D45153" t="s">
        <v>251</v>
      </c>
      <c r="E45153" t="s">
        <v>90</v>
      </c>
      <c r="F45153" t="s">
        <v>61</v>
      </c>
      <c r="G45153" t="s">
        <v>240</v>
      </c>
      <c r="H45153" t="s">
        <v>62</v>
      </c>
      <c r="I45153" t="s">
        <v>259</v>
      </c>
      <c r="J45153" t="s">
        <v>61</v>
      </c>
      <c r="K45153" t="s">
        <v>61</v>
      </c>
      <c r="L45153" t="s">
        <v>61</v>
      </c>
      <c r="M45153" t="s">
        <v>61</v>
      </c>
      <c r="N45153" t="s">
        <v>61</v>
      </c>
      <c r="O45153" t="s">
        <v>61</v>
      </c>
      <c r="P45153" t="s">
        <v>61</v>
      </c>
      <c r="Q45153" t="s">
        <v>61</v>
      </c>
      <c r="R45153" t="s">
        <v>61</v>
      </c>
      <c r="S45153" t="s">
        <v>61</v>
      </c>
      <c r="T45153" t="s">
        <v>61</v>
      </c>
      <c r="U45153" t="s">
        <v>61</v>
      </c>
      <c r="V45153" t="s">
        <v>61</v>
      </c>
      <c r="W45153" t="s">
        <v>61</v>
      </c>
      <c r="X45153" t="s">
        <v>61</v>
      </c>
      <c r="Y45153" t="s">
        <v>61</v>
      </c>
      <c r="Z45153" t="s">
        <v>61</v>
      </c>
      <c r="AA45153" t="s">
        <v>61</v>
      </c>
      <c r="AB45153" t="s">
        <v>61</v>
      </c>
      <c r="AC45153" t="s">
        <v>61</v>
      </c>
      <c r="AD45153" t="s">
        <v>61</v>
      </c>
      <c r="AE45153" t="s">
        <v>61</v>
      </c>
      <c r="AF45153" t="s">
        <v>61</v>
      </c>
      <c r="AG45153" t="s">
        <v>61</v>
      </c>
      <c r="AH45153" t="s">
        <v>252</v>
      </c>
      <c r="AI45153" t="s">
        <v>61</v>
      </c>
      <c r="AJ45153" t="s">
        <v>61</v>
      </c>
      <c r="AN45153" t="s">
        <v>220</v>
      </c>
      <c r="AO45153" t="s">
        <v>221</v>
      </c>
      <c r="AP45153" t="s">
        <v>222</v>
      </c>
      <c r="AR45153" t="s">
        <v>253</v>
      </c>
      <c r="AS45153">
        <v>2023</v>
      </c>
      <c r="AT45153">
        <v>2020</v>
      </c>
      <c r="AU45153">
        <v>1.25043728312651</v>
      </c>
      <c r="AV45153" t="s">
        <v>61</v>
      </c>
      <c r="AX45153" t="s">
        <v>254</v>
      </c>
      <c r="AY45153" t="s">
        <v>255</v>
      </c>
      <c r="AZ45153" t="s">
        <v>120</v>
      </c>
      <c r="BA45153" t="s">
        <v>120</v>
      </c>
      <c r="BB45153" t="s">
        <v>255</v>
      </c>
      <c r="BC45153" t="s">
        <v>255</v>
      </c>
      <c r="BD45153" t="s">
        <v>255</v>
      </c>
    </row>
    <row r="45154" spans="1:56" x14ac:dyDescent="0.3">
      <c r="A45154" t="s">
        <v>248</v>
      </c>
      <c r="B45154" t="s">
        <v>249</v>
      </c>
      <c r="C45154" t="s">
        <v>250</v>
      </c>
      <c r="D45154" t="s">
        <v>251</v>
      </c>
      <c r="E45154" t="s">
        <v>90</v>
      </c>
      <c r="F45154" t="s">
        <v>61</v>
      </c>
      <c r="G45154" t="s">
        <v>240</v>
      </c>
      <c r="H45154" t="s">
        <v>62</v>
      </c>
      <c r="I45154" t="s">
        <v>259</v>
      </c>
      <c r="J45154" t="s">
        <v>61</v>
      </c>
      <c r="K45154" t="s">
        <v>61</v>
      </c>
      <c r="L45154" t="s">
        <v>61</v>
      </c>
      <c r="M45154" t="s">
        <v>61</v>
      </c>
      <c r="N45154" t="s">
        <v>61</v>
      </c>
      <c r="O45154" t="s">
        <v>61</v>
      </c>
      <c r="P45154" t="s">
        <v>61</v>
      </c>
      <c r="Q45154" t="s">
        <v>61</v>
      </c>
      <c r="R45154" t="s">
        <v>61</v>
      </c>
      <c r="S45154" t="s">
        <v>61</v>
      </c>
      <c r="T45154" t="s">
        <v>61</v>
      </c>
      <c r="U45154" t="s">
        <v>61</v>
      </c>
      <c r="V45154" t="s">
        <v>61</v>
      </c>
      <c r="W45154" t="s">
        <v>61</v>
      </c>
      <c r="X45154" t="s">
        <v>61</v>
      </c>
      <c r="Y45154" t="s">
        <v>61</v>
      </c>
      <c r="Z45154" t="s">
        <v>61</v>
      </c>
      <c r="AA45154" t="s">
        <v>61</v>
      </c>
      <c r="AB45154" t="s">
        <v>61</v>
      </c>
      <c r="AC45154" t="s">
        <v>61</v>
      </c>
      <c r="AD45154" t="s">
        <v>61</v>
      </c>
      <c r="AE45154" t="s">
        <v>61</v>
      </c>
      <c r="AF45154" t="s">
        <v>61</v>
      </c>
      <c r="AG45154" t="s">
        <v>61</v>
      </c>
      <c r="AH45154" t="s">
        <v>256</v>
      </c>
      <c r="AI45154" t="s">
        <v>61</v>
      </c>
      <c r="AJ45154" t="s">
        <v>61</v>
      </c>
      <c r="AN45154" t="s">
        <v>220</v>
      </c>
      <c r="AO45154" t="s">
        <v>221</v>
      </c>
      <c r="AP45154" t="s">
        <v>222</v>
      </c>
      <c r="AR45154" t="s">
        <v>253</v>
      </c>
      <c r="AS45154">
        <v>2023</v>
      </c>
      <c r="AT45154">
        <v>2020</v>
      </c>
      <c r="AU45154">
        <v>1.0043197850324099</v>
      </c>
      <c r="AV45154" t="s">
        <v>61</v>
      </c>
      <c r="AX45154" t="s">
        <v>254</v>
      </c>
      <c r="AY45154" t="s">
        <v>255</v>
      </c>
      <c r="AZ45154" t="s">
        <v>120</v>
      </c>
      <c r="BA45154" t="s">
        <v>120</v>
      </c>
      <c r="BB45154" t="s">
        <v>255</v>
      </c>
      <c r="BC45154" t="s">
        <v>255</v>
      </c>
      <c r="BD45154" t="s">
        <v>255</v>
      </c>
    </row>
    <row r="45155" spans="1:56" x14ac:dyDescent="0.3">
      <c r="A45155" t="s">
        <v>248</v>
      </c>
      <c r="B45155" t="s">
        <v>249</v>
      </c>
      <c r="C45155" t="s">
        <v>250</v>
      </c>
      <c r="D45155" t="s">
        <v>251</v>
      </c>
      <c r="E45155" t="s">
        <v>90</v>
      </c>
      <c r="F45155" t="s">
        <v>61</v>
      </c>
      <c r="G45155" t="s">
        <v>240</v>
      </c>
      <c r="H45155" t="s">
        <v>62</v>
      </c>
      <c r="I45155" t="s">
        <v>259</v>
      </c>
      <c r="J45155" t="s">
        <v>61</v>
      </c>
      <c r="K45155" t="s">
        <v>61</v>
      </c>
      <c r="L45155" t="s">
        <v>61</v>
      </c>
      <c r="M45155" t="s">
        <v>61</v>
      </c>
      <c r="N45155" t="s">
        <v>61</v>
      </c>
      <c r="O45155" t="s">
        <v>61</v>
      </c>
      <c r="P45155" t="s">
        <v>61</v>
      </c>
      <c r="Q45155" t="s">
        <v>61</v>
      </c>
      <c r="R45155" t="s">
        <v>61</v>
      </c>
      <c r="S45155" t="s">
        <v>61</v>
      </c>
      <c r="T45155" t="s">
        <v>61</v>
      </c>
      <c r="U45155" t="s">
        <v>61</v>
      </c>
      <c r="V45155" t="s">
        <v>61</v>
      </c>
      <c r="W45155" t="s">
        <v>61</v>
      </c>
      <c r="X45155" t="s">
        <v>61</v>
      </c>
      <c r="Y45155" t="s">
        <v>61</v>
      </c>
      <c r="Z45155" t="s">
        <v>61</v>
      </c>
      <c r="AA45155" t="s">
        <v>61</v>
      </c>
      <c r="AB45155" t="s">
        <v>61</v>
      </c>
      <c r="AC45155" t="s">
        <v>61</v>
      </c>
      <c r="AD45155" t="s">
        <v>61</v>
      </c>
      <c r="AE45155" t="s">
        <v>61</v>
      </c>
      <c r="AF45155" t="s">
        <v>61</v>
      </c>
      <c r="AG45155" t="s">
        <v>61</v>
      </c>
      <c r="AH45155" t="s">
        <v>257</v>
      </c>
      <c r="AI45155" t="s">
        <v>61</v>
      </c>
      <c r="AJ45155" t="s">
        <v>61</v>
      </c>
      <c r="AN45155" t="s">
        <v>220</v>
      </c>
      <c r="AO45155" t="s">
        <v>221</v>
      </c>
      <c r="AP45155" t="s">
        <v>222</v>
      </c>
      <c r="AR45155" t="s">
        <v>253</v>
      </c>
      <c r="AS45155">
        <v>2023</v>
      </c>
      <c r="AT45155">
        <v>2020</v>
      </c>
      <c r="AU45155">
        <v>1.15736146455597</v>
      </c>
      <c r="AV45155" t="s">
        <v>61</v>
      </c>
      <c r="AX45155" t="s">
        <v>254</v>
      </c>
      <c r="AY45155" t="s">
        <v>255</v>
      </c>
      <c r="AZ45155" t="s">
        <v>120</v>
      </c>
      <c r="BA45155" t="s">
        <v>120</v>
      </c>
      <c r="BB45155" t="s">
        <v>255</v>
      </c>
      <c r="BC45155" t="s">
        <v>255</v>
      </c>
      <c r="BD45155" t="s">
        <v>255</v>
      </c>
    </row>
    <row r="45156" spans="1:56" x14ac:dyDescent="0.3">
      <c r="A45156" t="s">
        <v>248</v>
      </c>
      <c r="B45156" t="s">
        <v>249</v>
      </c>
      <c r="C45156" t="s">
        <v>250</v>
      </c>
      <c r="D45156" t="s">
        <v>251</v>
      </c>
      <c r="E45156" t="s">
        <v>90</v>
      </c>
      <c r="F45156" t="s">
        <v>61</v>
      </c>
      <c r="G45156" t="s">
        <v>240</v>
      </c>
      <c r="H45156" t="s">
        <v>62</v>
      </c>
      <c r="I45156" t="s">
        <v>259</v>
      </c>
      <c r="J45156" t="s">
        <v>61</v>
      </c>
      <c r="K45156" t="s">
        <v>61</v>
      </c>
      <c r="L45156" t="s">
        <v>61</v>
      </c>
      <c r="M45156" t="s">
        <v>61</v>
      </c>
      <c r="N45156" t="s">
        <v>61</v>
      </c>
      <c r="O45156" t="s">
        <v>61</v>
      </c>
      <c r="P45156" t="s">
        <v>61</v>
      </c>
      <c r="Q45156" t="s">
        <v>61</v>
      </c>
      <c r="R45156" t="s">
        <v>61</v>
      </c>
      <c r="S45156" t="s">
        <v>61</v>
      </c>
      <c r="T45156" t="s">
        <v>61</v>
      </c>
      <c r="U45156" t="s">
        <v>61</v>
      </c>
      <c r="V45156" t="s">
        <v>61</v>
      </c>
      <c r="W45156" t="s">
        <v>61</v>
      </c>
      <c r="X45156" t="s">
        <v>61</v>
      </c>
      <c r="Y45156" t="s">
        <v>61</v>
      </c>
      <c r="Z45156" t="s">
        <v>61</v>
      </c>
      <c r="AA45156" t="s">
        <v>61</v>
      </c>
      <c r="AB45156" t="s">
        <v>61</v>
      </c>
      <c r="AC45156" t="s">
        <v>61</v>
      </c>
      <c r="AD45156" t="s">
        <v>61</v>
      </c>
      <c r="AE45156" t="s">
        <v>61</v>
      </c>
      <c r="AF45156" t="s">
        <v>61</v>
      </c>
      <c r="AG45156" t="s">
        <v>61</v>
      </c>
      <c r="AH45156" t="s">
        <v>258</v>
      </c>
      <c r="AI45156" t="s">
        <v>61</v>
      </c>
      <c r="AJ45156" t="s">
        <v>61</v>
      </c>
      <c r="AN45156" t="s">
        <v>220</v>
      </c>
      <c r="AO45156" t="s">
        <v>221</v>
      </c>
      <c r="AP45156" t="s">
        <v>222</v>
      </c>
      <c r="AR45156" t="s">
        <v>253</v>
      </c>
      <c r="AS45156">
        <v>2023</v>
      </c>
      <c r="AT45156">
        <v>2020</v>
      </c>
      <c r="AU45156">
        <v>2.7460146298961599</v>
      </c>
      <c r="AV45156" t="s">
        <v>61</v>
      </c>
      <c r="AX45156" t="s">
        <v>254</v>
      </c>
      <c r="AY45156" t="s">
        <v>255</v>
      </c>
      <c r="AZ45156" t="s">
        <v>120</v>
      </c>
      <c r="BA45156" t="s">
        <v>120</v>
      </c>
      <c r="BB45156" t="s">
        <v>255</v>
      </c>
      <c r="BC45156" t="s">
        <v>255</v>
      </c>
      <c r="BD45156" t="s">
        <v>255</v>
      </c>
    </row>
    <row r="45157" spans="1:56" x14ac:dyDescent="0.3">
      <c r="A45157" t="s">
        <v>248</v>
      </c>
      <c r="B45157" t="s">
        <v>249</v>
      </c>
      <c r="C45157" t="s">
        <v>250</v>
      </c>
      <c r="D45157" t="s">
        <v>251</v>
      </c>
      <c r="E45157" t="s">
        <v>90</v>
      </c>
      <c r="F45157" t="s">
        <v>61</v>
      </c>
      <c r="G45157" t="s">
        <v>241</v>
      </c>
      <c r="H45157" t="s">
        <v>62</v>
      </c>
      <c r="I45157" t="s">
        <v>259</v>
      </c>
      <c r="J45157" t="s">
        <v>61</v>
      </c>
      <c r="K45157" t="s">
        <v>61</v>
      </c>
      <c r="L45157" t="s">
        <v>61</v>
      </c>
      <c r="M45157" t="s">
        <v>61</v>
      </c>
      <c r="N45157" t="s">
        <v>61</v>
      </c>
      <c r="O45157" t="s">
        <v>61</v>
      </c>
      <c r="P45157" t="s">
        <v>61</v>
      </c>
      <c r="Q45157" t="s">
        <v>61</v>
      </c>
      <c r="R45157" t="s">
        <v>61</v>
      </c>
      <c r="S45157" t="s">
        <v>61</v>
      </c>
      <c r="T45157" t="s">
        <v>61</v>
      </c>
      <c r="U45157" t="s">
        <v>61</v>
      </c>
      <c r="V45157" t="s">
        <v>61</v>
      </c>
      <c r="W45157" t="s">
        <v>61</v>
      </c>
      <c r="X45157" t="s">
        <v>61</v>
      </c>
      <c r="Y45157" t="s">
        <v>61</v>
      </c>
      <c r="Z45157" t="s">
        <v>61</v>
      </c>
      <c r="AA45157" t="s">
        <v>61</v>
      </c>
      <c r="AB45157" t="s">
        <v>61</v>
      </c>
      <c r="AC45157" t="s">
        <v>61</v>
      </c>
      <c r="AD45157" t="s">
        <v>61</v>
      </c>
      <c r="AE45157" t="s">
        <v>61</v>
      </c>
      <c r="AF45157" t="s">
        <v>61</v>
      </c>
      <c r="AG45157" t="s">
        <v>61</v>
      </c>
      <c r="AH45157" t="s">
        <v>252</v>
      </c>
      <c r="AI45157" t="s">
        <v>61</v>
      </c>
      <c r="AJ45157" t="s">
        <v>61</v>
      </c>
      <c r="AN45157" t="s">
        <v>220</v>
      </c>
      <c r="AO45157" t="s">
        <v>221</v>
      </c>
      <c r="AP45157" t="s">
        <v>222</v>
      </c>
      <c r="AR45157" t="s">
        <v>253</v>
      </c>
      <c r="AS45157">
        <v>2023</v>
      </c>
      <c r="AT45157">
        <v>2020</v>
      </c>
      <c r="AU45157">
        <v>1.19919457282692</v>
      </c>
      <c r="AV45157" t="s">
        <v>61</v>
      </c>
      <c r="AX45157" t="s">
        <v>254</v>
      </c>
      <c r="AY45157" t="s">
        <v>255</v>
      </c>
      <c r="AZ45157" t="s">
        <v>120</v>
      </c>
      <c r="BA45157" t="s">
        <v>120</v>
      </c>
      <c r="BB45157" t="s">
        <v>255</v>
      </c>
      <c r="BC45157" t="s">
        <v>255</v>
      </c>
      <c r="BD45157" t="s">
        <v>255</v>
      </c>
    </row>
    <row r="45158" spans="1:56" x14ac:dyDescent="0.3">
      <c r="A45158" t="s">
        <v>248</v>
      </c>
      <c r="B45158" t="s">
        <v>249</v>
      </c>
      <c r="C45158" t="s">
        <v>250</v>
      </c>
      <c r="D45158" t="s">
        <v>251</v>
      </c>
      <c r="E45158" t="s">
        <v>90</v>
      </c>
      <c r="F45158" t="s">
        <v>61</v>
      </c>
      <c r="G45158" t="s">
        <v>241</v>
      </c>
      <c r="H45158" t="s">
        <v>62</v>
      </c>
      <c r="I45158" t="s">
        <v>259</v>
      </c>
      <c r="J45158" t="s">
        <v>61</v>
      </c>
      <c r="K45158" t="s">
        <v>61</v>
      </c>
      <c r="L45158" t="s">
        <v>61</v>
      </c>
      <c r="M45158" t="s">
        <v>61</v>
      </c>
      <c r="N45158" t="s">
        <v>61</v>
      </c>
      <c r="O45158" t="s">
        <v>61</v>
      </c>
      <c r="P45158" t="s">
        <v>61</v>
      </c>
      <c r="Q45158" t="s">
        <v>61</v>
      </c>
      <c r="R45158" t="s">
        <v>61</v>
      </c>
      <c r="S45158" t="s">
        <v>61</v>
      </c>
      <c r="T45158" t="s">
        <v>61</v>
      </c>
      <c r="U45158" t="s">
        <v>61</v>
      </c>
      <c r="V45158" t="s">
        <v>61</v>
      </c>
      <c r="W45158" t="s">
        <v>61</v>
      </c>
      <c r="X45158" t="s">
        <v>61</v>
      </c>
      <c r="Y45158" t="s">
        <v>61</v>
      </c>
      <c r="Z45158" t="s">
        <v>61</v>
      </c>
      <c r="AA45158" t="s">
        <v>61</v>
      </c>
      <c r="AB45158" t="s">
        <v>61</v>
      </c>
      <c r="AC45158" t="s">
        <v>61</v>
      </c>
      <c r="AD45158" t="s">
        <v>61</v>
      </c>
      <c r="AE45158" t="s">
        <v>61</v>
      </c>
      <c r="AF45158" t="s">
        <v>61</v>
      </c>
      <c r="AG45158" t="s">
        <v>61</v>
      </c>
      <c r="AH45158" t="s">
        <v>256</v>
      </c>
      <c r="AI45158" t="s">
        <v>61</v>
      </c>
      <c r="AJ45158" t="s">
        <v>61</v>
      </c>
      <c r="AN45158" t="s">
        <v>220</v>
      </c>
      <c r="AO45158" t="s">
        <v>221</v>
      </c>
      <c r="AP45158" t="s">
        <v>222</v>
      </c>
      <c r="AR45158" t="s">
        <v>253</v>
      </c>
      <c r="AS45158">
        <v>2023</v>
      </c>
      <c r="AT45158">
        <v>2020</v>
      </c>
      <c r="AU45158">
        <v>0.96985662481361701</v>
      </c>
      <c r="AV45158" t="s">
        <v>61</v>
      </c>
      <c r="AX45158" t="s">
        <v>254</v>
      </c>
      <c r="AY45158" t="s">
        <v>255</v>
      </c>
      <c r="AZ45158" t="s">
        <v>120</v>
      </c>
      <c r="BA45158" t="s">
        <v>120</v>
      </c>
      <c r="BB45158" t="s">
        <v>255</v>
      </c>
      <c r="BC45158" t="s">
        <v>255</v>
      </c>
      <c r="BD45158" t="s">
        <v>255</v>
      </c>
    </row>
    <row r="45159" spans="1:56" x14ac:dyDescent="0.3">
      <c r="A45159" t="s">
        <v>248</v>
      </c>
      <c r="B45159" t="s">
        <v>249</v>
      </c>
      <c r="C45159" t="s">
        <v>250</v>
      </c>
      <c r="D45159" t="s">
        <v>251</v>
      </c>
      <c r="E45159" t="s">
        <v>90</v>
      </c>
      <c r="F45159" t="s">
        <v>61</v>
      </c>
      <c r="G45159" t="s">
        <v>241</v>
      </c>
      <c r="H45159" t="s">
        <v>62</v>
      </c>
      <c r="I45159" t="s">
        <v>259</v>
      </c>
      <c r="J45159" t="s">
        <v>61</v>
      </c>
      <c r="K45159" t="s">
        <v>61</v>
      </c>
      <c r="L45159" t="s">
        <v>61</v>
      </c>
      <c r="M45159" t="s">
        <v>61</v>
      </c>
      <c r="N45159" t="s">
        <v>61</v>
      </c>
      <c r="O45159" t="s">
        <v>61</v>
      </c>
      <c r="P45159" t="s">
        <v>61</v>
      </c>
      <c r="Q45159" t="s">
        <v>61</v>
      </c>
      <c r="R45159" t="s">
        <v>61</v>
      </c>
      <c r="S45159" t="s">
        <v>61</v>
      </c>
      <c r="T45159" t="s">
        <v>61</v>
      </c>
      <c r="U45159" t="s">
        <v>61</v>
      </c>
      <c r="V45159" t="s">
        <v>61</v>
      </c>
      <c r="W45159" t="s">
        <v>61</v>
      </c>
      <c r="X45159" t="s">
        <v>61</v>
      </c>
      <c r="Y45159" t="s">
        <v>61</v>
      </c>
      <c r="Z45159" t="s">
        <v>61</v>
      </c>
      <c r="AA45159" t="s">
        <v>61</v>
      </c>
      <c r="AB45159" t="s">
        <v>61</v>
      </c>
      <c r="AC45159" t="s">
        <v>61</v>
      </c>
      <c r="AD45159" t="s">
        <v>61</v>
      </c>
      <c r="AE45159" t="s">
        <v>61</v>
      </c>
      <c r="AF45159" t="s">
        <v>61</v>
      </c>
      <c r="AG45159" t="s">
        <v>61</v>
      </c>
      <c r="AH45159" t="s">
        <v>257</v>
      </c>
      <c r="AI45159" t="s">
        <v>61</v>
      </c>
      <c r="AJ45159" t="s">
        <v>61</v>
      </c>
      <c r="AN45159" t="s">
        <v>220</v>
      </c>
      <c r="AO45159" t="s">
        <v>221</v>
      </c>
      <c r="AP45159" t="s">
        <v>222</v>
      </c>
      <c r="AR45159" t="s">
        <v>253</v>
      </c>
      <c r="AS45159">
        <v>2023</v>
      </c>
      <c r="AT45159">
        <v>2020</v>
      </c>
      <c r="AU45159">
        <v>1.1040595494444101</v>
      </c>
      <c r="AV45159" t="s">
        <v>61</v>
      </c>
      <c r="AX45159" t="s">
        <v>254</v>
      </c>
      <c r="AY45159" t="s">
        <v>255</v>
      </c>
      <c r="AZ45159" t="s">
        <v>120</v>
      </c>
      <c r="BA45159" t="s">
        <v>120</v>
      </c>
      <c r="BB45159" t="s">
        <v>255</v>
      </c>
      <c r="BC45159" t="s">
        <v>255</v>
      </c>
      <c r="BD45159" t="s">
        <v>255</v>
      </c>
    </row>
    <row r="45160" spans="1:56" x14ac:dyDescent="0.3">
      <c r="A45160" t="s">
        <v>248</v>
      </c>
      <c r="B45160" t="s">
        <v>249</v>
      </c>
      <c r="C45160" t="s">
        <v>250</v>
      </c>
      <c r="D45160" t="s">
        <v>251</v>
      </c>
      <c r="E45160" t="s">
        <v>90</v>
      </c>
      <c r="F45160" t="s">
        <v>61</v>
      </c>
      <c r="G45160" t="s">
        <v>241</v>
      </c>
      <c r="H45160" t="s">
        <v>62</v>
      </c>
      <c r="I45160" t="s">
        <v>259</v>
      </c>
      <c r="J45160" t="s">
        <v>61</v>
      </c>
      <c r="K45160" t="s">
        <v>61</v>
      </c>
      <c r="L45160" t="s">
        <v>61</v>
      </c>
      <c r="M45160" t="s">
        <v>61</v>
      </c>
      <c r="N45160" t="s">
        <v>61</v>
      </c>
      <c r="O45160" t="s">
        <v>61</v>
      </c>
      <c r="P45160" t="s">
        <v>61</v>
      </c>
      <c r="Q45160" t="s">
        <v>61</v>
      </c>
      <c r="R45160" t="s">
        <v>61</v>
      </c>
      <c r="S45160" t="s">
        <v>61</v>
      </c>
      <c r="T45160" t="s">
        <v>61</v>
      </c>
      <c r="U45160" t="s">
        <v>61</v>
      </c>
      <c r="V45160" t="s">
        <v>61</v>
      </c>
      <c r="W45160" t="s">
        <v>61</v>
      </c>
      <c r="X45160" t="s">
        <v>61</v>
      </c>
      <c r="Y45160" t="s">
        <v>61</v>
      </c>
      <c r="Z45160" t="s">
        <v>61</v>
      </c>
      <c r="AA45160" t="s">
        <v>61</v>
      </c>
      <c r="AB45160" t="s">
        <v>61</v>
      </c>
      <c r="AC45160" t="s">
        <v>61</v>
      </c>
      <c r="AD45160" t="s">
        <v>61</v>
      </c>
      <c r="AE45160" t="s">
        <v>61</v>
      </c>
      <c r="AF45160" t="s">
        <v>61</v>
      </c>
      <c r="AG45160" t="s">
        <v>61</v>
      </c>
      <c r="AH45160" t="s">
        <v>258</v>
      </c>
      <c r="AI45160" t="s">
        <v>61</v>
      </c>
      <c r="AJ45160" t="s">
        <v>61</v>
      </c>
      <c r="AN45160" t="s">
        <v>220</v>
      </c>
      <c r="AO45160" t="s">
        <v>221</v>
      </c>
      <c r="AP45160" t="s">
        <v>222</v>
      </c>
      <c r="AR45160" t="s">
        <v>253</v>
      </c>
      <c r="AS45160">
        <v>2023</v>
      </c>
      <c r="AT45160">
        <v>2020</v>
      </c>
      <c r="AU45160">
        <v>2.5115060927960702</v>
      </c>
      <c r="AV45160" t="s">
        <v>61</v>
      </c>
      <c r="AX45160" t="s">
        <v>254</v>
      </c>
      <c r="AY45160" t="s">
        <v>255</v>
      </c>
      <c r="AZ45160" t="s">
        <v>120</v>
      </c>
      <c r="BA45160" t="s">
        <v>120</v>
      </c>
      <c r="BB45160" t="s">
        <v>255</v>
      </c>
      <c r="BC45160" t="s">
        <v>255</v>
      </c>
      <c r="BD45160" t="s">
        <v>255</v>
      </c>
    </row>
    <row r="45161" spans="1:56" x14ac:dyDescent="0.3">
      <c r="A45161" t="s">
        <v>248</v>
      </c>
      <c r="B45161" t="s">
        <v>249</v>
      </c>
      <c r="C45161" t="s">
        <v>250</v>
      </c>
      <c r="D45161" t="s">
        <v>251</v>
      </c>
      <c r="E45161" t="s">
        <v>90</v>
      </c>
      <c r="F45161" t="s">
        <v>61</v>
      </c>
      <c r="G45161" t="s">
        <v>242</v>
      </c>
      <c r="H45161" t="s">
        <v>62</v>
      </c>
      <c r="I45161" t="s">
        <v>259</v>
      </c>
      <c r="J45161" t="s">
        <v>61</v>
      </c>
      <c r="K45161" t="s">
        <v>61</v>
      </c>
      <c r="L45161" t="s">
        <v>61</v>
      </c>
      <c r="M45161" t="s">
        <v>61</v>
      </c>
      <c r="N45161" t="s">
        <v>61</v>
      </c>
      <c r="O45161" t="s">
        <v>61</v>
      </c>
      <c r="P45161" t="s">
        <v>61</v>
      </c>
      <c r="Q45161" t="s">
        <v>61</v>
      </c>
      <c r="R45161" t="s">
        <v>61</v>
      </c>
      <c r="S45161" t="s">
        <v>61</v>
      </c>
      <c r="T45161" t="s">
        <v>61</v>
      </c>
      <c r="U45161" t="s">
        <v>61</v>
      </c>
      <c r="V45161" t="s">
        <v>61</v>
      </c>
      <c r="W45161" t="s">
        <v>61</v>
      </c>
      <c r="X45161" t="s">
        <v>61</v>
      </c>
      <c r="Y45161" t="s">
        <v>61</v>
      </c>
      <c r="Z45161" t="s">
        <v>61</v>
      </c>
      <c r="AA45161" t="s">
        <v>61</v>
      </c>
      <c r="AB45161" t="s">
        <v>61</v>
      </c>
      <c r="AC45161" t="s">
        <v>61</v>
      </c>
      <c r="AD45161" t="s">
        <v>61</v>
      </c>
      <c r="AE45161" t="s">
        <v>61</v>
      </c>
      <c r="AF45161" t="s">
        <v>61</v>
      </c>
      <c r="AG45161" t="s">
        <v>61</v>
      </c>
      <c r="AH45161" t="s">
        <v>252</v>
      </c>
      <c r="AI45161" t="s">
        <v>61</v>
      </c>
      <c r="AJ45161" t="s">
        <v>61</v>
      </c>
      <c r="AN45161" t="s">
        <v>220</v>
      </c>
      <c r="AO45161" t="s">
        <v>221</v>
      </c>
      <c r="AP45161" t="s">
        <v>222</v>
      </c>
      <c r="AR45161" t="s">
        <v>253</v>
      </c>
      <c r="AS45161">
        <v>2023</v>
      </c>
      <c r="AT45161">
        <v>2020</v>
      </c>
      <c r="AU45161">
        <v>0.99917297023477303</v>
      </c>
      <c r="AV45161" t="s">
        <v>61</v>
      </c>
      <c r="AX45161" t="s">
        <v>254</v>
      </c>
      <c r="AY45161" t="s">
        <v>255</v>
      </c>
      <c r="AZ45161" t="s">
        <v>120</v>
      </c>
      <c r="BA45161" t="s">
        <v>120</v>
      </c>
      <c r="BB45161" t="s">
        <v>255</v>
      </c>
      <c r="BC45161" t="s">
        <v>255</v>
      </c>
      <c r="BD45161" t="s">
        <v>255</v>
      </c>
    </row>
    <row r="45162" spans="1:56" x14ac:dyDescent="0.3">
      <c r="A45162" t="s">
        <v>248</v>
      </c>
      <c r="B45162" t="s">
        <v>249</v>
      </c>
      <c r="C45162" t="s">
        <v>250</v>
      </c>
      <c r="D45162" t="s">
        <v>251</v>
      </c>
      <c r="E45162" t="s">
        <v>90</v>
      </c>
      <c r="F45162" t="s">
        <v>61</v>
      </c>
      <c r="G45162" t="s">
        <v>242</v>
      </c>
      <c r="H45162" t="s">
        <v>62</v>
      </c>
      <c r="I45162" t="s">
        <v>259</v>
      </c>
      <c r="J45162" t="s">
        <v>61</v>
      </c>
      <c r="K45162" t="s">
        <v>61</v>
      </c>
      <c r="L45162" t="s">
        <v>61</v>
      </c>
      <c r="M45162" t="s">
        <v>61</v>
      </c>
      <c r="N45162" t="s">
        <v>61</v>
      </c>
      <c r="O45162" t="s">
        <v>61</v>
      </c>
      <c r="P45162" t="s">
        <v>61</v>
      </c>
      <c r="Q45162" t="s">
        <v>61</v>
      </c>
      <c r="R45162" t="s">
        <v>61</v>
      </c>
      <c r="S45162" t="s">
        <v>61</v>
      </c>
      <c r="T45162" t="s">
        <v>61</v>
      </c>
      <c r="U45162" t="s">
        <v>61</v>
      </c>
      <c r="V45162" t="s">
        <v>61</v>
      </c>
      <c r="W45162" t="s">
        <v>61</v>
      </c>
      <c r="X45162" t="s">
        <v>61</v>
      </c>
      <c r="Y45162" t="s">
        <v>61</v>
      </c>
      <c r="Z45162" t="s">
        <v>61</v>
      </c>
      <c r="AA45162" t="s">
        <v>61</v>
      </c>
      <c r="AB45162" t="s">
        <v>61</v>
      </c>
      <c r="AC45162" t="s">
        <v>61</v>
      </c>
      <c r="AD45162" t="s">
        <v>61</v>
      </c>
      <c r="AE45162" t="s">
        <v>61</v>
      </c>
      <c r="AF45162" t="s">
        <v>61</v>
      </c>
      <c r="AG45162" t="s">
        <v>61</v>
      </c>
      <c r="AH45162" t="s">
        <v>256</v>
      </c>
      <c r="AI45162" t="s">
        <v>61</v>
      </c>
      <c r="AJ45162" t="s">
        <v>61</v>
      </c>
      <c r="AN45162" t="s">
        <v>220</v>
      </c>
      <c r="AO45162" t="s">
        <v>221</v>
      </c>
      <c r="AP45162" t="s">
        <v>222</v>
      </c>
      <c r="AR45162" t="s">
        <v>253</v>
      </c>
      <c r="AS45162">
        <v>2023</v>
      </c>
      <c r="AT45162">
        <v>2020</v>
      </c>
      <c r="AU45162">
        <v>0.75687768395974697</v>
      </c>
      <c r="AV45162" t="s">
        <v>61</v>
      </c>
      <c r="AX45162" t="s">
        <v>254</v>
      </c>
      <c r="AY45162" t="s">
        <v>255</v>
      </c>
      <c r="AZ45162" t="s">
        <v>120</v>
      </c>
      <c r="BA45162" t="s">
        <v>120</v>
      </c>
      <c r="BB45162" t="s">
        <v>255</v>
      </c>
      <c r="BC45162" t="s">
        <v>255</v>
      </c>
      <c r="BD45162" t="s">
        <v>255</v>
      </c>
    </row>
    <row r="45163" spans="1:56" x14ac:dyDescent="0.3">
      <c r="A45163" t="s">
        <v>248</v>
      </c>
      <c r="B45163" t="s">
        <v>249</v>
      </c>
      <c r="C45163" t="s">
        <v>250</v>
      </c>
      <c r="D45163" t="s">
        <v>251</v>
      </c>
      <c r="E45163" t="s">
        <v>90</v>
      </c>
      <c r="F45163" t="s">
        <v>61</v>
      </c>
      <c r="G45163" t="s">
        <v>242</v>
      </c>
      <c r="H45163" t="s">
        <v>62</v>
      </c>
      <c r="I45163" t="s">
        <v>259</v>
      </c>
      <c r="J45163" t="s">
        <v>61</v>
      </c>
      <c r="K45163" t="s">
        <v>61</v>
      </c>
      <c r="L45163" t="s">
        <v>61</v>
      </c>
      <c r="M45163" t="s">
        <v>61</v>
      </c>
      <c r="N45163" t="s">
        <v>61</v>
      </c>
      <c r="O45163" t="s">
        <v>61</v>
      </c>
      <c r="P45163" t="s">
        <v>61</v>
      </c>
      <c r="Q45163" t="s">
        <v>61</v>
      </c>
      <c r="R45163" t="s">
        <v>61</v>
      </c>
      <c r="S45163" t="s">
        <v>61</v>
      </c>
      <c r="T45163" t="s">
        <v>61</v>
      </c>
      <c r="U45163" t="s">
        <v>61</v>
      </c>
      <c r="V45163" t="s">
        <v>61</v>
      </c>
      <c r="W45163" t="s">
        <v>61</v>
      </c>
      <c r="X45163" t="s">
        <v>61</v>
      </c>
      <c r="Y45163" t="s">
        <v>61</v>
      </c>
      <c r="Z45163" t="s">
        <v>61</v>
      </c>
      <c r="AA45163" t="s">
        <v>61</v>
      </c>
      <c r="AB45163" t="s">
        <v>61</v>
      </c>
      <c r="AC45163" t="s">
        <v>61</v>
      </c>
      <c r="AD45163" t="s">
        <v>61</v>
      </c>
      <c r="AE45163" t="s">
        <v>61</v>
      </c>
      <c r="AF45163" t="s">
        <v>61</v>
      </c>
      <c r="AG45163" t="s">
        <v>61</v>
      </c>
      <c r="AH45163" t="s">
        <v>257</v>
      </c>
      <c r="AI45163" t="s">
        <v>61</v>
      </c>
      <c r="AJ45163" t="s">
        <v>61</v>
      </c>
      <c r="AN45163" t="s">
        <v>220</v>
      </c>
      <c r="AO45163" t="s">
        <v>221</v>
      </c>
      <c r="AP45163" t="s">
        <v>222</v>
      </c>
      <c r="AR45163" t="s">
        <v>253</v>
      </c>
      <c r="AS45163">
        <v>2023</v>
      </c>
      <c r="AT45163">
        <v>2020</v>
      </c>
      <c r="AU45163">
        <v>0.91626665111762995</v>
      </c>
      <c r="AV45163" t="s">
        <v>61</v>
      </c>
      <c r="AX45163" t="s">
        <v>254</v>
      </c>
      <c r="AY45163" t="s">
        <v>255</v>
      </c>
      <c r="AZ45163" t="s">
        <v>120</v>
      </c>
      <c r="BA45163" t="s">
        <v>120</v>
      </c>
      <c r="BB45163" t="s">
        <v>255</v>
      </c>
      <c r="BC45163" t="s">
        <v>255</v>
      </c>
      <c r="BD45163" t="s">
        <v>255</v>
      </c>
    </row>
    <row r="45164" spans="1:56" x14ac:dyDescent="0.3">
      <c r="A45164" t="s">
        <v>248</v>
      </c>
      <c r="B45164" t="s">
        <v>249</v>
      </c>
      <c r="C45164" t="s">
        <v>250</v>
      </c>
      <c r="D45164" t="s">
        <v>251</v>
      </c>
      <c r="E45164" t="s">
        <v>90</v>
      </c>
      <c r="F45164" t="s">
        <v>61</v>
      </c>
      <c r="G45164" t="s">
        <v>242</v>
      </c>
      <c r="H45164" t="s">
        <v>62</v>
      </c>
      <c r="I45164" t="s">
        <v>259</v>
      </c>
      <c r="J45164" t="s">
        <v>61</v>
      </c>
      <c r="K45164" t="s">
        <v>61</v>
      </c>
      <c r="L45164" t="s">
        <v>61</v>
      </c>
      <c r="M45164" t="s">
        <v>61</v>
      </c>
      <c r="N45164" t="s">
        <v>61</v>
      </c>
      <c r="O45164" t="s">
        <v>61</v>
      </c>
      <c r="P45164" t="s">
        <v>61</v>
      </c>
      <c r="Q45164" t="s">
        <v>61</v>
      </c>
      <c r="R45164" t="s">
        <v>61</v>
      </c>
      <c r="S45164" t="s">
        <v>61</v>
      </c>
      <c r="T45164" t="s">
        <v>61</v>
      </c>
      <c r="U45164" t="s">
        <v>61</v>
      </c>
      <c r="V45164" t="s">
        <v>61</v>
      </c>
      <c r="W45164" t="s">
        <v>61</v>
      </c>
      <c r="X45164" t="s">
        <v>61</v>
      </c>
      <c r="Y45164" t="s">
        <v>61</v>
      </c>
      <c r="Z45164" t="s">
        <v>61</v>
      </c>
      <c r="AA45164" t="s">
        <v>61</v>
      </c>
      <c r="AB45164" t="s">
        <v>61</v>
      </c>
      <c r="AC45164" t="s">
        <v>61</v>
      </c>
      <c r="AD45164" t="s">
        <v>61</v>
      </c>
      <c r="AE45164" t="s">
        <v>61</v>
      </c>
      <c r="AF45164" t="s">
        <v>61</v>
      </c>
      <c r="AG45164" t="s">
        <v>61</v>
      </c>
      <c r="AH45164" t="s">
        <v>258</v>
      </c>
      <c r="AI45164" t="s">
        <v>61</v>
      </c>
      <c r="AJ45164" t="s">
        <v>61</v>
      </c>
      <c r="AN45164" t="s">
        <v>220</v>
      </c>
      <c r="AO45164" t="s">
        <v>221</v>
      </c>
      <c r="AP45164" t="s">
        <v>222</v>
      </c>
      <c r="AR45164" t="s">
        <v>253</v>
      </c>
      <c r="AS45164">
        <v>2023</v>
      </c>
      <c r="AT45164">
        <v>2020</v>
      </c>
      <c r="AU45164">
        <v>2.3002456911151601</v>
      </c>
      <c r="AV45164" t="s">
        <v>61</v>
      </c>
      <c r="AX45164" t="s">
        <v>254</v>
      </c>
      <c r="AY45164" t="s">
        <v>255</v>
      </c>
      <c r="AZ45164" t="s">
        <v>120</v>
      </c>
      <c r="BA45164" t="s">
        <v>120</v>
      </c>
      <c r="BB45164" t="s">
        <v>255</v>
      </c>
      <c r="BC45164" t="s">
        <v>255</v>
      </c>
      <c r="BD45164" t="s">
        <v>255</v>
      </c>
    </row>
    <row r="45165" spans="1:56" x14ac:dyDescent="0.3">
      <c r="A45165" t="s">
        <v>248</v>
      </c>
      <c r="B45165" t="s">
        <v>249</v>
      </c>
      <c r="C45165" t="s">
        <v>250</v>
      </c>
      <c r="D45165" t="s">
        <v>251</v>
      </c>
      <c r="E45165" t="s">
        <v>90</v>
      </c>
      <c r="F45165" t="s">
        <v>61</v>
      </c>
      <c r="G45165" t="s">
        <v>243</v>
      </c>
      <c r="H45165" t="s">
        <v>62</v>
      </c>
      <c r="I45165" t="s">
        <v>259</v>
      </c>
      <c r="J45165" t="s">
        <v>61</v>
      </c>
      <c r="K45165" t="s">
        <v>61</v>
      </c>
      <c r="L45165" t="s">
        <v>61</v>
      </c>
      <c r="M45165" t="s">
        <v>61</v>
      </c>
      <c r="N45165" t="s">
        <v>61</v>
      </c>
      <c r="O45165" t="s">
        <v>61</v>
      </c>
      <c r="P45165" t="s">
        <v>61</v>
      </c>
      <c r="Q45165" t="s">
        <v>61</v>
      </c>
      <c r="R45165" t="s">
        <v>61</v>
      </c>
      <c r="S45165" t="s">
        <v>61</v>
      </c>
      <c r="T45165" t="s">
        <v>61</v>
      </c>
      <c r="U45165" t="s">
        <v>61</v>
      </c>
      <c r="V45165" t="s">
        <v>61</v>
      </c>
      <c r="W45165" t="s">
        <v>61</v>
      </c>
      <c r="X45165" t="s">
        <v>61</v>
      </c>
      <c r="Y45165" t="s">
        <v>61</v>
      </c>
      <c r="Z45165" t="s">
        <v>61</v>
      </c>
      <c r="AA45165" t="s">
        <v>61</v>
      </c>
      <c r="AB45165" t="s">
        <v>61</v>
      </c>
      <c r="AC45165" t="s">
        <v>61</v>
      </c>
      <c r="AD45165" t="s">
        <v>61</v>
      </c>
      <c r="AE45165" t="s">
        <v>61</v>
      </c>
      <c r="AF45165" t="s">
        <v>61</v>
      </c>
      <c r="AG45165" t="s">
        <v>61</v>
      </c>
      <c r="AH45165" t="s">
        <v>252</v>
      </c>
      <c r="AI45165" t="s">
        <v>61</v>
      </c>
      <c r="AJ45165" t="s">
        <v>61</v>
      </c>
      <c r="AN45165" t="s">
        <v>220</v>
      </c>
      <c r="AO45165" t="s">
        <v>221</v>
      </c>
      <c r="AP45165" t="s">
        <v>222</v>
      </c>
      <c r="AR45165" t="s">
        <v>253</v>
      </c>
      <c r="AS45165">
        <v>2023</v>
      </c>
      <c r="AT45165">
        <v>2020</v>
      </c>
      <c r="AU45165">
        <v>0.54207470347630304</v>
      </c>
      <c r="AV45165" t="s">
        <v>61</v>
      </c>
      <c r="AX45165" t="s">
        <v>254</v>
      </c>
      <c r="AY45165" t="s">
        <v>255</v>
      </c>
      <c r="AZ45165" t="s">
        <v>120</v>
      </c>
      <c r="BA45165" t="s">
        <v>120</v>
      </c>
      <c r="BB45165" t="s">
        <v>255</v>
      </c>
      <c r="BC45165" t="s">
        <v>255</v>
      </c>
      <c r="BD45165" t="s">
        <v>255</v>
      </c>
    </row>
    <row r="45166" spans="1:56" x14ac:dyDescent="0.3">
      <c r="A45166" t="s">
        <v>248</v>
      </c>
      <c r="B45166" t="s">
        <v>249</v>
      </c>
      <c r="C45166" t="s">
        <v>250</v>
      </c>
      <c r="D45166" t="s">
        <v>251</v>
      </c>
      <c r="E45166" t="s">
        <v>90</v>
      </c>
      <c r="F45166" t="s">
        <v>61</v>
      </c>
      <c r="G45166" t="s">
        <v>243</v>
      </c>
      <c r="H45166" t="s">
        <v>62</v>
      </c>
      <c r="I45166" t="s">
        <v>259</v>
      </c>
      <c r="J45166" t="s">
        <v>61</v>
      </c>
      <c r="K45166" t="s">
        <v>61</v>
      </c>
      <c r="L45166" t="s">
        <v>61</v>
      </c>
      <c r="M45166" t="s">
        <v>61</v>
      </c>
      <c r="N45166" t="s">
        <v>61</v>
      </c>
      <c r="O45166" t="s">
        <v>61</v>
      </c>
      <c r="P45166" t="s">
        <v>61</v>
      </c>
      <c r="Q45166" t="s">
        <v>61</v>
      </c>
      <c r="R45166" t="s">
        <v>61</v>
      </c>
      <c r="S45166" t="s">
        <v>61</v>
      </c>
      <c r="T45166" t="s">
        <v>61</v>
      </c>
      <c r="U45166" t="s">
        <v>61</v>
      </c>
      <c r="V45166" t="s">
        <v>61</v>
      </c>
      <c r="W45166" t="s">
        <v>61</v>
      </c>
      <c r="X45166" t="s">
        <v>61</v>
      </c>
      <c r="Y45166" t="s">
        <v>61</v>
      </c>
      <c r="Z45166" t="s">
        <v>61</v>
      </c>
      <c r="AA45166" t="s">
        <v>61</v>
      </c>
      <c r="AB45166" t="s">
        <v>61</v>
      </c>
      <c r="AC45166" t="s">
        <v>61</v>
      </c>
      <c r="AD45166" t="s">
        <v>61</v>
      </c>
      <c r="AE45166" t="s">
        <v>61</v>
      </c>
      <c r="AF45166" t="s">
        <v>61</v>
      </c>
      <c r="AG45166" t="s">
        <v>61</v>
      </c>
      <c r="AH45166" t="s">
        <v>256</v>
      </c>
      <c r="AI45166" t="s">
        <v>61</v>
      </c>
      <c r="AJ45166" t="s">
        <v>61</v>
      </c>
      <c r="AN45166" t="s">
        <v>220</v>
      </c>
      <c r="AO45166" t="s">
        <v>221</v>
      </c>
      <c r="AP45166" t="s">
        <v>222</v>
      </c>
      <c r="AR45166" t="s">
        <v>253</v>
      </c>
      <c r="AS45166">
        <v>2023</v>
      </c>
      <c r="AT45166">
        <v>2020</v>
      </c>
      <c r="AU45166">
        <v>0.39346571933538299</v>
      </c>
      <c r="AV45166" t="s">
        <v>61</v>
      </c>
      <c r="AX45166" t="s">
        <v>254</v>
      </c>
      <c r="AY45166" t="s">
        <v>255</v>
      </c>
      <c r="AZ45166" t="s">
        <v>120</v>
      </c>
      <c r="BA45166" t="s">
        <v>120</v>
      </c>
      <c r="BB45166" t="s">
        <v>255</v>
      </c>
      <c r="BC45166" t="s">
        <v>255</v>
      </c>
      <c r="BD45166" t="s">
        <v>255</v>
      </c>
    </row>
    <row r="45167" spans="1:56" x14ac:dyDescent="0.3">
      <c r="A45167" t="s">
        <v>248</v>
      </c>
      <c r="B45167" t="s">
        <v>249</v>
      </c>
      <c r="C45167" t="s">
        <v>250</v>
      </c>
      <c r="D45167" t="s">
        <v>251</v>
      </c>
      <c r="E45167" t="s">
        <v>90</v>
      </c>
      <c r="F45167" t="s">
        <v>61</v>
      </c>
      <c r="G45167" t="s">
        <v>243</v>
      </c>
      <c r="H45167" t="s">
        <v>62</v>
      </c>
      <c r="I45167" t="s">
        <v>259</v>
      </c>
      <c r="J45167" t="s">
        <v>61</v>
      </c>
      <c r="K45167" t="s">
        <v>61</v>
      </c>
      <c r="L45167" t="s">
        <v>61</v>
      </c>
      <c r="M45167" t="s">
        <v>61</v>
      </c>
      <c r="N45167" t="s">
        <v>61</v>
      </c>
      <c r="O45167" t="s">
        <v>61</v>
      </c>
      <c r="P45167" t="s">
        <v>61</v>
      </c>
      <c r="Q45167" t="s">
        <v>61</v>
      </c>
      <c r="R45167" t="s">
        <v>61</v>
      </c>
      <c r="S45167" t="s">
        <v>61</v>
      </c>
      <c r="T45167" t="s">
        <v>61</v>
      </c>
      <c r="U45167" t="s">
        <v>61</v>
      </c>
      <c r="V45167" t="s">
        <v>61</v>
      </c>
      <c r="W45167" t="s">
        <v>61</v>
      </c>
      <c r="X45167" t="s">
        <v>61</v>
      </c>
      <c r="Y45167" t="s">
        <v>61</v>
      </c>
      <c r="Z45167" t="s">
        <v>61</v>
      </c>
      <c r="AA45167" t="s">
        <v>61</v>
      </c>
      <c r="AB45167" t="s">
        <v>61</v>
      </c>
      <c r="AC45167" t="s">
        <v>61</v>
      </c>
      <c r="AD45167" t="s">
        <v>61</v>
      </c>
      <c r="AE45167" t="s">
        <v>61</v>
      </c>
      <c r="AF45167" t="s">
        <v>61</v>
      </c>
      <c r="AG45167" t="s">
        <v>61</v>
      </c>
      <c r="AH45167" t="s">
        <v>257</v>
      </c>
      <c r="AI45167" t="s">
        <v>61</v>
      </c>
      <c r="AJ45167" t="s">
        <v>61</v>
      </c>
      <c r="AN45167" t="s">
        <v>220</v>
      </c>
      <c r="AO45167" t="s">
        <v>221</v>
      </c>
      <c r="AP45167" t="s">
        <v>222</v>
      </c>
      <c r="AR45167" t="s">
        <v>253</v>
      </c>
      <c r="AS45167">
        <v>2023</v>
      </c>
      <c r="AT45167">
        <v>2020</v>
      </c>
      <c r="AU45167">
        <v>0.56866642354836905</v>
      </c>
      <c r="AV45167" t="s">
        <v>61</v>
      </c>
      <c r="AX45167" t="s">
        <v>254</v>
      </c>
      <c r="AY45167" t="s">
        <v>255</v>
      </c>
      <c r="AZ45167" t="s">
        <v>120</v>
      </c>
      <c r="BA45167" t="s">
        <v>120</v>
      </c>
      <c r="BB45167" t="s">
        <v>255</v>
      </c>
      <c r="BC45167" t="s">
        <v>255</v>
      </c>
      <c r="BD45167" t="s">
        <v>255</v>
      </c>
    </row>
    <row r="45168" spans="1:56" x14ac:dyDescent="0.3">
      <c r="A45168" t="s">
        <v>248</v>
      </c>
      <c r="B45168" t="s">
        <v>249</v>
      </c>
      <c r="C45168" t="s">
        <v>250</v>
      </c>
      <c r="D45168" t="s">
        <v>251</v>
      </c>
      <c r="E45168" t="s">
        <v>90</v>
      </c>
      <c r="F45168" t="s">
        <v>61</v>
      </c>
      <c r="G45168" t="s">
        <v>243</v>
      </c>
      <c r="H45168" t="s">
        <v>62</v>
      </c>
      <c r="I45168" t="s">
        <v>259</v>
      </c>
      <c r="J45168" t="s">
        <v>61</v>
      </c>
      <c r="K45168" t="s">
        <v>61</v>
      </c>
      <c r="L45168" t="s">
        <v>61</v>
      </c>
      <c r="M45168" t="s">
        <v>61</v>
      </c>
      <c r="N45168" t="s">
        <v>61</v>
      </c>
      <c r="O45168" t="s">
        <v>61</v>
      </c>
      <c r="P45168" t="s">
        <v>61</v>
      </c>
      <c r="Q45168" t="s">
        <v>61</v>
      </c>
      <c r="R45168" t="s">
        <v>61</v>
      </c>
      <c r="S45168" t="s">
        <v>61</v>
      </c>
      <c r="T45168" t="s">
        <v>61</v>
      </c>
      <c r="U45168" t="s">
        <v>61</v>
      </c>
      <c r="V45168" t="s">
        <v>61</v>
      </c>
      <c r="W45168" t="s">
        <v>61</v>
      </c>
      <c r="X45168" t="s">
        <v>61</v>
      </c>
      <c r="Y45168" t="s">
        <v>61</v>
      </c>
      <c r="Z45168" t="s">
        <v>61</v>
      </c>
      <c r="AA45168" t="s">
        <v>61</v>
      </c>
      <c r="AB45168" t="s">
        <v>61</v>
      </c>
      <c r="AC45168" t="s">
        <v>61</v>
      </c>
      <c r="AD45168" t="s">
        <v>61</v>
      </c>
      <c r="AE45168" t="s">
        <v>61</v>
      </c>
      <c r="AF45168" t="s">
        <v>61</v>
      </c>
      <c r="AG45168" t="s">
        <v>61</v>
      </c>
      <c r="AH45168" t="s">
        <v>258</v>
      </c>
      <c r="AI45168" t="s">
        <v>61</v>
      </c>
      <c r="AJ45168" t="s">
        <v>61</v>
      </c>
      <c r="AN45168" t="s">
        <v>220</v>
      </c>
      <c r="AO45168" t="s">
        <v>221</v>
      </c>
      <c r="AP45168" t="s">
        <v>222</v>
      </c>
      <c r="AR45168" t="s">
        <v>253</v>
      </c>
      <c r="AS45168">
        <v>2023</v>
      </c>
      <c r="AT45168">
        <v>2020</v>
      </c>
      <c r="AU45168">
        <v>1.26764323523727</v>
      </c>
      <c r="AV45168" t="s">
        <v>61</v>
      </c>
      <c r="AX45168" t="s">
        <v>254</v>
      </c>
      <c r="AY45168" t="s">
        <v>255</v>
      </c>
      <c r="AZ45168" t="s">
        <v>120</v>
      </c>
      <c r="BA45168" t="s">
        <v>120</v>
      </c>
      <c r="BB45168" t="s">
        <v>255</v>
      </c>
      <c r="BC45168" t="s">
        <v>255</v>
      </c>
      <c r="BD45168" t="s">
        <v>255</v>
      </c>
    </row>
    <row r="45169" spans="1:56" x14ac:dyDescent="0.3">
      <c r="A45169" t="s">
        <v>248</v>
      </c>
      <c r="B45169" t="s">
        <v>249</v>
      </c>
      <c r="C45169" t="s">
        <v>250</v>
      </c>
      <c r="D45169" t="s">
        <v>251</v>
      </c>
      <c r="E45169" t="s">
        <v>91</v>
      </c>
      <c r="F45169" t="s">
        <v>61</v>
      </c>
      <c r="G45169" t="s">
        <v>217</v>
      </c>
      <c r="H45169" t="s">
        <v>62</v>
      </c>
      <c r="I45169" t="s">
        <v>259</v>
      </c>
      <c r="J45169" t="s">
        <v>61</v>
      </c>
      <c r="K45169" t="s">
        <v>61</v>
      </c>
      <c r="L45169" t="s">
        <v>61</v>
      </c>
      <c r="M45169" t="s">
        <v>61</v>
      </c>
      <c r="N45169" t="s">
        <v>61</v>
      </c>
      <c r="O45169" t="s">
        <v>61</v>
      </c>
      <c r="P45169" t="s">
        <v>61</v>
      </c>
      <c r="Q45169" t="s">
        <v>61</v>
      </c>
      <c r="R45169" t="s">
        <v>61</v>
      </c>
      <c r="S45169" t="s">
        <v>61</v>
      </c>
      <c r="T45169" t="s">
        <v>61</v>
      </c>
      <c r="U45169" t="s">
        <v>61</v>
      </c>
      <c r="V45169" t="s">
        <v>61</v>
      </c>
      <c r="W45169" t="s">
        <v>61</v>
      </c>
      <c r="X45169" t="s">
        <v>61</v>
      </c>
      <c r="Y45169" t="s">
        <v>61</v>
      </c>
      <c r="Z45169" t="s">
        <v>61</v>
      </c>
      <c r="AA45169" t="s">
        <v>61</v>
      </c>
      <c r="AB45169" t="s">
        <v>61</v>
      </c>
      <c r="AC45169" t="s">
        <v>61</v>
      </c>
      <c r="AD45169" t="s">
        <v>61</v>
      </c>
      <c r="AE45169" t="s">
        <v>61</v>
      </c>
      <c r="AF45169" t="s">
        <v>61</v>
      </c>
      <c r="AG45169" t="s">
        <v>61</v>
      </c>
      <c r="AH45169" t="s">
        <v>252</v>
      </c>
      <c r="AI45169" t="s">
        <v>61</v>
      </c>
      <c r="AJ45169" t="s">
        <v>61</v>
      </c>
      <c r="AN45169" t="s">
        <v>220</v>
      </c>
      <c r="AO45169" t="s">
        <v>221</v>
      </c>
      <c r="AP45169" t="s">
        <v>222</v>
      </c>
      <c r="AR45169" t="s">
        <v>253</v>
      </c>
      <c r="AS45169">
        <v>2023</v>
      </c>
      <c r="AT45169">
        <v>2020</v>
      </c>
      <c r="AU45169">
        <v>1.09324928252054</v>
      </c>
      <c r="AV45169" t="s">
        <v>61</v>
      </c>
      <c r="AX45169" t="s">
        <v>254</v>
      </c>
      <c r="AY45169" t="s">
        <v>255</v>
      </c>
      <c r="AZ45169" t="s">
        <v>120</v>
      </c>
      <c r="BA45169" t="s">
        <v>120</v>
      </c>
      <c r="BB45169" t="s">
        <v>255</v>
      </c>
      <c r="BC45169" t="s">
        <v>255</v>
      </c>
      <c r="BD45169" t="s">
        <v>255</v>
      </c>
    </row>
    <row r="45170" spans="1:56" x14ac:dyDescent="0.3">
      <c r="A45170" t="s">
        <v>248</v>
      </c>
      <c r="B45170" t="s">
        <v>249</v>
      </c>
      <c r="C45170" t="s">
        <v>250</v>
      </c>
      <c r="D45170" t="s">
        <v>251</v>
      </c>
      <c r="E45170" t="s">
        <v>91</v>
      </c>
      <c r="F45170" t="s">
        <v>61</v>
      </c>
      <c r="G45170" t="s">
        <v>217</v>
      </c>
      <c r="H45170" t="s">
        <v>62</v>
      </c>
      <c r="I45170" t="s">
        <v>259</v>
      </c>
      <c r="J45170" t="s">
        <v>61</v>
      </c>
      <c r="K45170" t="s">
        <v>61</v>
      </c>
      <c r="L45170" t="s">
        <v>61</v>
      </c>
      <c r="M45170" t="s">
        <v>61</v>
      </c>
      <c r="N45170" t="s">
        <v>61</v>
      </c>
      <c r="O45170" t="s">
        <v>61</v>
      </c>
      <c r="P45170" t="s">
        <v>61</v>
      </c>
      <c r="Q45170" t="s">
        <v>61</v>
      </c>
      <c r="R45170" t="s">
        <v>61</v>
      </c>
      <c r="S45170" t="s">
        <v>61</v>
      </c>
      <c r="T45170" t="s">
        <v>61</v>
      </c>
      <c r="U45170" t="s">
        <v>61</v>
      </c>
      <c r="V45170" t="s">
        <v>61</v>
      </c>
      <c r="W45170" t="s">
        <v>61</v>
      </c>
      <c r="X45170" t="s">
        <v>61</v>
      </c>
      <c r="Y45170" t="s">
        <v>61</v>
      </c>
      <c r="Z45170" t="s">
        <v>61</v>
      </c>
      <c r="AA45170" t="s">
        <v>61</v>
      </c>
      <c r="AB45170" t="s">
        <v>61</v>
      </c>
      <c r="AC45170" t="s">
        <v>61</v>
      </c>
      <c r="AD45170" t="s">
        <v>61</v>
      </c>
      <c r="AE45170" t="s">
        <v>61</v>
      </c>
      <c r="AF45170" t="s">
        <v>61</v>
      </c>
      <c r="AG45170" t="s">
        <v>61</v>
      </c>
      <c r="AH45170" t="s">
        <v>256</v>
      </c>
      <c r="AI45170" t="s">
        <v>61</v>
      </c>
      <c r="AJ45170" t="s">
        <v>61</v>
      </c>
      <c r="AN45170" t="s">
        <v>220</v>
      </c>
      <c r="AO45170" t="s">
        <v>221</v>
      </c>
      <c r="AP45170" t="s">
        <v>222</v>
      </c>
      <c r="AR45170" t="s">
        <v>253</v>
      </c>
      <c r="AS45170">
        <v>2023</v>
      </c>
      <c r="AT45170">
        <v>2020</v>
      </c>
      <c r="AU45170">
        <v>1.08365096954894</v>
      </c>
      <c r="AV45170" t="s">
        <v>61</v>
      </c>
      <c r="AX45170" t="s">
        <v>254</v>
      </c>
      <c r="AY45170" t="s">
        <v>255</v>
      </c>
      <c r="AZ45170" t="s">
        <v>120</v>
      </c>
      <c r="BA45170" t="s">
        <v>120</v>
      </c>
      <c r="BB45170" t="s">
        <v>255</v>
      </c>
      <c r="BC45170" t="s">
        <v>255</v>
      </c>
      <c r="BD45170" t="s">
        <v>255</v>
      </c>
    </row>
    <row r="45171" spans="1:56" x14ac:dyDescent="0.3">
      <c r="A45171" t="s">
        <v>248</v>
      </c>
      <c r="B45171" t="s">
        <v>249</v>
      </c>
      <c r="C45171" t="s">
        <v>250</v>
      </c>
      <c r="D45171" t="s">
        <v>251</v>
      </c>
      <c r="E45171" t="s">
        <v>91</v>
      </c>
      <c r="F45171" t="s">
        <v>61</v>
      </c>
      <c r="G45171" t="s">
        <v>217</v>
      </c>
      <c r="H45171" t="s">
        <v>62</v>
      </c>
      <c r="I45171" t="s">
        <v>259</v>
      </c>
      <c r="J45171" t="s">
        <v>61</v>
      </c>
      <c r="K45171" t="s">
        <v>61</v>
      </c>
      <c r="L45171" t="s">
        <v>61</v>
      </c>
      <c r="M45171" t="s">
        <v>61</v>
      </c>
      <c r="N45171" t="s">
        <v>61</v>
      </c>
      <c r="O45171" t="s">
        <v>61</v>
      </c>
      <c r="P45171" t="s">
        <v>61</v>
      </c>
      <c r="Q45171" t="s">
        <v>61</v>
      </c>
      <c r="R45171" t="s">
        <v>61</v>
      </c>
      <c r="S45171" t="s">
        <v>61</v>
      </c>
      <c r="T45171" t="s">
        <v>61</v>
      </c>
      <c r="U45171" t="s">
        <v>61</v>
      </c>
      <c r="V45171" t="s">
        <v>61</v>
      </c>
      <c r="W45171" t="s">
        <v>61</v>
      </c>
      <c r="X45171" t="s">
        <v>61</v>
      </c>
      <c r="Y45171" t="s">
        <v>61</v>
      </c>
      <c r="Z45171" t="s">
        <v>61</v>
      </c>
      <c r="AA45171" t="s">
        <v>61</v>
      </c>
      <c r="AB45171" t="s">
        <v>61</v>
      </c>
      <c r="AC45171" t="s">
        <v>61</v>
      </c>
      <c r="AD45171" t="s">
        <v>61</v>
      </c>
      <c r="AE45171" t="s">
        <v>61</v>
      </c>
      <c r="AF45171" t="s">
        <v>61</v>
      </c>
      <c r="AG45171" t="s">
        <v>61</v>
      </c>
      <c r="AH45171" t="s">
        <v>257</v>
      </c>
      <c r="AI45171" t="s">
        <v>61</v>
      </c>
      <c r="AJ45171" t="s">
        <v>61</v>
      </c>
      <c r="AN45171" t="s">
        <v>220</v>
      </c>
      <c r="AO45171" t="s">
        <v>221</v>
      </c>
      <c r="AP45171" t="s">
        <v>222</v>
      </c>
      <c r="AR45171" t="s">
        <v>253</v>
      </c>
      <c r="AS45171">
        <v>2023</v>
      </c>
      <c r="AT45171">
        <v>2020</v>
      </c>
      <c r="AU45171">
        <v>1.0855799151287</v>
      </c>
      <c r="AV45171" t="s">
        <v>61</v>
      </c>
      <c r="AX45171" t="s">
        <v>254</v>
      </c>
      <c r="AY45171" t="s">
        <v>255</v>
      </c>
      <c r="AZ45171" t="s">
        <v>120</v>
      </c>
      <c r="BA45171" t="s">
        <v>120</v>
      </c>
      <c r="BB45171" t="s">
        <v>255</v>
      </c>
      <c r="BC45171" t="s">
        <v>255</v>
      </c>
      <c r="BD45171" t="s">
        <v>255</v>
      </c>
    </row>
    <row r="45172" spans="1:56" x14ac:dyDescent="0.3">
      <c r="A45172" t="s">
        <v>248</v>
      </c>
      <c r="B45172" t="s">
        <v>249</v>
      </c>
      <c r="C45172" t="s">
        <v>250</v>
      </c>
      <c r="D45172" t="s">
        <v>251</v>
      </c>
      <c r="E45172" t="s">
        <v>91</v>
      </c>
      <c r="F45172" t="s">
        <v>61</v>
      </c>
      <c r="G45172" t="s">
        <v>217</v>
      </c>
      <c r="H45172" t="s">
        <v>62</v>
      </c>
      <c r="I45172" t="s">
        <v>259</v>
      </c>
      <c r="J45172" t="s">
        <v>61</v>
      </c>
      <c r="K45172" t="s">
        <v>61</v>
      </c>
      <c r="L45172" t="s">
        <v>61</v>
      </c>
      <c r="M45172" t="s">
        <v>61</v>
      </c>
      <c r="N45172" t="s">
        <v>61</v>
      </c>
      <c r="O45172" t="s">
        <v>61</v>
      </c>
      <c r="P45172" t="s">
        <v>61</v>
      </c>
      <c r="Q45172" t="s">
        <v>61</v>
      </c>
      <c r="R45172" t="s">
        <v>61</v>
      </c>
      <c r="S45172" t="s">
        <v>61</v>
      </c>
      <c r="T45172" t="s">
        <v>61</v>
      </c>
      <c r="U45172" t="s">
        <v>61</v>
      </c>
      <c r="V45172" t="s">
        <v>61</v>
      </c>
      <c r="W45172" t="s">
        <v>61</v>
      </c>
      <c r="X45172" t="s">
        <v>61</v>
      </c>
      <c r="Y45172" t="s">
        <v>61</v>
      </c>
      <c r="Z45172" t="s">
        <v>61</v>
      </c>
      <c r="AA45172" t="s">
        <v>61</v>
      </c>
      <c r="AB45172" t="s">
        <v>61</v>
      </c>
      <c r="AC45172" t="s">
        <v>61</v>
      </c>
      <c r="AD45172" t="s">
        <v>61</v>
      </c>
      <c r="AE45172" t="s">
        <v>61</v>
      </c>
      <c r="AF45172" t="s">
        <v>61</v>
      </c>
      <c r="AG45172" t="s">
        <v>61</v>
      </c>
      <c r="AH45172" t="s">
        <v>258</v>
      </c>
      <c r="AI45172" t="s">
        <v>61</v>
      </c>
      <c r="AJ45172" t="s">
        <v>61</v>
      </c>
      <c r="AN45172" t="s">
        <v>220</v>
      </c>
      <c r="AO45172" t="s">
        <v>221</v>
      </c>
      <c r="AP45172" t="s">
        <v>222</v>
      </c>
      <c r="AR45172" t="s">
        <v>253</v>
      </c>
      <c r="AS45172">
        <v>2023</v>
      </c>
      <c r="AT45172">
        <v>2020</v>
      </c>
      <c r="AU45172">
        <v>2.8142925403766501</v>
      </c>
      <c r="AV45172" t="s">
        <v>61</v>
      </c>
      <c r="AX45172" t="s">
        <v>254</v>
      </c>
      <c r="AY45172" t="s">
        <v>255</v>
      </c>
      <c r="AZ45172" t="s">
        <v>120</v>
      </c>
      <c r="BA45172" t="s">
        <v>120</v>
      </c>
      <c r="BB45172" t="s">
        <v>255</v>
      </c>
      <c r="BC45172" t="s">
        <v>255</v>
      </c>
      <c r="BD45172" t="s">
        <v>255</v>
      </c>
    </row>
    <row r="45173" spans="1:56" x14ac:dyDescent="0.3">
      <c r="A45173" t="s">
        <v>248</v>
      </c>
      <c r="B45173" t="s">
        <v>249</v>
      </c>
      <c r="C45173" t="s">
        <v>250</v>
      </c>
      <c r="D45173" t="s">
        <v>251</v>
      </c>
      <c r="E45173" t="s">
        <v>91</v>
      </c>
      <c r="F45173" t="s">
        <v>61</v>
      </c>
      <c r="G45173" t="s">
        <v>238</v>
      </c>
      <c r="H45173" t="s">
        <v>62</v>
      </c>
      <c r="I45173" t="s">
        <v>259</v>
      </c>
      <c r="J45173" t="s">
        <v>61</v>
      </c>
      <c r="K45173" t="s">
        <v>61</v>
      </c>
      <c r="L45173" t="s">
        <v>61</v>
      </c>
      <c r="M45173" t="s">
        <v>61</v>
      </c>
      <c r="N45173" t="s">
        <v>61</v>
      </c>
      <c r="O45173" t="s">
        <v>61</v>
      </c>
      <c r="P45173" t="s">
        <v>61</v>
      </c>
      <c r="Q45173" t="s">
        <v>61</v>
      </c>
      <c r="R45173" t="s">
        <v>61</v>
      </c>
      <c r="S45173" t="s">
        <v>61</v>
      </c>
      <c r="T45173" t="s">
        <v>61</v>
      </c>
      <c r="U45173" t="s">
        <v>61</v>
      </c>
      <c r="V45173" t="s">
        <v>61</v>
      </c>
      <c r="W45173" t="s">
        <v>61</v>
      </c>
      <c r="X45173" t="s">
        <v>61</v>
      </c>
      <c r="Y45173" t="s">
        <v>61</v>
      </c>
      <c r="Z45173" t="s">
        <v>61</v>
      </c>
      <c r="AA45173" t="s">
        <v>61</v>
      </c>
      <c r="AB45173" t="s">
        <v>61</v>
      </c>
      <c r="AC45173" t="s">
        <v>61</v>
      </c>
      <c r="AD45173" t="s">
        <v>61</v>
      </c>
      <c r="AE45173" t="s">
        <v>61</v>
      </c>
      <c r="AF45173" t="s">
        <v>61</v>
      </c>
      <c r="AG45173" t="s">
        <v>61</v>
      </c>
      <c r="AH45173" t="s">
        <v>252</v>
      </c>
      <c r="AI45173" t="s">
        <v>61</v>
      </c>
      <c r="AJ45173" t="s">
        <v>61</v>
      </c>
      <c r="AN45173" t="s">
        <v>220</v>
      </c>
      <c r="AO45173" t="s">
        <v>221</v>
      </c>
      <c r="AP45173" t="s">
        <v>222</v>
      </c>
      <c r="AR45173" t="s">
        <v>253</v>
      </c>
      <c r="AS45173">
        <v>2023</v>
      </c>
      <c r="AT45173">
        <v>2020</v>
      </c>
      <c r="AU45173">
        <v>1.0885599556972401</v>
      </c>
      <c r="AV45173" t="s">
        <v>61</v>
      </c>
      <c r="AX45173" t="s">
        <v>254</v>
      </c>
      <c r="AY45173" t="s">
        <v>255</v>
      </c>
      <c r="AZ45173" t="s">
        <v>120</v>
      </c>
      <c r="BA45173" t="s">
        <v>120</v>
      </c>
      <c r="BB45173" t="s">
        <v>255</v>
      </c>
      <c r="BC45173" t="s">
        <v>255</v>
      </c>
      <c r="BD45173" t="s">
        <v>255</v>
      </c>
    </row>
    <row r="45174" spans="1:56" x14ac:dyDescent="0.3">
      <c r="A45174" t="s">
        <v>248</v>
      </c>
      <c r="B45174" t="s">
        <v>249</v>
      </c>
      <c r="C45174" t="s">
        <v>250</v>
      </c>
      <c r="D45174" t="s">
        <v>251</v>
      </c>
      <c r="E45174" t="s">
        <v>91</v>
      </c>
      <c r="F45174" t="s">
        <v>61</v>
      </c>
      <c r="G45174" t="s">
        <v>238</v>
      </c>
      <c r="H45174" t="s">
        <v>62</v>
      </c>
      <c r="I45174" t="s">
        <v>259</v>
      </c>
      <c r="J45174" t="s">
        <v>61</v>
      </c>
      <c r="K45174" t="s">
        <v>61</v>
      </c>
      <c r="L45174" t="s">
        <v>61</v>
      </c>
      <c r="M45174" t="s">
        <v>61</v>
      </c>
      <c r="N45174" t="s">
        <v>61</v>
      </c>
      <c r="O45174" t="s">
        <v>61</v>
      </c>
      <c r="P45174" t="s">
        <v>61</v>
      </c>
      <c r="Q45174" t="s">
        <v>61</v>
      </c>
      <c r="R45174" t="s">
        <v>61</v>
      </c>
      <c r="S45174" t="s">
        <v>61</v>
      </c>
      <c r="T45174" t="s">
        <v>61</v>
      </c>
      <c r="U45174" t="s">
        <v>61</v>
      </c>
      <c r="V45174" t="s">
        <v>61</v>
      </c>
      <c r="W45174" t="s">
        <v>61</v>
      </c>
      <c r="X45174" t="s">
        <v>61</v>
      </c>
      <c r="Y45174" t="s">
        <v>61</v>
      </c>
      <c r="Z45174" t="s">
        <v>61</v>
      </c>
      <c r="AA45174" t="s">
        <v>61</v>
      </c>
      <c r="AB45174" t="s">
        <v>61</v>
      </c>
      <c r="AC45174" t="s">
        <v>61</v>
      </c>
      <c r="AD45174" t="s">
        <v>61</v>
      </c>
      <c r="AE45174" t="s">
        <v>61</v>
      </c>
      <c r="AF45174" t="s">
        <v>61</v>
      </c>
      <c r="AG45174" t="s">
        <v>61</v>
      </c>
      <c r="AH45174" t="s">
        <v>256</v>
      </c>
      <c r="AI45174" t="s">
        <v>61</v>
      </c>
      <c r="AJ45174" t="s">
        <v>61</v>
      </c>
      <c r="AN45174" t="s">
        <v>220</v>
      </c>
      <c r="AO45174" t="s">
        <v>221</v>
      </c>
      <c r="AP45174" t="s">
        <v>222</v>
      </c>
      <c r="AR45174" t="s">
        <v>253</v>
      </c>
      <c r="AS45174">
        <v>2023</v>
      </c>
      <c r="AT45174">
        <v>2020</v>
      </c>
      <c r="AU45174">
        <v>1.0691769098200801</v>
      </c>
      <c r="AV45174" t="s">
        <v>61</v>
      </c>
      <c r="AX45174" t="s">
        <v>254</v>
      </c>
      <c r="AY45174" t="s">
        <v>255</v>
      </c>
      <c r="AZ45174" t="s">
        <v>120</v>
      </c>
      <c r="BA45174" t="s">
        <v>120</v>
      </c>
      <c r="BB45174" t="s">
        <v>255</v>
      </c>
      <c r="BC45174" t="s">
        <v>255</v>
      </c>
      <c r="BD45174" t="s">
        <v>255</v>
      </c>
    </row>
    <row r="45175" spans="1:56" x14ac:dyDescent="0.3">
      <c r="A45175" t="s">
        <v>248</v>
      </c>
      <c r="B45175" t="s">
        <v>249</v>
      </c>
      <c r="C45175" t="s">
        <v>250</v>
      </c>
      <c r="D45175" t="s">
        <v>251</v>
      </c>
      <c r="E45175" t="s">
        <v>91</v>
      </c>
      <c r="F45175" t="s">
        <v>61</v>
      </c>
      <c r="G45175" t="s">
        <v>238</v>
      </c>
      <c r="H45175" t="s">
        <v>62</v>
      </c>
      <c r="I45175" t="s">
        <v>259</v>
      </c>
      <c r="J45175" t="s">
        <v>61</v>
      </c>
      <c r="K45175" t="s">
        <v>61</v>
      </c>
      <c r="L45175" t="s">
        <v>61</v>
      </c>
      <c r="M45175" t="s">
        <v>61</v>
      </c>
      <c r="N45175" t="s">
        <v>61</v>
      </c>
      <c r="O45175" t="s">
        <v>61</v>
      </c>
      <c r="P45175" t="s">
        <v>61</v>
      </c>
      <c r="Q45175" t="s">
        <v>61</v>
      </c>
      <c r="R45175" t="s">
        <v>61</v>
      </c>
      <c r="S45175" t="s">
        <v>61</v>
      </c>
      <c r="T45175" t="s">
        <v>61</v>
      </c>
      <c r="U45175" t="s">
        <v>61</v>
      </c>
      <c r="V45175" t="s">
        <v>61</v>
      </c>
      <c r="W45175" t="s">
        <v>61</v>
      </c>
      <c r="X45175" t="s">
        <v>61</v>
      </c>
      <c r="Y45175" t="s">
        <v>61</v>
      </c>
      <c r="Z45175" t="s">
        <v>61</v>
      </c>
      <c r="AA45175" t="s">
        <v>61</v>
      </c>
      <c r="AB45175" t="s">
        <v>61</v>
      </c>
      <c r="AC45175" t="s">
        <v>61</v>
      </c>
      <c r="AD45175" t="s">
        <v>61</v>
      </c>
      <c r="AE45175" t="s">
        <v>61</v>
      </c>
      <c r="AF45175" t="s">
        <v>61</v>
      </c>
      <c r="AG45175" t="s">
        <v>61</v>
      </c>
      <c r="AH45175" t="s">
        <v>257</v>
      </c>
      <c r="AI45175" t="s">
        <v>61</v>
      </c>
      <c r="AJ45175" t="s">
        <v>61</v>
      </c>
      <c r="AN45175" t="s">
        <v>220</v>
      </c>
      <c r="AO45175" t="s">
        <v>221</v>
      </c>
      <c r="AP45175" t="s">
        <v>222</v>
      </c>
      <c r="AR45175" t="s">
        <v>253</v>
      </c>
      <c r="AS45175">
        <v>2023</v>
      </c>
      <c r="AT45175">
        <v>2020</v>
      </c>
      <c r="AU45175">
        <v>1.0769353960180099</v>
      </c>
      <c r="AV45175" t="s">
        <v>61</v>
      </c>
      <c r="AX45175" t="s">
        <v>254</v>
      </c>
      <c r="AY45175" t="s">
        <v>255</v>
      </c>
      <c r="AZ45175" t="s">
        <v>120</v>
      </c>
      <c r="BA45175" t="s">
        <v>120</v>
      </c>
      <c r="BB45175" t="s">
        <v>255</v>
      </c>
      <c r="BC45175" t="s">
        <v>255</v>
      </c>
      <c r="BD45175" t="s">
        <v>255</v>
      </c>
    </row>
    <row r="45176" spans="1:56" x14ac:dyDescent="0.3">
      <c r="A45176" t="s">
        <v>248</v>
      </c>
      <c r="B45176" t="s">
        <v>249</v>
      </c>
      <c r="C45176" t="s">
        <v>250</v>
      </c>
      <c r="D45176" t="s">
        <v>251</v>
      </c>
      <c r="E45176" t="s">
        <v>91</v>
      </c>
      <c r="F45176" t="s">
        <v>61</v>
      </c>
      <c r="G45176" t="s">
        <v>238</v>
      </c>
      <c r="H45176" t="s">
        <v>62</v>
      </c>
      <c r="I45176" t="s">
        <v>259</v>
      </c>
      <c r="J45176" t="s">
        <v>61</v>
      </c>
      <c r="K45176" t="s">
        <v>61</v>
      </c>
      <c r="L45176" t="s">
        <v>61</v>
      </c>
      <c r="M45176" t="s">
        <v>61</v>
      </c>
      <c r="N45176" t="s">
        <v>61</v>
      </c>
      <c r="O45176" t="s">
        <v>61</v>
      </c>
      <c r="P45176" t="s">
        <v>61</v>
      </c>
      <c r="Q45176" t="s">
        <v>61</v>
      </c>
      <c r="R45176" t="s">
        <v>61</v>
      </c>
      <c r="S45176" t="s">
        <v>61</v>
      </c>
      <c r="T45176" t="s">
        <v>61</v>
      </c>
      <c r="U45176" t="s">
        <v>61</v>
      </c>
      <c r="V45176" t="s">
        <v>61</v>
      </c>
      <c r="W45176" t="s">
        <v>61</v>
      </c>
      <c r="X45176" t="s">
        <v>61</v>
      </c>
      <c r="Y45176" t="s">
        <v>61</v>
      </c>
      <c r="Z45176" t="s">
        <v>61</v>
      </c>
      <c r="AA45176" t="s">
        <v>61</v>
      </c>
      <c r="AB45176" t="s">
        <v>61</v>
      </c>
      <c r="AC45176" t="s">
        <v>61</v>
      </c>
      <c r="AD45176" t="s">
        <v>61</v>
      </c>
      <c r="AE45176" t="s">
        <v>61</v>
      </c>
      <c r="AF45176" t="s">
        <v>61</v>
      </c>
      <c r="AG45176" t="s">
        <v>61</v>
      </c>
      <c r="AH45176" t="s">
        <v>258</v>
      </c>
      <c r="AI45176" t="s">
        <v>61</v>
      </c>
      <c r="AJ45176" t="s">
        <v>61</v>
      </c>
      <c r="AN45176" t="s">
        <v>220</v>
      </c>
      <c r="AO45176" t="s">
        <v>221</v>
      </c>
      <c r="AP45176" t="s">
        <v>222</v>
      </c>
      <c r="AR45176" t="s">
        <v>253</v>
      </c>
      <c r="AS45176">
        <v>2023</v>
      </c>
      <c r="AT45176">
        <v>2020</v>
      </c>
      <c r="AU45176">
        <v>2.7618172694258698</v>
      </c>
      <c r="AV45176" t="s">
        <v>61</v>
      </c>
      <c r="AX45176" t="s">
        <v>254</v>
      </c>
      <c r="AY45176" t="s">
        <v>255</v>
      </c>
      <c r="AZ45176" t="s">
        <v>120</v>
      </c>
      <c r="BA45176" t="s">
        <v>120</v>
      </c>
      <c r="BB45176" t="s">
        <v>255</v>
      </c>
      <c r="BC45176" t="s">
        <v>255</v>
      </c>
      <c r="BD45176" t="s">
        <v>255</v>
      </c>
    </row>
    <row r="45177" spans="1:56" x14ac:dyDescent="0.3">
      <c r="A45177" t="s">
        <v>248</v>
      </c>
      <c r="B45177" t="s">
        <v>249</v>
      </c>
      <c r="C45177" t="s">
        <v>250</v>
      </c>
      <c r="D45177" t="s">
        <v>251</v>
      </c>
      <c r="E45177" t="s">
        <v>91</v>
      </c>
      <c r="F45177" t="s">
        <v>61</v>
      </c>
      <c r="G45177" t="s">
        <v>239</v>
      </c>
      <c r="H45177" t="s">
        <v>62</v>
      </c>
      <c r="I45177" t="s">
        <v>259</v>
      </c>
      <c r="J45177" t="s">
        <v>61</v>
      </c>
      <c r="K45177" t="s">
        <v>61</v>
      </c>
      <c r="L45177" t="s">
        <v>61</v>
      </c>
      <c r="M45177" t="s">
        <v>61</v>
      </c>
      <c r="N45177" t="s">
        <v>61</v>
      </c>
      <c r="O45177" t="s">
        <v>61</v>
      </c>
      <c r="P45177" t="s">
        <v>61</v>
      </c>
      <c r="Q45177" t="s">
        <v>61</v>
      </c>
      <c r="R45177" t="s">
        <v>61</v>
      </c>
      <c r="S45177" t="s">
        <v>61</v>
      </c>
      <c r="T45177" t="s">
        <v>61</v>
      </c>
      <c r="U45177" t="s">
        <v>61</v>
      </c>
      <c r="V45177" t="s">
        <v>61</v>
      </c>
      <c r="W45177" t="s">
        <v>61</v>
      </c>
      <c r="X45177" t="s">
        <v>61</v>
      </c>
      <c r="Y45177" t="s">
        <v>61</v>
      </c>
      <c r="Z45177" t="s">
        <v>61</v>
      </c>
      <c r="AA45177" t="s">
        <v>61</v>
      </c>
      <c r="AB45177" t="s">
        <v>61</v>
      </c>
      <c r="AC45177" t="s">
        <v>61</v>
      </c>
      <c r="AD45177" t="s">
        <v>61</v>
      </c>
      <c r="AE45177" t="s">
        <v>61</v>
      </c>
      <c r="AF45177" t="s">
        <v>61</v>
      </c>
      <c r="AG45177" t="s">
        <v>61</v>
      </c>
      <c r="AH45177" t="s">
        <v>252</v>
      </c>
      <c r="AI45177" t="s">
        <v>61</v>
      </c>
      <c r="AJ45177" t="s">
        <v>61</v>
      </c>
      <c r="AN45177" t="s">
        <v>220</v>
      </c>
      <c r="AO45177" t="s">
        <v>221</v>
      </c>
      <c r="AP45177" t="s">
        <v>222</v>
      </c>
      <c r="AR45177" t="s">
        <v>253</v>
      </c>
      <c r="AS45177">
        <v>2023</v>
      </c>
      <c r="AT45177">
        <v>2020</v>
      </c>
      <c r="AU45177">
        <v>1.0815715415493099</v>
      </c>
      <c r="AV45177" t="s">
        <v>61</v>
      </c>
      <c r="AX45177" t="s">
        <v>254</v>
      </c>
      <c r="AY45177" t="s">
        <v>255</v>
      </c>
      <c r="AZ45177" t="s">
        <v>120</v>
      </c>
      <c r="BA45177" t="s">
        <v>120</v>
      </c>
      <c r="BB45177" t="s">
        <v>255</v>
      </c>
      <c r="BC45177" t="s">
        <v>255</v>
      </c>
      <c r="BD45177" t="s">
        <v>255</v>
      </c>
    </row>
    <row r="45178" spans="1:56" x14ac:dyDescent="0.3">
      <c r="A45178" t="s">
        <v>248</v>
      </c>
      <c r="B45178" t="s">
        <v>249</v>
      </c>
      <c r="C45178" t="s">
        <v>250</v>
      </c>
      <c r="D45178" t="s">
        <v>251</v>
      </c>
      <c r="E45178" t="s">
        <v>91</v>
      </c>
      <c r="F45178" t="s">
        <v>61</v>
      </c>
      <c r="G45178" t="s">
        <v>239</v>
      </c>
      <c r="H45178" t="s">
        <v>62</v>
      </c>
      <c r="I45178" t="s">
        <v>259</v>
      </c>
      <c r="J45178" t="s">
        <v>61</v>
      </c>
      <c r="K45178" t="s">
        <v>61</v>
      </c>
      <c r="L45178" t="s">
        <v>61</v>
      </c>
      <c r="M45178" t="s">
        <v>61</v>
      </c>
      <c r="N45178" t="s">
        <v>61</v>
      </c>
      <c r="O45178" t="s">
        <v>61</v>
      </c>
      <c r="P45178" t="s">
        <v>61</v>
      </c>
      <c r="Q45178" t="s">
        <v>61</v>
      </c>
      <c r="R45178" t="s">
        <v>61</v>
      </c>
      <c r="S45178" t="s">
        <v>61</v>
      </c>
      <c r="T45178" t="s">
        <v>61</v>
      </c>
      <c r="U45178" t="s">
        <v>61</v>
      </c>
      <c r="V45178" t="s">
        <v>61</v>
      </c>
      <c r="W45178" t="s">
        <v>61</v>
      </c>
      <c r="X45178" t="s">
        <v>61</v>
      </c>
      <c r="Y45178" t="s">
        <v>61</v>
      </c>
      <c r="Z45178" t="s">
        <v>61</v>
      </c>
      <c r="AA45178" t="s">
        <v>61</v>
      </c>
      <c r="AB45178" t="s">
        <v>61</v>
      </c>
      <c r="AC45178" t="s">
        <v>61</v>
      </c>
      <c r="AD45178" t="s">
        <v>61</v>
      </c>
      <c r="AE45178" t="s">
        <v>61</v>
      </c>
      <c r="AF45178" t="s">
        <v>61</v>
      </c>
      <c r="AG45178" t="s">
        <v>61</v>
      </c>
      <c r="AH45178" t="s">
        <v>256</v>
      </c>
      <c r="AI45178" t="s">
        <v>61</v>
      </c>
      <c r="AJ45178" t="s">
        <v>61</v>
      </c>
      <c r="AN45178" t="s">
        <v>220</v>
      </c>
      <c r="AO45178" t="s">
        <v>221</v>
      </c>
      <c r="AP45178" t="s">
        <v>222</v>
      </c>
      <c r="AR45178" t="s">
        <v>253</v>
      </c>
      <c r="AS45178">
        <v>2023</v>
      </c>
      <c r="AT45178">
        <v>2020</v>
      </c>
      <c r="AU45178">
        <v>1.05585496961518</v>
      </c>
      <c r="AV45178" t="s">
        <v>61</v>
      </c>
      <c r="AX45178" t="s">
        <v>254</v>
      </c>
      <c r="AY45178" t="s">
        <v>255</v>
      </c>
      <c r="AZ45178" t="s">
        <v>120</v>
      </c>
      <c r="BA45178" t="s">
        <v>120</v>
      </c>
      <c r="BB45178" t="s">
        <v>255</v>
      </c>
      <c r="BC45178" t="s">
        <v>255</v>
      </c>
      <c r="BD45178" t="s">
        <v>255</v>
      </c>
    </row>
    <row r="45179" spans="1:56" x14ac:dyDescent="0.3">
      <c r="A45179" t="s">
        <v>248</v>
      </c>
      <c r="B45179" t="s">
        <v>249</v>
      </c>
      <c r="C45179" t="s">
        <v>250</v>
      </c>
      <c r="D45179" t="s">
        <v>251</v>
      </c>
      <c r="E45179" t="s">
        <v>91</v>
      </c>
      <c r="F45179" t="s">
        <v>61</v>
      </c>
      <c r="G45179" t="s">
        <v>239</v>
      </c>
      <c r="H45179" t="s">
        <v>62</v>
      </c>
      <c r="I45179" t="s">
        <v>259</v>
      </c>
      <c r="J45179" t="s">
        <v>61</v>
      </c>
      <c r="K45179" t="s">
        <v>61</v>
      </c>
      <c r="L45179" t="s">
        <v>61</v>
      </c>
      <c r="M45179" t="s">
        <v>61</v>
      </c>
      <c r="N45179" t="s">
        <v>61</v>
      </c>
      <c r="O45179" t="s">
        <v>61</v>
      </c>
      <c r="P45179" t="s">
        <v>61</v>
      </c>
      <c r="Q45179" t="s">
        <v>61</v>
      </c>
      <c r="R45179" t="s">
        <v>61</v>
      </c>
      <c r="S45179" t="s">
        <v>61</v>
      </c>
      <c r="T45179" t="s">
        <v>61</v>
      </c>
      <c r="U45179" t="s">
        <v>61</v>
      </c>
      <c r="V45179" t="s">
        <v>61</v>
      </c>
      <c r="W45179" t="s">
        <v>61</v>
      </c>
      <c r="X45179" t="s">
        <v>61</v>
      </c>
      <c r="Y45179" t="s">
        <v>61</v>
      </c>
      <c r="Z45179" t="s">
        <v>61</v>
      </c>
      <c r="AA45179" t="s">
        <v>61</v>
      </c>
      <c r="AB45179" t="s">
        <v>61</v>
      </c>
      <c r="AC45179" t="s">
        <v>61</v>
      </c>
      <c r="AD45179" t="s">
        <v>61</v>
      </c>
      <c r="AE45179" t="s">
        <v>61</v>
      </c>
      <c r="AF45179" t="s">
        <v>61</v>
      </c>
      <c r="AG45179" t="s">
        <v>61</v>
      </c>
      <c r="AH45179" t="s">
        <v>257</v>
      </c>
      <c r="AI45179" t="s">
        <v>61</v>
      </c>
      <c r="AJ45179" t="s">
        <v>61</v>
      </c>
      <c r="AN45179" t="s">
        <v>220</v>
      </c>
      <c r="AO45179" t="s">
        <v>221</v>
      </c>
      <c r="AP45179" t="s">
        <v>222</v>
      </c>
      <c r="AR45179" t="s">
        <v>253</v>
      </c>
      <c r="AS45179">
        <v>2023</v>
      </c>
      <c r="AT45179">
        <v>2020</v>
      </c>
      <c r="AU45179">
        <v>1.07270522301977</v>
      </c>
      <c r="AV45179" t="s">
        <v>61</v>
      </c>
      <c r="AX45179" t="s">
        <v>254</v>
      </c>
      <c r="AY45179" t="s">
        <v>255</v>
      </c>
      <c r="AZ45179" t="s">
        <v>120</v>
      </c>
      <c r="BA45179" t="s">
        <v>120</v>
      </c>
      <c r="BB45179" t="s">
        <v>255</v>
      </c>
      <c r="BC45179" t="s">
        <v>255</v>
      </c>
      <c r="BD45179" t="s">
        <v>255</v>
      </c>
    </row>
    <row r="45180" spans="1:56" x14ac:dyDescent="0.3">
      <c r="A45180" t="s">
        <v>248</v>
      </c>
      <c r="B45180" t="s">
        <v>249</v>
      </c>
      <c r="C45180" t="s">
        <v>250</v>
      </c>
      <c r="D45180" t="s">
        <v>251</v>
      </c>
      <c r="E45180" t="s">
        <v>91</v>
      </c>
      <c r="F45180" t="s">
        <v>61</v>
      </c>
      <c r="G45180" t="s">
        <v>239</v>
      </c>
      <c r="H45180" t="s">
        <v>62</v>
      </c>
      <c r="I45180" t="s">
        <v>259</v>
      </c>
      <c r="J45180" t="s">
        <v>61</v>
      </c>
      <c r="K45180" t="s">
        <v>61</v>
      </c>
      <c r="L45180" t="s">
        <v>61</v>
      </c>
      <c r="M45180" t="s">
        <v>61</v>
      </c>
      <c r="N45180" t="s">
        <v>61</v>
      </c>
      <c r="O45180" t="s">
        <v>61</v>
      </c>
      <c r="P45180" t="s">
        <v>61</v>
      </c>
      <c r="Q45180" t="s">
        <v>61</v>
      </c>
      <c r="R45180" t="s">
        <v>61</v>
      </c>
      <c r="S45180" t="s">
        <v>61</v>
      </c>
      <c r="T45180" t="s">
        <v>61</v>
      </c>
      <c r="U45180" t="s">
        <v>61</v>
      </c>
      <c r="V45180" t="s">
        <v>61</v>
      </c>
      <c r="W45180" t="s">
        <v>61</v>
      </c>
      <c r="X45180" t="s">
        <v>61</v>
      </c>
      <c r="Y45180" t="s">
        <v>61</v>
      </c>
      <c r="Z45180" t="s">
        <v>61</v>
      </c>
      <c r="AA45180" t="s">
        <v>61</v>
      </c>
      <c r="AB45180" t="s">
        <v>61</v>
      </c>
      <c r="AC45180" t="s">
        <v>61</v>
      </c>
      <c r="AD45180" t="s">
        <v>61</v>
      </c>
      <c r="AE45180" t="s">
        <v>61</v>
      </c>
      <c r="AF45180" t="s">
        <v>61</v>
      </c>
      <c r="AG45180" t="s">
        <v>61</v>
      </c>
      <c r="AH45180" t="s">
        <v>258</v>
      </c>
      <c r="AI45180" t="s">
        <v>61</v>
      </c>
      <c r="AJ45180" t="s">
        <v>61</v>
      </c>
      <c r="AN45180" t="s">
        <v>220</v>
      </c>
      <c r="AO45180" t="s">
        <v>221</v>
      </c>
      <c r="AP45180" t="s">
        <v>222</v>
      </c>
      <c r="AR45180" t="s">
        <v>253</v>
      </c>
      <c r="AS45180">
        <v>2023</v>
      </c>
      <c r="AT45180">
        <v>2020</v>
      </c>
      <c r="AU45180">
        <v>2.7553479134400498</v>
      </c>
      <c r="AV45180" t="s">
        <v>61</v>
      </c>
      <c r="AX45180" t="s">
        <v>254</v>
      </c>
      <c r="AY45180" t="s">
        <v>255</v>
      </c>
      <c r="AZ45180" t="s">
        <v>120</v>
      </c>
      <c r="BA45180" t="s">
        <v>120</v>
      </c>
      <c r="BB45180" t="s">
        <v>255</v>
      </c>
      <c r="BC45180" t="s">
        <v>255</v>
      </c>
      <c r="BD45180" t="s">
        <v>255</v>
      </c>
    </row>
    <row r="45181" spans="1:56" x14ac:dyDescent="0.3">
      <c r="A45181" t="s">
        <v>248</v>
      </c>
      <c r="B45181" t="s">
        <v>249</v>
      </c>
      <c r="C45181" t="s">
        <v>250</v>
      </c>
      <c r="D45181" t="s">
        <v>251</v>
      </c>
      <c r="E45181" t="s">
        <v>91</v>
      </c>
      <c r="F45181" t="s">
        <v>61</v>
      </c>
      <c r="G45181" t="s">
        <v>240</v>
      </c>
      <c r="H45181" t="s">
        <v>62</v>
      </c>
      <c r="I45181" t="s">
        <v>259</v>
      </c>
      <c r="J45181" t="s">
        <v>61</v>
      </c>
      <c r="K45181" t="s">
        <v>61</v>
      </c>
      <c r="L45181" t="s">
        <v>61</v>
      </c>
      <c r="M45181" t="s">
        <v>61</v>
      </c>
      <c r="N45181" t="s">
        <v>61</v>
      </c>
      <c r="O45181" t="s">
        <v>61</v>
      </c>
      <c r="P45181" t="s">
        <v>61</v>
      </c>
      <c r="Q45181" t="s">
        <v>61</v>
      </c>
      <c r="R45181" t="s">
        <v>61</v>
      </c>
      <c r="S45181" t="s">
        <v>61</v>
      </c>
      <c r="T45181" t="s">
        <v>61</v>
      </c>
      <c r="U45181" t="s">
        <v>61</v>
      </c>
      <c r="V45181" t="s">
        <v>61</v>
      </c>
      <c r="W45181" t="s">
        <v>61</v>
      </c>
      <c r="X45181" t="s">
        <v>61</v>
      </c>
      <c r="Y45181" t="s">
        <v>61</v>
      </c>
      <c r="Z45181" t="s">
        <v>61</v>
      </c>
      <c r="AA45181" t="s">
        <v>61</v>
      </c>
      <c r="AB45181" t="s">
        <v>61</v>
      </c>
      <c r="AC45181" t="s">
        <v>61</v>
      </c>
      <c r="AD45181" t="s">
        <v>61</v>
      </c>
      <c r="AE45181" t="s">
        <v>61</v>
      </c>
      <c r="AF45181" t="s">
        <v>61</v>
      </c>
      <c r="AG45181" t="s">
        <v>61</v>
      </c>
      <c r="AH45181" t="s">
        <v>252</v>
      </c>
      <c r="AI45181" t="s">
        <v>61</v>
      </c>
      <c r="AJ45181" t="s">
        <v>61</v>
      </c>
      <c r="AN45181" t="s">
        <v>220</v>
      </c>
      <c r="AO45181" t="s">
        <v>221</v>
      </c>
      <c r="AP45181" t="s">
        <v>222</v>
      </c>
      <c r="AR45181" t="s">
        <v>253</v>
      </c>
      <c r="AS45181">
        <v>2023</v>
      </c>
      <c r="AT45181">
        <v>2020</v>
      </c>
      <c r="AU45181">
        <v>1.0504478615355901</v>
      </c>
      <c r="AV45181" t="s">
        <v>61</v>
      </c>
      <c r="AX45181" t="s">
        <v>254</v>
      </c>
      <c r="AY45181" t="s">
        <v>255</v>
      </c>
      <c r="AZ45181" t="s">
        <v>120</v>
      </c>
      <c r="BA45181" t="s">
        <v>120</v>
      </c>
      <c r="BB45181" t="s">
        <v>255</v>
      </c>
      <c r="BC45181" t="s">
        <v>255</v>
      </c>
      <c r="BD45181" t="s">
        <v>255</v>
      </c>
    </row>
    <row r="45182" spans="1:56" x14ac:dyDescent="0.3">
      <c r="A45182" t="s">
        <v>248</v>
      </c>
      <c r="B45182" t="s">
        <v>249</v>
      </c>
      <c r="C45182" t="s">
        <v>250</v>
      </c>
      <c r="D45182" t="s">
        <v>251</v>
      </c>
      <c r="E45182" t="s">
        <v>91</v>
      </c>
      <c r="F45182" t="s">
        <v>61</v>
      </c>
      <c r="G45182" t="s">
        <v>240</v>
      </c>
      <c r="H45182" t="s">
        <v>62</v>
      </c>
      <c r="I45182" t="s">
        <v>259</v>
      </c>
      <c r="J45182" t="s">
        <v>61</v>
      </c>
      <c r="K45182" t="s">
        <v>61</v>
      </c>
      <c r="L45182" t="s">
        <v>61</v>
      </c>
      <c r="M45182" t="s">
        <v>61</v>
      </c>
      <c r="N45182" t="s">
        <v>61</v>
      </c>
      <c r="O45182" t="s">
        <v>61</v>
      </c>
      <c r="P45182" t="s">
        <v>61</v>
      </c>
      <c r="Q45182" t="s">
        <v>61</v>
      </c>
      <c r="R45182" t="s">
        <v>61</v>
      </c>
      <c r="S45182" t="s">
        <v>61</v>
      </c>
      <c r="T45182" t="s">
        <v>61</v>
      </c>
      <c r="U45182" t="s">
        <v>61</v>
      </c>
      <c r="V45182" t="s">
        <v>61</v>
      </c>
      <c r="W45182" t="s">
        <v>61</v>
      </c>
      <c r="X45182" t="s">
        <v>61</v>
      </c>
      <c r="Y45182" t="s">
        <v>61</v>
      </c>
      <c r="Z45182" t="s">
        <v>61</v>
      </c>
      <c r="AA45182" t="s">
        <v>61</v>
      </c>
      <c r="AB45182" t="s">
        <v>61</v>
      </c>
      <c r="AC45182" t="s">
        <v>61</v>
      </c>
      <c r="AD45182" t="s">
        <v>61</v>
      </c>
      <c r="AE45182" t="s">
        <v>61</v>
      </c>
      <c r="AF45182" t="s">
        <v>61</v>
      </c>
      <c r="AG45182" t="s">
        <v>61</v>
      </c>
      <c r="AH45182" t="s">
        <v>256</v>
      </c>
      <c r="AI45182" t="s">
        <v>61</v>
      </c>
      <c r="AJ45182" t="s">
        <v>61</v>
      </c>
      <c r="AN45182" t="s">
        <v>220</v>
      </c>
      <c r="AO45182" t="s">
        <v>221</v>
      </c>
      <c r="AP45182" t="s">
        <v>222</v>
      </c>
      <c r="AR45182" t="s">
        <v>253</v>
      </c>
      <c r="AS45182">
        <v>2023</v>
      </c>
      <c r="AT45182">
        <v>2020</v>
      </c>
      <c r="AU45182">
        <v>0.58764953463363601</v>
      </c>
      <c r="AV45182" t="s">
        <v>61</v>
      </c>
      <c r="AX45182" t="s">
        <v>254</v>
      </c>
      <c r="AY45182" t="s">
        <v>255</v>
      </c>
      <c r="AZ45182" t="s">
        <v>120</v>
      </c>
      <c r="BA45182" t="s">
        <v>120</v>
      </c>
      <c r="BB45182" t="s">
        <v>255</v>
      </c>
      <c r="BC45182" t="s">
        <v>255</v>
      </c>
      <c r="BD45182" t="s">
        <v>255</v>
      </c>
    </row>
    <row r="45183" spans="1:56" x14ac:dyDescent="0.3">
      <c r="A45183" t="s">
        <v>248</v>
      </c>
      <c r="B45183" t="s">
        <v>249</v>
      </c>
      <c r="C45183" t="s">
        <v>250</v>
      </c>
      <c r="D45183" t="s">
        <v>251</v>
      </c>
      <c r="E45183" t="s">
        <v>91</v>
      </c>
      <c r="F45183" t="s">
        <v>61</v>
      </c>
      <c r="G45183" t="s">
        <v>240</v>
      </c>
      <c r="H45183" t="s">
        <v>62</v>
      </c>
      <c r="I45183" t="s">
        <v>259</v>
      </c>
      <c r="J45183" t="s">
        <v>61</v>
      </c>
      <c r="K45183" t="s">
        <v>61</v>
      </c>
      <c r="L45183" t="s">
        <v>61</v>
      </c>
      <c r="M45183" t="s">
        <v>61</v>
      </c>
      <c r="N45183" t="s">
        <v>61</v>
      </c>
      <c r="O45183" t="s">
        <v>61</v>
      </c>
      <c r="P45183" t="s">
        <v>61</v>
      </c>
      <c r="Q45183" t="s">
        <v>61</v>
      </c>
      <c r="R45183" t="s">
        <v>61</v>
      </c>
      <c r="S45183" t="s">
        <v>61</v>
      </c>
      <c r="T45183" t="s">
        <v>61</v>
      </c>
      <c r="U45183" t="s">
        <v>61</v>
      </c>
      <c r="V45183" t="s">
        <v>61</v>
      </c>
      <c r="W45183" t="s">
        <v>61</v>
      </c>
      <c r="X45183" t="s">
        <v>61</v>
      </c>
      <c r="Y45183" t="s">
        <v>61</v>
      </c>
      <c r="Z45183" t="s">
        <v>61</v>
      </c>
      <c r="AA45183" t="s">
        <v>61</v>
      </c>
      <c r="AB45183" t="s">
        <v>61</v>
      </c>
      <c r="AC45183" t="s">
        <v>61</v>
      </c>
      <c r="AD45183" t="s">
        <v>61</v>
      </c>
      <c r="AE45183" t="s">
        <v>61</v>
      </c>
      <c r="AF45183" t="s">
        <v>61</v>
      </c>
      <c r="AG45183" t="s">
        <v>61</v>
      </c>
      <c r="AH45183" t="s">
        <v>257</v>
      </c>
      <c r="AI45183" t="s">
        <v>61</v>
      </c>
      <c r="AJ45183" t="s">
        <v>61</v>
      </c>
      <c r="AN45183" t="s">
        <v>220</v>
      </c>
      <c r="AO45183" t="s">
        <v>221</v>
      </c>
      <c r="AP45183" t="s">
        <v>222</v>
      </c>
      <c r="AR45183" t="s">
        <v>253</v>
      </c>
      <c r="AS45183">
        <v>2023</v>
      </c>
      <c r="AT45183">
        <v>2020</v>
      </c>
      <c r="AU45183">
        <v>0.66456834853635005</v>
      </c>
      <c r="AV45183" t="s">
        <v>61</v>
      </c>
      <c r="AX45183" t="s">
        <v>254</v>
      </c>
      <c r="AY45183" t="s">
        <v>255</v>
      </c>
      <c r="AZ45183" t="s">
        <v>120</v>
      </c>
      <c r="BA45183" t="s">
        <v>120</v>
      </c>
      <c r="BB45183" t="s">
        <v>255</v>
      </c>
      <c r="BC45183" t="s">
        <v>255</v>
      </c>
      <c r="BD45183" t="s">
        <v>255</v>
      </c>
    </row>
    <row r="45184" spans="1:56" x14ac:dyDescent="0.3">
      <c r="A45184" t="s">
        <v>248</v>
      </c>
      <c r="B45184" t="s">
        <v>249</v>
      </c>
      <c r="C45184" t="s">
        <v>250</v>
      </c>
      <c r="D45184" t="s">
        <v>251</v>
      </c>
      <c r="E45184" t="s">
        <v>91</v>
      </c>
      <c r="F45184" t="s">
        <v>61</v>
      </c>
      <c r="G45184" t="s">
        <v>240</v>
      </c>
      <c r="H45184" t="s">
        <v>62</v>
      </c>
      <c r="I45184" t="s">
        <v>259</v>
      </c>
      <c r="J45184" t="s">
        <v>61</v>
      </c>
      <c r="K45184" t="s">
        <v>61</v>
      </c>
      <c r="L45184" t="s">
        <v>61</v>
      </c>
      <c r="M45184" t="s">
        <v>61</v>
      </c>
      <c r="N45184" t="s">
        <v>61</v>
      </c>
      <c r="O45184" t="s">
        <v>61</v>
      </c>
      <c r="P45184" t="s">
        <v>61</v>
      </c>
      <c r="Q45184" t="s">
        <v>61</v>
      </c>
      <c r="R45184" t="s">
        <v>61</v>
      </c>
      <c r="S45184" t="s">
        <v>61</v>
      </c>
      <c r="T45184" t="s">
        <v>61</v>
      </c>
      <c r="U45184" t="s">
        <v>61</v>
      </c>
      <c r="V45184" t="s">
        <v>61</v>
      </c>
      <c r="W45184" t="s">
        <v>61</v>
      </c>
      <c r="X45184" t="s">
        <v>61</v>
      </c>
      <c r="Y45184" t="s">
        <v>61</v>
      </c>
      <c r="Z45184" t="s">
        <v>61</v>
      </c>
      <c r="AA45184" t="s">
        <v>61</v>
      </c>
      <c r="AB45184" t="s">
        <v>61</v>
      </c>
      <c r="AC45184" t="s">
        <v>61</v>
      </c>
      <c r="AD45184" t="s">
        <v>61</v>
      </c>
      <c r="AE45184" t="s">
        <v>61</v>
      </c>
      <c r="AF45184" t="s">
        <v>61</v>
      </c>
      <c r="AG45184" t="s">
        <v>61</v>
      </c>
      <c r="AH45184" t="s">
        <v>258</v>
      </c>
      <c r="AI45184" t="s">
        <v>61</v>
      </c>
      <c r="AJ45184" t="s">
        <v>61</v>
      </c>
      <c r="AN45184" t="s">
        <v>220</v>
      </c>
      <c r="AO45184" t="s">
        <v>221</v>
      </c>
      <c r="AP45184" t="s">
        <v>222</v>
      </c>
      <c r="AR45184" t="s">
        <v>253</v>
      </c>
      <c r="AS45184">
        <v>2023</v>
      </c>
      <c r="AT45184">
        <v>2020</v>
      </c>
      <c r="AU45184">
        <v>2.7698936621324899</v>
      </c>
      <c r="AV45184" t="s">
        <v>61</v>
      </c>
      <c r="AX45184" t="s">
        <v>254</v>
      </c>
      <c r="AY45184" t="s">
        <v>255</v>
      </c>
      <c r="AZ45184" t="s">
        <v>120</v>
      </c>
      <c r="BA45184" t="s">
        <v>120</v>
      </c>
      <c r="BB45184" t="s">
        <v>255</v>
      </c>
      <c r="BC45184" t="s">
        <v>255</v>
      </c>
      <c r="BD45184" t="s">
        <v>255</v>
      </c>
    </row>
    <row r="45185" spans="1:56" x14ac:dyDescent="0.3">
      <c r="A45185" t="s">
        <v>248</v>
      </c>
      <c r="B45185" t="s">
        <v>249</v>
      </c>
      <c r="C45185" t="s">
        <v>250</v>
      </c>
      <c r="D45185" t="s">
        <v>251</v>
      </c>
      <c r="E45185" t="s">
        <v>91</v>
      </c>
      <c r="F45185" t="s">
        <v>61</v>
      </c>
      <c r="G45185" t="s">
        <v>241</v>
      </c>
      <c r="H45185" t="s">
        <v>62</v>
      </c>
      <c r="I45185" t="s">
        <v>259</v>
      </c>
      <c r="J45185" t="s">
        <v>61</v>
      </c>
      <c r="K45185" t="s">
        <v>61</v>
      </c>
      <c r="L45185" t="s">
        <v>61</v>
      </c>
      <c r="M45185" t="s">
        <v>61</v>
      </c>
      <c r="N45185" t="s">
        <v>61</v>
      </c>
      <c r="O45185" t="s">
        <v>61</v>
      </c>
      <c r="P45185" t="s">
        <v>61</v>
      </c>
      <c r="Q45185" t="s">
        <v>61</v>
      </c>
      <c r="R45185" t="s">
        <v>61</v>
      </c>
      <c r="S45185" t="s">
        <v>61</v>
      </c>
      <c r="T45185" t="s">
        <v>61</v>
      </c>
      <c r="U45185" t="s">
        <v>61</v>
      </c>
      <c r="V45185" t="s">
        <v>61</v>
      </c>
      <c r="W45185" t="s">
        <v>61</v>
      </c>
      <c r="X45185" t="s">
        <v>61</v>
      </c>
      <c r="Y45185" t="s">
        <v>61</v>
      </c>
      <c r="Z45185" t="s">
        <v>61</v>
      </c>
      <c r="AA45185" t="s">
        <v>61</v>
      </c>
      <c r="AB45185" t="s">
        <v>61</v>
      </c>
      <c r="AC45185" t="s">
        <v>61</v>
      </c>
      <c r="AD45185" t="s">
        <v>61</v>
      </c>
      <c r="AE45185" t="s">
        <v>61</v>
      </c>
      <c r="AF45185" t="s">
        <v>61</v>
      </c>
      <c r="AG45185" t="s">
        <v>61</v>
      </c>
      <c r="AH45185" t="s">
        <v>252</v>
      </c>
      <c r="AI45185" t="s">
        <v>61</v>
      </c>
      <c r="AJ45185" t="s">
        <v>61</v>
      </c>
      <c r="AN45185" t="s">
        <v>220</v>
      </c>
      <c r="AO45185" t="s">
        <v>221</v>
      </c>
      <c r="AP45185" t="s">
        <v>222</v>
      </c>
      <c r="AR45185" t="s">
        <v>253</v>
      </c>
      <c r="AS45185">
        <v>2023</v>
      </c>
      <c r="AT45185">
        <v>2020</v>
      </c>
      <c r="AU45185">
        <v>0.76412503350576999</v>
      </c>
      <c r="AV45185" t="s">
        <v>61</v>
      </c>
      <c r="AX45185" t="s">
        <v>254</v>
      </c>
      <c r="AY45185" t="s">
        <v>255</v>
      </c>
      <c r="AZ45185" t="s">
        <v>120</v>
      </c>
      <c r="BA45185" t="s">
        <v>120</v>
      </c>
      <c r="BB45185" t="s">
        <v>255</v>
      </c>
      <c r="BC45185" t="s">
        <v>255</v>
      </c>
      <c r="BD45185" t="s">
        <v>255</v>
      </c>
    </row>
    <row r="45186" spans="1:56" x14ac:dyDescent="0.3">
      <c r="A45186" t="s">
        <v>248</v>
      </c>
      <c r="B45186" t="s">
        <v>249</v>
      </c>
      <c r="C45186" t="s">
        <v>250</v>
      </c>
      <c r="D45186" t="s">
        <v>251</v>
      </c>
      <c r="E45186" t="s">
        <v>91</v>
      </c>
      <c r="F45186" t="s">
        <v>61</v>
      </c>
      <c r="G45186" t="s">
        <v>241</v>
      </c>
      <c r="H45186" t="s">
        <v>62</v>
      </c>
      <c r="I45186" t="s">
        <v>259</v>
      </c>
      <c r="J45186" t="s">
        <v>61</v>
      </c>
      <c r="K45186" t="s">
        <v>61</v>
      </c>
      <c r="L45186" t="s">
        <v>61</v>
      </c>
      <c r="M45186" t="s">
        <v>61</v>
      </c>
      <c r="N45186" t="s">
        <v>61</v>
      </c>
      <c r="O45186" t="s">
        <v>61</v>
      </c>
      <c r="P45186" t="s">
        <v>61</v>
      </c>
      <c r="Q45186" t="s">
        <v>61</v>
      </c>
      <c r="R45186" t="s">
        <v>61</v>
      </c>
      <c r="S45186" t="s">
        <v>61</v>
      </c>
      <c r="T45186" t="s">
        <v>61</v>
      </c>
      <c r="U45186" t="s">
        <v>61</v>
      </c>
      <c r="V45186" t="s">
        <v>61</v>
      </c>
      <c r="W45186" t="s">
        <v>61</v>
      </c>
      <c r="X45186" t="s">
        <v>61</v>
      </c>
      <c r="Y45186" t="s">
        <v>61</v>
      </c>
      <c r="Z45186" t="s">
        <v>61</v>
      </c>
      <c r="AA45186" t="s">
        <v>61</v>
      </c>
      <c r="AB45186" t="s">
        <v>61</v>
      </c>
      <c r="AC45186" t="s">
        <v>61</v>
      </c>
      <c r="AD45186" t="s">
        <v>61</v>
      </c>
      <c r="AE45186" t="s">
        <v>61</v>
      </c>
      <c r="AF45186" t="s">
        <v>61</v>
      </c>
      <c r="AG45186" t="s">
        <v>61</v>
      </c>
      <c r="AH45186" t="s">
        <v>256</v>
      </c>
      <c r="AI45186" t="s">
        <v>61</v>
      </c>
      <c r="AJ45186" t="s">
        <v>61</v>
      </c>
      <c r="AN45186" t="s">
        <v>220</v>
      </c>
      <c r="AO45186" t="s">
        <v>221</v>
      </c>
      <c r="AP45186" t="s">
        <v>222</v>
      </c>
      <c r="AR45186" t="s">
        <v>253</v>
      </c>
      <c r="AS45186">
        <v>2023</v>
      </c>
      <c r="AT45186">
        <v>2020</v>
      </c>
      <c r="AU45186">
        <v>0.48806596908933197</v>
      </c>
      <c r="AV45186" t="s">
        <v>61</v>
      </c>
      <c r="AX45186" t="s">
        <v>254</v>
      </c>
      <c r="AY45186" t="s">
        <v>255</v>
      </c>
      <c r="AZ45186" t="s">
        <v>120</v>
      </c>
      <c r="BA45186" t="s">
        <v>120</v>
      </c>
      <c r="BB45186" t="s">
        <v>255</v>
      </c>
      <c r="BC45186" t="s">
        <v>255</v>
      </c>
      <c r="BD45186" t="s">
        <v>255</v>
      </c>
    </row>
    <row r="45187" spans="1:56" x14ac:dyDescent="0.3">
      <c r="A45187" t="s">
        <v>248</v>
      </c>
      <c r="B45187" t="s">
        <v>249</v>
      </c>
      <c r="C45187" t="s">
        <v>250</v>
      </c>
      <c r="D45187" t="s">
        <v>251</v>
      </c>
      <c r="E45187" t="s">
        <v>91</v>
      </c>
      <c r="F45187" t="s">
        <v>61</v>
      </c>
      <c r="G45187" t="s">
        <v>241</v>
      </c>
      <c r="H45187" t="s">
        <v>62</v>
      </c>
      <c r="I45187" t="s">
        <v>259</v>
      </c>
      <c r="J45187" t="s">
        <v>61</v>
      </c>
      <c r="K45187" t="s">
        <v>61</v>
      </c>
      <c r="L45187" t="s">
        <v>61</v>
      </c>
      <c r="M45187" t="s">
        <v>61</v>
      </c>
      <c r="N45187" t="s">
        <v>61</v>
      </c>
      <c r="O45187" t="s">
        <v>61</v>
      </c>
      <c r="P45187" t="s">
        <v>61</v>
      </c>
      <c r="Q45187" t="s">
        <v>61</v>
      </c>
      <c r="R45187" t="s">
        <v>61</v>
      </c>
      <c r="S45187" t="s">
        <v>61</v>
      </c>
      <c r="T45187" t="s">
        <v>61</v>
      </c>
      <c r="U45187" t="s">
        <v>61</v>
      </c>
      <c r="V45187" t="s">
        <v>61</v>
      </c>
      <c r="W45187" t="s">
        <v>61</v>
      </c>
      <c r="X45187" t="s">
        <v>61</v>
      </c>
      <c r="Y45187" t="s">
        <v>61</v>
      </c>
      <c r="Z45187" t="s">
        <v>61</v>
      </c>
      <c r="AA45187" t="s">
        <v>61</v>
      </c>
      <c r="AB45187" t="s">
        <v>61</v>
      </c>
      <c r="AC45187" t="s">
        <v>61</v>
      </c>
      <c r="AD45187" t="s">
        <v>61</v>
      </c>
      <c r="AE45187" t="s">
        <v>61</v>
      </c>
      <c r="AF45187" t="s">
        <v>61</v>
      </c>
      <c r="AG45187" t="s">
        <v>61</v>
      </c>
      <c r="AH45187" t="s">
        <v>257</v>
      </c>
      <c r="AI45187" t="s">
        <v>61</v>
      </c>
      <c r="AJ45187" t="s">
        <v>61</v>
      </c>
      <c r="AN45187" t="s">
        <v>220</v>
      </c>
      <c r="AO45187" t="s">
        <v>221</v>
      </c>
      <c r="AP45187" t="s">
        <v>222</v>
      </c>
      <c r="AR45187" t="s">
        <v>253</v>
      </c>
      <c r="AS45187">
        <v>2023</v>
      </c>
      <c r="AT45187">
        <v>2020</v>
      </c>
      <c r="AU45187">
        <v>0.53111669617889201</v>
      </c>
      <c r="AV45187" t="s">
        <v>61</v>
      </c>
      <c r="AX45187" t="s">
        <v>254</v>
      </c>
      <c r="AY45187" t="s">
        <v>255</v>
      </c>
      <c r="AZ45187" t="s">
        <v>120</v>
      </c>
      <c r="BA45187" t="s">
        <v>120</v>
      </c>
      <c r="BB45187" t="s">
        <v>255</v>
      </c>
      <c r="BC45187" t="s">
        <v>255</v>
      </c>
      <c r="BD45187" t="s">
        <v>255</v>
      </c>
    </row>
    <row r="45188" spans="1:56" x14ac:dyDescent="0.3">
      <c r="A45188" t="s">
        <v>248</v>
      </c>
      <c r="B45188" t="s">
        <v>249</v>
      </c>
      <c r="C45188" t="s">
        <v>250</v>
      </c>
      <c r="D45188" t="s">
        <v>251</v>
      </c>
      <c r="E45188" t="s">
        <v>91</v>
      </c>
      <c r="F45188" t="s">
        <v>61</v>
      </c>
      <c r="G45188" t="s">
        <v>241</v>
      </c>
      <c r="H45188" t="s">
        <v>62</v>
      </c>
      <c r="I45188" t="s">
        <v>259</v>
      </c>
      <c r="J45188" t="s">
        <v>61</v>
      </c>
      <c r="K45188" t="s">
        <v>61</v>
      </c>
      <c r="L45188" t="s">
        <v>61</v>
      </c>
      <c r="M45188" t="s">
        <v>61</v>
      </c>
      <c r="N45188" t="s">
        <v>61</v>
      </c>
      <c r="O45188" t="s">
        <v>61</v>
      </c>
      <c r="P45188" t="s">
        <v>61</v>
      </c>
      <c r="Q45188" t="s">
        <v>61</v>
      </c>
      <c r="R45188" t="s">
        <v>61</v>
      </c>
      <c r="S45188" t="s">
        <v>61</v>
      </c>
      <c r="T45188" t="s">
        <v>61</v>
      </c>
      <c r="U45188" t="s">
        <v>61</v>
      </c>
      <c r="V45188" t="s">
        <v>61</v>
      </c>
      <c r="W45188" t="s">
        <v>61</v>
      </c>
      <c r="X45188" t="s">
        <v>61</v>
      </c>
      <c r="Y45188" t="s">
        <v>61</v>
      </c>
      <c r="Z45188" t="s">
        <v>61</v>
      </c>
      <c r="AA45188" t="s">
        <v>61</v>
      </c>
      <c r="AB45188" t="s">
        <v>61</v>
      </c>
      <c r="AC45188" t="s">
        <v>61</v>
      </c>
      <c r="AD45188" t="s">
        <v>61</v>
      </c>
      <c r="AE45188" t="s">
        <v>61</v>
      </c>
      <c r="AF45188" t="s">
        <v>61</v>
      </c>
      <c r="AG45188" t="s">
        <v>61</v>
      </c>
      <c r="AH45188" t="s">
        <v>258</v>
      </c>
      <c r="AI45188" t="s">
        <v>61</v>
      </c>
      <c r="AJ45188" t="s">
        <v>61</v>
      </c>
      <c r="AN45188" t="s">
        <v>220</v>
      </c>
      <c r="AO45188" t="s">
        <v>221</v>
      </c>
      <c r="AP45188" t="s">
        <v>222</v>
      </c>
      <c r="AR45188" t="s">
        <v>253</v>
      </c>
      <c r="AS45188">
        <v>2023</v>
      </c>
      <c r="AT45188">
        <v>2020</v>
      </c>
      <c r="AU45188">
        <v>2.4374558966144</v>
      </c>
      <c r="AV45188" t="s">
        <v>61</v>
      </c>
      <c r="AX45188" t="s">
        <v>254</v>
      </c>
      <c r="AY45188" t="s">
        <v>255</v>
      </c>
      <c r="AZ45188" t="s">
        <v>120</v>
      </c>
      <c r="BA45188" t="s">
        <v>120</v>
      </c>
      <c r="BB45188" t="s">
        <v>255</v>
      </c>
      <c r="BC45188" t="s">
        <v>255</v>
      </c>
      <c r="BD45188" t="s">
        <v>255</v>
      </c>
    </row>
    <row r="45189" spans="1:56" x14ac:dyDescent="0.3">
      <c r="A45189" t="s">
        <v>248</v>
      </c>
      <c r="B45189" t="s">
        <v>249</v>
      </c>
      <c r="C45189" t="s">
        <v>250</v>
      </c>
      <c r="D45189" t="s">
        <v>251</v>
      </c>
      <c r="E45189" t="s">
        <v>91</v>
      </c>
      <c r="F45189" t="s">
        <v>61</v>
      </c>
      <c r="G45189" t="s">
        <v>242</v>
      </c>
      <c r="H45189" t="s">
        <v>62</v>
      </c>
      <c r="I45189" t="s">
        <v>259</v>
      </c>
      <c r="J45189" t="s">
        <v>61</v>
      </c>
      <c r="K45189" t="s">
        <v>61</v>
      </c>
      <c r="L45189" t="s">
        <v>61</v>
      </c>
      <c r="M45189" t="s">
        <v>61</v>
      </c>
      <c r="N45189" t="s">
        <v>61</v>
      </c>
      <c r="O45189" t="s">
        <v>61</v>
      </c>
      <c r="P45189" t="s">
        <v>61</v>
      </c>
      <c r="Q45189" t="s">
        <v>61</v>
      </c>
      <c r="R45189" t="s">
        <v>61</v>
      </c>
      <c r="S45189" t="s">
        <v>61</v>
      </c>
      <c r="T45189" t="s">
        <v>61</v>
      </c>
      <c r="U45189" t="s">
        <v>61</v>
      </c>
      <c r="V45189" t="s">
        <v>61</v>
      </c>
      <c r="W45189" t="s">
        <v>61</v>
      </c>
      <c r="X45189" t="s">
        <v>61</v>
      </c>
      <c r="Y45189" t="s">
        <v>61</v>
      </c>
      <c r="Z45189" t="s">
        <v>61</v>
      </c>
      <c r="AA45189" t="s">
        <v>61</v>
      </c>
      <c r="AB45189" t="s">
        <v>61</v>
      </c>
      <c r="AC45189" t="s">
        <v>61</v>
      </c>
      <c r="AD45189" t="s">
        <v>61</v>
      </c>
      <c r="AE45189" t="s">
        <v>61</v>
      </c>
      <c r="AF45189" t="s">
        <v>61</v>
      </c>
      <c r="AG45189" t="s">
        <v>61</v>
      </c>
      <c r="AH45189" t="s">
        <v>252</v>
      </c>
      <c r="AI45189" t="s">
        <v>61</v>
      </c>
      <c r="AJ45189" t="s">
        <v>61</v>
      </c>
      <c r="AN45189" t="s">
        <v>220</v>
      </c>
      <c r="AO45189" t="s">
        <v>221</v>
      </c>
      <c r="AP45189" t="s">
        <v>222</v>
      </c>
      <c r="AR45189" t="s">
        <v>253</v>
      </c>
      <c r="AS45189">
        <v>2023</v>
      </c>
      <c r="AT45189">
        <v>2020</v>
      </c>
      <c r="AU45189">
        <v>0.43485339906370701</v>
      </c>
      <c r="AV45189" t="s">
        <v>61</v>
      </c>
      <c r="AX45189" t="s">
        <v>254</v>
      </c>
      <c r="AY45189" t="s">
        <v>255</v>
      </c>
      <c r="AZ45189" t="s">
        <v>120</v>
      </c>
      <c r="BA45189" t="s">
        <v>120</v>
      </c>
      <c r="BB45189" t="s">
        <v>255</v>
      </c>
      <c r="BC45189" t="s">
        <v>255</v>
      </c>
      <c r="BD45189" t="s">
        <v>255</v>
      </c>
    </row>
    <row r="45190" spans="1:56" x14ac:dyDescent="0.3">
      <c r="A45190" t="s">
        <v>248</v>
      </c>
      <c r="B45190" t="s">
        <v>249</v>
      </c>
      <c r="C45190" t="s">
        <v>250</v>
      </c>
      <c r="D45190" t="s">
        <v>251</v>
      </c>
      <c r="E45190" t="s">
        <v>91</v>
      </c>
      <c r="F45190" t="s">
        <v>61</v>
      </c>
      <c r="G45190" t="s">
        <v>242</v>
      </c>
      <c r="H45190" t="s">
        <v>62</v>
      </c>
      <c r="I45190" t="s">
        <v>259</v>
      </c>
      <c r="J45190" t="s">
        <v>61</v>
      </c>
      <c r="K45190" t="s">
        <v>61</v>
      </c>
      <c r="L45190" t="s">
        <v>61</v>
      </c>
      <c r="M45190" t="s">
        <v>61</v>
      </c>
      <c r="N45190" t="s">
        <v>61</v>
      </c>
      <c r="O45190" t="s">
        <v>61</v>
      </c>
      <c r="P45190" t="s">
        <v>61</v>
      </c>
      <c r="Q45190" t="s">
        <v>61</v>
      </c>
      <c r="R45190" t="s">
        <v>61</v>
      </c>
      <c r="S45190" t="s">
        <v>61</v>
      </c>
      <c r="T45190" t="s">
        <v>61</v>
      </c>
      <c r="U45190" t="s">
        <v>61</v>
      </c>
      <c r="V45190" t="s">
        <v>61</v>
      </c>
      <c r="W45190" t="s">
        <v>61</v>
      </c>
      <c r="X45190" t="s">
        <v>61</v>
      </c>
      <c r="Y45190" t="s">
        <v>61</v>
      </c>
      <c r="Z45190" t="s">
        <v>61</v>
      </c>
      <c r="AA45190" t="s">
        <v>61</v>
      </c>
      <c r="AB45190" t="s">
        <v>61</v>
      </c>
      <c r="AC45190" t="s">
        <v>61</v>
      </c>
      <c r="AD45190" t="s">
        <v>61</v>
      </c>
      <c r="AE45190" t="s">
        <v>61</v>
      </c>
      <c r="AF45190" t="s">
        <v>61</v>
      </c>
      <c r="AG45190" t="s">
        <v>61</v>
      </c>
      <c r="AH45190" t="s">
        <v>256</v>
      </c>
      <c r="AI45190" t="s">
        <v>61</v>
      </c>
      <c r="AJ45190" t="s">
        <v>61</v>
      </c>
      <c r="AN45190" t="s">
        <v>220</v>
      </c>
      <c r="AO45190" t="s">
        <v>221</v>
      </c>
      <c r="AP45190" t="s">
        <v>222</v>
      </c>
      <c r="AR45190" t="s">
        <v>253</v>
      </c>
      <c r="AS45190">
        <v>2023</v>
      </c>
      <c r="AT45190">
        <v>2020</v>
      </c>
      <c r="AU45190">
        <v>0.405200069939949</v>
      </c>
      <c r="AV45190" t="s">
        <v>61</v>
      </c>
      <c r="AX45190" t="s">
        <v>254</v>
      </c>
      <c r="AY45190" t="s">
        <v>255</v>
      </c>
      <c r="AZ45190" t="s">
        <v>120</v>
      </c>
      <c r="BA45190" t="s">
        <v>120</v>
      </c>
      <c r="BB45190" t="s">
        <v>255</v>
      </c>
      <c r="BC45190" t="s">
        <v>255</v>
      </c>
      <c r="BD45190" t="s">
        <v>255</v>
      </c>
    </row>
    <row r="45191" spans="1:56" x14ac:dyDescent="0.3">
      <c r="A45191" t="s">
        <v>248</v>
      </c>
      <c r="B45191" t="s">
        <v>249</v>
      </c>
      <c r="C45191" t="s">
        <v>250</v>
      </c>
      <c r="D45191" t="s">
        <v>251</v>
      </c>
      <c r="E45191" t="s">
        <v>91</v>
      </c>
      <c r="F45191" t="s">
        <v>61</v>
      </c>
      <c r="G45191" t="s">
        <v>242</v>
      </c>
      <c r="H45191" t="s">
        <v>62</v>
      </c>
      <c r="I45191" t="s">
        <v>259</v>
      </c>
      <c r="J45191" t="s">
        <v>61</v>
      </c>
      <c r="K45191" t="s">
        <v>61</v>
      </c>
      <c r="L45191" t="s">
        <v>61</v>
      </c>
      <c r="M45191" t="s">
        <v>61</v>
      </c>
      <c r="N45191" t="s">
        <v>61</v>
      </c>
      <c r="O45191" t="s">
        <v>61</v>
      </c>
      <c r="P45191" t="s">
        <v>61</v>
      </c>
      <c r="Q45191" t="s">
        <v>61</v>
      </c>
      <c r="R45191" t="s">
        <v>61</v>
      </c>
      <c r="S45191" t="s">
        <v>61</v>
      </c>
      <c r="T45191" t="s">
        <v>61</v>
      </c>
      <c r="U45191" t="s">
        <v>61</v>
      </c>
      <c r="V45191" t="s">
        <v>61</v>
      </c>
      <c r="W45191" t="s">
        <v>61</v>
      </c>
      <c r="X45191" t="s">
        <v>61</v>
      </c>
      <c r="Y45191" t="s">
        <v>61</v>
      </c>
      <c r="Z45191" t="s">
        <v>61</v>
      </c>
      <c r="AA45191" t="s">
        <v>61</v>
      </c>
      <c r="AB45191" t="s">
        <v>61</v>
      </c>
      <c r="AC45191" t="s">
        <v>61</v>
      </c>
      <c r="AD45191" t="s">
        <v>61</v>
      </c>
      <c r="AE45191" t="s">
        <v>61</v>
      </c>
      <c r="AF45191" t="s">
        <v>61</v>
      </c>
      <c r="AG45191" t="s">
        <v>61</v>
      </c>
      <c r="AH45191" t="s">
        <v>257</v>
      </c>
      <c r="AI45191" t="s">
        <v>61</v>
      </c>
      <c r="AJ45191" t="s">
        <v>61</v>
      </c>
      <c r="AN45191" t="s">
        <v>220</v>
      </c>
      <c r="AO45191" t="s">
        <v>221</v>
      </c>
      <c r="AP45191" t="s">
        <v>222</v>
      </c>
      <c r="AR45191" t="s">
        <v>253</v>
      </c>
      <c r="AS45191">
        <v>2023</v>
      </c>
      <c r="AT45191">
        <v>2020</v>
      </c>
      <c r="AU45191">
        <v>0.40691132401090102</v>
      </c>
      <c r="AV45191" t="s">
        <v>61</v>
      </c>
      <c r="AX45191" t="s">
        <v>254</v>
      </c>
      <c r="AY45191" t="s">
        <v>255</v>
      </c>
      <c r="AZ45191" t="s">
        <v>120</v>
      </c>
      <c r="BA45191" t="s">
        <v>120</v>
      </c>
      <c r="BB45191" t="s">
        <v>255</v>
      </c>
      <c r="BC45191" t="s">
        <v>255</v>
      </c>
      <c r="BD45191" t="s">
        <v>255</v>
      </c>
    </row>
    <row r="45192" spans="1:56" x14ac:dyDescent="0.3">
      <c r="A45192" t="s">
        <v>248</v>
      </c>
      <c r="B45192" t="s">
        <v>249</v>
      </c>
      <c r="C45192" t="s">
        <v>250</v>
      </c>
      <c r="D45192" t="s">
        <v>251</v>
      </c>
      <c r="E45192" t="s">
        <v>91</v>
      </c>
      <c r="F45192" t="s">
        <v>61</v>
      </c>
      <c r="G45192" t="s">
        <v>242</v>
      </c>
      <c r="H45192" t="s">
        <v>62</v>
      </c>
      <c r="I45192" t="s">
        <v>259</v>
      </c>
      <c r="J45192" t="s">
        <v>61</v>
      </c>
      <c r="K45192" t="s">
        <v>61</v>
      </c>
      <c r="L45192" t="s">
        <v>61</v>
      </c>
      <c r="M45192" t="s">
        <v>61</v>
      </c>
      <c r="N45192" t="s">
        <v>61</v>
      </c>
      <c r="O45192" t="s">
        <v>61</v>
      </c>
      <c r="P45192" t="s">
        <v>61</v>
      </c>
      <c r="Q45192" t="s">
        <v>61</v>
      </c>
      <c r="R45192" t="s">
        <v>61</v>
      </c>
      <c r="S45192" t="s">
        <v>61</v>
      </c>
      <c r="T45192" t="s">
        <v>61</v>
      </c>
      <c r="U45192" t="s">
        <v>61</v>
      </c>
      <c r="V45192" t="s">
        <v>61</v>
      </c>
      <c r="W45192" t="s">
        <v>61</v>
      </c>
      <c r="X45192" t="s">
        <v>61</v>
      </c>
      <c r="Y45192" t="s">
        <v>61</v>
      </c>
      <c r="Z45192" t="s">
        <v>61</v>
      </c>
      <c r="AA45192" t="s">
        <v>61</v>
      </c>
      <c r="AB45192" t="s">
        <v>61</v>
      </c>
      <c r="AC45192" t="s">
        <v>61</v>
      </c>
      <c r="AD45192" t="s">
        <v>61</v>
      </c>
      <c r="AE45192" t="s">
        <v>61</v>
      </c>
      <c r="AF45192" t="s">
        <v>61</v>
      </c>
      <c r="AG45192" t="s">
        <v>61</v>
      </c>
      <c r="AH45192" t="s">
        <v>258</v>
      </c>
      <c r="AI45192" t="s">
        <v>61</v>
      </c>
      <c r="AJ45192" t="s">
        <v>61</v>
      </c>
      <c r="AN45192" t="s">
        <v>220</v>
      </c>
      <c r="AO45192" t="s">
        <v>221</v>
      </c>
      <c r="AP45192" t="s">
        <v>222</v>
      </c>
      <c r="AR45192" t="s">
        <v>253</v>
      </c>
      <c r="AS45192">
        <v>2023</v>
      </c>
      <c r="AT45192">
        <v>2020</v>
      </c>
      <c r="AU45192">
        <v>1.78662995750498</v>
      </c>
      <c r="AV45192" t="s">
        <v>61</v>
      </c>
      <c r="AX45192" t="s">
        <v>254</v>
      </c>
      <c r="AY45192" t="s">
        <v>255</v>
      </c>
      <c r="AZ45192" t="s">
        <v>120</v>
      </c>
      <c r="BA45192" t="s">
        <v>120</v>
      </c>
      <c r="BB45192" t="s">
        <v>255</v>
      </c>
      <c r="BC45192" t="s">
        <v>255</v>
      </c>
      <c r="BD45192" t="s">
        <v>255</v>
      </c>
    </row>
    <row r="45193" spans="1:56" x14ac:dyDescent="0.3">
      <c r="A45193" t="s">
        <v>248</v>
      </c>
      <c r="B45193" t="s">
        <v>249</v>
      </c>
      <c r="C45193" t="s">
        <v>250</v>
      </c>
      <c r="D45193" t="s">
        <v>251</v>
      </c>
      <c r="E45193" t="s">
        <v>91</v>
      </c>
      <c r="F45193" t="s">
        <v>61</v>
      </c>
      <c r="G45193" t="s">
        <v>243</v>
      </c>
      <c r="H45193" t="s">
        <v>62</v>
      </c>
      <c r="I45193" t="s">
        <v>259</v>
      </c>
      <c r="J45193" t="s">
        <v>61</v>
      </c>
      <c r="K45193" t="s">
        <v>61</v>
      </c>
      <c r="L45193" t="s">
        <v>61</v>
      </c>
      <c r="M45193" t="s">
        <v>61</v>
      </c>
      <c r="N45193" t="s">
        <v>61</v>
      </c>
      <c r="O45193" t="s">
        <v>61</v>
      </c>
      <c r="P45193" t="s">
        <v>61</v>
      </c>
      <c r="Q45193" t="s">
        <v>61</v>
      </c>
      <c r="R45193" t="s">
        <v>61</v>
      </c>
      <c r="S45193" t="s">
        <v>61</v>
      </c>
      <c r="T45193" t="s">
        <v>61</v>
      </c>
      <c r="U45193" t="s">
        <v>61</v>
      </c>
      <c r="V45193" t="s">
        <v>61</v>
      </c>
      <c r="W45193" t="s">
        <v>61</v>
      </c>
      <c r="X45193" t="s">
        <v>61</v>
      </c>
      <c r="Y45193" t="s">
        <v>61</v>
      </c>
      <c r="Z45193" t="s">
        <v>61</v>
      </c>
      <c r="AA45193" t="s">
        <v>61</v>
      </c>
      <c r="AB45193" t="s">
        <v>61</v>
      </c>
      <c r="AC45193" t="s">
        <v>61</v>
      </c>
      <c r="AD45193" t="s">
        <v>61</v>
      </c>
      <c r="AE45193" t="s">
        <v>61</v>
      </c>
      <c r="AF45193" t="s">
        <v>61</v>
      </c>
      <c r="AG45193" t="s">
        <v>61</v>
      </c>
      <c r="AH45193" t="s">
        <v>252</v>
      </c>
      <c r="AI45193" t="s">
        <v>61</v>
      </c>
      <c r="AJ45193" t="s">
        <v>61</v>
      </c>
      <c r="AN45193" t="s">
        <v>220</v>
      </c>
      <c r="AO45193" t="s">
        <v>221</v>
      </c>
      <c r="AP45193" t="s">
        <v>222</v>
      </c>
      <c r="AR45193" t="s">
        <v>253</v>
      </c>
      <c r="AS45193">
        <v>2023</v>
      </c>
      <c r="AT45193">
        <v>2020</v>
      </c>
      <c r="AU45193">
        <v>0.40819406213102699</v>
      </c>
      <c r="AV45193" t="s">
        <v>61</v>
      </c>
      <c r="AX45193" t="s">
        <v>254</v>
      </c>
      <c r="AY45193" t="s">
        <v>255</v>
      </c>
      <c r="AZ45193" t="s">
        <v>120</v>
      </c>
      <c r="BA45193" t="s">
        <v>120</v>
      </c>
      <c r="BB45193" t="s">
        <v>255</v>
      </c>
      <c r="BC45193" t="s">
        <v>255</v>
      </c>
      <c r="BD45193" t="s">
        <v>255</v>
      </c>
    </row>
    <row r="45194" spans="1:56" x14ac:dyDescent="0.3">
      <c r="A45194" t="s">
        <v>248</v>
      </c>
      <c r="B45194" t="s">
        <v>249</v>
      </c>
      <c r="C45194" t="s">
        <v>250</v>
      </c>
      <c r="D45194" t="s">
        <v>251</v>
      </c>
      <c r="E45194" t="s">
        <v>91</v>
      </c>
      <c r="F45194" t="s">
        <v>61</v>
      </c>
      <c r="G45194" t="s">
        <v>243</v>
      </c>
      <c r="H45194" t="s">
        <v>62</v>
      </c>
      <c r="I45194" t="s">
        <v>259</v>
      </c>
      <c r="J45194" t="s">
        <v>61</v>
      </c>
      <c r="K45194" t="s">
        <v>61</v>
      </c>
      <c r="L45194" t="s">
        <v>61</v>
      </c>
      <c r="M45194" t="s">
        <v>61</v>
      </c>
      <c r="N45194" t="s">
        <v>61</v>
      </c>
      <c r="O45194" t="s">
        <v>61</v>
      </c>
      <c r="P45194" t="s">
        <v>61</v>
      </c>
      <c r="Q45194" t="s">
        <v>61</v>
      </c>
      <c r="R45194" t="s">
        <v>61</v>
      </c>
      <c r="S45194" t="s">
        <v>61</v>
      </c>
      <c r="T45194" t="s">
        <v>61</v>
      </c>
      <c r="U45194" t="s">
        <v>61</v>
      </c>
      <c r="V45194" t="s">
        <v>61</v>
      </c>
      <c r="W45194" t="s">
        <v>61</v>
      </c>
      <c r="X45194" t="s">
        <v>61</v>
      </c>
      <c r="Y45194" t="s">
        <v>61</v>
      </c>
      <c r="Z45194" t="s">
        <v>61</v>
      </c>
      <c r="AA45194" t="s">
        <v>61</v>
      </c>
      <c r="AB45194" t="s">
        <v>61</v>
      </c>
      <c r="AC45194" t="s">
        <v>61</v>
      </c>
      <c r="AD45194" t="s">
        <v>61</v>
      </c>
      <c r="AE45194" t="s">
        <v>61</v>
      </c>
      <c r="AF45194" t="s">
        <v>61</v>
      </c>
      <c r="AG45194" t="s">
        <v>61</v>
      </c>
      <c r="AH45194" t="s">
        <v>256</v>
      </c>
      <c r="AI45194" t="s">
        <v>61</v>
      </c>
      <c r="AJ45194" t="s">
        <v>61</v>
      </c>
      <c r="AN45194" t="s">
        <v>220</v>
      </c>
      <c r="AO45194" t="s">
        <v>221</v>
      </c>
      <c r="AP45194" t="s">
        <v>222</v>
      </c>
      <c r="AR45194" t="s">
        <v>253</v>
      </c>
      <c r="AS45194">
        <v>2023</v>
      </c>
      <c r="AT45194">
        <v>2020</v>
      </c>
      <c r="AU45194">
        <v>0.40744105008283399</v>
      </c>
      <c r="AV45194" t="s">
        <v>61</v>
      </c>
      <c r="AX45194" t="s">
        <v>254</v>
      </c>
      <c r="AY45194" t="s">
        <v>255</v>
      </c>
      <c r="AZ45194" t="s">
        <v>120</v>
      </c>
      <c r="BA45194" t="s">
        <v>120</v>
      </c>
      <c r="BB45194" t="s">
        <v>255</v>
      </c>
      <c r="BC45194" t="s">
        <v>255</v>
      </c>
      <c r="BD45194" t="s">
        <v>255</v>
      </c>
    </row>
    <row r="45195" spans="1:56" x14ac:dyDescent="0.3">
      <c r="A45195" t="s">
        <v>248</v>
      </c>
      <c r="B45195" t="s">
        <v>249</v>
      </c>
      <c r="C45195" t="s">
        <v>250</v>
      </c>
      <c r="D45195" t="s">
        <v>251</v>
      </c>
      <c r="E45195" t="s">
        <v>91</v>
      </c>
      <c r="F45195" t="s">
        <v>61</v>
      </c>
      <c r="G45195" t="s">
        <v>243</v>
      </c>
      <c r="H45195" t="s">
        <v>62</v>
      </c>
      <c r="I45195" t="s">
        <v>259</v>
      </c>
      <c r="J45195" t="s">
        <v>61</v>
      </c>
      <c r="K45195" t="s">
        <v>61</v>
      </c>
      <c r="L45195" t="s">
        <v>61</v>
      </c>
      <c r="M45195" t="s">
        <v>61</v>
      </c>
      <c r="N45195" t="s">
        <v>61</v>
      </c>
      <c r="O45195" t="s">
        <v>61</v>
      </c>
      <c r="P45195" t="s">
        <v>61</v>
      </c>
      <c r="Q45195" t="s">
        <v>61</v>
      </c>
      <c r="R45195" t="s">
        <v>61</v>
      </c>
      <c r="S45195" t="s">
        <v>61</v>
      </c>
      <c r="T45195" t="s">
        <v>61</v>
      </c>
      <c r="U45195" t="s">
        <v>61</v>
      </c>
      <c r="V45195" t="s">
        <v>61</v>
      </c>
      <c r="W45195" t="s">
        <v>61</v>
      </c>
      <c r="X45195" t="s">
        <v>61</v>
      </c>
      <c r="Y45195" t="s">
        <v>61</v>
      </c>
      <c r="Z45195" t="s">
        <v>61</v>
      </c>
      <c r="AA45195" t="s">
        <v>61</v>
      </c>
      <c r="AB45195" t="s">
        <v>61</v>
      </c>
      <c r="AC45195" t="s">
        <v>61</v>
      </c>
      <c r="AD45195" t="s">
        <v>61</v>
      </c>
      <c r="AE45195" t="s">
        <v>61</v>
      </c>
      <c r="AF45195" t="s">
        <v>61</v>
      </c>
      <c r="AG45195" t="s">
        <v>61</v>
      </c>
      <c r="AH45195" t="s">
        <v>257</v>
      </c>
      <c r="AI45195" t="s">
        <v>61</v>
      </c>
      <c r="AJ45195" t="s">
        <v>61</v>
      </c>
      <c r="AN45195" t="s">
        <v>220</v>
      </c>
      <c r="AO45195" t="s">
        <v>221</v>
      </c>
      <c r="AP45195" t="s">
        <v>222</v>
      </c>
      <c r="AR45195" t="s">
        <v>253</v>
      </c>
      <c r="AS45195">
        <v>2023</v>
      </c>
      <c r="AT45195">
        <v>2020</v>
      </c>
      <c r="AU45195">
        <v>0.40649978502259299</v>
      </c>
      <c r="AV45195" t="s">
        <v>61</v>
      </c>
      <c r="AX45195" t="s">
        <v>254</v>
      </c>
      <c r="AY45195" t="s">
        <v>255</v>
      </c>
      <c r="AZ45195" t="s">
        <v>120</v>
      </c>
      <c r="BA45195" t="s">
        <v>120</v>
      </c>
      <c r="BB45195" t="s">
        <v>255</v>
      </c>
      <c r="BC45195" t="s">
        <v>255</v>
      </c>
      <c r="BD45195" t="s">
        <v>255</v>
      </c>
    </row>
    <row r="45196" spans="1:56" x14ac:dyDescent="0.3">
      <c r="A45196" t="s">
        <v>248</v>
      </c>
      <c r="B45196" t="s">
        <v>249</v>
      </c>
      <c r="C45196" t="s">
        <v>250</v>
      </c>
      <c r="D45196" t="s">
        <v>251</v>
      </c>
      <c r="E45196" t="s">
        <v>91</v>
      </c>
      <c r="F45196" t="s">
        <v>61</v>
      </c>
      <c r="G45196" t="s">
        <v>243</v>
      </c>
      <c r="H45196" t="s">
        <v>62</v>
      </c>
      <c r="I45196" t="s">
        <v>259</v>
      </c>
      <c r="J45196" t="s">
        <v>61</v>
      </c>
      <c r="K45196" t="s">
        <v>61</v>
      </c>
      <c r="L45196" t="s">
        <v>61</v>
      </c>
      <c r="M45196" t="s">
        <v>61</v>
      </c>
      <c r="N45196" t="s">
        <v>61</v>
      </c>
      <c r="O45196" t="s">
        <v>61</v>
      </c>
      <c r="P45196" t="s">
        <v>61</v>
      </c>
      <c r="Q45196" t="s">
        <v>61</v>
      </c>
      <c r="R45196" t="s">
        <v>61</v>
      </c>
      <c r="S45196" t="s">
        <v>61</v>
      </c>
      <c r="T45196" t="s">
        <v>61</v>
      </c>
      <c r="U45196" t="s">
        <v>61</v>
      </c>
      <c r="V45196" t="s">
        <v>61</v>
      </c>
      <c r="W45196" t="s">
        <v>61</v>
      </c>
      <c r="X45196" t="s">
        <v>61</v>
      </c>
      <c r="Y45196" t="s">
        <v>61</v>
      </c>
      <c r="Z45196" t="s">
        <v>61</v>
      </c>
      <c r="AA45196" t="s">
        <v>61</v>
      </c>
      <c r="AB45196" t="s">
        <v>61</v>
      </c>
      <c r="AC45196" t="s">
        <v>61</v>
      </c>
      <c r="AD45196" t="s">
        <v>61</v>
      </c>
      <c r="AE45196" t="s">
        <v>61</v>
      </c>
      <c r="AF45196" t="s">
        <v>61</v>
      </c>
      <c r="AG45196" t="s">
        <v>61</v>
      </c>
      <c r="AH45196" t="s">
        <v>258</v>
      </c>
      <c r="AI45196" t="s">
        <v>61</v>
      </c>
      <c r="AJ45196" t="s">
        <v>61</v>
      </c>
      <c r="AN45196" t="s">
        <v>220</v>
      </c>
      <c r="AO45196" t="s">
        <v>221</v>
      </c>
      <c r="AP45196" t="s">
        <v>222</v>
      </c>
      <c r="AR45196" t="s">
        <v>253</v>
      </c>
      <c r="AS45196">
        <v>2023</v>
      </c>
      <c r="AT45196">
        <v>2020</v>
      </c>
      <c r="AU45196">
        <v>1.0467545686333699</v>
      </c>
      <c r="AV45196" t="s">
        <v>61</v>
      </c>
      <c r="AX45196" t="s">
        <v>254</v>
      </c>
      <c r="AY45196" t="s">
        <v>255</v>
      </c>
      <c r="AZ45196" t="s">
        <v>120</v>
      </c>
      <c r="BA45196" t="s">
        <v>120</v>
      </c>
      <c r="BB45196" t="s">
        <v>255</v>
      </c>
      <c r="BC45196" t="s">
        <v>255</v>
      </c>
      <c r="BD45196" t="s">
        <v>255</v>
      </c>
    </row>
    <row r="45197" spans="1:56" x14ac:dyDescent="0.3">
      <c r="A45197" t="s">
        <v>248</v>
      </c>
      <c r="B45197" t="s">
        <v>249</v>
      </c>
      <c r="C45197" t="s">
        <v>250</v>
      </c>
      <c r="D45197" t="s">
        <v>251</v>
      </c>
      <c r="E45197" t="s">
        <v>92</v>
      </c>
      <c r="F45197" t="s">
        <v>61</v>
      </c>
      <c r="G45197" t="s">
        <v>217</v>
      </c>
      <c r="H45197" t="s">
        <v>62</v>
      </c>
      <c r="I45197" t="s">
        <v>259</v>
      </c>
      <c r="J45197" t="s">
        <v>61</v>
      </c>
      <c r="K45197" t="s">
        <v>61</v>
      </c>
      <c r="L45197" t="s">
        <v>61</v>
      </c>
      <c r="M45197" t="s">
        <v>61</v>
      </c>
      <c r="N45197" t="s">
        <v>61</v>
      </c>
      <c r="O45197" t="s">
        <v>61</v>
      </c>
      <c r="P45197" t="s">
        <v>61</v>
      </c>
      <c r="Q45197" t="s">
        <v>61</v>
      </c>
      <c r="R45197" t="s">
        <v>61</v>
      </c>
      <c r="S45197" t="s">
        <v>61</v>
      </c>
      <c r="T45197" t="s">
        <v>61</v>
      </c>
      <c r="U45197" t="s">
        <v>61</v>
      </c>
      <c r="V45197" t="s">
        <v>61</v>
      </c>
      <c r="W45197" t="s">
        <v>61</v>
      </c>
      <c r="X45197" t="s">
        <v>61</v>
      </c>
      <c r="Y45197" t="s">
        <v>61</v>
      </c>
      <c r="Z45197" t="s">
        <v>61</v>
      </c>
      <c r="AA45197" t="s">
        <v>61</v>
      </c>
      <c r="AB45197" t="s">
        <v>61</v>
      </c>
      <c r="AC45197" t="s">
        <v>61</v>
      </c>
      <c r="AD45197" t="s">
        <v>61</v>
      </c>
      <c r="AE45197" t="s">
        <v>61</v>
      </c>
      <c r="AF45197" t="s">
        <v>61</v>
      </c>
      <c r="AG45197" t="s">
        <v>61</v>
      </c>
      <c r="AH45197" t="s">
        <v>252</v>
      </c>
      <c r="AI45197" t="s">
        <v>61</v>
      </c>
      <c r="AJ45197" t="s">
        <v>61</v>
      </c>
      <c r="AN45197" t="s">
        <v>220</v>
      </c>
      <c r="AO45197" t="s">
        <v>221</v>
      </c>
      <c r="AP45197" t="s">
        <v>222</v>
      </c>
      <c r="AR45197" t="s">
        <v>253</v>
      </c>
      <c r="AS45197">
        <v>2023</v>
      </c>
      <c r="AT45197">
        <v>2020</v>
      </c>
      <c r="AU45197">
        <v>1.3233956720269999</v>
      </c>
      <c r="AV45197" t="s">
        <v>61</v>
      </c>
      <c r="AX45197" t="s">
        <v>254</v>
      </c>
      <c r="AY45197" t="s">
        <v>255</v>
      </c>
      <c r="AZ45197" t="s">
        <v>120</v>
      </c>
      <c r="BA45197" t="s">
        <v>120</v>
      </c>
      <c r="BB45197" t="s">
        <v>255</v>
      </c>
      <c r="BC45197" t="s">
        <v>255</v>
      </c>
      <c r="BD45197" t="s">
        <v>255</v>
      </c>
    </row>
    <row r="45198" spans="1:56" x14ac:dyDescent="0.3">
      <c r="A45198" t="s">
        <v>248</v>
      </c>
      <c r="B45198" t="s">
        <v>249</v>
      </c>
      <c r="C45198" t="s">
        <v>250</v>
      </c>
      <c r="D45198" t="s">
        <v>251</v>
      </c>
      <c r="E45198" t="s">
        <v>92</v>
      </c>
      <c r="F45198" t="s">
        <v>61</v>
      </c>
      <c r="G45198" t="s">
        <v>217</v>
      </c>
      <c r="H45198" t="s">
        <v>62</v>
      </c>
      <c r="I45198" t="s">
        <v>259</v>
      </c>
      <c r="J45198" t="s">
        <v>61</v>
      </c>
      <c r="K45198" t="s">
        <v>61</v>
      </c>
      <c r="L45198" t="s">
        <v>61</v>
      </c>
      <c r="M45198" t="s">
        <v>61</v>
      </c>
      <c r="N45198" t="s">
        <v>61</v>
      </c>
      <c r="O45198" t="s">
        <v>61</v>
      </c>
      <c r="P45198" t="s">
        <v>61</v>
      </c>
      <c r="Q45198" t="s">
        <v>61</v>
      </c>
      <c r="R45198" t="s">
        <v>61</v>
      </c>
      <c r="S45198" t="s">
        <v>61</v>
      </c>
      <c r="T45198" t="s">
        <v>61</v>
      </c>
      <c r="U45198" t="s">
        <v>61</v>
      </c>
      <c r="V45198" t="s">
        <v>61</v>
      </c>
      <c r="W45198" t="s">
        <v>61</v>
      </c>
      <c r="X45198" t="s">
        <v>61</v>
      </c>
      <c r="Y45198" t="s">
        <v>61</v>
      </c>
      <c r="Z45198" t="s">
        <v>61</v>
      </c>
      <c r="AA45198" t="s">
        <v>61</v>
      </c>
      <c r="AB45198" t="s">
        <v>61</v>
      </c>
      <c r="AC45198" t="s">
        <v>61</v>
      </c>
      <c r="AD45198" t="s">
        <v>61</v>
      </c>
      <c r="AE45198" t="s">
        <v>61</v>
      </c>
      <c r="AF45198" t="s">
        <v>61</v>
      </c>
      <c r="AG45198" t="s">
        <v>61</v>
      </c>
      <c r="AH45198" t="s">
        <v>256</v>
      </c>
      <c r="AI45198" t="s">
        <v>61</v>
      </c>
      <c r="AJ45198" t="s">
        <v>61</v>
      </c>
      <c r="AN45198" t="s">
        <v>220</v>
      </c>
      <c r="AO45198" t="s">
        <v>221</v>
      </c>
      <c r="AP45198" t="s">
        <v>222</v>
      </c>
      <c r="AR45198" t="s">
        <v>253</v>
      </c>
      <c r="AS45198">
        <v>2023</v>
      </c>
      <c r="AT45198">
        <v>2020</v>
      </c>
      <c r="AU45198">
        <v>1.3135222685460901</v>
      </c>
      <c r="AV45198" t="s">
        <v>61</v>
      </c>
      <c r="AX45198" t="s">
        <v>254</v>
      </c>
      <c r="AY45198" t="s">
        <v>255</v>
      </c>
      <c r="AZ45198" t="s">
        <v>120</v>
      </c>
      <c r="BA45198" t="s">
        <v>120</v>
      </c>
      <c r="BB45198" t="s">
        <v>255</v>
      </c>
      <c r="BC45198" t="s">
        <v>255</v>
      </c>
      <c r="BD45198" t="s">
        <v>255</v>
      </c>
    </row>
    <row r="45199" spans="1:56" x14ac:dyDescent="0.3">
      <c r="A45199" t="s">
        <v>248</v>
      </c>
      <c r="B45199" t="s">
        <v>249</v>
      </c>
      <c r="C45199" t="s">
        <v>250</v>
      </c>
      <c r="D45199" t="s">
        <v>251</v>
      </c>
      <c r="E45199" t="s">
        <v>92</v>
      </c>
      <c r="F45199" t="s">
        <v>61</v>
      </c>
      <c r="G45199" t="s">
        <v>217</v>
      </c>
      <c r="H45199" t="s">
        <v>62</v>
      </c>
      <c r="I45199" t="s">
        <v>259</v>
      </c>
      <c r="J45199" t="s">
        <v>61</v>
      </c>
      <c r="K45199" t="s">
        <v>61</v>
      </c>
      <c r="L45199" t="s">
        <v>61</v>
      </c>
      <c r="M45199" t="s">
        <v>61</v>
      </c>
      <c r="N45199" t="s">
        <v>61</v>
      </c>
      <c r="O45199" t="s">
        <v>61</v>
      </c>
      <c r="P45199" t="s">
        <v>61</v>
      </c>
      <c r="Q45199" t="s">
        <v>61</v>
      </c>
      <c r="R45199" t="s">
        <v>61</v>
      </c>
      <c r="S45199" t="s">
        <v>61</v>
      </c>
      <c r="T45199" t="s">
        <v>61</v>
      </c>
      <c r="U45199" t="s">
        <v>61</v>
      </c>
      <c r="V45199" t="s">
        <v>61</v>
      </c>
      <c r="W45199" t="s">
        <v>61</v>
      </c>
      <c r="X45199" t="s">
        <v>61</v>
      </c>
      <c r="Y45199" t="s">
        <v>61</v>
      </c>
      <c r="Z45199" t="s">
        <v>61</v>
      </c>
      <c r="AA45199" t="s">
        <v>61</v>
      </c>
      <c r="AB45199" t="s">
        <v>61</v>
      </c>
      <c r="AC45199" t="s">
        <v>61</v>
      </c>
      <c r="AD45199" t="s">
        <v>61</v>
      </c>
      <c r="AE45199" t="s">
        <v>61</v>
      </c>
      <c r="AF45199" t="s">
        <v>61</v>
      </c>
      <c r="AG45199" t="s">
        <v>61</v>
      </c>
      <c r="AH45199" t="s">
        <v>257</v>
      </c>
      <c r="AI45199" t="s">
        <v>61</v>
      </c>
      <c r="AJ45199" t="s">
        <v>61</v>
      </c>
      <c r="AN45199" t="s">
        <v>220</v>
      </c>
      <c r="AO45199" t="s">
        <v>221</v>
      </c>
      <c r="AP45199" t="s">
        <v>222</v>
      </c>
      <c r="AR45199" t="s">
        <v>253</v>
      </c>
      <c r="AS45199">
        <v>2023</v>
      </c>
      <c r="AT45199">
        <v>2020</v>
      </c>
      <c r="AU45199">
        <v>0.98005115478790505</v>
      </c>
      <c r="AV45199" t="s">
        <v>61</v>
      </c>
      <c r="AX45199" t="s">
        <v>254</v>
      </c>
      <c r="AY45199" t="s">
        <v>255</v>
      </c>
      <c r="AZ45199" t="s">
        <v>120</v>
      </c>
      <c r="BA45199" t="s">
        <v>120</v>
      </c>
      <c r="BB45199" t="s">
        <v>255</v>
      </c>
      <c r="BC45199" t="s">
        <v>255</v>
      </c>
      <c r="BD45199" t="s">
        <v>255</v>
      </c>
    </row>
    <row r="45200" spans="1:56" x14ac:dyDescent="0.3">
      <c r="A45200" t="s">
        <v>248</v>
      </c>
      <c r="B45200" t="s">
        <v>249</v>
      </c>
      <c r="C45200" t="s">
        <v>250</v>
      </c>
      <c r="D45200" t="s">
        <v>251</v>
      </c>
      <c r="E45200" t="s">
        <v>92</v>
      </c>
      <c r="F45200" t="s">
        <v>61</v>
      </c>
      <c r="G45200" t="s">
        <v>217</v>
      </c>
      <c r="H45200" t="s">
        <v>62</v>
      </c>
      <c r="I45200" t="s">
        <v>259</v>
      </c>
      <c r="J45200" t="s">
        <v>61</v>
      </c>
      <c r="K45200" t="s">
        <v>61</v>
      </c>
      <c r="L45200" t="s">
        <v>61</v>
      </c>
      <c r="M45200" t="s">
        <v>61</v>
      </c>
      <c r="N45200" t="s">
        <v>61</v>
      </c>
      <c r="O45200" t="s">
        <v>61</v>
      </c>
      <c r="P45200" t="s">
        <v>61</v>
      </c>
      <c r="Q45200" t="s">
        <v>61</v>
      </c>
      <c r="R45200" t="s">
        <v>61</v>
      </c>
      <c r="S45200" t="s">
        <v>61</v>
      </c>
      <c r="T45200" t="s">
        <v>61</v>
      </c>
      <c r="U45200" t="s">
        <v>61</v>
      </c>
      <c r="V45200" t="s">
        <v>61</v>
      </c>
      <c r="W45200" t="s">
        <v>61</v>
      </c>
      <c r="X45200" t="s">
        <v>61</v>
      </c>
      <c r="Y45200" t="s">
        <v>61</v>
      </c>
      <c r="Z45200" t="s">
        <v>61</v>
      </c>
      <c r="AA45200" t="s">
        <v>61</v>
      </c>
      <c r="AB45200" t="s">
        <v>61</v>
      </c>
      <c r="AC45200" t="s">
        <v>61</v>
      </c>
      <c r="AD45200" t="s">
        <v>61</v>
      </c>
      <c r="AE45200" t="s">
        <v>61</v>
      </c>
      <c r="AF45200" t="s">
        <v>61</v>
      </c>
      <c r="AG45200" t="s">
        <v>61</v>
      </c>
      <c r="AH45200" t="s">
        <v>258</v>
      </c>
      <c r="AI45200" t="s">
        <v>61</v>
      </c>
      <c r="AJ45200" t="s">
        <v>61</v>
      </c>
      <c r="AN45200" t="s">
        <v>220</v>
      </c>
      <c r="AO45200" t="s">
        <v>221</v>
      </c>
      <c r="AP45200" t="s">
        <v>222</v>
      </c>
      <c r="AR45200" t="s">
        <v>253</v>
      </c>
      <c r="AS45200">
        <v>2023</v>
      </c>
      <c r="AT45200">
        <v>2020</v>
      </c>
      <c r="AU45200">
        <v>3.69361835748792</v>
      </c>
      <c r="AV45200" t="s">
        <v>61</v>
      </c>
      <c r="AX45200" t="s">
        <v>254</v>
      </c>
      <c r="AY45200" t="s">
        <v>255</v>
      </c>
      <c r="AZ45200" t="s">
        <v>120</v>
      </c>
      <c r="BA45200" t="s">
        <v>120</v>
      </c>
      <c r="BB45200" t="s">
        <v>255</v>
      </c>
      <c r="BC45200" t="s">
        <v>255</v>
      </c>
      <c r="BD45200" t="s">
        <v>255</v>
      </c>
    </row>
    <row r="45201" spans="1:56" x14ac:dyDescent="0.3">
      <c r="A45201" t="s">
        <v>248</v>
      </c>
      <c r="B45201" t="s">
        <v>249</v>
      </c>
      <c r="C45201" t="s">
        <v>250</v>
      </c>
      <c r="D45201" t="s">
        <v>251</v>
      </c>
      <c r="E45201" t="s">
        <v>92</v>
      </c>
      <c r="F45201" t="s">
        <v>61</v>
      </c>
      <c r="G45201" t="s">
        <v>238</v>
      </c>
      <c r="H45201" t="s">
        <v>62</v>
      </c>
      <c r="I45201" t="s">
        <v>259</v>
      </c>
      <c r="J45201" t="s">
        <v>61</v>
      </c>
      <c r="K45201" t="s">
        <v>61</v>
      </c>
      <c r="L45201" t="s">
        <v>61</v>
      </c>
      <c r="M45201" t="s">
        <v>61</v>
      </c>
      <c r="N45201" t="s">
        <v>61</v>
      </c>
      <c r="O45201" t="s">
        <v>61</v>
      </c>
      <c r="P45201" t="s">
        <v>61</v>
      </c>
      <c r="Q45201" t="s">
        <v>61</v>
      </c>
      <c r="R45201" t="s">
        <v>61</v>
      </c>
      <c r="S45201" t="s">
        <v>61</v>
      </c>
      <c r="T45201" t="s">
        <v>61</v>
      </c>
      <c r="U45201" t="s">
        <v>61</v>
      </c>
      <c r="V45201" t="s">
        <v>61</v>
      </c>
      <c r="W45201" t="s">
        <v>61</v>
      </c>
      <c r="X45201" t="s">
        <v>61</v>
      </c>
      <c r="Y45201" t="s">
        <v>61</v>
      </c>
      <c r="Z45201" t="s">
        <v>61</v>
      </c>
      <c r="AA45201" t="s">
        <v>61</v>
      </c>
      <c r="AB45201" t="s">
        <v>61</v>
      </c>
      <c r="AC45201" t="s">
        <v>61</v>
      </c>
      <c r="AD45201" t="s">
        <v>61</v>
      </c>
      <c r="AE45201" t="s">
        <v>61</v>
      </c>
      <c r="AF45201" t="s">
        <v>61</v>
      </c>
      <c r="AG45201" t="s">
        <v>61</v>
      </c>
      <c r="AH45201" t="s">
        <v>252</v>
      </c>
      <c r="AI45201" t="s">
        <v>61</v>
      </c>
      <c r="AJ45201" t="s">
        <v>61</v>
      </c>
      <c r="AN45201" t="s">
        <v>220</v>
      </c>
      <c r="AO45201" t="s">
        <v>221</v>
      </c>
      <c r="AP45201" t="s">
        <v>222</v>
      </c>
      <c r="AR45201" t="s">
        <v>253</v>
      </c>
      <c r="AS45201">
        <v>2023</v>
      </c>
      <c r="AT45201">
        <v>2020</v>
      </c>
      <c r="AU45201">
        <v>1.1438670284271499</v>
      </c>
      <c r="AV45201" t="s">
        <v>61</v>
      </c>
      <c r="AX45201" t="s">
        <v>254</v>
      </c>
      <c r="AY45201" t="s">
        <v>255</v>
      </c>
      <c r="AZ45201" t="s">
        <v>120</v>
      </c>
      <c r="BA45201" t="s">
        <v>120</v>
      </c>
      <c r="BB45201" t="s">
        <v>255</v>
      </c>
      <c r="BC45201" t="s">
        <v>255</v>
      </c>
      <c r="BD45201" t="s">
        <v>255</v>
      </c>
    </row>
    <row r="45202" spans="1:56" x14ac:dyDescent="0.3">
      <c r="A45202" t="s">
        <v>248</v>
      </c>
      <c r="B45202" t="s">
        <v>249</v>
      </c>
      <c r="C45202" t="s">
        <v>250</v>
      </c>
      <c r="D45202" t="s">
        <v>251</v>
      </c>
      <c r="E45202" t="s">
        <v>92</v>
      </c>
      <c r="F45202" t="s">
        <v>61</v>
      </c>
      <c r="G45202" t="s">
        <v>238</v>
      </c>
      <c r="H45202" t="s">
        <v>62</v>
      </c>
      <c r="I45202" t="s">
        <v>259</v>
      </c>
      <c r="J45202" t="s">
        <v>61</v>
      </c>
      <c r="K45202" t="s">
        <v>61</v>
      </c>
      <c r="L45202" t="s">
        <v>61</v>
      </c>
      <c r="M45202" t="s">
        <v>61</v>
      </c>
      <c r="N45202" t="s">
        <v>61</v>
      </c>
      <c r="O45202" t="s">
        <v>61</v>
      </c>
      <c r="P45202" t="s">
        <v>61</v>
      </c>
      <c r="Q45202" t="s">
        <v>61</v>
      </c>
      <c r="R45202" t="s">
        <v>61</v>
      </c>
      <c r="S45202" t="s">
        <v>61</v>
      </c>
      <c r="T45202" t="s">
        <v>61</v>
      </c>
      <c r="U45202" t="s">
        <v>61</v>
      </c>
      <c r="V45202" t="s">
        <v>61</v>
      </c>
      <c r="W45202" t="s">
        <v>61</v>
      </c>
      <c r="X45202" t="s">
        <v>61</v>
      </c>
      <c r="Y45202" t="s">
        <v>61</v>
      </c>
      <c r="Z45202" t="s">
        <v>61</v>
      </c>
      <c r="AA45202" t="s">
        <v>61</v>
      </c>
      <c r="AB45202" t="s">
        <v>61</v>
      </c>
      <c r="AC45202" t="s">
        <v>61</v>
      </c>
      <c r="AD45202" t="s">
        <v>61</v>
      </c>
      <c r="AE45202" t="s">
        <v>61</v>
      </c>
      <c r="AF45202" t="s">
        <v>61</v>
      </c>
      <c r="AG45202" t="s">
        <v>61</v>
      </c>
      <c r="AH45202" t="s">
        <v>256</v>
      </c>
      <c r="AI45202" t="s">
        <v>61</v>
      </c>
      <c r="AJ45202" t="s">
        <v>61</v>
      </c>
      <c r="AN45202" t="s">
        <v>220</v>
      </c>
      <c r="AO45202" t="s">
        <v>221</v>
      </c>
      <c r="AP45202" t="s">
        <v>222</v>
      </c>
      <c r="AR45202" t="s">
        <v>253</v>
      </c>
      <c r="AS45202">
        <v>2023</v>
      </c>
      <c r="AT45202">
        <v>2020</v>
      </c>
      <c r="AU45202">
        <v>1.2041230661711999</v>
      </c>
      <c r="AV45202" t="s">
        <v>61</v>
      </c>
      <c r="AX45202" t="s">
        <v>254</v>
      </c>
      <c r="AY45202" t="s">
        <v>255</v>
      </c>
      <c r="AZ45202" t="s">
        <v>120</v>
      </c>
      <c r="BA45202" t="s">
        <v>120</v>
      </c>
      <c r="BB45202" t="s">
        <v>255</v>
      </c>
      <c r="BC45202" t="s">
        <v>255</v>
      </c>
      <c r="BD45202" t="s">
        <v>255</v>
      </c>
    </row>
    <row r="45203" spans="1:56" x14ac:dyDescent="0.3">
      <c r="A45203" t="s">
        <v>248</v>
      </c>
      <c r="B45203" t="s">
        <v>249</v>
      </c>
      <c r="C45203" t="s">
        <v>250</v>
      </c>
      <c r="D45203" t="s">
        <v>251</v>
      </c>
      <c r="E45203" t="s">
        <v>92</v>
      </c>
      <c r="F45203" t="s">
        <v>61</v>
      </c>
      <c r="G45203" t="s">
        <v>238</v>
      </c>
      <c r="H45203" t="s">
        <v>62</v>
      </c>
      <c r="I45203" t="s">
        <v>259</v>
      </c>
      <c r="J45203" t="s">
        <v>61</v>
      </c>
      <c r="K45203" t="s">
        <v>61</v>
      </c>
      <c r="L45203" t="s">
        <v>61</v>
      </c>
      <c r="M45203" t="s">
        <v>61</v>
      </c>
      <c r="N45203" t="s">
        <v>61</v>
      </c>
      <c r="O45203" t="s">
        <v>61</v>
      </c>
      <c r="P45203" t="s">
        <v>61</v>
      </c>
      <c r="Q45203" t="s">
        <v>61</v>
      </c>
      <c r="R45203" t="s">
        <v>61</v>
      </c>
      <c r="S45203" t="s">
        <v>61</v>
      </c>
      <c r="T45203" t="s">
        <v>61</v>
      </c>
      <c r="U45203" t="s">
        <v>61</v>
      </c>
      <c r="V45203" t="s">
        <v>61</v>
      </c>
      <c r="W45203" t="s">
        <v>61</v>
      </c>
      <c r="X45203" t="s">
        <v>61</v>
      </c>
      <c r="Y45203" t="s">
        <v>61</v>
      </c>
      <c r="Z45203" t="s">
        <v>61</v>
      </c>
      <c r="AA45203" t="s">
        <v>61</v>
      </c>
      <c r="AB45203" t="s">
        <v>61</v>
      </c>
      <c r="AC45203" t="s">
        <v>61</v>
      </c>
      <c r="AD45203" t="s">
        <v>61</v>
      </c>
      <c r="AE45203" t="s">
        <v>61</v>
      </c>
      <c r="AF45203" t="s">
        <v>61</v>
      </c>
      <c r="AG45203" t="s">
        <v>61</v>
      </c>
      <c r="AH45203" t="s">
        <v>257</v>
      </c>
      <c r="AI45203" t="s">
        <v>61</v>
      </c>
      <c r="AJ45203" t="s">
        <v>61</v>
      </c>
      <c r="AN45203" t="s">
        <v>220</v>
      </c>
      <c r="AO45203" t="s">
        <v>221</v>
      </c>
      <c r="AP45203" t="s">
        <v>222</v>
      </c>
      <c r="AR45203" t="s">
        <v>253</v>
      </c>
      <c r="AS45203">
        <v>2023</v>
      </c>
      <c r="AT45203">
        <v>2020</v>
      </c>
      <c r="AU45203">
        <v>0.86065753057503802</v>
      </c>
      <c r="AV45203" t="s">
        <v>61</v>
      </c>
      <c r="AX45203" t="s">
        <v>254</v>
      </c>
      <c r="AY45203" t="s">
        <v>255</v>
      </c>
      <c r="AZ45203" t="s">
        <v>120</v>
      </c>
      <c r="BA45203" t="s">
        <v>120</v>
      </c>
      <c r="BB45203" t="s">
        <v>255</v>
      </c>
      <c r="BC45203" t="s">
        <v>255</v>
      </c>
      <c r="BD45203" t="s">
        <v>255</v>
      </c>
    </row>
    <row r="45204" spans="1:56" x14ac:dyDescent="0.3">
      <c r="A45204" t="s">
        <v>248</v>
      </c>
      <c r="B45204" t="s">
        <v>249</v>
      </c>
      <c r="C45204" t="s">
        <v>250</v>
      </c>
      <c r="D45204" t="s">
        <v>251</v>
      </c>
      <c r="E45204" t="s">
        <v>92</v>
      </c>
      <c r="F45204" t="s">
        <v>61</v>
      </c>
      <c r="G45204" t="s">
        <v>238</v>
      </c>
      <c r="H45204" t="s">
        <v>62</v>
      </c>
      <c r="I45204" t="s">
        <v>259</v>
      </c>
      <c r="J45204" t="s">
        <v>61</v>
      </c>
      <c r="K45204" t="s">
        <v>61</v>
      </c>
      <c r="L45204" t="s">
        <v>61</v>
      </c>
      <c r="M45204" t="s">
        <v>61</v>
      </c>
      <c r="N45204" t="s">
        <v>61</v>
      </c>
      <c r="O45204" t="s">
        <v>61</v>
      </c>
      <c r="P45204" t="s">
        <v>61</v>
      </c>
      <c r="Q45204" t="s">
        <v>61</v>
      </c>
      <c r="R45204" t="s">
        <v>61</v>
      </c>
      <c r="S45204" t="s">
        <v>61</v>
      </c>
      <c r="T45204" t="s">
        <v>61</v>
      </c>
      <c r="U45204" t="s">
        <v>61</v>
      </c>
      <c r="V45204" t="s">
        <v>61</v>
      </c>
      <c r="W45204" t="s">
        <v>61</v>
      </c>
      <c r="X45204" t="s">
        <v>61</v>
      </c>
      <c r="Y45204" t="s">
        <v>61</v>
      </c>
      <c r="Z45204" t="s">
        <v>61</v>
      </c>
      <c r="AA45204" t="s">
        <v>61</v>
      </c>
      <c r="AB45204" t="s">
        <v>61</v>
      </c>
      <c r="AC45204" t="s">
        <v>61</v>
      </c>
      <c r="AD45204" t="s">
        <v>61</v>
      </c>
      <c r="AE45204" t="s">
        <v>61</v>
      </c>
      <c r="AF45204" t="s">
        <v>61</v>
      </c>
      <c r="AG45204" t="s">
        <v>61</v>
      </c>
      <c r="AH45204" t="s">
        <v>258</v>
      </c>
      <c r="AI45204" t="s">
        <v>61</v>
      </c>
      <c r="AJ45204" t="s">
        <v>61</v>
      </c>
      <c r="AN45204" t="s">
        <v>220</v>
      </c>
      <c r="AO45204" t="s">
        <v>221</v>
      </c>
      <c r="AP45204" t="s">
        <v>222</v>
      </c>
      <c r="AR45204" t="s">
        <v>253</v>
      </c>
      <c r="AS45204">
        <v>2023</v>
      </c>
      <c r="AT45204">
        <v>2020</v>
      </c>
      <c r="AU45204">
        <v>3.3157596774906799</v>
      </c>
      <c r="AV45204" t="s">
        <v>61</v>
      </c>
      <c r="AX45204" t="s">
        <v>254</v>
      </c>
      <c r="AY45204" t="s">
        <v>255</v>
      </c>
      <c r="AZ45204" t="s">
        <v>120</v>
      </c>
      <c r="BA45204" t="s">
        <v>120</v>
      </c>
      <c r="BB45204" t="s">
        <v>255</v>
      </c>
      <c r="BC45204" t="s">
        <v>255</v>
      </c>
      <c r="BD45204" t="s">
        <v>255</v>
      </c>
    </row>
    <row r="45205" spans="1:56" x14ac:dyDescent="0.3">
      <c r="A45205" t="s">
        <v>248</v>
      </c>
      <c r="B45205" t="s">
        <v>249</v>
      </c>
      <c r="C45205" t="s">
        <v>250</v>
      </c>
      <c r="D45205" t="s">
        <v>251</v>
      </c>
      <c r="E45205" t="s">
        <v>92</v>
      </c>
      <c r="F45205" t="s">
        <v>61</v>
      </c>
      <c r="G45205" t="s">
        <v>239</v>
      </c>
      <c r="H45205" t="s">
        <v>62</v>
      </c>
      <c r="I45205" t="s">
        <v>259</v>
      </c>
      <c r="J45205" t="s">
        <v>61</v>
      </c>
      <c r="K45205" t="s">
        <v>61</v>
      </c>
      <c r="L45205" t="s">
        <v>61</v>
      </c>
      <c r="M45205" t="s">
        <v>61</v>
      </c>
      <c r="N45205" t="s">
        <v>61</v>
      </c>
      <c r="O45205" t="s">
        <v>61</v>
      </c>
      <c r="P45205" t="s">
        <v>61</v>
      </c>
      <c r="Q45205" t="s">
        <v>61</v>
      </c>
      <c r="R45205" t="s">
        <v>61</v>
      </c>
      <c r="S45205" t="s">
        <v>61</v>
      </c>
      <c r="T45205" t="s">
        <v>61</v>
      </c>
      <c r="U45205" t="s">
        <v>61</v>
      </c>
      <c r="V45205" t="s">
        <v>61</v>
      </c>
      <c r="W45205" t="s">
        <v>61</v>
      </c>
      <c r="X45205" t="s">
        <v>61</v>
      </c>
      <c r="Y45205" t="s">
        <v>61</v>
      </c>
      <c r="Z45205" t="s">
        <v>61</v>
      </c>
      <c r="AA45205" t="s">
        <v>61</v>
      </c>
      <c r="AB45205" t="s">
        <v>61</v>
      </c>
      <c r="AC45205" t="s">
        <v>61</v>
      </c>
      <c r="AD45205" t="s">
        <v>61</v>
      </c>
      <c r="AE45205" t="s">
        <v>61</v>
      </c>
      <c r="AF45205" t="s">
        <v>61</v>
      </c>
      <c r="AG45205" t="s">
        <v>61</v>
      </c>
      <c r="AH45205" t="s">
        <v>252</v>
      </c>
      <c r="AI45205" t="s">
        <v>61</v>
      </c>
      <c r="AJ45205" t="s">
        <v>61</v>
      </c>
      <c r="AN45205" t="s">
        <v>220</v>
      </c>
      <c r="AO45205" t="s">
        <v>221</v>
      </c>
      <c r="AP45205" t="s">
        <v>222</v>
      </c>
      <c r="AR45205" t="s">
        <v>253</v>
      </c>
      <c r="AS45205">
        <v>2023</v>
      </c>
      <c r="AT45205">
        <v>2020</v>
      </c>
      <c r="AU45205">
        <v>0.97753347847518901</v>
      </c>
      <c r="AV45205" t="s">
        <v>61</v>
      </c>
      <c r="AX45205" t="s">
        <v>254</v>
      </c>
      <c r="AY45205" t="s">
        <v>255</v>
      </c>
      <c r="AZ45205" t="s">
        <v>120</v>
      </c>
      <c r="BA45205" t="s">
        <v>120</v>
      </c>
      <c r="BB45205" t="s">
        <v>255</v>
      </c>
      <c r="BC45205" t="s">
        <v>255</v>
      </c>
      <c r="BD45205" t="s">
        <v>255</v>
      </c>
    </row>
    <row r="45206" spans="1:56" x14ac:dyDescent="0.3">
      <c r="A45206" t="s">
        <v>248</v>
      </c>
      <c r="B45206" t="s">
        <v>249</v>
      </c>
      <c r="C45206" t="s">
        <v>250</v>
      </c>
      <c r="D45206" t="s">
        <v>251</v>
      </c>
      <c r="E45206" t="s">
        <v>92</v>
      </c>
      <c r="F45206" t="s">
        <v>61</v>
      </c>
      <c r="G45206" t="s">
        <v>239</v>
      </c>
      <c r="H45206" t="s">
        <v>62</v>
      </c>
      <c r="I45206" t="s">
        <v>259</v>
      </c>
      <c r="J45206" t="s">
        <v>61</v>
      </c>
      <c r="K45206" t="s">
        <v>61</v>
      </c>
      <c r="L45206" t="s">
        <v>61</v>
      </c>
      <c r="M45206" t="s">
        <v>61</v>
      </c>
      <c r="N45206" t="s">
        <v>61</v>
      </c>
      <c r="O45206" t="s">
        <v>61</v>
      </c>
      <c r="P45206" t="s">
        <v>61</v>
      </c>
      <c r="Q45206" t="s">
        <v>61</v>
      </c>
      <c r="R45206" t="s">
        <v>61</v>
      </c>
      <c r="S45206" t="s">
        <v>61</v>
      </c>
      <c r="T45206" t="s">
        <v>61</v>
      </c>
      <c r="U45206" t="s">
        <v>61</v>
      </c>
      <c r="V45206" t="s">
        <v>61</v>
      </c>
      <c r="W45206" t="s">
        <v>61</v>
      </c>
      <c r="X45206" t="s">
        <v>61</v>
      </c>
      <c r="Y45206" t="s">
        <v>61</v>
      </c>
      <c r="Z45206" t="s">
        <v>61</v>
      </c>
      <c r="AA45206" t="s">
        <v>61</v>
      </c>
      <c r="AB45206" t="s">
        <v>61</v>
      </c>
      <c r="AC45206" t="s">
        <v>61</v>
      </c>
      <c r="AD45206" t="s">
        <v>61</v>
      </c>
      <c r="AE45206" t="s">
        <v>61</v>
      </c>
      <c r="AF45206" t="s">
        <v>61</v>
      </c>
      <c r="AG45206" t="s">
        <v>61</v>
      </c>
      <c r="AH45206" t="s">
        <v>256</v>
      </c>
      <c r="AI45206" t="s">
        <v>61</v>
      </c>
      <c r="AJ45206" t="s">
        <v>61</v>
      </c>
      <c r="AN45206" t="s">
        <v>220</v>
      </c>
      <c r="AO45206" t="s">
        <v>221</v>
      </c>
      <c r="AP45206" t="s">
        <v>222</v>
      </c>
      <c r="AR45206" t="s">
        <v>253</v>
      </c>
      <c r="AS45206">
        <v>2023</v>
      </c>
      <c r="AT45206">
        <v>2020</v>
      </c>
      <c r="AU45206">
        <v>1.1523843657574699</v>
      </c>
      <c r="AV45206" t="s">
        <v>61</v>
      </c>
      <c r="AX45206" t="s">
        <v>254</v>
      </c>
      <c r="AY45206" t="s">
        <v>255</v>
      </c>
      <c r="AZ45206" t="s">
        <v>120</v>
      </c>
      <c r="BA45206" t="s">
        <v>120</v>
      </c>
      <c r="BB45206" t="s">
        <v>255</v>
      </c>
      <c r="BC45206" t="s">
        <v>255</v>
      </c>
      <c r="BD45206" t="s">
        <v>255</v>
      </c>
    </row>
    <row r="45207" spans="1:56" x14ac:dyDescent="0.3">
      <c r="A45207" t="s">
        <v>248</v>
      </c>
      <c r="B45207" t="s">
        <v>249</v>
      </c>
      <c r="C45207" t="s">
        <v>250</v>
      </c>
      <c r="D45207" t="s">
        <v>251</v>
      </c>
      <c r="E45207" t="s">
        <v>92</v>
      </c>
      <c r="F45207" t="s">
        <v>61</v>
      </c>
      <c r="G45207" t="s">
        <v>239</v>
      </c>
      <c r="H45207" t="s">
        <v>62</v>
      </c>
      <c r="I45207" t="s">
        <v>259</v>
      </c>
      <c r="J45207" t="s">
        <v>61</v>
      </c>
      <c r="K45207" t="s">
        <v>61</v>
      </c>
      <c r="L45207" t="s">
        <v>61</v>
      </c>
      <c r="M45207" t="s">
        <v>61</v>
      </c>
      <c r="N45207" t="s">
        <v>61</v>
      </c>
      <c r="O45207" t="s">
        <v>61</v>
      </c>
      <c r="P45207" t="s">
        <v>61</v>
      </c>
      <c r="Q45207" t="s">
        <v>61</v>
      </c>
      <c r="R45207" t="s">
        <v>61</v>
      </c>
      <c r="S45207" t="s">
        <v>61</v>
      </c>
      <c r="T45207" t="s">
        <v>61</v>
      </c>
      <c r="U45207" t="s">
        <v>61</v>
      </c>
      <c r="V45207" t="s">
        <v>61</v>
      </c>
      <c r="W45207" t="s">
        <v>61</v>
      </c>
      <c r="X45207" t="s">
        <v>61</v>
      </c>
      <c r="Y45207" t="s">
        <v>61</v>
      </c>
      <c r="Z45207" t="s">
        <v>61</v>
      </c>
      <c r="AA45207" t="s">
        <v>61</v>
      </c>
      <c r="AB45207" t="s">
        <v>61</v>
      </c>
      <c r="AC45207" t="s">
        <v>61</v>
      </c>
      <c r="AD45207" t="s">
        <v>61</v>
      </c>
      <c r="AE45207" t="s">
        <v>61</v>
      </c>
      <c r="AF45207" t="s">
        <v>61</v>
      </c>
      <c r="AG45207" t="s">
        <v>61</v>
      </c>
      <c r="AH45207" t="s">
        <v>257</v>
      </c>
      <c r="AI45207" t="s">
        <v>61</v>
      </c>
      <c r="AJ45207" t="s">
        <v>61</v>
      </c>
      <c r="AN45207" t="s">
        <v>220</v>
      </c>
      <c r="AO45207" t="s">
        <v>221</v>
      </c>
      <c r="AP45207" t="s">
        <v>222</v>
      </c>
      <c r="AR45207" t="s">
        <v>253</v>
      </c>
      <c r="AS45207">
        <v>2023</v>
      </c>
      <c r="AT45207">
        <v>2020</v>
      </c>
      <c r="AU45207">
        <v>0.49522633913900699</v>
      </c>
      <c r="AV45207" t="s">
        <v>61</v>
      </c>
      <c r="AX45207" t="s">
        <v>254</v>
      </c>
      <c r="AY45207" t="s">
        <v>255</v>
      </c>
      <c r="AZ45207" t="s">
        <v>120</v>
      </c>
      <c r="BA45207" t="s">
        <v>120</v>
      </c>
      <c r="BB45207" t="s">
        <v>255</v>
      </c>
      <c r="BC45207" t="s">
        <v>255</v>
      </c>
      <c r="BD45207" t="s">
        <v>255</v>
      </c>
    </row>
    <row r="45208" spans="1:56" x14ac:dyDescent="0.3">
      <c r="A45208" t="s">
        <v>248</v>
      </c>
      <c r="B45208" t="s">
        <v>249</v>
      </c>
      <c r="C45208" t="s">
        <v>250</v>
      </c>
      <c r="D45208" t="s">
        <v>251</v>
      </c>
      <c r="E45208" t="s">
        <v>92</v>
      </c>
      <c r="F45208" t="s">
        <v>61</v>
      </c>
      <c r="G45208" t="s">
        <v>239</v>
      </c>
      <c r="H45208" t="s">
        <v>62</v>
      </c>
      <c r="I45208" t="s">
        <v>259</v>
      </c>
      <c r="J45208" t="s">
        <v>61</v>
      </c>
      <c r="K45208" t="s">
        <v>61</v>
      </c>
      <c r="L45208" t="s">
        <v>61</v>
      </c>
      <c r="M45208" t="s">
        <v>61</v>
      </c>
      <c r="N45208" t="s">
        <v>61</v>
      </c>
      <c r="O45208" t="s">
        <v>61</v>
      </c>
      <c r="P45208" t="s">
        <v>61</v>
      </c>
      <c r="Q45208" t="s">
        <v>61</v>
      </c>
      <c r="R45208" t="s">
        <v>61</v>
      </c>
      <c r="S45208" t="s">
        <v>61</v>
      </c>
      <c r="T45208" t="s">
        <v>61</v>
      </c>
      <c r="U45208" t="s">
        <v>61</v>
      </c>
      <c r="V45208" t="s">
        <v>61</v>
      </c>
      <c r="W45208" t="s">
        <v>61</v>
      </c>
      <c r="X45208" t="s">
        <v>61</v>
      </c>
      <c r="Y45208" t="s">
        <v>61</v>
      </c>
      <c r="Z45208" t="s">
        <v>61</v>
      </c>
      <c r="AA45208" t="s">
        <v>61</v>
      </c>
      <c r="AB45208" t="s">
        <v>61</v>
      </c>
      <c r="AC45208" t="s">
        <v>61</v>
      </c>
      <c r="AD45208" t="s">
        <v>61</v>
      </c>
      <c r="AE45208" t="s">
        <v>61</v>
      </c>
      <c r="AF45208" t="s">
        <v>61</v>
      </c>
      <c r="AG45208" t="s">
        <v>61</v>
      </c>
      <c r="AH45208" t="s">
        <v>258</v>
      </c>
      <c r="AI45208" t="s">
        <v>61</v>
      </c>
      <c r="AJ45208" t="s">
        <v>61</v>
      </c>
      <c r="AN45208" t="s">
        <v>220</v>
      </c>
      <c r="AO45208" t="s">
        <v>221</v>
      </c>
      <c r="AP45208" t="s">
        <v>222</v>
      </c>
      <c r="AR45208" t="s">
        <v>253</v>
      </c>
      <c r="AS45208">
        <v>2023</v>
      </c>
      <c r="AT45208">
        <v>2020</v>
      </c>
      <c r="AU45208">
        <v>2.7548890897140899</v>
      </c>
      <c r="AV45208" t="s">
        <v>61</v>
      </c>
      <c r="AX45208" t="s">
        <v>254</v>
      </c>
      <c r="AY45208" t="s">
        <v>255</v>
      </c>
      <c r="AZ45208" t="s">
        <v>120</v>
      </c>
      <c r="BA45208" t="s">
        <v>120</v>
      </c>
      <c r="BB45208" t="s">
        <v>255</v>
      </c>
      <c r="BC45208" t="s">
        <v>255</v>
      </c>
      <c r="BD45208" t="s">
        <v>255</v>
      </c>
    </row>
    <row r="45209" spans="1:56" x14ac:dyDescent="0.3">
      <c r="A45209" t="s">
        <v>248</v>
      </c>
      <c r="B45209" t="s">
        <v>249</v>
      </c>
      <c r="C45209" t="s">
        <v>250</v>
      </c>
      <c r="D45209" t="s">
        <v>251</v>
      </c>
      <c r="E45209" t="s">
        <v>92</v>
      </c>
      <c r="F45209" t="s">
        <v>61</v>
      </c>
      <c r="G45209" t="s">
        <v>240</v>
      </c>
      <c r="H45209" t="s">
        <v>62</v>
      </c>
      <c r="I45209" t="s">
        <v>259</v>
      </c>
      <c r="J45209" t="s">
        <v>61</v>
      </c>
      <c r="K45209" t="s">
        <v>61</v>
      </c>
      <c r="L45209" t="s">
        <v>61</v>
      </c>
      <c r="M45209" t="s">
        <v>61</v>
      </c>
      <c r="N45209" t="s">
        <v>61</v>
      </c>
      <c r="O45209" t="s">
        <v>61</v>
      </c>
      <c r="P45209" t="s">
        <v>61</v>
      </c>
      <c r="Q45209" t="s">
        <v>61</v>
      </c>
      <c r="R45209" t="s">
        <v>61</v>
      </c>
      <c r="S45209" t="s">
        <v>61</v>
      </c>
      <c r="T45209" t="s">
        <v>61</v>
      </c>
      <c r="U45209" t="s">
        <v>61</v>
      </c>
      <c r="V45209" t="s">
        <v>61</v>
      </c>
      <c r="W45209" t="s">
        <v>61</v>
      </c>
      <c r="X45209" t="s">
        <v>61</v>
      </c>
      <c r="Y45209" t="s">
        <v>61</v>
      </c>
      <c r="Z45209" t="s">
        <v>61</v>
      </c>
      <c r="AA45209" t="s">
        <v>61</v>
      </c>
      <c r="AB45209" t="s">
        <v>61</v>
      </c>
      <c r="AC45209" t="s">
        <v>61</v>
      </c>
      <c r="AD45209" t="s">
        <v>61</v>
      </c>
      <c r="AE45209" t="s">
        <v>61</v>
      </c>
      <c r="AF45209" t="s">
        <v>61</v>
      </c>
      <c r="AG45209" t="s">
        <v>61</v>
      </c>
      <c r="AH45209" t="s">
        <v>252</v>
      </c>
      <c r="AI45209" t="s">
        <v>61</v>
      </c>
      <c r="AJ45209" t="s">
        <v>61</v>
      </c>
      <c r="AN45209" t="s">
        <v>220</v>
      </c>
      <c r="AO45209" t="s">
        <v>221</v>
      </c>
      <c r="AP45209" t="s">
        <v>222</v>
      </c>
      <c r="AR45209" t="s">
        <v>253</v>
      </c>
      <c r="AS45209">
        <v>2023</v>
      </c>
      <c r="AT45209">
        <v>2020</v>
      </c>
      <c r="AU45209">
        <v>0.93871233296685297</v>
      </c>
      <c r="AV45209" t="s">
        <v>61</v>
      </c>
      <c r="AX45209" t="s">
        <v>254</v>
      </c>
      <c r="AY45209" t="s">
        <v>255</v>
      </c>
      <c r="AZ45209" t="s">
        <v>120</v>
      </c>
      <c r="BA45209" t="s">
        <v>120</v>
      </c>
      <c r="BB45209" t="s">
        <v>255</v>
      </c>
      <c r="BC45209" t="s">
        <v>255</v>
      </c>
      <c r="BD45209" t="s">
        <v>255</v>
      </c>
    </row>
    <row r="45210" spans="1:56" x14ac:dyDescent="0.3">
      <c r="A45210" t="s">
        <v>248</v>
      </c>
      <c r="B45210" t="s">
        <v>249</v>
      </c>
      <c r="C45210" t="s">
        <v>250</v>
      </c>
      <c r="D45210" t="s">
        <v>251</v>
      </c>
      <c r="E45210" t="s">
        <v>92</v>
      </c>
      <c r="F45210" t="s">
        <v>61</v>
      </c>
      <c r="G45210" t="s">
        <v>240</v>
      </c>
      <c r="H45210" t="s">
        <v>62</v>
      </c>
      <c r="I45210" t="s">
        <v>259</v>
      </c>
      <c r="J45210" t="s">
        <v>61</v>
      </c>
      <c r="K45210" t="s">
        <v>61</v>
      </c>
      <c r="L45210" t="s">
        <v>61</v>
      </c>
      <c r="M45210" t="s">
        <v>61</v>
      </c>
      <c r="N45210" t="s">
        <v>61</v>
      </c>
      <c r="O45210" t="s">
        <v>61</v>
      </c>
      <c r="P45210" t="s">
        <v>61</v>
      </c>
      <c r="Q45210" t="s">
        <v>61</v>
      </c>
      <c r="R45210" t="s">
        <v>61</v>
      </c>
      <c r="S45210" t="s">
        <v>61</v>
      </c>
      <c r="T45210" t="s">
        <v>61</v>
      </c>
      <c r="U45210" t="s">
        <v>61</v>
      </c>
      <c r="V45210" t="s">
        <v>61</v>
      </c>
      <c r="W45210" t="s">
        <v>61</v>
      </c>
      <c r="X45210" t="s">
        <v>61</v>
      </c>
      <c r="Y45210" t="s">
        <v>61</v>
      </c>
      <c r="Z45210" t="s">
        <v>61</v>
      </c>
      <c r="AA45210" t="s">
        <v>61</v>
      </c>
      <c r="AB45210" t="s">
        <v>61</v>
      </c>
      <c r="AC45210" t="s">
        <v>61</v>
      </c>
      <c r="AD45210" t="s">
        <v>61</v>
      </c>
      <c r="AE45210" t="s">
        <v>61</v>
      </c>
      <c r="AF45210" t="s">
        <v>61</v>
      </c>
      <c r="AG45210" t="s">
        <v>61</v>
      </c>
      <c r="AH45210" t="s">
        <v>256</v>
      </c>
      <c r="AI45210" t="s">
        <v>61</v>
      </c>
      <c r="AJ45210" t="s">
        <v>61</v>
      </c>
      <c r="AN45210" t="s">
        <v>220</v>
      </c>
      <c r="AO45210" t="s">
        <v>221</v>
      </c>
      <c r="AP45210" t="s">
        <v>222</v>
      </c>
      <c r="AR45210" t="s">
        <v>253</v>
      </c>
      <c r="AS45210">
        <v>2023</v>
      </c>
      <c r="AT45210">
        <v>2020</v>
      </c>
      <c r="AU45210">
        <v>0.95507052717346896</v>
      </c>
      <c r="AV45210" t="s">
        <v>61</v>
      </c>
      <c r="AX45210" t="s">
        <v>254</v>
      </c>
      <c r="AY45210" t="s">
        <v>255</v>
      </c>
      <c r="AZ45210" t="s">
        <v>120</v>
      </c>
      <c r="BA45210" t="s">
        <v>120</v>
      </c>
      <c r="BB45210" t="s">
        <v>255</v>
      </c>
      <c r="BC45210" t="s">
        <v>255</v>
      </c>
      <c r="BD45210" t="s">
        <v>255</v>
      </c>
    </row>
    <row r="45211" spans="1:56" x14ac:dyDescent="0.3">
      <c r="A45211" t="s">
        <v>248</v>
      </c>
      <c r="B45211" t="s">
        <v>249</v>
      </c>
      <c r="C45211" t="s">
        <v>250</v>
      </c>
      <c r="D45211" t="s">
        <v>251</v>
      </c>
      <c r="E45211" t="s">
        <v>92</v>
      </c>
      <c r="F45211" t="s">
        <v>61</v>
      </c>
      <c r="G45211" t="s">
        <v>240</v>
      </c>
      <c r="H45211" t="s">
        <v>62</v>
      </c>
      <c r="I45211" t="s">
        <v>259</v>
      </c>
      <c r="J45211" t="s">
        <v>61</v>
      </c>
      <c r="K45211" t="s">
        <v>61</v>
      </c>
      <c r="L45211" t="s">
        <v>61</v>
      </c>
      <c r="M45211" t="s">
        <v>61</v>
      </c>
      <c r="N45211" t="s">
        <v>61</v>
      </c>
      <c r="O45211" t="s">
        <v>61</v>
      </c>
      <c r="P45211" t="s">
        <v>61</v>
      </c>
      <c r="Q45211" t="s">
        <v>61</v>
      </c>
      <c r="R45211" t="s">
        <v>61</v>
      </c>
      <c r="S45211" t="s">
        <v>61</v>
      </c>
      <c r="T45211" t="s">
        <v>61</v>
      </c>
      <c r="U45211" t="s">
        <v>61</v>
      </c>
      <c r="V45211" t="s">
        <v>61</v>
      </c>
      <c r="W45211" t="s">
        <v>61</v>
      </c>
      <c r="X45211" t="s">
        <v>61</v>
      </c>
      <c r="Y45211" t="s">
        <v>61</v>
      </c>
      <c r="Z45211" t="s">
        <v>61</v>
      </c>
      <c r="AA45211" t="s">
        <v>61</v>
      </c>
      <c r="AB45211" t="s">
        <v>61</v>
      </c>
      <c r="AC45211" t="s">
        <v>61</v>
      </c>
      <c r="AD45211" t="s">
        <v>61</v>
      </c>
      <c r="AE45211" t="s">
        <v>61</v>
      </c>
      <c r="AF45211" t="s">
        <v>61</v>
      </c>
      <c r="AG45211" t="s">
        <v>61</v>
      </c>
      <c r="AH45211" t="s">
        <v>257</v>
      </c>
      <c r="AI45211" t="s">
        <v>61</v>
      </c>
      <c r="AJ45211" t="s">
        <v>61</v>
      </c>
      <c r="AN45211" t="s">
        <v>220</v>
      </c>
      <c r="AO45211" t="s">
        <v>221</v>
      </c>
      <c r="AP45211" t="s">
        <v>222</v>
      </c>
      <c r="AR45211" t="s">
        <v>253</v>
      </c>
      <c r="AS45211">
        <v>2023</v>
      </c>
      <c r="AT45211">
        <v>2020</v>
      </c>
      <c r="AU45211">
        <v>0.67908308625246905</v>
      </c>
      <c r="AV45211" t="s">
        <v>61</v>
      </c>
      <c r="AX45211" t="s">
        <v>254</v>
      </c>
      <c r="AY45211" t="s">
        <v>255</v>
      </c>
      <c r="AZ45211" t="s">
        <v>120</v>
      </c>
      <c r="BA45211" t="s">
        <v>120</v>
      </c>
      <c r="BB45211" t="s">
        <v>255</v>
      </c>
      <c r="BC45211" t="s">
        <v>255</v>
      </c>
      <c r="BD45211" t="s">
        <v>255</v>
      </c>
    </row>
    <row r="45212" spans="1:56" x14ac:dyDescent="0.3">
      <c r="A45212" t="s">
        <v>248</v>
      </c>
      <c r="B45212" t="s">
        <v>249</v>
      </c>
      <c r="C45212" t="s">
        <v>250</v>
      </c>
      <c r="D45212" t="s">
        <v>251</v>
      </c>
      <c r="E45212" t="s">
        <v>92</v>
      </c>
      <c r="F45212" t="s">
        <v>61</v>
      </c>
      <c r="G45212" t="s">
        <v>240</v>
      </c>
      <c r="H45212" t="s">
        <v>62</v>
      </c>
      <c r="I45212" t="s">
        <v>259</v>
      </c>
      <c r="J45212" t="s">
        <v>61</v>
      </c>
      <c r="K45212" t="s">
        <v>61</v>
      </c>
      <c r="L45212" t="s">
        <v>61</v>
      </c>
      <c r="M45212" t="s">
        <v>61</v>
      </c>
      <c r="N45212" t="s">
        <v>61</v>
      </c>
      <c r="O45212" t="s">
        <v>61</v>
      </c>
      <c r="P45212" t="s">
        <v>61</v>
      </c>
      <c r="Q45212" t="s">
        <v>61</v>
      </c>
      <c r="R45212" t="s">
        <v>61</v>
      </c>
      <c r="S45212" t="s">
        <v>61</v>
      </c>
      <c r="T45212" t="s">
        <v>61</v>
      </c>
      <c r="U45212" t="s">
        <v>61</v>
      </c>
      <c r="V45212" t="s">
        <v>61</v>
      </c>
      <c r="W45212" t="s">
        <v>61</v>
      </c>
      <c r="X45212" t="s">
        <v>61</v>
      </c>
      <c r="Y45212" t="s">
        <v>61</v>
      </c>
      <c r="Z45212" t="s">
        <v>61</v>
      </c>
      <c r="AA45212" t="s">
        <v>61</v>
      </c>
      <c r="AB45212" t="s">
        <v>61</v>
      </c>
      <c r="AC45212" t="s">
        <v>61</v>
      </c>
      <c r="AD45212" t="s">
        <v>61</v>
      </c>
      <c r="AE45212" t="s">
        <v>61</v>
      </c>
      <c r="AF45212" t="s">
        <v>61</v>
      </c>
      <c r="AG45212" t="s">
        <v>61</v>
      </c>
      <c r="AH45212" t="s">
        <v>258</v>
      </c>
      <c r="AI45212" t="s">
        <v>61</v>
      </c>
      <c r="AJ45212" t="s">
        <v>61</v>
      </c>
      <c r="AN45212" t="s">
        <v>220</v>
      </c>
      <c r="AO45212" t="s">
        <v>221</v>
      </c>
      <c r="AP45212" t="s">
        <v>222</v>
      </c>
      <c r="AR45212" t="s">
        <v>253</v>
      </c>
      <c r="AS45212">
        <v>2023</v>
      </c>
      <c r="AT45212">
        <v>2020</v>
      </c>
      <c r="AU45212">
        <v>2.5476974240341099</v>
      </c>
      <c r="AV45212" t="s">
        <v>61</v>
      </c>
      <c r="AX45212" t="s">
        <v>254</v>
      </c>
      <c r="AY45212" t="s">
        <v>255</v>
      </c>
      <c r="AZ45212" t="s">
        <v>120</v>
      </c>
      <c r="BA45212" t="s">
        <v>120</v>
      </c>
      <c r="BB45212" t="s">
        <v>255</v>
      </c>
      <c r="BC45212" t="s">
        <v>255</v>
      </c>
      <c r="BD45212" t="s">
        <v>255</v>
      </c>
    </row>
    <row r="45213" spans="1:56" x14ac:dyDescent="0.3">
      <c r="A45213" t="s">
        <v>248</v>
      </c>
      <c r="B45213" t="s">
        <v>249</v>
      </c>
      <c r="C45213" t="s">
        <v>250</v>
      </c>
      <c r="D45213" t="s">
        <v>251</v>
      </c>
      <c r="E45213" t="s">
        <v>92</v>
      </c>
      <c r="F45213" t="s">
        <v>61</v>
      </c>
      <c r="G45213" t="s">
        <v>241</v>
      </c>
      <c r="H45213" t="s">
        <v>62</v>
      </c>
      <c r="I45213" t="s">
        <v>259</v>
      </c>
      <c r="J45213" t="s">
        <v>61</v>
      </c>
      <c r="K45213" t="s">
        <v>61</v>
      </c>
      <c r="L45213" t="s">
        <v>61</v>
      </c>
      <c r="M45213" t="s">
        <v>61</v>
      </c>
      <c r="N45213" t="s">
        <v>61</v>
      </c>
      <c r="O45213" t="s">
        <v>61</v>
      </c>
      <c r="P45213" t="s">
        <v>61</v>
      </c>
      <c r="Q45213" t="s">
        <v>61</v>
      </c>
      <c r="R45213" t="s">
        <v>61</v>
      </c>
      <c r="S45213" t="s">
        <v>61</v>
      </c>
      <c r="T45213" t="s">
        <v>61</v>
      </c>
      <c r="U45213" t="s">
        <v>61</v>
      </c>
      <c r="V45213" t="s">
        <v>61</v>
      </c>
      <c r="W45213" t="s">
        <v>61</v>
      </c>
      <c r="X45213" t="s">
        <v>61</v>
      </c>
      <c r="Y45213" t="s">
        <v>61</v>
      </c>
      <c r="Z45213" t="s">
        <v>61</v>
      </c>
      <c r="AA45213" t="s">
        <v>61</v>
      </c>
      <c r="AB45213" t="s">
        <v>61</v>
      </c>
      <c r="AC45213" t="s">
        <v>61</v>
      </c>
      <c r="AD45213" t="s">
        <v>61</v>
      </c>
      <c r="AE45213" t="s">
        <v>61</v>
      </c>
      <c r="AF45213" t="s">
        <v>61</v>
      </c>
      <c r="AG45213" t="s">
        <v>61</v>
      </c>
      <c r="AH45213" t="s">
        <v>252</v>
      </c>
      <c r="AI45213" t="s">
        <v>61</v>
      </c>
      <c r="AJ45213" t="s">
        <v>61</v>
      </c>
      <c r="AN45213" t="s">
        <v>220</v>
      </c>
      <c r="AO45213" t="s">
        <v>221</v>
      </c>
      <c r="AP45213" t="s">
        <v>222</v>
      </c>
      <c r="AR45213" t="s">
        <v>253</v>
      </c>
      <c r="AS45213">
        <v>2023</v>
      </c>
      <c r="AT45213">
        <v>2020</v>
      </c>
      <c r="AU45213">
        <v>0.876723968949217</v>
      </c>
      <c r="AV45213" t="s">
        <v>61</v>
      </c>
      <c r="AX45213" t="s">
        <v>254</v>
      </c>
      <c r="AY45213" t="s">
        <v>255</v>
      </c>
      <c r="AZ45213" t="s">
        <v>120</v>
      </c>
      <c r="BA45213" t="s">
        <v>120</v>
      </c>
      <c r="BB45213" t="s">
        <v>255</v>
      </c>
      <c r="BC45213" t="s">
        <v>255</v>
      </c>
      <c r="BD45213" t="s">
        <v>255</v>
      </c>
    </row>
    <row r="45214" spans="1:56" x14ac:dyDescent="0.3">
      <c r="A45214" t="s">
        <v>248</v>
      </c>
      <c r="B45214" t="s">
        <v>249</v>
      </c>
      <c r="C45214" t="s">
        <v>250</v>
      </c>
      <c r="D45214" t="s">
        <v>251</v>
      </c>
      <c r="E45214" t="s">
        <v>92</v>
      </c>
      <c r="F45214" t="s">
        <v>61</v>
      </c>
      <c r="G45214" t="s">
        <v>241</v>
      </c>
      <c r="H45214" t="s">
        <v>62</v>
      </c>
      <c r="I45214" t="s">
        <v>259</v>
      </c>
      <c r="J45214" t="s">
        <v>61</v>
      </c>
      <c r="K45214" t="s">
        <v>61</v>
      </c>
      <c r="L45214" t="s">
        <v>61</v>
      </c>
      <c r="M45214" t="s">
        <v>61</v>
      </c>
      <c r="N45214" t="s">
        <v>61</v>
      </c>
      <c r="O45214" t="s">
        <v>61</v>
      </c>
      <c r="P45214" t="s">
        <v>61</v>
      </c>
      <c r="Q45214" t="s">
        <v>61</v>
      </c>
      <c r="R45214" t="s">
        <v>61</v>
      </c>
      <c r="S45214" t="s">
        <v>61</v>
      </c>
      <c r="T45214" t="s">
        <v>61</v>
      </c>
      <c r="U45214" t="s">
        <v>61</v>
      </c>
      <c r="V45214" t="s">
        <v>61</v>
      </c>
      <c r="W45214" t="s">
        <v>61</v>
      </c>
      <c r="X45214" t="s">
        <v>61</v>
      </c>
      <c r="Y45214" t="s">
        <v>61</v>
      </c>
      <c r="Z45214" t="s">
        <v>61</v>
      </c>
      <c r="AA45214" t="s">
        <v>61</v>
      </c>
      <c r="AB45214" t="s">
        <v>61</v>
      </c>
      <c r="AC45214" t="s">
        <v>61</v>
      </c>
      <c r="AD45214" t="s">
        <v>61</v>
      </c>
      <c r="AE45214" t="s">
        <v>61</v>
      </c>
      <c r="AF45214" t="s">
        <v>61</v>
      </c>
      <c r="AG45214" t="s">
        <v>61</v>
      </c>
      <c r="AH45214" t="s">
        <v>256</v>
      </c>
      <c r="AI45214" t="s">
        <v>61</v>
      </c>
      <c r="AJ45214" t="s">
        <v>61</v>
      </c>
      <c r="AN45214" t="s">
        <v>220</v>
      </c>
      <c r="AO45214" t="s">
        <v>221</v>
      </c>
      <c r="AP45214" t="s">
        <v>222</v>
      </c>
      <c r="AR45214" t="s">
        <v>253</v>
      </c>
      <c r="AS45214">
        <v>2023</v>
      </c>
      <c r="AT45214">
        <v>2020</v>
      </c>
      <c r="AU45214">
        <v>0.76244416496812495</v>
      </c>
      <c r="AV45214" t="s">
        <v>61</v>
      </c>
      <c r="AX45214" t="s">
        <v>254</v>
      </c>
      <c r="AY45214" t="s">
        <v>255</v>
      </c>
      <c r="AZ45214" t="s">
        <v>120</v>
      </c>
      <c r="BA45214" t="s">
        <v>120</v>
      </c>
      <c r="BB45214" t="s">
        <v>255</v>
      </c>
      <c r="BC45214" t="s">
        <v>255</v>
      </c>
      <c r="BD45214" t="s">
        <v>255</v>
      </c>
    </row>
    <row r="45215" spans="1:56" x14ac:dyDescent="0.3">
      <c r="A45215" t="s">
        <v>248</v>
      </c>
      <c r="B45215" t="s">
        <v>249</v>
      </c>
      <c r="C45215" t="s">
        <v>250</v>
      </c>
      <c r="D45215" t="s">
        <v>251</v>
      </c>
      <c r="E45215" t="s">
        <v>92</v>
      </c>
      <c r="F45215" t="s">
        <v>61</v>
      </c>
      <c r="G45215" t="s">
        <v>241</v>
      </c>
      <c r="H45215" t="s">
        <v>62</v>
      </c>
      <c r="I45215" t="s">
        <v>259</v>
      </c>
      <c r="J45215" t="s">
        <v>61</v>
      </c>
      <c r="K45215" t="s">
        <v>61</v>
      </c>
      <c r="L45215" t="s">
        <v>61</v>
      </c>
      <c r="M45215" t="s">
        <v>61</v>
      </c>
      <c r="N45215" t="s">
        <v>61</v>
      </c>
      <c r="O45215" t="s">
        <v>61</v>
      </c>
      <c r="P45215" t="s">
        <v>61</v>
      </c>
      <c r="Q45215" t="s">
        <v>61</v>
      </c>
      <c r="R45215" t="s">
        <v>61</v>
      </c>
      <c r="S45215" t="s">
        <v>61</v>
      </c>
      <c r="T45215" t="s">
        <v>61</v>
      </c>
      <c r="U45215" t="s">
        <v>61</v>
      </c>
      <c r="V45215" t="s">
        <v>61</v>
      </c>
      <c r="W45215" t="s">
        <v>61</v>
      </c>
      <c r="X45215" t="s">
        <v>61</v>
      </c>
      <c r="Y45215" t="s">
        <v>61</v>
      </c>
      <c r="Z45215" t="s">
        <v>61</v>
      </c>
      <c r="AA45215" t="s">
        <v>61</v>
      </c>
      <c r="AB45215" t="s">
        <v>61</v>
      </c>
      <c r="AC45215" t="s">
        <v>61</v>
      </c>
      <c r="AD45215" t="s">
        <v>61</v>
      </c>
      <c r="AE45215" t="s">
        <v>61</v>
      </c>
      <c r="AF45215" t="s">
        <v>61</v>
      </c>
      <c r="AG45215" t="s">
        <v>61</v>
      </c>
      <c r="AH45215" t="s">
        <v>257</v>
      </c>
      <c r="AI45215" t="s">
        <v>61</v>
      </c>
      <c r="AJ45215" t="s">
        <v>61</v>
      </c>
      <c r="AN45215" t="s">
        <v>220</v>
      </c>
      <c r="AO45215" t="s">
        <v>221</v>
      </c>
      <c r="AP45215" t="s">
        <v>222</v>
      </c>
      <c r="AR45215" t="s">
        <v>253</v>
      </c>
      <c r="AS45215">
        <v>2023</v>
      </c>
      <c r="AT45215">
        <v>2020</v>
      </c>
      <c r="AU45215">
        <v>0.53585099093629296</v>
      </c>
      <c r="AV45215" t="s">
        <v>61</v>
      </c>
      <c r="AX45215" t="s">
        <v>254</v>
      </c>
      <c r="AY45215" t="s">
        <v>255</v>
      </c>
      <c r="AZ45215" t="s">
        <v>120</v>
      </c>
      <c r="BA45215" t="s">
        <v>120</v>
      </c>
      <c r="BB45215" t="s">
        <v>255</v>
      </c>
      <c r="BC45215" t="s">
        <v>255</v>
      </c>
      <c r="BD45215" t="s">
        <v>255</v>
      </c>
    </row>
    <row r="45216" spans="1:56" x14ac:dyDescent="0.3">
      <c r="A45216" t="s">
        <v>248</v>
      </c>
      <c r="B45216" t="s">
        <v>249</v>
      </c>
      <c r="C45216" t="s">
        <v>250</v>
      </c>
      <c r="D45216" t="s">
        <v>251</v>
      </c>
      <c r="E45216" t="s">
        <v>92</v>
      </c>
      <c r="F45216" t="s">
        <v>61</v>
      </c>
      <c r="G45216" t="s">
        <v>241</v>
      </c>
      <c r="H45216" t="s">
        <v>62</v>
      </c>
      <c r="I45216" t="s">
        <v>259</v>
      </c>
      <c r="J45216" t="s">
        <v>61</v>
      </c>
      <c r="K45216" t="s">
        <v>61</v>
      </c>
      <c r="L45216" t="s">
        <v>61</v>
      </c>
      <c r="M45216" t="s">
        <v>61</v>
      </c>
      <c r="N45216" t="s">
        <v>61</v>
      </c>
      <c r="O45216" t="s">
        <v>61</v>
      </c>
      <c r="P45216" t="s">
        <v>61</v>
      </c>
      <c r="Q45216" t="s">
        <v>61</v>
      </c>
      <c r="R45216" t="s">
        <v>61</v>
      </c>
      <c r="S45216" t="s">
        <v>61</v>
      </c>
      <c r="T45216" t="s">
        <v>61</v>
      </c>
      <c r="U45216" t="s">
        <v>61</v>
      </c>
      <c r="V45216" t="s">
        <v>61</v>
      </c>
      <c r="W45216" t="s">
        <v>61</v>
      </c>
      <c r="X45216" t="s">
        <v>61</v>
      </c>
      <c r="Y45216" t="s">
        <v>61</v>
      </c>
      <c r="Z45216" t="s">
        <v>61</v>
      </c>
      <c r="AA45216" t="s">
        <v>61</v>
      </c>
      <c r="AB45216" t="s">
        <v>61</v>
      </c>
      <c r="AC45216" t="s">
        <v>61</v>
      </c>
      <c r="AD45216" t="s">
        <v>61</v>
      </c>
      <c r="AE45216" t="s">
        <v>61</v>
      </c>
      <c r="AF45216" t="s">
        <v>61</v>
      </c>
      <c r="AG45216" t="s">
        <v>61</v>
      </c>
      <c r="AH45216" t="s">
        <v>258</v>
      </c>
      <c r="AI45216" t="s">
        <v>61</v>
      </c>
      <c r="AJ45216" t="s">
        <v>61</v>
      </c>
      <c r="AN45216" t="s">
        <v>220</v>
      </c>
      <c r="AO45216" t="s">
        <v>221</v>
      </c>
      <c r="AP45216" t="s">
        <v>222</v>
      </c>
      <c r="AR45216" t="s">
        <v>253</v>
      </c>
      <c r="AS45216">
        <v>2023</v>
      </c>
      <c r="AT45216">
        <v>2020</v>
      </c>
      <c r="AU45216">
        <v>2.1956773494080402</v>
      </c>
      <c r="AV45216" t="s">
        <v>61</v>
      </c>
      <c r="AX45216" t="s">
        <v>254</v>
      </c>
      <c r="AY45216" t="s">
        <v>255</v>
      </c>
      <c r="AZ45216" t="s">
        <v>120</v>
      </c>
      <c r="BA45216" t="s">
        <v>120</v>
      </c>
      <c r="BB45216" t="s">
        <v>255</v>
      </c>
      <c r="BC45216" t="s">
        <v>255</v>
      </c>
      <c r="BD45216" t="s">
        <v>255</v>
      </c>
    </row>
    <row r="45217" spans="1:56" x14ac:dyDescent="0.3">
      <c r="A45217" t="s">
        <v>248</v>
      </c>
      <c r="B45217" t="s">
        <v>249</v>
      </c>
      <c r="C45217" t="s">
        <v>250</v>
      </c>
      <c r="D45217" t="s">
        <v>251</v>
      </c>
      <c r="E45217" t="s">
        <v>92</v>
      </c>
      <c r="F45217" t="s">
        <v>61</v>
      </c>
      <c r="G45217" t="s">
        <v>242</v>
      </c>
      <c r="H45217" t="s">
        <v>62</v>
      </c>
      <c r="I45217" t="s">
        <v>259</v>
      </c>
      <c r="J45217" t="s">
        <v>61</v>
      </c>
      <c r="K45217" t="s">
        <v>61</v>
      </c>
      <c r="L45217" t="s">
        <v>61</v>
      </c>
      <c r="M45217" t="s">
        <v>61</v>
      </c>
      <c r="N45217" t="s">
        <v>61</v>
      </c>
      <c r="O45217" t="s">
        <v>61</v>
      </c>
      <c r="P45217" t="s">
        <v>61</v>
      </c>
      <c r="Q45217" t="s">
        <v>61</v>
      </c>
      <c r="R45217" t="s">
        <v>61</v>
      </c>
      <c r="S45217" t="s">
        <v>61</v>
      </c>
      <c r="T45217" t="s">
        <v>61</v>
      </c>
      <c r="U45217" t="s">
        <v>61</v>
      </c>
      <c r="V45217" t="s">
        <v>61</v>
      </c>
      <c r="W45217" t="s">
        <v>61</v>
      </c>
      <c r="X45217" t="s">
        <v>61</v>
      </c>
      <c r="Y45217" t="s">
        <v>61</v>
      </c>
      <c r="Z45217" t="s">
        <v>61</v>
      </c>
      <c r="AA45217" t="s">
        <v>61</v>
      </c>
      <c r="AB45217" t="s">
        <v>61</v>
      </c>
      <c r="AC45217" t="s">
        <v>61</v>
      </c>
      <c r="AD45217" t="s">
        <v>61</v>
      </c>
      <c r="AE45217" t="s">
        <v>61</v>
      </c>
      <c r="AF45217" t="s">
        <v>61</v>
      </c>
      <c r="AG45217" t="s">
        <v>61</v>
      </c>
      <c r="AH45217" t="s">
        <v>252</v>
      </c>
      <c r="AI45217" t="s">
        <v>61</v>
      </c>
      <c r="AJ45217" t="s">
        <v>61</v>
      </c>
      <c r="AN45217" t="s">
        <v>220</v>
      </c>
      <c r="AO45217" t="s">
        <v>221</v>
      </c>
      <c r="AP45217" t="s">
        <v>222</v>
      </c>
      <c r="AR45217" t="s">
        <v>253</v>
      </c>
      <c r="AS45217">
        <v>2023</v>
      </c>
      <c r="AT45217">
        <v>2020</v>
      </c>
      <c r="AU45217">
        <v>0.73452897919594196</v>
      </c>
      <c r="AV45217" t="s">
        <v>61</v>
      </c>
      <c r="AX45217" t="s">
        <v>254</v>
      </c>
      <c r="AY45217" t="s">
        <v>255</v>
      </c>
      <c r="AZ45217" t="s">
        <v>120</v>
      </c>
      <c r="BA45217" t="s">
        <v>120</v>
      </c>
      <c r="BB45217" t="s">
        <v>255</v>
      </c>
      <c r="BC45217" t="s">
        <v>255</v>
      </c>
      <c r="BD45217" t="s">
        <v>255</v>
      </c>
    </row>
    <row r="45218" spans="1:56" x14ac:dyDescent="0.3">
      <c r="A45218" t="s">
        <v>248</v>
      </c>
      <c r="B45218" t="s">
        <v>249</v>
      </c>
      <c r="C45218" t="s">
        <v>250</v>
      </c>
      <c r="D45218" t="s">
        <v>251</v>
      </c>
      <c r="E45218" t="s">
        <v>92</v>
      </c>
      <c r="F45218" t="s">
        <v>61</v>
      </c>
      <c r="G45218" t="s">
        <v>242</v>
      </c>
      <c r="H45218" t="s">
        <v>62</v>
      </c>
      <c r="I45218" t="s">
        <v>259</v>
      </c>
      <c r="J45218" t="s">
        <v>61</v>
      </c>
      <c r="K45218" t="s">
        <v>61</v>
      </c>
      <c r="L45218" t="s">
        <v>61</v>
      </c>
      <c r="M45218" t="s">
        <v>61</v>
      </c>
      <c r="N45218" t="s">
        <v>61</v>
      </c>
      <c r="O45218" t="s">
        <v>61</v>
      </c>
      <c r="P45218" t="s">
        <v>61</v>
      </c>
      <c r="Q45218" t="s">
        <v>61</v>
      </c>
      <c r="R45218" t="s">
        <v>61</v>
      </c>
      <c r="S45218" t="s">
        <v>61</v>
      </c>
      <c r="T45218" t="s">
        <v>61</v>
      </c>
      <c r="U45218" t="s">
        <v>61</v>
      </c>
      <c r="V45218" t="s">
        <v>61</v>
      </c>
      <c r="W45218" t="s">
        <v>61</v>
      </c>
      <c r="X45218" t="s">
        <v>61</v>
      </c>
      <c r="Y45218" t="s">
        <v>61</v>
      </c>
      <c r="Z45218" t="s">
        <v>61</v>
      </c>
      <c r="AA45218" t="s">
        <v>61</v>
      </c>
      <c r="AB45218" t="s">
        <v>61</v>
      </c>
      <c r="AC45218" t="s">
        <v>61</v>
      </c>
      <c r="AD45218" t="s">
        <v>61</v>
      </c>
      <c r="AE45218" t="s">
        <v>61</v>
      </c>
      <c r="AF45218" t="s">
        <v>61</v>
      </c>
      <c r="AG45218" t="s">
        <v>61</v>
      </c>
      <c r="AH45218" t="s">
        <v>256</v>
      </c>
      <c r="AI45218" t="s">
        <v>61</v>
      </c>
      <c r="AJ45218" t="s">
        <v>61</v>
      </c>
      <c r="AN45218" t="s">
        <v>220</v>
      </c>
      <c r="AO45218" t="s">
        <v>221</v>
      </c>
      <c r="AP45218" t="s">
        <v>222</v>
      </c>
      <c r="AR45218" t="s">
        <v>253</v>
      </c>
      <c r="AS45218">
        <v>2023</v>
      </c>
      <c r="AT45218">
        <v>2020</v>
      </c>
      <c r="AU45218">
        <v>0.404951958837378</v>
      </c>
      <c r="AV45218" t="s">
        <v>61</v>
      </c>
      <c r="AX45218" t="s">
        <v>254</v>
      </c>
      <c r="AY45218" t="s">
        <v>255</v>
      </c>
      <c r="AZ45218" t="s">
        <v>120</v>
      </c>
      <c r="BA45218" t="s">
        <v>120</v>
      </c>
      <c r="BB45218" t="s">
        <v>255</v>
      </c>
      <c r="BC45218" t="s">
        <v>255</v>
      </c>
      <c r="BD45218" t="s">
        <v>255</v>
      </c>
    </row>
    <row r="45219" spans="1:56" x14ac:dyDescent="0.3">
      <c r="A45219" t="s">
        <v>248</v>
      </c>
      <c r="B45219" t="s">
        <v>249</v>
      </c>
      <c r="C45219" t="s">
        <v>250</v>
      </c>
      <c r="D45219" t="s">
        <v>251</v>
      </c>
      <c r="E45219" t="s">
        <v>92</v>
      </c>
      <c r="F45219" t="s">
        <v>61</v>
      </c>
      <c r="G45219" t="s">
        <v>242</v>
      </c>
      <c r="H45219" t="s">
        <v>62</v>
      </c>
      <c r="I45219" t="s">
        <v>259</v>
      </c>
      <c r="J45219" t="s">
        <v>61</v>
      </c>
      <c r="K45219" t="s">
        <v>61</v>
      </c>
      <c r="L45219" t="s">
        <v>61</v>
      </c>
      <c r="M45219" t="s">
        <v>61</v>
      </c>
      <c r="N45219" t="s">
        <v>61</v>
      </c>
      <c r="O45219" t="s">
        <v>61</v>
      </c>
      <c r="P45219" t="s">
        <v>61</v>
      </c>
      <c r="Q45219" t="s">
        <v>61</v>
      </c>
      <c r="R45219" t="s">
        <v>61</v>
      </c>
      <c r="S45219" t="s">
        <v>61</v>
      </c>
      <c r="T45219" t="s">
        <v>61</v>
      </c>
      <c r="U45219" t="s">
        <v>61</v>
      </c>
      <c r="V45219" t="s">
        <v>61</v>
      </c>
      <c r="W45219" t="s">
        <v>61</v>
      </c>
      <c r="X45219" t="s">
        <v>61</v>
      </c>
      <c r="Y45219" t="s">
        <v>61</v>
      </c>
      <c r="Z45219" t="s">
        <v>61</v>
      </c>
      <c r="AA45219" t="s">
        <v>61</v>
      </c>
      <c r="AB45219" t="s">
        <v>61</v>
      </c>
      <c r="AC45219" t="s">
        <v>61</v>
      </c>
      <c r="AD45219" t="s">
        <v>61</v>
      </c>
      <c r="AE45219" t="s">
        <v>61</v>
      </c>
      <c r="AF45219" t="s">
        <v>61</v>
      </c>
      <c r="AG45219" t="s">
        <v>61</v>
      </c>
      <c r="AH45219" t="s">
        <v>257</v>
      </c>
      <c r="AI45219" t="s">
        <v>61</v>
      </c>
      <c r="AJ45219" t="s">
        <v>61</v>
      </c>
      <c r="AN45219" t="s">
        <v>220</v>
      </c>
      <c r="AO45219" t="s">
        <v>221</v>
      </c>
      <c r="AP45219" t="s">
        <v>222</v>
      </c>
      <c r="AR45219" t="s">
        <v>253</v>
      </c>
      <c r="AS45219">
        <v>2023</v>
      </c>
      <c r="AT45219">
        <v>2020</v>
      </c>
      <c r="AU45219">
        <v>0.50759648624420295</v>
      </c>
      <c r="AV45219" t="s">
        <v>61</v>
      </c>
      <c r="AX45219" t="s">
        <v>254</v>
      </c>
      <c r="AY45219" t="s">
        <v>255</v>
      </c>
      <c r="AZ45219" t="s">
        <v>120</v>
      </c>
      <c r="BA45219" t="s">
        <v>120</v>
      </c>
      <c r="BB45219" t="s">
        <v>255</v>
      </c>
      <c r="BC45219" t="s">
        <v>255</v>
      </c>
      <c r="BD45219" t="s">
        <v>255</v>
      </c>
    </row>
    <row r="45220" spans="1:56" x14ac:dyDescent="0.3">
      <c r="A45220" t="s">
        <v>248</v>
      </c>
      <c r="B45220" t="s">
        <v>249</v>
      </c>
      <c r="C45220" t="s">
        <v>250</v>
      </c>
      <c r="D45220" t="s">
        <v>251</v>
      </c>
      <c r="E45220" t="s">
        <v>92</v>
      </c>
      <c r="F45220" t="s">
        <v>61</v>
      </c>
      <c r="G45220" t="s">
        <v>242</v>
      </c>
      <c r="H45220" t="s">
        <v>62</v>
      </c>
      <c r="I45220" t="s">
        <v>259</v>
      </c>
      <c r="J45220" t="s">
        <v>61</v>
      </c>
      <c r="K45220" t="s">
        <v>61</v>
      </c>
      <c r="L45220" t="s">
        <v>61</v>
      </c>
      <c r="M45220" t="s">
        <v>61</v>
      </c>
      <c r="N45220" t="s">
        <v>61</v>
      </c>
      <c r="O45220" t="s">
        <v>61</v>
      </c>
      <c r="P45220" t="s">
        <v>61</v>
      </c>
      <c r="Q45220" t="s">
        <v>61</v>
      </c>
      <c r="R45220" t="s">
        <v>61</v>
      </c>
      <c r="S45220" t="s">
        <v>61</v>
      </c>
      <c r="T45220" t="s">
        <v>61</v>
      </c>
      <c r="U45220" t="s">
        <v>61</v>
      </c>
      <c r="V45220" t="s">
        <v>61</v>
      </c>
      <c r="W45220" t="s">
        <v>61</v>
      </c>
      <c r="X45220" t="s">
        <v>61</v>
      </c>
      <c r="Y45220" t="s">
        <v>61</v>
      </c>
      <c r="Z45220" t="s">
        <v>61</v>
      </c>
      <c r="AA45220" t="s">
        <v>61</v>
      </c>
      <c r="AB45220" t="s">
        <v>61</v>
      </c>
      <c r="AC45220" t="s">
        <v>61</v>
      </c>
      <c r="AD45220" t="s">
        <v>61</v>
      </c>
      <c r="AE45220" t="s">
        <v>61</v>
      </c>
      <c r="AF45220" t="s">
        <v>61</v>
      </c>
      <c r="AG45220" t="s">
        <v>61</v>
      </c>
      <c r="AH45220" t="s">
        <v>258</v>
      </c>
      <c r="AI45220" t="s">
        <v>61</v>
      </c>
      <c r="AJ45220" t="s">
        <v>61</v>
      </c>
      <c r="AN45220" t="s">
        <v>220</v>
      </c>
      <c r="AO45220" t="s">
        <v>221</v>
      </c>
      <c r="AP45220" t="s">
        <v>222</v>
      </c>
      <c r="AR45220" t="s">
        <v>253</v>
      </c>
      <c r="AS45220">
        <v>2023</v>
      </c>
      <c r="AT45220">
        <v>2020</v>
      </c>
      <c r="AU45220">
        <v>1.7135527834019399</v>
      </c>
      <c r="AV45220" t="s">
        <v>61</v>
      </c>
      <c r="AX45220" t="s">
        <v>254</v>
      </c>
      <c r="AY45220" t="s">
        <v>255</v>
      </c>
      <c r="AZ45220" t="s">
        <v>120</v>
      </c>
      <c r="BA45220" t="s">
        <v>120</v>
      </c>
      <c r="BB45220" t="s">
        <v>255</v>
      </c>
      <c r="BC45220" t="s">
        <v>255</v>
      </c>
      <c r="BD45220" t="s">
        <v>255</v>
      </c>
    </row>
    <row r="45221" spans="1:56" x14ac:dyDescent="0.3">
      <c r="A45221" t="s">
        <v>248</v>
      </c>
      <c r="B45221" t="s">
        <v>249</v>
      </c>
      <c r="C45221" t="s">
        <v>250</v>
      </c>
      <c r="D45221" t="s">
        <v>251</v>
      </c>
      <c r="E45221" t="s">
        <v>92</v>
      </c>
      <c r="F45221" t="s">
        <v>61</v>
      </c>
      <c r="G45221" t="s">
        <v>243</v>
      </c>
      <c r="H45221" t="s">
        <v>62</v>
      </c>
      <c r="I45221" t="s">
        <v>259</v>
      </c>
      <c r="J45221" t="s">
        <v>61</v>
      </c>
      <c r="K45221" t="s">
        <v>61</v>
      </c>
      <c r="L45221" t="s">
        <v>61</v>
      </c>
      <c r="M45221" t="s">
        <v>61</v>
      </c>
      <c r="N45221" t="s">
        <v>61</v>
      </c>
      <c r="O45221" t="s">
        <v>61</v>
      </c>
      <c r="P45221" t="s">
        <v>61</v>
      </c>
      <c r="Q45221" t="s">
        <v>61</v>
      </c>
      <c r="R45221" t="s">
        <v>61</v>
      </c>
      <c r="S45221" t="s">
        <v>61</v>
      </c>
      <c r="T45221" t="s">
        <v>61</v>
      </c>
      <c r="U45221" t="s">
        <v>61</v>
      </c>
      <c r="V45221" t="s">
        <v>61</v>
      </c>
      <c r="W45221" t="s">
        <v>61</v>
      </c>
      <c r="X45221" t="s">
        <v>61</v>
      </c>
      <c r="Y45221" t="s">
        <v>61</v>
      </c>
      <c r="Z45221" t="s">
        <v>61</v>
      </c>
      <c r="AA45221" t="s">
        <v>61</v>
      </c>
      <c r="AB45221" t="s">
        <v>61</v>
      </c>
      <c r="AC45221" t="s">
        <v>61</v>
      </c>
      <c r="AD45221" t="s">
        <v>61</v>
      </c>
      <c r="AE45221" t="s">
        <v>61</v>
      </c>
      <c r="AF45221" t="s">
        <v>61</v>
      </c>
      <c r="AG45221" t="s">
        <v>61</v>
      </c>
      <c r="AH45221" t="s">
        <v>252</v>
      </c>
      <c r="AI45221" t="s">
        <v>61</v>
      </c>
      <c r="AJ45221" t="s">
        <v>61</v>
      </c>
      <c r="AN45221" t="s">
        <v>220</v>
      </c>
      <c r="AO45221" t="s">
        <v>221</v>
      </c>
      <c r="AP45221" t="s">
        <v>222</v>
      </c>
      <c r="AR45221" t="s">
        <v>253</v>
      </c>
      <c r="AS45221">
        <v>2023</v>
      </c>
      <c r="AT45221">
        <v>2020</v>
      </c>
      <c r="AU45221">
        <v>0.48739857904085199</v>
      </c>
      <c r="AV45221" t="s">
        <v>61</v>
      </c>
      <c r="AX45221" t="s">
        <v>254</v>
      </c>
      <c r="AY45221" t="s">
        <v>255</v>
      </c>
      <c r="AZ45221" t="s">
        <v>120</v>
      </c>
      <c r="BA45221" t="s">
        <v>120</v>
      </c>
      <c r="BB45221" t="s">
        <v>255</v>
      </c>
      <c r="BC45221" t="s">
        <v>255</v>
      </c>
      <c r="BD45221" t="s">
        <v>255</v>
      </c>
    </row>
    <row r="45222" spans="1:56" x14ac:dyDescent="0.3">
      <c r="A45222" t="s">
        <v>248</v>
      </c>
      <c r="B45222" t="s">
        <v>249</v>
      </c>
      <c r="C45222" t="s">
        <v>250</v>
      </c>
      <c r="D45222" t="s">
        <v>251</v>
      </c>
      <c r="E45222" t="s">
        <v>92</v>
      </c>
      <c r="F45222" t="s">
        <v>61</v>
      </c>
      <c r="G45222" t="s">
        <v>243</v>
      </c>
      <c r="H45222" t="s">
        <v>62</v>
      </c>
      <c r="I45222" t="s">
        <v>259</v>
      </c>
      <c r="J45222" t="s">
        <v>61</v>
      </c>
      <c r="K45222" t="s">
        <v>61</v>
      </c>
      <c r="L45222" t="s">
        <v>61</v>
      </c>
      <c r="M45222" t="s">
        <v>61</v>
      </c>
      <c r="N45222" t="s">
        <v>61</v>
      </c>
      <c r="O45222" t="s">
        <v>61</v>
      </c>
      <c r="P45222" t="s">
        <v>61</v>
      </c>
      <c r="Q45222" t="s">
        <v>61</v>
      </c>
      <c r="R45222" t="s">
        <v>61</v>
      </c>
      <c r="S45222" t="s">
        <v>61</v>
      </c>
      <c r="T45222" t="s">
        <v>61</v>
      </c>
      <c r="U45222" t="s">
        <v>61</v>
      </c>
      <c r="V45222" t="s">
        <v>61</v>
      </c>
      <c r="W45222" t="s">
        <v>61</v>
      </c>
      <c r="X45222" t="s">
        <v>61</v>
      </c>
      <c r="Y45222" t="s">
        <v>61</v>
      </c>
      <c r="Z45222" t="s">
        <v>61</v>
      </c>
      <c r="AA45222" t="s">
        <v>61</v>
      </c>
      <c r="AB45222" t="s">
        <v>61</v>
      </c>
      <c r="AC45222" t="s">
        <v>61</v>
      </c>
      <c r="AD45222" t="s">
        <v>61</v>
      </c>
      <c r="AE45222" t="s">
        <v>61</v>
      </c>
      <c r="AF45222" t="s">
        <v>61</v>
      </c>
      <c r="AG45222" t="s">
        <v>61</v>
      </c>
      <c r="AH45222" t="s">
        <v>256</v>
      </c>
      <c r="AI45222" t="s">
        <v>61</v>
      </c>
      <c r="AJ45222" t="s">
        <v>61</v>
      </c>
      <c r="AN45222" t="s">
        <v>220</v>
      </c>
      <c r="AO45222" t="s">
        <v>221</v>
      </c>
      <c r="AP45222" t="s">
        <v>222</v>
      </c>
      <c r="AR45222" t="s">
        <v>253</v>
      </c>
      <c r="AS45222">
        <v>2023</v>
      </c>
      <c r="AT45222">
        <v>2020</v>
      </c>
      <c r="AU45222">
        <v>0.34635781527531001</v>
      </c>
      <c r="AV45222" t="s">
        <v>61</v>
      </c>
      <c r="AX45222" t="s">
        <v>254</v>
      </c>
      <c r="AY45222" t="s">
        <v>255</v>
      </c>
      <c r="AZ45222" t="s">
        <v>120</v>
      </c>
      <c r="BA45222" t="s">
        <v>120</v>
      </c>
      <c r="BB45222" t="s">
        <v>255</v>
      </c>
      <c r="BC45222" t="s">
        <v>255</v>
      </c>
      <c r="BD45222" t="s">
        <v>255</v>
      </c>
    </row>
    <row r="45223" spans="1:56" x14ac:dyDescent="0.3">
      <c r="A45223" t="s">
        <v>248</v>
      </c>
      <c r="B45223" t="s">
        <v>249</v>
      </c>
      <c r="C45223" t="s">
        <v>250</v>
      </c>
      <c r="D45223" t="s">
        <v>251</v>
      </c>
      <c r="E45223" t="s">
        <v>92</v>
      </c>
      <c r="F45223" t="s">
        <v>61</v>
      </c>
      <c r="G45223" t="s">
        <v>243</v>
      </c>
      <c r="H45223" t="s">
        <v>62</v>
      </c>
      <c r="I45223" t="s">
        <v>259</v>
      </c>
      <c r="J45223" t="s">
        <v>61</v>
      </c>
      <c r="K45223" t="s">
        <v>61</v>
      </c>
      <c r="L45223" t="s">
        <v>61</v>
      </c>
      <c r="M45223" t="s">
        <v>61</v>
      </c>
      <c r="N45223" t="s">
        <v>61</v>
      </c>
      <c r="O45223" t="s">
        <v>61</v>
      </c>
      <c r="P45223" t="s">
        <v>61</v>
      </c>
      <c r="Q45223" t="s">
        <v>61</v>
      </c>
      <c r="R45223" t="s">
        <v>61</v>
      </c>
      <c r="S45223" t="s">
        <v>61</v>
      </c>
      <c r="T45223" t="s">
        <v>61</v>
      </c>
      <c r="U45223" t="s">
        <v>61</v>
      </c>
      <c r="V45223" t="s">
        <v>61</v>
      </c>
      <c r="W45223" t="s">
        <v>61</v>
      </c>
      <c r="X45223" t="s">
        <v>61</v>
      </c>
      <c r="Y45223" t="s">
        <v>61</v>
      </c>
      <c r="Z45223" t="s">
        <v>61</v>
      </c>
      <c r="AA45223" t="s">
        <v>61</v>
      </c>
      <c r="AB45223" t="s">
        <v>61</v>
      </c>
      <c r="AC45223" t="s">
        <v>61</v>
      </c>
      <c r="AD45223" t="s">
        <v>61</v>
      </c>
      <c r="AE45223" t="s">
        <v>61</v>
      </c>
      <c r="AF45223" t="s">
        <v>61</v>
      </c>
      <c r="AG45223" t="s">
        <v>61</v>
      </c>
      <c r="AH45223" t="s">
        <v>257</v>
      </c>
      <c r="AI45223" t="s">
        <v>61</v>
      </c>
      <c r="AJ45223" t="s">
        <v>61</v>
      </c>
      <c r="AN45223" t="s">
        <v>220</v>
      </c>
      <c r="AO45223" t="s">
        <v>221</v>
      </c>
      <c r="AP45223" t="s">
        <v>222</v>
      </c>
      <c r="AR45223" t="s">
        <v>253</v>
      </c>
      <c r="AS45223">
        <v>2023</v>
      </c>
      <c r="AT45223">
        <v>2020</v>
      </c>
      <c r="AU45223">
        <v>0.31730319715808097</v>
      </c>
      <c r="AV45223" t="s">
        <v>61</v>
      </c>
      <c r="AX45223" t="s">
        <v>254</v>
      </c>
      <c r="AY45223" t="s">
        <v>255</v>
      </c>
      <c r="AZ45223" t="s">
        <v>120</v>
      </c>
      <c r="BA45223" t="s">
        <v>120</v>
      </c>
      <c r="BB45223" t="s">
        <v>255</v>
      </c>
      <c r="BC45223" t="s">
        <v>255</v>
      </c>
      <c r="BD45223" t="s">
        <v>255</v>
      </c>
    </row>
    <row r="45224" spans="1:56" x14ac:dyDescent="0.3">
      <c r="A45224" t="s">
        <v>248</v>
      </c>
      <c r="B45224" t="s">
        <v>249</v>
      </c>
      <c r="C45224" t="s">
        <v>250</v>
      </c>
      <c r="D45224" t="s">
        <v>251</v>
      </c>
      <c r="E45224" t="s">
        <v>92</v>
      </c>
      <c r="F45224" t="s">
        <v>61</v>
      </c>
      <c r="G45224" t="s">
        <v>243</v>
      </c>
      <c r="H45224" t="s">
        <v>62</v>
      </c>
      <c r="I45224" t="s">
        <v>259</v>
      </c>
      <c r="J45224" t="s">
        <v>61</v>
      </c>
      <c r="K45224" t="s">
        <v>61</v>
      </c>
      <c r="L45224" t="s">
        <v>61</v>
      </c>
      <c r="M45224" t="s">
        <v>61</v>
      </c>
      <c r="N45224" t="s">
        <v>61</v>
      </c>
      <c r="O45224" t="s">
        <v>61</v>
      </c>
      <c r="P45224" t="s">
        <v>61</v>
      </c>
      <c r="Q45224" t="s">
        <v>61</v>
      </c>
      <c r="R45224" t="s">
        <v>61</v>
      </c>
      <c r="S45224" t="s">
        <v>61</v>
      </c>
      <c r="T45224" t="s">
        <v>61</v>
      </c>
      <c r="U45224" t="s">
        <v>61</v>
      </c>
      <c r="V45224" t="s">
        <v>61</v>
      </c>
      <c r="W45224" t="s">
        <v>61</v>
      </c>
      <c r="X45224" t="s">
        <v>61</v>
      </c>
      <c r="Y45224" t="s">
        <v>61</v>
      </c>
      <c r="Z45224" t="s">
        <v>61</v>
      </c>
      <c r="AA45224" t="s">
        <v>61</v>
      </c>
      <c r="AB45224" t="s">
        <v>61</v>
      </c>
      <c r="AC45224" t="s">
        <v>61</v>
      </c>
      <c r="AD45224" t="s">
        <v>61</v>
      </c>
      <c r="AE45224" t="s">
        <v>61</v>
      </c>
      <c r="AF45224" t="s">
        <v>61</v>
      </c>
      <c r="AG45224" t="s">
        <v>61</v>
      </c>
      <c r="AH45224" t="s">
        <v>258</v>
      </c>
      <c r="AI45224" t="s">
        <v>61</v>
      </c>
      <c r="AJ45224" t="s">
        <v>61</v>
      </c>
      <c r="AN45224" t="s">
        <v>220</v>
      </c>
      <c r="AO45224" t="s">
        <v>221</v>
      </c>
      <c r="AP45224" t="s">
        <v>222</v>
      </c>
      <c r="AR45224" t="s">
        <v>253</v>
      </c>
      <c r="AS45224">
        <v>2023</v>
      </c>
      <c r="AT45224">
        <v>2020</v>
      </c>
      <c r="AU45224">
        <v>1.1811817051509701</v>
      </c>
      <c r="AV45224" t="s">
        <v>61</v>
      </c>
      <c r="AX45224" t="s">
        <v>254</v>
      </c>
      <c r="AY45224" t="s">
        <v>255</v>
      </c>
      <c r="AZ45224" t="s">
        <v>120</v>
      </c>
      <c r="BA45224" t="s">
        <v>120</v>
      </c>
      <c r="BB45224" t="s">
        <v>255</v>
      </c>
      <c r="BC45224" t="s">
        <v>255</v>
      </c>
      <c r="BD45224" t="s">
        <v>255</v>
      </c>
    </row>
    <row r="45225" spans="1:56" x14ac:dyDescent="0.3">
      <c r="A45225" t="s">
        <v>248</v>
      </c>
      <c r="B45225" t="s">
        <v>249</v>
      </c>
      <c r="C45225" t="s">
        <v>250</v>
      </c>
      <c r="D45225" t="s">
        <v>251</v>
      </c>
      <c r="E45225" t="s">
        <v>93</v>
      </c>
      <c r="F45225" t="s">
        <v>61</v>
      </c>
      <c r="G45225" t="s">
        <v>217</v>
      </c>
      <c r="H45225" t="s">
        <v>62</v>
      </c>
      <c r="I45225" t="s">
        <v>259</v>
      </c>
      <c r="J45225" t="s">
        <v>61</v>
      </c>
      <c r="K45225" t="s">
        <v>61</v>
      </c>
      <c r="L45225" t="s">
        <v>61</v>
      </c>
      <c r="M45225" t="s">
        <v>61</v>
      </c>
      <c r="N45225" t="s">
        <v>61</v>
      </c>
      <c r="O45225" t="s">
        <v>61</v>
      </c>
      <c r="P45225" t="s">
        <v>61</v>
      </c>
      <c r="Q45225" t="s">
        <v>61</v>
      </c>
      <c r="R45225" t="s">
        <v>61</v>
      </c>
      <c r="S45225" t="s">
        <v>61</v>
      </c>
      <c r="T45225" t="s">
        <v>61</v>
      </c>
      <c r="U45225" t="s">
        <v>61</v>
      </c>
      <c r="V45225" t="s">
        <v>61</v>
      </c>
      <c r="W45225" t="s">
        <v>61</v>
      </c>
      <c r="X45225" t="s">
        <v>61</v>
      </c>
      <c r="Y45225" t="s">
        <v>61</v>
      </c>
      <c r="Z45225" t="s">
        <v>61</v>
      </c>
      <c r="AA45225" t="s">
        <v>61</v>
      </c>
      <c r="AB45225" t="s">
        <v>61</v>
      </c>
      <c r="AC45225" t="s">
        <v>61</v>
      </c>
      <c r="AD45225" t="s">
        <v>61</v>
      </c>
      <c r="AE45225" t="s">
        <v>61</v>
      </c>
      <c r="AF45225" t="s">
        <v>61</v>
      </c>
      <c r="AG45225" t="s">
        <v>61</v>
      </c>
      <c r="AH45225" t="s">
        <v>252</v>
      </c>
      <c r="AI45225" t="s">
        <v>61</v>
      </c>
      <c r="AJ45225" t="s">
        <v>61</v>
      </c>
      <c r="AN45225" t="s">
        <v>220</v>
      </c>
      <c r="AO45225" t="s">
        <v>221</v>
      </c>
      <c r="AP45225" t="s">
        <v>222</v>
      </c>
      <c r="AR45225" t="s">
        <v>253</v>
      </c>
      <c r="AS45225">
        <v>2023</v>
      </c>
      <c r="AT45225">
        <v>2020</v>
      </c>
      <c r="AU45225">
        <v>1.56242029897718</v>
      </c>
      <c r="AV45225" t="s">
        <v>61</v>
      </c>
      <c r="AX45225" t="s">
        <v>254</v>
      </c>
      <c r="AY45225" t="s">
        <v>255</v>
      </c>
      <c r="AZ45225" t="s">
        <v>120</v>
      </c>
      <c r="BA45225" t="s">
        <v>120</v>
      </c>
      <c r="BB45225" t="s">
        <v>255</v>
      </c>
      <c r="BC45225" t="s">
        <v>255</v>
      </c>
      <c r="BD45225" t="s">
        <v>255</v>
      </c>
    </row>
    <row r="45226" spans="1:56" x14ac:dyDescent="0.3">
      <c r="A45226" t="s">
        <v>248</v>
      </c>
      <c r="B45226" t="s">
        <v>249</v>
      </c>
      <c r="C45226" t="s">
        <v>250</v>
      </c>
      <c r="D45226" t="s">
        <v>251</v>
      </c>
      <c r="E45226" t="s">
        <v>93</v>
      </c>
      <c r="F45226" t="s">
        <v>61</v>
      </c>
      <c r="G45226" t="s">
        <v>217</v>
      </c>
      <c r="H45226" t="s">
        <v>62</v>
      </c>
      <c r="I45226" t="s">
        <v>259</v>
      </c>
      <c r="J45226" t="s">
        <v>61</v>
      </c>
      <c r="K45226" t="s">
        <v>61</v>
      </c>
      <c r="L45226" t="s">
        <v>61</v>
      </c>
      <c r="M45226" t="s">
        <v>61</v>
      </c>
      <c r="N45226" t="s">
        <v>61</v>
      </c>
      <c r="O45226" t="s">
        <v>61</v>
      </c>
      <c r="P45226" t="s">
        <v>61</v>
      </c>
      <c r="Q45226" t="s">
        <v>61</v>
      </c>
      <c r="R45226" t="s">
        <v>61</v>
      </c>
      <c r="S45226" t="s">
        <v>61</v>
      </c>
      <c r="T45226" t="s">
        <v>61</v>
      </c>
      <c r="U45226" t="s">
        <v>61</v>
      </c>
      <c r="V45226" t="s">
        <v>61</v>
      </c>
      <c r="W45226" t="s">
        <v>61</v>
      </c>
      <c r="X45226" t="s">
        <v>61</v>
      </c>
      <c r="Y45226" t="s">
        <v>61</v>
      </c>
      <c r="Z45226" t="s">
        <v>61</v>
      </c>
      <c r="AA45226" t="s">
        <v>61</v>
      </c>
      <c r="AB45226" t="s">
        <v>61</v>
      </c>
      <c r="AC45226" t="s">
        <v>61</v>
      </c>
      <c r="AD45226" t="s">
        <v>61</v>
      </c>
      <c r="AE45226" t="s">
        <v>61</v>
      </c>
      <c r="AF45226" t="s">
        <v>61</v>
      </c>
      <c r="AG45226" t="s">
        <v>61</v>
      </c>
      <c r="AH45226" t="s">
        <v>256</v>
      </c>
      <c r="AI45226" t="s">
        <v>61</v>
      </c>
      <c r="AJ45226" t="s">
        <v>61</v>
      </c>
      <c r="AN45226" t="s">
        <v>220</v>
      </c>
      <c r="AO45226" t="s">
        <v>221</v>
      </c>
      <c r="AP45226" t="s">
        <v>222</v>
      </c>
      <c r="AR45226" t="s">
        <v>253</v>
      </c>
      <c r="AS45226">
        <v>2023</v>
      </c>
      <c r="AT45226">
        <v>2020</v>
      </c>
      <c r="AU45226">
        <v>1.5590056648308399</v>
      </c>
      <c r="AV45226" t="s">
        <v>61</v>
      </c>
      <c r="AX45226" t="s">
        <v>254</v>
      </c>
      <c r="AY45226" t="s">
        <v>255</v>
      </c>
      <c r="AZ45226" t="s">
        <v>120</v>
      </c>
      <c r="BA45226" t="s">
        <v>120</v>
      </c>
      <c r="BB45226" t="s">
        <v>255</v>
      </c>
      <c r="BC45226" t="s">
        <v>255</v>
      </c>
      <c r="BD45226" t="s">
        <v>255</v>
      </c>
    </row>
    <row r="45227" spans="1:56" x14ac:dyDescent="0.3">
      <c r="A45227" t="s">
        <v>248</v>
      </c>
      <c r="B45227" t="s">
        <v>249</v>
      </c>
      <c r="C45227" t="s">
        <v>250</v>
      </c>
      <c r="D45227" t="s">
        <v>251</v>
      </c>
      <c r="E45227" t="s">
        <v>93</v>
      </c>
      <c r="F45227" t="s">
        <v>61</v>
      </c>
      <c r="G45227" t="s">
        <v>217</v>
      </c>
      <c r="H45227" t="s">
        <v>62</v>
      </c>
      <c r="I45227" t="s">
        <v>259</v>
      </c>
      <c r="J45227" t="s">
        <v>61</v>
      </c>
      <c r="K45227" t="s">
        <v>61</v>
      </c>
      <c r="L45227" t="s">
        <v>61</v>
      </c>
      <c r="M45227" t="s">
        <v>61</v>
      </c>
      <c r="N45227" t="s">
        <v>61</v>
      </c>
      <c r="O45227" t="s">
        <v>61</v>
      </c>
      <c r="P45227" t="s">
        <v>61</v>
      </c>
      <c r="Q45227" t="s">
        <v>61</v>
      </c>
      <c r="R45227" t="s">
        <v>61</v>
      </c>
      <c r="S45227" t="s">
        <v>61</v>
      </c>
      <c r="T45227" t="s">
        <v>61</v>
      </c>
      <c r="U45227" t="s">
        <v>61</v>
      </c>
      <c r="V45227" t="s">
        <v>61</v>
      </c>
      <c r="W45227" t="s">
        <v>61</v>
      </c>
      <c r="X45227" t="s">
        <v>61</v>
      </c>
      <c r="Y45227" t="s">
        <v>61</v>
      </c>
      <c r="Z45227" t="s">
        <v>61</v>
      </c>
      <c r="AA45227" t="s">
        <v>61</v>
      </c>
      <c r="AB45227" t="s">
        <v>61</v>
      </c>
      <c r="AC45227" t="s">
        <v>61</v>
      </c>
      <c r="AD45227" t="s">
        <v>61</v>
      </c>
      <c r="AE45227" t="s">
        <v>61</v>
      </c>
      <c r="AF45227" t="s">
        <v>61</v>
      </c>
      <c r="AG45227" t="s">
        <v>61</v>
      </c>
      <c r="AH45227" t="s">
        <v>257</v>
      </c>
      <c r="AI45227" t="s">
        <v>61</v>
      </c>
      <c r="AJ45227" t="s">
        <v>61</v>
      </c>
      <c r="AN45227" t="s">
        <v>220</v>
      </c>
      <c r="AO45227" t="s">
        <v>221</v>
      </c>
      <c r="AP45227" t="s">
        <v>222</v>
      </c>
      <c r="AR45227" t="s">
        <v>253</v>
      </c>
      <c r="AS45227">
        <v>2023</v>
      </c>
      <c r="AT45227">
        <v>2020</v>
      </c>
      <c r="AU45227">
        <v>2.2023154996066001</v>
      </c>
      <c r="AV45227" t="s">
        <v>61</v>
      </c>
      <c r="AX45227" t="s">
        <v>254</v>
      </c>
      <c r="AY45227" t="s">
        <v>255</v>
      </c>
      <c r="AZ45227" t="s">
        <v>120</v>
      </c>
      <c r="BA45227" t="s">
        <v>120</v>
      </c>
      <c r="BB45227" t="s">
        <v>255</v>
      </c>
      <c r="BC45227" t="s">
        <v>255</v>
      </c>
      <c r="BD45227" t="s">
        <v>255</v>
      </c>
    </row>
    <row r="45228" spans="1:56" x14ac:dyDescent="0.3">
      <c r="A45228" t="s">
        <v>248</v>
      </c>
      <c r="B45228" t="s">
        <v>249</v>
      </c>
      <c r="C45228" t="s">
        <v>250</v>
      </c>
      <c r="D45228" t="s">
        <v>251</v>
      </c>
      <c r="E45228" t="s">
        <v>93</v>
      </c>
      <c r="F45228" t="s">
        <v>61</v>
      </c>
      <c r="G45228" t="s">
        <v>217</v>
      </c>
      <c r="H45228" t="s">
        <v>62</v>
      </c>
      <c r="I45228" t="s">
        <v>259</v>
      </c>
      <c r="J45228" t="s">
        <v>61</v>
      </c>
      <c r="K45228" t="s">
        <v>61</v>
      </c>
      <c r="L45228" t="s">
        <v>61</v>
      </c>
      <c r="M45228" t="s">
        <v>61</v>
      </c>
      <c r="N45228" t="s">
        <v>61</v>
      </c>
      <c r="O45228" t="s">
        <v>61</v>
      </c>
      <c r="P45228" t="s">
        <v>61</v>
      </c>
      <c r="Q45228" t="s">
        <v>61</v>
      </c>
      <c r="R45228" t="s">
        <v>61</v>
      </c>
      <c r="S45228" t="s">
        <v>61</v>
      </c>
      <c r="T45228" t="s">
        <v>61</v>
      </c>
      <c r="U45228" t="s">
        <v>61</v>
      </c>
      <c r="V45228" t="s">
        <v>61</v>
      </c>
      <c r="W45228" t="s">
        <v>61</v>
      </c>
      <c r="X45228" t="s">
        <v>61</v>
      </c>
      <c r="Y45228" t="s">
        <v>61</v>
      </c>
      <c r="Z45228" t="s">
        <v>61</v>
      </c>
      <c r="AA45228" t="s">
        <v>61</v>
      </c>
      <c r="AB45228" t="s">
        <v>61</v>
      </c>
      <c r="AC45228" t="s">
        <v>61</v>
      </c>
      <c r="AD45228" t="s">
        <v>61</v>
      </c>
      <c r="AE45228" t="s">
        <v>61</v>
      </c>
      <c r="AF45228" t="s">
        <v>61</v>
      </c>
      <c r="AG45228" t="s">
        <v>61</v>
      </c>
      <c r="AH45228" t="s">
        <v>258</v>
      </c>
      <c r="AI45228" t="s">
        <v>61</v>
      </c>
      <c r="AJ45228" t="s">
        <v>61</v>
      </c>
      <c r="AN45228" t="s">
        <v>220</v>
      </c>
      <c r="AO45228" t="s">
        <v>221</v>
      </c>
      <c r="AP45228" t="s">
        <v>222</v>
      </c>
      <c r="AR45228" t="s">
        <v>253</v>
      </c>
      <c r="AS45228">
        <v>2023</v>
      </c>
      <c r="AT45228">
        <v>2020</v>
      </c>
      <c r="AU45228">
        <v>3.35779276160503</v>
      </c>
      <c r="AV45228" t="s">
        <v>61</v>
      </c>
      <c r="AX45228" t="s">
        <v>254</v>
      </c>
      <c r="AY45228" t="s">
        <v>255</v>
      </c>
      <c r="AZ45228" t="s">
        <v>120</v>
      </c>
      <c r="BA45228" t="s">
        <v>120</v>
      </c>
      <c r="BB45228" t="s">
        <v>255</v>
      </c>
      <c r="BC45228" t="s">
        <v>255</v>
      </c>
      <c r="BD45228" t="s">
        <v>255</v>
      </c>
    </row>
    <row r="45229" spans="1:56" x14ac:dyDescent="0.3">
      <c r="A45229" t="s">
        <v>248</v>
      </c>
      <c r="B45229" t="s">
        <v>249</v>
      </c>
      <c r="C45229" t="s">
        <v>250</v>
      </c>
      <c r="D45229" t="s">
        <v>251</v>
      </c>
      <c r="E45229" t="s">
        <v>93</v>
      </c>
      <c r="F45229" t="s">
        <v>61</v>
      </c>
      <c r="G45229" t="s">
        <v>238</v>
      </c>
      <c r="H45229" t="s">
        <v>62</v>
      </c>
      <c r="I45229" t="s">
        <v>259</v>
      </c>
      <c r="J45229" t="s">
        <v>61</v>
      </c>
      <c r="K45229" t="s">
        <v>61</v>
      </c>
      <c r="L45229" t="s">
        <v>61</v>
      </c>
      <c r="M45229" t="s">
        <v>61</v>
      </c>
      <c r="N45229" t="s">
        <v>61</v>
      </c>
      <c r="O45229" t="s">
        <v>61</v>
      </c>
      <c r="P45229" t="s">
        <v>61</v>
      </c>
      <c r="Q45229" t="s">
        <v>61</v>
      </c>
      <c r="R45229" t="s">
        <v>61</v>
      </c>
      <c r="S45229" t="s">
        <v>61</v>
      </c>
      <c r="T45229" t="s">
        <v>61</v>
      </c>
      <c r="U45229" t="s">
        <v>61</v>
      </c>
      <c r="V45229" t="s">
        <v>61</v>
      </c>
      <c r="W45229" t="s">
        <v>61</v>
      </c>
      <c r="X45229" t="s">
        <v>61</v>
      </c>
      <c r="Y45229" t="s">
        <v>61</v>
      </c>
      <c r="Z45229" t="s">
        <v>61</v>
      </c>
      <c r="AA45229" t="s">
        <v>61</v>
      </c>
      <c r="AB45229" t="s">
        <v>61</v>
      </c>
      <c r="AC45229" t="s">
        <v>61</v>
      </c>
      <c r="AD45229" t="s">
        <v>61</v>
      </c>
      <c r="AE45229" t="s">
        <v>61</v>
      </c>
      <c r="AF45229" t="s">
        <v>61</v>
      </c>
      <c r="AG45229" t="s">
        <v>61</v>
      </c>
      <c r="AH45229" t="s">
        <v>252</v>
      </c>
      <c r="AI45229" t="s">
        <v>61</v>
      </c>
      <c r="AJ45229" t="s">
        <v>61</v>
      </c>
      <c r="AN45229" t="s">
        <v>220</v>
      </c>
      <c r="AO45229" t="s">
        <v>221</v>
      </c>
      <c r="AP45229" t="s">
        <v>222</v>
      </c>
      <c r="AR45229" t="s">
        <v>253</v>
      </c>
      <c r="AS45229">
        <v>2023</v>
      </c>
      <c r="AT45229">
        <v>2020</v>
      </c>
      <c r="AU45229">
        <v>1.57338367906247</v>
      </c>
      <c r="AV45229" t="s">
        <v>61</v>
      </c>
      <c r="AX45229" t="s">
        <v>254</v>
      </c>
      <c r="AY45229" t="s">
        <v>255</v>
      </c>
      <c r="AZ45229" t="s">
        <v>120</v>
      </c>
      <c r="BA45229" t="s">
        <v>120</v>
      </c>
      <c r="BB45229" t="s">
        <v>255</v>
      </c>
      <c r="BC45229" t="s">
        <v>255</v>
      </c>
      <c r="BD45229" t="s">
        <v>255</v>
      </c>
    </row>
    <row r="45230" spans="1:56" x14ac:dyDescent="0.3">
      <c r="A45230" t="s">
        <v>248</v>
      </c>
      <c r="B45230" t="s">
        <v>249</v>
      </c>
      <c r="C45230" t="s">
        <v>250</v>
      </c>
      <c r="D45230" t="s">
        <v>251</v>
      </c>
      <c r="E45230" t="s">
        <v>93</v>
      </c>
      <c r="F45230" t="s">
        <v>61</v>
      </c>
      <c r="G45230" t="s">
        <v>238</v>
      </c>
      <c r="H45230" t="s">
        <v>62</v>
      </c>
      <c r="I45230" t="s">
        <v>259</v>
      </c>
      <c r="J45230" t="s">
        <v>61</v>
      </c>
      <c r="K45230" t="s">
        <v>61</v>
      </c>
      <c r="L45230" t="s">
        <v>61</v>
      </c>
      <c r="M45230" t="s">
        <v>61</v>
      </c>
      <c r="N45230" t="s">
        <v>61</v>
      </c>
      <c r="O45230" t="s">
        <v>61</v>
      </c>
      <c r="P45230" t="s">
        <v>61</v>
      </c>
      <c r="Q45230" t="s">
        <v>61</v>
      </c>
      <c r="R45230" t="s">
        <v>61</v>
      </c>
      <c r="S45230" t="s">
        <v>61</v>
      </c>
      <c r="T45230" t="s">
        <v>61</v>
      </c>
      <c r="U45230" t="s">
        <v>61</v>
      </c>
      <c r="V45230" t="s">
        <v>61</v>
      </c>
      <c r="W45230" t="s">
        <v>61</v>
      </c>
      <c r="X45230" t="s">
        <v>61</v>
      </c>
      <c r="Y45230" t="s">
        <v>61</v>
      </c>
      <c r="Z45230" t="s">
        <v>61</v>
      </c>
      <c r="AA45230" t="s">
        <v>61</v>
      </c>
      <c r="AB45230" t="s">
        <v>61</v>
      </c>
      <c r="AC45230" t="s">
        <v>61</v>
      </c>
      <c r="AD45230" t="s">
        <v>61</v>
      </c>
      <c r="AE45230" t="s">
        <v>61</v>
      </c>
      <c r="AF45230" t="s">
        <v>61</v>
      </c>
      <c r="AG45230" t="s">
        <v>61</v>
      </c>
      <c r="AH45230" t="s">
        <v>256</v>
      </c>
      <c r="AI45230" t="s">
        <v>61</v>
      </c>
      <c r="AJ45230" t="s">
        <v>61</v>
      </c>
      <c r="AN45230" t="s">
        <v>220</v>
      </c>
      <c r="AO45230" t="s">
        <v>221</v>
      </c>
      <c r="AP45230" t="s">
        <v>222</v>
      </c>
      <c r="AR45230" t="s">
        <v>253</v>
      </c>
      <c r="AS45230">
        <v>2023</v>
      </c>
      <c r="AT45230">
        <v>2020</v>
      </c>
      <c r="AU45230">
        <v>1.25525541366785</v>
      </c>
      <c r="AV45230" t="s">
        <v>61</v>
      </c>
      <c r="AX45230" t="s">
        <v>254</v>
      </c>
      <c r="AY45230" t="s">
        <v>255</v>
      </c>
      <c r="AZ45230" t="s">
        <v>120</v>
      </c>
      <c r="BA45230" t="s">
        <v>120</v>
      </c>
      <c r="BB45230" t="s">
        <v>255</v>
      </c>
      <c r="BC45230" t="s">
        <v>255</v>
      </c>
      <c r="BD45230" t="s">
        <v>255</v>
      </c>
    </row>
    <row r="45231" spans="1:56" x14ac:dyDescent="0.3">
      <c r="A45231" t="s">
        <v>248</v>
      </c>
      <c r="B45231" t="s">
        <v>249</v>
      </c>
      <c r="C45231" t="s">
        <v>250</v>
      </c>
      <c r="D45231" t="s">
        <v>251</v>
      </c>
      <c r="E45231" t="s">
        <v>93</v>
      </c>
      <c r="F45231" t="s">
        <v>61</v>
      </c>
      <c r="G45231" t="s">
        <v>238</v>
      </c>
      <c r="H45231" t="s">
        <v>62</v>
      </c>
      <c r="I45231" t="s">
        <v>259</v>
      </c>
      <c r="J45231" t="s">
        <v>61</v>
      </c>
      <c r="K45231" t="s">
        <v>61</v>
      </c>
      <c r="L45231" t="s">
        <v>61</v>
      </c>
      <c r="M45231" t="s">
        <v>61</v>
      </c>
      <c r="N45231" t="s">
        <v>61</v>
      </c>
      <c r="O45231" t="s">
        <v>61</v>
      </c>
      <c r="P45231" t="s">
        <v>61</v>
      </c>
      <c r="Q45231" t="s">
        <v>61</v>
      </c>
      <c r="R45231" t="s">
        <v>61</v>
      </c>
      <c r="S45231" t="s">
        <v>61</v>
      </c>
      <c r="T45231" t="s">
        <v>61</v>
      </c>
      <c r="U45231" t="s">
        <v>61</v>
      </c>
      <c r="V45231" t="s">
        <v>61</v>
      </c>
      <c r="W45231" t="s">
        <v>61</v>
      </c>
      <c r="X45231" t="s">
        <v>61</v>
      </c>
      <c r="Y45231" t="s">
        <v>61</v>
      </c>
      <c r="Z45231" t="s">
        <v>61</v>
      </c>
      <c r="AA45231" t="s">
        <v>61</v>
      </c>
      <c r="AB45231" t="s">
        <v>61</v>
      </c>
      <c r="AC45231" t="s">
        <v>61</v>
      </c>
      <c r="AD45231" t="s">
        <v>61</v>
      </c>
      <c r="AE45231" t="s">
        <v>61</v>
      </c>
      <c r="AF45231" t="s">
        <v>61</v>
      </c>
      <c r="AG45231" t="s">
        <v>61</v>
      </c>
      <c r="AH45231" t="s">
        <v>257</v>
      </c>
      <c r="AI45231" t="s">
        <v>61</v>
      </c>
      <c r="AJ45231" t="s">
        <v>61</v>
      </c>
      <c r="AN45231" t="s">
        <v>220</v>
      </c>
      <c r="AO45231" t="s">
        <v>221</v>
      </c>
      <c r="AP45231" t="s">
        <v>222</v>
      </c>
      <c r="AR45231" t="s">
        <v>253</v>
      </c>
      <c r="AS45231">
        <v>2023</v>
      </c>
      <c r="AT45231">
        <v>2020</v>
      </c>
      <c r="AU45231">
        <v>2.2181383953634901</v>
      </c>
      <c r="AV45231" t="s">
        <v>61</v>
      </c>
      <c r="AX45231" t="s">
        <v>254</v>
      </c>
      <c r="AY45231" t="s">
        <v>255</v>
      </c>
      <c r="AZ45231" t="s">
        <v>120</v>
      </c>
      <c r="BA45231" t="s">
        <v>120</v>
      </c>
      <c r="BB45231" t="s">
        <v>255</v>
      </c>
      <c r="BC45231" t="s">
        <v>255</v>
      </c>
      <c r="BD45231" t="s">
        <v>255</v>
      </c>
    </row>
    <row r="45232" spans="1:56" x14ac:dyDescent="0.3">
      <c r="A45232" t="s">
        <v>248</v>
      </c>
      <c r="B45232" t="s">
        <v>249</v>
      </c>
      <c r="C45232" t="s">
        <v>250</v>
      </c>
      <c r="D45232" t="s">
        <v>251</v>
      </c>
      <c r="E45232" t="s">
        <v>93</v>
      </c>
      <c r="F45232" t="s">
        <v>61</v>
      </c>
      <c r="G45232" t="s">
        <v>238</v>
      </c>
      <c r="H45232" t="s">
        <v>62</v>
      </c>
      <c r="I45232" t="s">
        <v>259</v>
      </c>
      <c r="J45232" t="s">
        <v>61</v>
      </c>
      <c r="K45232" t="s">
        <v>61</v>
      </c>
      <c r="L45232" t="s">
        <v>61</v>
      </c>
      <c r="M45232" t="s">
        <v>61</v>
      </c>
      <c r="N45232" t="s">
        <v>61</v>
      </c>
      <c r="O45232" t="s">
        <v>61</v>
      </c>
      <c r="P45232" t="s">
        <v>61</v>
      </c>
      <c r="Q45232" t="s">
        <v>61</v>
      </c>
      <c r="R45232" t="s">
        <v>61</v>
      </c>
      <c r="S45232" t="s">
        <v>61</v>
      </c>
      <c r="T45232" t="s">
        <v>61</v>
      </c>
      <c r="U45232" t="s">
        <v>61</v>
      </c>
      <c r="V45232" t="s">
        <v>61</v>
      </c>
      <c r="W45232" t="s">
        <v>61</v>
      </c>
      <c r="X45232" t="s">
        <v>61</v>
      </c>
      <c r="Y45232" t="s">
        <v>61</v>
      </c>
      <c r="Z45232" t="s">
        <v>61</v>
      </c>
      <c r="AA45232" t="s">
        <v>61</v>
      </c>
      <c r="AB45232" t="s">
        <v>61</v>
      </c>
      <c r="AC45232" t="s">
        <v>61</v>
      </c>
      <c r="AD45232" t="s">
        <v>61</v>
      </c>
      <c r="AE45232" t="s">
        <v>61</v>
      </c>
      <c r="AF45232" t="s">
        <v>61</v>
      </c>
      <c r="AG45232" t="s">
        <v>61</v>
      </c>
      <c r="AH45232" t="s">
        <v>258</v>
      </c>
      <c r="AI45232" t="s">
        <v>61</v>
      </c>
      <c r="AJ45232" t="s">
        <v>61</v>
      </c>
      <c r="AN45232" t="s">
        <v>220</v>
      </c>
      <c r="AO45232" t="s">
        <v>221</v>
      </c>
      <c r="AP45232" t="s">
        <v>222</v>
      </c>
      <c r="AR45232" t="s">
        <v>253</v>
      </c>
      <c r="AS45232">
        <v>2023</v>
      </c>
      <c r="AT45232">
        <v>2020</v>
      </c>
      <c r="AU45232">
        <v>3.39835557909913</v>
      </c>
      <c r="AV45232" t="s">
        <v>61</v>
      </c>
      <c r="AX45232" t="s">
        <v>254</v>
      </c>
      <c r="AY45232" t="s">
        <v>255</v>
      </c>
      <c r="AZ45232" t="s">
        <v>120</v>
      </c>
      <c r="BA45232" t="s">
        <v>120</v>
      </c>
      <c r="BB45232" t="s">
        <v>255</v>
      </c>
      <c r="BC45232" t="s">
        <v>255</v>
      </c>
      <c r="BD45232" t="s">
        <v>255</v>
      </c>
    </row>
    <row r="45233" spans="1:56" x14ac:dyDescent="0.3">
      <c r="A45233" t="s">
        <v>248</v>
      </c>
      <c r="B45233" t="s">
        <v>249</v>
      </c>
      <c r="C45233" t="s">
        <v>250</v>
      </c>
      <c r="D45233" t="s">
        <v>251</v>
      </c>
      <c r="E45233" t="s">
        <v>93</v>
      </c>
      <c r="F45233" t="s">
        <v>61</v>
      </c>
      <c r="G45233" t="s">
        <v>239</v>
      </c>
      <c r="H45233" t="s">
        <v>62</v>
      </c>
      <c r="I45233" t="s">
        <v>259</v>
      </c>
      <c r="J45233" t="s">
        <v>61</v>
      </c>
      <c r="K45233" t="s">
        <v>61</v>
      </c>
      <c r="L45233" t="s">
        <v>61</v>
      </c>
      <c r="M45233" t="s">
        <v>61</v>
      </c>
      <c r="N45233" t="s">
        <v>61</v>
      </c>
      <c r="O45233" t="s">
        <v>61</v>
      </c>
      <c r="P45233" t="s">
        <v>61</v>
      </c>
      <c r="Q45233" t="s">
        <v>61</v>
      </c>
      <c r="R45233" t="s">
        <v>61</v>
      </c>
      <c r="S45233" t="s">
        <v>61</v>
      </c>
      <c r="T45233" t="s">
        <v>61</v>
      </c>
      <c r="U45233" t="s">
        <v>61</v>
      </c>
      <c r="V45233" t="s">
        <v>61</v>
      </c>
      <c r="W45233" t="s">
        <v>61</v>
      </c>
      <c r="X45233" t="s">
        <v>61</v>
      </c>
      <c r="Y45233" t="s">
        <v>61</v>
      </c>
      <c r="Z45233" t="s">
        <v>61</v>
      </c>
      <c r="AA45233" t="s">
        <v>61</v>
      </c>
      <c r="AB45233" t="s">
        <v>61</v>
      </c>
      <c r="AC45233" t="s">
        <v>61</v>
      </c>
      <c r="AD45233" t="s">
        <v>61</v>
      </c>
      <c r="AE45233" t="s">
        <v>61</v>
      </c>
      <c r="AF45233" t="s">
        <v>61</v>
      </c>
      <c r="AG45233" t="s">
        <v>61</v>
      </c>
      <c r="AH45233" t="s">
        <v>252</v>
      </c>
      <c r="AI45233" t="s">
        <v>61</v>
      </c>
      <c r="AJ45233" t="s">
        <v>61</v>
      </c>
      <c r="AN45233" t="s">
        <v>220</v>
      </c>
      <c r="AO45233" t="s">
        <v>221</v>
      </c>
      <c r="AP45233" t="s">
        <v>222</v>
      </c>
      <c r="AR45233" t="s">
        <v>253</v>
      </c>
      <c r="AS45233">
        <v>2023</v>
      </c>
      <c r="AT45233">
        <v>2020</v>
      </c>
      <c r="AU45233">
        <v>1.57682464929859</v>
      </c>
      <c r="AV45233" t="s">
        <v>61</v>
      </c>
      <c r="AX45233" t="s">
        <v>254</v>
      </c>
      <c r="AY45233" t="s">
        <v>255</v>
      </c>
      <c r="AZ45233" t="s">
        <v>120</v>
      </c>
      <c r="BA45233" t="s">
        <v>120</v>
      </c>
      <c r="BB45233" t="s">
        <v>255</v>
      </c>
      <c r="BC45233" t="s">
        <v>255</v>
      </c>
      <c r="BD45233" t="s">
        <v>255</v>
      </c>
    </row>
    <row r="45234" spans="1:56" x14ac:dyDescent="0.3">
      <c r="A45234" t="s">
        <v>248</v>
      </c>
      <c r="B45234" t="s">
        <v>249</v>
      </c>
      <c r="C45234" t="s">
        <v>250</v>
      </c>
      <c r="D45234" t="s">
        <v>251</v>
      </c>
      <c r="E45234" t="s">
        <v>93</v>
      </c>
      <c r="F45234" t="s">
        <v>61</v>
      </c>
      <c r="G45234" t="s">
        <v>239</v>
      </c>
      <c r="H45234" t="s">
        <v>62</v>
      </c>
      <c r="I45234" t="s">
        <v>259</v>
      </c>
      <c r="J45234" t="s">
        <v>61</v>
      </c>
      <c r="K45234" t="s">
        <v>61</v>
      </c>
      <c r="L45234" t="s">
        <v>61</v>
      </c>
      <c r="M45234" t="s">
        <v>61</v>
      </c>
      <c r="N45234" t="s">
        <v>61</v>
      </c>
      <c r="O45234" t="s">
        <v>61</v>
      </c>
      <c r="P45234" t="s">
        <v>61</v>
      </c>
      <c r="Q45234" t="s">
        <v>61</v>
      </c>
      <c r="R45234" t="s">
        <v>61</v>
      </c>
      <c r="S45234" t="s">
        <v>61</v>
      </c>
      <c r="T45234" t="s">
        <v>61</v>
      </c>
      <c r="U45234" t="s">
        <v>61</v>
      </c>
      <c r="V45234" t="s">
        <v>61</v>
      </c>
      <c r="W45234" t="s">
        <v>61</v>
      </c>
      <c r="X45234" t="s">
        <v>61</v>
      </c>
      <c r="Y45234" t="s">
        <v>61</v>
      </c>
      <c r="Z45234" t="s">
        <v>61</v>
      </c>
      <c r="AA45234" t="s">
        <v>61</v>
      </c>
      <c r="AB45234" t="s">
        <v>61</v>
      </c>
      <c r="AC45234" t="s">
        <v>61</v>
      </c>
      <c r="AD45234" t="s">
        <v>61</v>
      </c>
      <c r="AE45234" t="s">
        <v>61</v>
      </c>
      <c r="AF45234" t="s">
        <v>61</v>
      </c>
      <c r="AG45234" t="s">
        <v>61</v>
      </c>
      <c r="AH45234" t="s">
        <v>256</v>
      </c>
      <c r="AI45234" t="s">
        <v>61</v>
      </c>
      <c r="AJ45234" t="s">
        <v>61</v>
      </c>
      <c r="AN45234" t="s">
        <v>220</v>
      </c>
      <c r="AO45234" t="s">
        <v>221</v>
      </c>
      <c r="AP45234" t="s">
        <v>222</v>
      </c>
      <c r="AR45234" t="s">
        <v>253</v>
      </c>
      <c r="AS45234">
        <v>2023</v>
      </c>
      <c r="AT45234">
        <v>2020</v>
      </c>
      <c r="AU45234">
        <v>1.1934219868308</v>
      </c>
      <c r="AV45234" t="s">
        <v>61</v>
      </c>
      <c r="AX45234" t="s">
        <v>254</v>
      </c>
      <c r="AY45234" t="s">
        <v>255</v>
      </c>
      <c r="AZ45234" t="s">
        <v>120</v>
      </c>
      <c r="BA45234" t="s">
        <v>120</v>
      </c>
      <c r="BB45234" t="s">
        <v>255</v>
      </c>
      <c r="BC45234" t="s">
        <v>255</v>
      </c>
      <c r="BD45234" t="s">
        <v>255</v>
      </c>
    </row>
    <row r="45235" spans="1:56" x14ac:dyDescent="0.3">
      <c r="A45235" t="s">
        <v>248</v>
      </c>
      <c r="B45235" t="s">
        <v>249</v>
      </c>
      <c r="C45235" t="s">
        <v>250</v>
      </c>
      <c r="D45235" t="s">
        <v>251</v>
      </c>
      <c r="E45235" t="s">
        <v>93</v>
      </c>
      <c r="F45235" t="s">
        <v>61</v>
      </c>
      <c r="G45235" t="s">
        <v>239</v>
      </c>
      <c r="H45235" t="s">
        <v>62</v>
      </c>
      <c r="I45235" t="s">
        <v>259</v>
      </c>
      <c r="J45235" t="s">
        <v>61</v>
      </c>
      <c r="K45235" t="s">
        <v>61</v>
      </c>
      <c r="L45235" t="s">
        <v>61</v>
      </c>
      <c r="M45235" t="s">
        <v>61</v>
      </c>
      <c r="N45235" t="s">
        <v>61</v>
      </c>
      <c r="O45235" t="s">
        <v>61</v>
      </c>
      <c r="P45235" t="s">
        <v>61</v>
      </c>
      <c r="Q45235" t="s">
        <v>61</v>
      </c>
      <c r="R45235" t="s">
        <v>61</v>
      </c>
      <c r="S45235" t="s">
        <v>61</v>
      </c>
      <c r="T45235" t="s">
        <v>61</v>
      </c>
      <c r="U45235" t="s">
        <v>61</v>
      </c>
      <c r="V45235" t="s">
        <v>61</v>
      </c>
      <c r="W45235" t="s">
        <v>61</v>
      </c>
      <c r="X45235" t="s">
        <v>61</v>
      </c>
      <c r="Y45235" t="s">
        <v>61</v>
      </c>
      <c r="Z45235" t="s">
        <v>61</v>
      </c>
      <c r="AA45235" t="s">
        <v>61</v>
      </c>
      <c r="AB45235" t="s">
        <v>61</v>
      </c>
      <c r="AC45235" t="s">
        <v>61</v>
      </c>
      <c r="AD45235" t="s">
        <v>61</v>
      </c>
      <c r="AE45235" t="s">
        <v>61</v>
      </c>
      <c r="AF45235" t="s">
        <v>61</v>
      </c>
      <c r="AG45235" t="s">
        <v>61</v>
      </c>
      <c r="AH45235" t="s">
        <v>257</v>
      </c>
      <c r="AI45235" t="s">
        <v>61</v>
      </c>
      <c r="AJ45235" t="s">
        <v>61</v>
      </c>
      <c r="AN45235" t="s">
        <v>220</v>
      </c>
      <c r="AO45235" t="s">
        <v>221</v>
      </c>
      <c r="AP45235" t="s">
        <v>222</v>
      </c>
      <c r="AR45235" t="s">
        <v>253</v>
      </c>
      <c r="AS45235">
        <v>2023</v>
      </c>
      <c r="AT45235">
        <v>2020</v>
      </c>
      <c r="AU45235">
        <v>2.1377673919267099</v>
      </c>
      <c r="AV45235" t="s">
        <v>61</v>
      </c>
      <c r="AX45235" t="s">
        <v>254</v>
      </c>
      <c r="AY45235" t="s">
        <v>255</v>
      </c>
      <c r="AZ45235" t="s">
        <v>120</v>
      </c>
      <c r="BA45235" t="s">
        <v>120</v>
      </c>
      <c r="BB45235" t="s">
        <v>255</v>
      </c>
      <c r="BC45235" t="s">
        <v>255</v>
      </c>
      <c r="BD45235" t="s">
        <v>255</v>
      </c>
    </row>
    <row r="45236" spans="1:56" x14ac:dyDescent="0.3">
      <c r="A45236" t="s">
        <v>248</v>
      </c>
      <c r="B45236" t="s">
        <v>249</v>
      </c>
      <c r="C45236" t="s">
        <v>250</v>
      </c>
      <c r="D45236" t="s">
        <v>251</v>
      </c>
      <c r="E45236" t="s">
        <v>93</v>
      </c>
      <c r="F45236" t="s">
        <v>61</v>
      </c>
      <c r="G45236" t="s">
        <v>239</v>
      </c>
      <c r="H45236" t="s">
        <v>62</v>
      </c>
      <c r="I45236" t="s">
        <v>259</v>
      </c>
      <c r="J45236" t="s">
        <v>61</v>
      </c>
      <c r="K45236" t="s">
        <v>61</v>
      </c>
      <c r="L45236" t="s">
        <v>61</v>
      </c>
      <c r="M45236" t="s">
        <v>61</v>
      </c>
      <c r="N45236" t="s">
        <v>61</v>
      </c>
      <c r="O45236" t="s">
        <v>61</v>
      </c>
      <c r="P45236" t="s">
        <v>61</v>
      </c>
      <c r="Q45236" t="s">
        <v>61</v>
      </c>
      <c r="R45236" t="s">
        <v>61</v>
      </c>
      <c r="S45236" t="s">
        <v>61</v>
      </c>
      <c r="T45236" t="s">
        <v>61</v>
      </c>
      <c r="U45236" t="s">
        <v>61</v>
      </c>
      <c r="V45236" t="s">
        <v>61</v>
      </c>
      <c r="W45236" t="s">
        <v>61</v>
      </c>
      <c r="X45236" t="s">
        <v>61</v>
      </c>
      <c r="Y45236" t="s">
        <v>61</v>
      </c>
      <c r="Z45236" t="s">
        <v>61</v>
      </c>
      <c r="AA45236" t="s">
        <v>61</v>
      </c>
      <c r="AB45236" t="s">
        <v>61</v>
      </c>
      <c r="AC45236" t="s">
        <v>61</v>
      </c>
      <c r="AD45236" t="s">
        <v>61</v>
      </c>
      <c r="AE45236" t="s">
        <v>61</v>
      </c>
      <c r="AF45236" t="s">
        <v>61</v>
      </c>
      <c r="AG45236" t="s">
        <v>61</v>
      </c>
      <c r="AH45236" t="s">
        <v>258</v>
      </c>
      <c r="AI45236" t="s">
        <v>61</v>
      </c>
      <c r="AJ45236" t="s">
        <v>61</v>
      </c>
      <c r="AN45236" t="s">
        <v>220</v>
      </c>
      <c r="AO45236" t="s">
        <v>221</v>
      </c>
      <c r="AP45236" t="s">
        <v>222</v>
      </c>
      <c r="AR45236" t="s">
        <v>253</v>
      </c>
      <c r="AS45236">
        <v>2023</v>
      </c>
      <c r="AT45236">
        <v>2020</v>
      </c>
      <c r="AU45236">
        <v>3.1944603492699599</v>
      </c>
      <c r="AV45236" t="s">
        <v>61</v>
      </c>
      <c r="AX45236" t="s">
        <v>254</v>
      </c>
      <c r="AY45236" t="s">
        <v>255</v>
      </c>
      <c r="AZ45236" t="s">
        <v>120</v>
      </c>
      <c r="BA45236" t="s">
        <v>120</v>
      </c>
      <c r="BB45236" t="s">
        <v>255</v>
      </c>
      <c r="BC45236" t="s">
        <v>255</v>
      </c>
      <c r="BD45236" t="s">
        <v>255</v>
      </c>
    </row>
    <row r="45237" spans="1:56" x14ac:dyDescent="0.3">
      <c r="A45237" t="s">
        <v>248</v>
      </c>
      <c r="B45237" t="s">
        <v>249</v>
      </c>
      <c r="C45237" t="s">
        <v>250</v>
      </c>
      <c r="D45237" t="s">
        <v>251</v>
      </c>
      <c r="E45237" t="s">
        <v>93</v>
      </c>
      <c r="F45237" t="s">
        <v>61</v>
      </c>
      <c r="G45237" t="s">
        <v>240</v>
      </c>
      <c r="H45237" t="s">
        <v>62</v>
      </c>
      <c r="I45237" t="s">
        <v>259</v>
      </c>
      <c r="J45237" t="s">
        <v>61</v>
      </c>
      <c r="K45237" t="s">
        <v>61</v>
      </c>
      <c r="L45237" t="s">
        <v>61</v>
      </c>
      <c r="M45237" t="s">
        <v>61</v>
      </c>
      <c r="N45237" t="s">
        <v>61</v>
      </c>
      <c r="O45237" t="s">
        <v>61</v>
      </c>
      <c r="P45237" t="s">
        <v>61</v>
      </c>
      <c r="Q45237" t="s">
        <v>61</v>
      </c>
      <c r="R45237" t="s">
        <v>61</v>
      </c>
      <c r="S45237" t="s">
        <v>61</v>
      </c>
      <c r="T45237" t="s">
        <v>61</v>
      </c>
      <c r="U45237" t="s">
        <v>61</v>
      </c>
      <c r="V45237" t="s">
        <v>61</v>
      </c>
      <c r="W45237" t="s">
        <v>61</v>
      </c>
      <c r="X45237" t="s">
        <v>61</v>
      </c>
      <c r="Y45237" t="s">
        <v>61</v>
      </c>
      <c r="Z45237" t="s">
        <v>61</v>
      </c>
      <c r="AA45237" t="s">
        <v>61</v>
      </c>
      <c r="AB45237" t="s">
        <v>61</v>
      </c>
      <c r="AC45237" t="s">
        <v>61</v>
      </c>
      <c r="AD45237" t="s">
        <v>61</v>
      </c>
      <c r="AE45237" t="s">
        <v>61</v>
      </c>
      <c r="AF45237" t="s">
        <v>61</v>
      </c>
      <c r="AG45237" t="s">
        <v>61</v>
      </c>
      <c r="AH45237" t="s">
        <v>252</v>
      </c>
      <c r="AI45237" t="s">
        <v>61</v>
      </c>
      <c r="AJ45237" t="s">
        <v>61</v>
      </c>
      <c r="AN45237" t="s">
        <v>220</v>
      </c>
      <c r="AO45237" t="s">
        <v>221</v>
      </c>
      <c r="AP45237" t="s">
        <v>222</v>
      </c>
      <c r="AR45237" t="s">
        <v>253</v>
      </c>
      <c r="AS45237">
        <v>2023</v>
      </c>
      <c r="AT45237">
        <v>2020</v>
      </c>
      <c r="AU45237">
        <v>1.5653519308383199</v>
      </c>
      <c r="AV45237" t="s">
        <v>61</v>
      </c>
      <c r="AX45237" t="s">
        <v>254</v>
      </c>
      <c r="AY45237" t="s">
        <v>255</v>
      </c>
      <c r="AZ45237" t="s">
        <v>120</v>
      </c>
      <c r="BA45237" t="s">
        <v>120</v>
      </c>
      <c r="BB45237" t="s">
        <v>255</v>
      </c>
      <c r="BC45237" t="s">
        <v>255</v>
      </c>
      <c r="BD45237" t="s">
        <v>255</v>
      </c>
    </row>
    <row r="45238" spans="1:56" x14ac:dyDescent="0.3">
      <c r="A45238" t="s">
        <v>248</v>
      </c>
      <c r="B45238" t="s">
        <v>249</v>
      </c>
      <c r="C45238" t="s">
        <v>250</v>
      </c>
      <c r="D45238" t="s">
        <v>251</v>
      </c>
      <c r="E45238" t="s">
        <v>93</v>
      </c>
      <c r="F45238" t="s">
        <v>61</v>
      </c>
      <c r="G45238" t="s">
        <v>240</v>
      </c>
      <c r="H45238" t="s">
        <v>62</v>
      </c>
      <c r="I45238" t="s">
        <v>259</v>
      </c>
      <c r="J45238" t="s">
        <v>61</v>
      </c>
      <c r="K45238" t="s">
        <v>61</v>
      </c>
      <c r="L45238" t="s">
        <v>61</v>
      </c>
      <c r="M45238" t="s">
        <v>61</v>
      </c>
      <c r="N45238" t="s">
        <v>61</v>
      </c>
      <c r="O45238" t="s">
        <v>61</v>
      </c>
      <c r="P45238" t="s">
        <v>61</v>
      </c>
      <c r="Q45238" t="s">
        <v>61</v>
      </c>
      <c r="R45238" t="s">
        <v>61</v>
      </c>
      <c r="S45238" t="s">
        <v>61</v>
      </c>
      <c r="T45238" t="s">
        <v>61</v>
      </c>
      <c r="U45238" t="s">
        <v>61</v>
      </c>
      <c r="V45238" t="s">
        <v>61</v>
      </c>
      <c r="W45238" t="s">
        <v>61</v>
      </c>
      <c r="X45238" t="s">
        <v>61</v>
      </c>
      <c r="Y45238" t="s">
        <v>61</v>
      </c>
      <c r="Z45238" t="s">
        <v>61</v>
      </c>
      <c r="AA45238" t="s">
        <v>61</v>
      </c>
      <c r="AB45238" t="s">
        <v>61</v>
      </c>
      <c r="AC45238" t="s">
        <v>61</v>
      </c>
      <c r="AD45238" t="s">
        <v>61</v>
      </c>
      <c r="AE45238" t="s">
        <v>61</v>
      </c>
      <c r="AF45238" t="s">
        <v>61</v>
      </c>
      <c r="AG45238" t="s">
        <v>61</v>
      </c>
      <c r="AH45238" t="s">
        <v>256</v>
      </c>
      <c r="AI45238" t="s">
        <v>61</v>
      </c>
      <c r="AJ45238" t="s">
        <v>61</v>
      </c>
      <c r="AN45238" t="s">
        <v>220</v>
      </c>
      <c r="AO45238" t="s">
        <v>221</v>
      </c>
      <c r="AP45238" t="s">
        <v>222</v>
      </c>
      <c r="AR45238" t="s">
        <v>253</v>
      </c>
      <c r="AS45238">
        <v>2023</v>
      </c>
      <c r="AT45238">
        <v>2020</v>
      </c>
      <c r="AU45238">
        <v>1.3254251930780101</v>
      </c>
      <c r="AV45238" t="s">
        <v>61</v>
      </c>
      <c r="AX45238" t="s">
        <v>254</v>
      </c>
      <c r="AY45238" t="s">
        <v>255</v>
      </c>
      <c r="AZ45238" t="s">
        <v>120</v>
      </c>
      <c r="BA45238" t="s">
        <v>120</v>
      </c>
      <c r="BB45238" t="s">
        <v>255</v>
      </c>
      <c r="BC45238" t="s">
        <v>255</v>
      </c>
      <c r="BD45238" t="s">
        <v>255</v>
      </c>
    </row>
    <row r="45239" spans="1:56" x14ac:dyDescent="0.3">
      <c r="A45239" t="s">
        <v>248</v>
      </c>
      <c r="B45239" t="s">
        <v>249</v>
      </c>
      <c r="C45239" t="s">
        <v>250</v>
      </c>
      <c r="D45239" t="s">
        <v>251</v>
      </c>
      <c r="E45239" t="s">
        <v>93</v>
      </c>
      <c r="F45239" t="s">
        <v>61</v>
      </c>
      <c r="G45239" t="s">
        <v>240</v>
      </c>
      <c r="H45239" t="s">
        <v>62</v>
      </c>
      <c r="I45239" t="s">
        <v>259</v>
      </c>
      <c r="J45239" t="s">
        <v>61</v>
      </c>
      <c r="K45239" t="s">
        <v>61</v>
      </c>
      <c r="L45239" t="s">
        <v>61</v>
      </c>
      <c r="M45239" t="s">
        <v>61</v>
      </c>
      <c r="N45239" t="s">
        <v>61</v>
      </c>
      <c r="O45239" t="s">
        <v>61</v>
      </c>
      <c r="P45239" t="s">
        <v>61</v>
      </c>
      <c r="Q45239" t="s">
        <v>61</v>
      </c>
      <c r="R45239" t="s">
        <v>61</v>
      </c>
      <c r="S45239" t="s">
        <v>61</v>
      </c>
      <c r="T45239" t="s">
        <v>61</v>
      </c>
      <c r="U45239" t="s">
        <v>61</v>
      </c>
      <c r="V45239" t="s">
        <v>61</v>
      </c>
      <c r="W45239" t="s">
        <v>61</v>
      </c>
      <c r="X45239" t="s">
        <v>61</v>
      </c>
      <c r="Y45239" t="s">
        <v>61</v>
      </c>
      <c r="Z45239" t="s">
        <v>61</v>
      </c>
      <c r="AA45239" t="s">
        <v>61</v>
      </c>
      <c r="AB45239" t="s">
        <v>61</v>
      </c>
      <c r="AC45239" t="s">
        <v>61</v>
      </c>
      <c r="AD45239" t="s">
        <v>61</v>
      </c>
      <c r="AE45239" t="s">
        <v>61</v>
      </c>
      <c r="AF45239" t="s">
        <v>61</v>
      </c>
      <c r="AG45239" t="s">
        <v>61</v>
      </c>
      <c r="AH45239" t="s">
        <v>257</v>
      </c>
      <c r="AI45239" t="s">
        <v>61</v>
      </c>
      <c r="AJ45239" t="s">
        <v>61</v>
      </c>
      <c r="AN45239" t="s">
        <v>220</v>
      </c>
      <c r="AO45239" t="s">
        <v>221</v>
      </c>
      <c r="AP45239" t="s">
        <v>222</v>
      </c>
      <c r="AR45239" t="s">
        <v>253</v>
      </c>
      <c r="AS45239">
        <v>2023</v>
      </c>
      <c r="AT45239">
        <v>2020</v>
      </c>
      <c r="AU45239">
        <v>1.95996321216099</v>
      </c>
      <c r="AV45239" t="s">
        <v>61</v>
      </c>
      <c r="AX45239" t="s">
        <v>254</v>
      </c>
      <c r="AY45239" t="s">
        <v>255</v>
      </c>
      <c r="AZ45239" t="s">
        <v>120</v>
      </c>
      <c r="BA45239" t="s">
        <v>120</v>
      </c>
      <c r="BB45239" t="s">
        <v>255</v>
      </c>
      <c r="BC45239" t="s">
        <v>255</v>
      </c>
      <c r="BD45239" t="s">
        <v>255</v>
      </c>
    </row>
    <row r="45240" spans="1:56" x14ac:dyDescent="0.3">
      <c r="A45240" t="s">
        <v>248</v>
      </c>
      <c r="B45240" t="s">
        <v>249</v>
      </c>
      <c r="C45240" t="s">
        <v>250</v>
      </c>
      <c r="D45240" t="s">
        <v>251</v>
      </c>
      <c r="E45240" t="s">
        <v>93</v>
      </c>
      <c r="F45240" t="s">
        <v>61</v>
      </c>
      <c r="G45240" t="s">
        <v>240</v>
      </c>
      <c r="H45240" t="s">
        <v>62</v>
      </c>
      <c r="I45240" t="s">
        <v>259</v>
      </c>
      <c r="J45240" t="s">
        <v>61</v>
      </c>
      <c r="K45240" t="s">
        <v>61</v>
      </c>
      <c r="L45240" t="s">
        <v>61</v>
      </c>
      <c r="M45240" t="s">
        <v>61</v>
      </c>
      <c r="N45240" t="s">
        <v>61</v>
      </c>
      <c r="O45240" t="s">
        <v>61</v>
      </c>
      <c r="P45240" t="s">
        <v>61</v>
      </c>
      <c r="Q45240" t="s">
        <v>61</v>
      </c>
      <c r="R45240" t="s">
        <v>61</v>
      </c>
      <c r="S45240" t="s">
        <v>61</v>
      </c>
      <c r="T45240" t="s">
        <v>61</v>
      </c>
      <c r="U45240" t="s">
        <v>61</v>
      </c>
      <c r="V45240" t="s">
        <v>61</v>
      </c>
      <c r="W45240" t="s">
        <v>61</v>
      </c>
      <c r="X45240" t="s">
        <v>61</v>
      </c>
      <c r="Y45240" t="s">
        <v>61</v>
      </c>
      <c r="Z45240" t="s">
        <v>61</v>
      </c>
      <c r="AA45240" t="s">
        <v>61</v>
      </c>
      <c r="AB45240" t="s">
        <v>61</v>
      </c>
      <c r="AC45240" t="s">
        <v>61</v>
      </c>
      <c r="AD45240" t="s">
        <v>61</v>
      </c>
      <c r="AE45240" t="s">
        <v>61</v>
      </c>
      <c r="AF45240" t="s">
        <v>61</v>
      </c>
      <c r="AG45240" t="s">
        <v>61</v>
      </c>
      <c r="AH45240" t="s">
        <v>258</v>
      </c>
      <c r="AI45240" t="s">
        <v>61</v>
      </c>
      <c r="AJ45240" t="s">
        <v>61</v>
      </c>
      <c r="AN45240" t="s">
        <v>220</v>
      </c>
      <c r="AO45240" t="s">
        <v>221</v>
      </c>
      <c r="AP45240" t="s">
        <v>222</v>
      </c>
      <c r="AR45240" t="s">
        <v>253</v>
      </c>
      <c r="AS45240">
        <v>2023</v>
      </c>
      <c r="AT45240">
        <v>2020</v>
      </c>
      <c r="AU45240">
        <v>3.14520092874589</v>
      </c>
      <c r="AV45240" t="s">
        <v>61</v>
      </c>
      <c r="AX45240" t="s">
        <v>254</v>
      </c>
      <c r="AY45240" t="s">
        <v>255</v>
      </c>
      <c r="AZ45240" t="s">
        <v>120</v>
      </c>
      <c r="BA45240" t="s">
        <v>120</v>
      </c>
      <c r="BB45240" t="s">
        <v>255</v>
      </c>
      <c r="BC45240" t="s">
        <v>255</v>
      </c>
      <c r="BD45240" t="s">
        <v>255</v>
      </c>
    </row>
    <row r="45241" spans="1:56" x14ac:dyDescent="0.3">
      <c r="A45241" t="s">
        <v>248</v>
      </c>
      <c r="B45241" t="s">
        <v>249</v>
      </c>
      <c r="C45241" t="s">
        <v>250</v>
      </c>
      <c r="D45241" t="s">
        <v>251</v>
      </c>
      <c r="E45241" t="s">
        <v>93</v>
      </c>
      <c r="F45241" t="s">
        <v>61</v>
      </c>
      <c r="G45241" t="s">
        <v>241</v>
      </c>
      <c r="H45241" t="s">
        <v>62</v>
      </c>
      <c r="I45241" t="s">
        <v>259</v>
      </c>
      <c r="J45241" t="s">
        <v>61</v>
      </c>
      <c r="K45241" t="s">
        <v>61</v>
      </c>
      <c r="L45241" t="s">
        <v>61</v>
      </c>
      <c r="M45241" t="s">
        <v>61</v>
      </c>
      <c r="N45241" t="s">
        <v>61</v>
      </c>
      <c r="O45241" t="s">
        <v>61</v>
      </c>
      <c r="P45241" t="s">
        <v>61</v>
      </c>
      <c r="Q45241" t="s">
        <v>61</v>
      </c>
      <c r="R45241" t="s">
        <v>61</v>
      </c>
      <c r="S45241" t="s">
        <v>61</v>
      </c>
      <c r="T45241" t="s">
        <v>61</v>
      </c>
      <c r="U45241" t="s">
        <v>61</v>
      </c>
      <c r="V45241" t="s">
        <v>61</v>
      </c>
      <c r="W45241" t="s">
        <v>61</v>
      </c>
      <c r="X45241" t="s">
        <v>61</v>
      </c>
      <c r="Y45241" t="s">
        <v>61</v>
      </c>
      <c r="Z45241" t="s">
        <v>61</v>
      </c>
      <c r="AA45241" t="s">
        <v>61</v>
      </c>
      <c r="AB45241" t="s">
        <v>61</v>
      </c>
      <c r="AC45241" t="s">
        <v>61</v>
      </c>
      <c r="AD45241" t="s">
        <v>61</v>
      </c>
      <c r="AE45241" t="s">
        <v>61</v>
      </c>
      <c r="AF45241" t="s">
        <v>61</v>
      </c>
      <c r="AG45241" t="s">
        <v>61</v>
      </c>
      <c r="AH45241" t="s">
        <v>252</v>
      </c>
      <c r="AI45241" t="s">
        <v>61</v>
      </c>
      <c r="AJ45241" t="s">
        <v>61</v>
      </c>
      <c r="AN45241" t="s">
        <v>220</v>
      </c>
      <c r="AO45241" t="s">
        <v>221</v>
      </c>
      <c r="AP45241" t="s">
        <v>222</v>
      </c>
      <c r="AR45241" t="s">
        <v>253</v>
      </c>
      <c r="AS45241">
        <v>2023</v>
      </c>
      <c r="AT45241">
        <v>2020</v>
      </c>
      <c r="AU45241">
        <v>1.51721185760171</v>
      </c>
      <c r="AV45241" t="s">
        <v>61</v>
      </c>
      <c r="AX45241" t="s">
        <v>254</v>
      </c>
      <c r="AY45241" t="s">
        <v>255</v>
      </c>
      <c r="AZ45241" t="s">
        <v>120</v>
      </c>
      <c r="BA45241" t="s">
        <v>120</v>
      </c>
      <c r="BB45241" t="s">
        <v>255</v>
      </c>
      <c r="BC45241" t="s">
        <v>255</v>
      </c>
      <c r="BD45241" t="s">
        <v>255</v>
      </c>
    </row>
    <row r="45242" spans="1:56" x14ac:dyDescent="0.3">
      <c r="A45242" t="s">
        <v>248</v>
      </c>
      <c r="B45242" t="s">
        <v>249</v>
      </c>
      <c r="C45242" t="s">
        <v>250</v>
      </c>
      <c r="D45242" t="s">
        <v>251</v>
      </c>
      <c r="E45242" t="s">
        <v>93</v>
      </c>
      <c r="F45242" t="s">
        <v>61</v>
      </c>
      <c r="G45242" t="s">
        <v>241</v>
      </c>
      <c r="H45242" t="s">
        <v>62</v>
      </c>
      <c r="I45242" t="s">
        <v>259</v>
      </c>
      <c r="J45242" t="s">
        <v>61</v>
      </c>
      <c r="K45242" t="s">
        <v>61</v>
      </c>
      <c r="L45242" t="s">
        <v>61</v>
      </c>
      <c r="M45242" t="s">
        <v>61</v>
      </c>
      <c r="N45242" t="s">
        <v>61</v>
      </c>
      <c r="O45242" t="s">
        <v>61</v>
      </c>
      <c r="P45242" t="s">
        <v>61</v>
      </c>
      <c r="Q45242" t="s">
        <v>61</v>
      </c>
      <c r="R45242" t="s">
        <v>61</v>
      </c>
      <c r="S45242" t="s">
        <v>61</v>
      </c>
      <c r="T45242" t="s">
        <v>61</v>
      </c>
      <c r="U45242" t="s">
        <v>61</v>
      </c>
      <c r="V45242" t="s">
        <v>61</v>
      </c>
      <c r="W45242" t="s">
        <v>61</v>
      </c>
      <c r="X45242" t="s">
        <v>61</v>
      </c>
      <c r="Y45242" t="s">
        <v>61</v>
      </c>
      <c r="Z45242" t="s">
        <v>61</v>
      </c>
      <c r="AA45242" t="s">
        <v>61</v>
      </c>
      <c r="AB45242" t="s">
        <v>61</v>
      </c>
      <c r="AC45242" t="s">
        <v>61</v>
      </c>
      <c r="AD45242" t="s">
        <v>61</v>
      </c>
      <c r="AE45242" t="s">
        <v>61</v>
      </c>
      <c r="AF45242" t="s">
        <v>61</v>
      </c>
      <c r="AG45242" t="s">
        <v>61</v>
      </c>
      <c r="AH45242" t="s">
        <v>256</v>
      </c>
      <c r="AI45242" t="s">
        <v>61</v>
      </c>
      <c r="AJ45242" t="s">
        <v>61</v>
      </c>
      <c r="AN45242" t="s">
        <v>220</v>
      </c>
      <c r="AO45242" t="s">
        <v>221</v>
      </c>
      <c r="AP45242" t="s">
        <v>222</v>
      </c>
      <c r="AR45242" t="s">
        <v>253</v>
      </c>
      <c r="AS45242">
        <v>2023</v>
      </c>
      <c r="AT45242">
        <v>2020</v>
      </c>
      <c r="AU45242">
        <v>1.21247684689507</v>
      </c>
      <c r="AV45242" t="s">
        <v>61</v>
      </c>
      <c r="AX45242" t="s">
        <v>254</v>
      </c>
      <c r="AY45242" t="s">
        <v>255</v>
      </c>
      <c r="AZ45242" t="s">
        <v>120</v>
      </c>
      <c r="BA45242" t="s">
        <v>120</v>
      </c>
      <c r="BB45242" t="s">
        <v>255</v>
      </c>
      <c r="BC45242" t="s">
        <v>255</v>
      </c>
      <c r="BD45242" t="s">
        <v>255</v>
      </c>
    </row>
    <row r="45243" spans="1:56" x14ac:dyDescent="0.3">
      <c r="A45243" t="s">
        <v>248</v>
      </c>
      <c r="B45243" t="s">
        <v>249</v>
      </c>
      <c r="C45243" t="s">
        <v>250</v>
      </c>
      <c r="D45243" t="s">
        <v>251</v>
      </c>
      <c r="E45243" t="s">
        <v>93</v>
      </c>
      <c r="F45243" t="s">
        <v>61</v>
      </c>
      <c r="G45243" t="s">
        <v>241</v>
      </c>
      <c r="H45243" t="s">
        <v>62</v>
      </c>
      <c r="I45243" t="s">
        <v>259</v>
      </c>
      <c r="J45243" t="s">
        <v>61</v>
      </c>
      <c r="K45243" t="s">
        <v>61</v>
      </c>
      <c r="L45243" t="s">
        <v>61</v>
      </c>
      <c r="M45243" t="s">
        <v>61</v>
      </c>
      <c r="N45243" t="s">
        <v>61</v>
      </c>
      <c r="O45243" t="s">
        <v>61</v>
      </c>
      <c r="P45243" t="s">
        <v>61</v>
      </c>
      <c r="Q45243" t="s">
        <v>61</v>
      </c>
      <c r="R45243" t="s">
        <v>61</v>
      </c>
      <c r="S45243" t="s">
        <v>61</v>
      </c>
      <c r="T45243" t="s">
        <v>61</v>
      </c>
      <c r="U45243" t="s">
        <v>61</v>
      </c>
      <c r="V45243" t="s">
        <v>61</v>
      </c>
      <c r="W45243" t="s">
        <v>61</v>
      </c>
      <c r="X45243" t="s">
        <v>61</v>
      </c>
      <c r="Y45243" t="s">
        <v>61</v>
      </c>
      <c r="Z45243" t="s">
        <v>61</v>
      </c>
      <c r="AA45243" t="s">
        <v>61</v>
      </c>
      <c r="AB45243" t="s">
        <v>61</v>
      </c>
      <c r="AC45243" t="s">
        <v>61</v>
      </c>
      <c r="AD45243" t="s">
        <v>61</v>
      </c>
      <c r="AE45243" t="s">
        <v>61</v>
      </c>
      <c r="AF45243" t="s">
        <v>61</v>
      </c>
      <c r="AG45243" t="s">
        <v>61</v>
      </c>
      <c r="AH45243" t="s">
        <v>257</v>
      </c>
      <c r="AI45243" t="s">
        <v>61</v>
      </c>
      <c r="AJ45243" t="s">
        <v>61</v>
      </c>
      <c r="AN45243" t="s">
        <v>220</v>
      </c>
      <c r="AO45243" t="s">
        <v>221</v>
      </c>
      <c r="AP45243" t="s">
        <v>222</v>
      </c>
      <c r="AR45243" t="s">
        <v>253</v>
      </c>
      <c r="AS45243">
        <v>2023</v>
      </c>
      <c r="AT45243">
        <v>2020</v>
      </c>
      <c r="AU45243">
        <v>1.45139721627409</v>
      </c>
      <c r="AV45243" t="s">
        <v>61</v>
      </c>
      <c r="AX45243" t="s">
        <v>254</v>
      </c>
      <c r="AY45243" t="s">
        <v>255</v>
      </c>
      <c r="AZ45243" t="s">
        <v>120</v>
      </c>
      <c r="BA45243" t="s">
        <v>120</v>
      </c>
      <c r="BB45243" t="s">
        <v>255</v>
      </c>
      <c r="BC45243" t="s">
        <v>255</v>
      </c>
      <c r="BD45243" t="s">
        <v>255</v>
      </c>
    </row>
    <row r="45244" spans="1:56" x14ac:dyDescent="0.3">
      <c r="A45244" t="s">
        <v>248</v>
      </c>
      <c r="B45244" t="s">
        <v>249</v>
      </c>
      <c r="C45244" t="s">
        <v>250</v>
      </c>
      <c r="D45244" t="s">
        <v>251</v>
      </c>
      <c r="E45244" t="s">
        <v>93</v>
      </c>
      <c r="F45244" t="s">
        <v>61</v>
      </c>
      <c r="G45244" t="s">
        <v>241</v>
      </c>
      <c r="H45244" t="s">
        <v>62</v>
      </c>
      <c r="I45244" t="s">
        <v>259</v>
      </c>
      <c r="J45244" t="s">
        <v>61</v>
      </c>
      <c r="K45244" t="s">
        <v>61</v>
      </c>
      <c r="L45244" t="s">
        <v>61</v>
      </c>
      <c r="M45244" t="s">
        <v>61</v>
      </c>
      <c r="N45244" t="s">
        <v>61</v>
      </c>
      <c r="O45244" t="s">
        <v>61</v>
      </c>
      <c r="P45244" t="s">
        <v>61</v>
      </c>
      <c r="Q45244" t="s">
        <v>61</v>
      </c>
      <c r="R45244" t="s">
        <v>61</v>
      </c>
      <c r="S45244" t="s">
        <v>61</v>
      </c>
      <c r="T45244" t="s">
        <v>61</v>
      </c>
      <c r="U45244" t="s">
        <v>61</v>
      </c>
      <c r="V45244" t="s">
        <v>61</v>
      </c>
      <c r="W45244" t="s">
        <v>61</v>
      </c>
      <c r="X45244" t="s">
        <v>61</v>
      </c>
      <c r="Y45244" t="s">
        <v>61</v>
      </c>
      <c r="Z45244" t="s">
        <v>61</v>
      </c>
      <c r="AA45244" t="s">
        <v>61</v>
      </c>
      <c r="AB45244" t="s">
        <v>61</v>
      </c>
      <c r="AC45244" t="s">
        <v>61</v>
      </c>
      <c r="AD45244" t="s">
        <v>61</v>
      </c>
      <c r="AE45244" t="s">
        <v>61</v>
      </c>
      <c r="AF45244" t="s">
        <v>61</v>
      </c>
      <c r="AG45244" t="s">
        <v>61</v>
      </c>
      <c r="AH45244" t="s">
        <v>258</v>
      </c>
      <c r="AI45244" t="s">
        <v>61</v>
      </c>
      <c r="AJ45244" t="s">
        <v>61</v>
      </c>
      <c r="AN45244" t="s">
        <v>220</v>
      </c>
      <c r="AO45244" t="s">
        <v>221</v>
      </c>
      <c r="AP45244" t="s">
        <v>222</v>
      </c>
      <c r="AR45244" t="s">
        <v>253</v>
      </c>
      <c r="AS45244">
        <v>2023</v>
      </c>
      <c r="AT45244">
        <v>2020</v>
      </c>
      <c r="AU45244">
        <v>3.23600535331905</v>
      </c>
      <c r="AV45244" t="s">
        <v>61</v>
      </c>
      <c r="AX45244" t="s">
        <v>254</v>
      </c>
      <c r="AY45244" t="s">
        <v>255</v>
      </c>
      <c r="AZ45244" t="s">
        <v>120</v>
      </c>
      <c r="BA45244" t="s">
        <v>120</v>
      </c>
      <c r="BB45244" t="s">
        <v>255</v>
      </c>
      <c r="BC45244" t="s">
        <v>255</v>
      </c>
      <c r="BD45244" t="s">
        <v>255</v>
      </c>
    </row>
    <row r="45245" spans="1:56" x14ac:dyDescent="0.3">
      <c r="A45245" t="s">
        <v>248</v>
      </c>
      <c r="B45245" t="s">
        <v>249</v>
      </c>
      <c r="C45245" t="s">
        <v>250</v>
      </c>
      <c r="D45245" t="s">
        <v>251</v>
      </c>
      <c r="E45245" t="s">
        <v>93</v>
      </c>
      <c r="F45245" t="s">
        <v>61</v>
      </c>
      <c r="G45245" t="s">
        <v>242</v>
      </c>
      <c r="H45245" t="s">
        <v>62</v>
      </c>
      <c r="I45245" t="s">
        <v>259</v>
      </c>
      <c r="J45245" t="s">
        <v>61</v>
      </c>
      <c r="K45245" t="s">
        <v>61</v>
      </c>
      <c r="L45245" t="s">
        <v>61</v>
      </c>
      <c r="M45245" t="s">
        <v>61</v>
      </c>
      <c r="N45245" t="s">
        <v>61</v>
      </c>
      <c r="O45245" t="s">
        <v>61</v>
      </c>
      <c r="P45245" t="s">
        <v>61</v>
      </c>
      <c r="Q45245" t="s">
        <v>61</v>
      </c>
      <c r="R45245" t="s">
        <v>61</v>
      </c>
      <c r="S45245" t="s">
        <v>61</v>
      </c>
      <c r="T45245" t="s">
        <v>61</v>
      </c>
      <c r="U45245" t="s">
        <v>61</v>
      </c>
      <c r="V45245" t="s">
        <v>61</v>
      </c>
      <c r="W45245" t="s">
        <v>61</v>
      </c>
      <c r="X45245" t="s">
        <v>61</v>
      </c>
      <c r="Y45245" t="s">
        <v>61</v>
      </c>
      <c r="Z45245" t="s">
        <v>61</v>
      </c>
      <c r="AA45245" t="s">
        <v>61</v>
      </c>
      <c r="AB45245" t="s">
        <v>61</v>
      </c>
      <c r="AC45245" t="s">
        <v>61</v>
      </c>
      <c r="AD45245" t="s">
        <v>61</v>
      </c>
      <c r="AE45245" t="s">
        <v>61</v>
      </c>
      <c r="AF45245" t="s">
        <v>61</v>
      </c>
      <c r="AG45245" t="s">
        <v>61</v>
      </c>
      <c r="AH45245" t="s">
        <v>252</v>
      </c>
      <c r="AI45245" t="s">
        <v>61</v>
      </c>
      <c r="AJ45245" t="s">
        <v>61</v>
      </c>
      <c r="AN45245" t="s">
        <v>220</v>
      </c>
      <c r="AO45245" t="s">
        <v>221</v>
      </c>
      <c r="AP45245" t="s">
        <v>222</v>
      </c>
      <c r="AR45245" t="s">
        <v>253</v>
      </c>
      <c r="AS45245">
        <v>2023</v>
      </c>
      <c r="AT45245">
        <v>2020</v>
      </c>
      <c r="AU45245">
        <v>0.99398971288051996</v>
      </c>
      <c r="AV45245" t="s">
        <v>61</v>
      </c>
      <c r="AX45245" t="s">
        <v>254</v>
      </c>
      <c r="AY45245" t="s">
        <v>255</v>
      </c>
      <c r="AZ45245" t="s">
        <v>120</v>
      </c>
      <c r="BA45245" t="s">
        <v>120</v>
      </c>
      <c r="BB45245" t="s">
        <v>255</v>
      </c>
      <c r="BC45245" t="s">
        <v>255</v>
      </c>
      <c r="BD45245" t="s">
        <v>255</v>
      </c>
    </row>
    <row r="45246" spans="1:56" x14ac:dyDescent="0.3">
      <c r="A45246" t="s">
        <v>248</v>
      </c>
      <c r="B45246" t="s">
        <v>249</v>
      </c>
      <c r="C45246" t="s">
        <v>250</v>
      </c>
      <c r="D45246" t="s">
        <v>251</v>
      </c>
      <c r="E45246" t="s">
        <v>93</v>
      </c>
      <c r="F45246" t="s">
        <v>61</v>
      </c>
      <c r="G45246" t="s">
        <v>242</v>
      </c>
      <c r="H45246" t="s">
        <v>62</v>
      </c>
      <c r="I45246" t="s">
        <v>259</v>
      </c>
      <c r="J45246" t="s">
        <v>61</v>
      </c>
      <c r="K45246" t="s">
        <v>61</v>
      </c>
      <c r="L45246" t="s">
        <v>61</v>
      </c>
      <c r="M45246" t="s">
        <v>61</v>
      </c>
      <c r="N45246" t="s">
        <v>61</v>
      </c>
      <c r="O45246" t="s">
        <v>61</v>
      </c>
      <c r="P45246" t="s">
        <v>61</v>
      </c>
      <c r="Q45246" t="s">
        <v>61</v>
      </c>
      <c r="R45246" t="s">
        <v>61</v>
      </c>
      <c r="S45246" t="s">
        <v>61</v>
      </c>
      <c r="T45246" t="s">
        <v>61</v>
      </c>
      <c r="U45246" t="s">
        <v>61</v>
      </c>
      <c r="V45246" t="s">
        <v>61</v>
      </c>
      <c r="W45246" t="s">
        <v>61</v>
      </c>
      <c r="X45246" t="s">
        <v>61</v>
      </c>
      <c r="Y45246" t="s">
        <v>61</v>
      </c>
      <c r="Z45246" t="s">
        <v>61</v>
      </c>
      <c r="AA45246" t="s">
        <v>61</v>
      </c>
      <c r="AB45246" t="s">
        <v>61</v>
      </c>
      <c r="AC45246" t="s">
        <v>61</v>
      </c>
      <c r="AD45246" t="s">
        <v>61</v>
      </c>
      <c r="AE45246" t="s">
        <v>61</v>
      </c>
      <c r="AF45246" t="s">
        <v>61</v>
      </c>
      <c r="AG45246" t="s">
        <v>61</v>
      </c>
      <c r="AH45246" t="s">
        <v>256</v>
      </c>
      <c r="AI45246" t="s">
        <v>61</v>
      </c>
      <c r="AJ45246" t="s">
        <v>61</v>
      </c>
      <c r="AN45246" t="s">
        <v>220</v>
      </c>
      <c r="AO45246" t="s">
        <v>221</v>
      </c>
      <c r="AP45246" t="s">
        <v>222</v>
      </c>
      <c r="AR45246" t="s">
        <v>253</v>
      </c>
      <c r="AS45246">
        <v>2023</v>
      </c>
      <c r="AT45246">
        <v>2020</v>
      </c>
      <c r="AU45246">
        <v>1.00062485551269</v>
      </c>
      <c r="AV45246" t="s">
        <v>61</v>
      </c>
      <c r="AX45246" t="s">
        <v>254</v>
      </c>
      <c r="AY45246" t="s">
        <v>255</v>
      </c>
      <c r="AZ45246" t="s">
        <v>120</v>
      </c>
      <c r="BA45246" t="s">
        <v>120</v>
      </c>
      <c r="BB45246" t="s">
        <v>255</v>
      </c>
      <c r="BC45246" t="s">
        <v>255</v>
      </c>
      <c r="BD45246" t="s">
        <v>255</v>
      </c>
    </row>
    <row r="45247" spans="1:56" x14ac:dyDescent="0.3">
      <c r="A45247" t="s">
        <v>248</v>
      </c>
      <c r="B45247" t="s">
        <v>249</v>
      </c>
      <c r="C45247" t="s">
        <v>250</v>
      </c>
      <c r="D45247" t="s">
        <v>251</v>
      </c>
      <c r="E45247" t="s">
        <v>93</v>
      </c>
      <c r="F45247" t="s">
        <v>61</v>
      </c>
      <c r="G45247" t="s">
        <v>242</v>
      </c>
      <c r="H45247" t="s">
        <v>62</v>
      </c>
      <c r="I45247" t="s">
        <v>259</v>
      </c>
      <c r="J45247" t="s">
        <v>61</v>
      </c>
      <c r="K45247" t="s">
        <v>61</v>
      </c>
      <c r="L45247" t="s">
        <v>61</v>
      </c>
      <c r="M45247" t="s">
        <v>61</v>
      </c>
      <c r="N45247" t="s">
        <v>61</v>
      </c>
      <c r="O45247" t="s">
        <v>61</v>
      </c>
      <c r="P45247" t="s">
        <v>61</v>
      </c>
      <c r="Q45247" t="s">
        <v>61</v>
      </c>
      <c r="R45247" t="s">
        <v>61</v>
      </c>
      <c r="S45247" t="s">
        <v>61</v>
      </c>
      <c r="T45247" t="s">
        <v>61</v>
      </c>
      <c r="U45247" t="s">
        <v>61</v>
      </c>
      <c r="V45247" t="s">
        <v>61</v>
      </c>
      <c r="W45247" t="s">
        <v>61</v>
      </c>
      <c r="X45247" t="s">
        <v>61</v>
      </c>
      <c r="Y45247" t="s">
        <v>61</v>
      </c>
      <c r="Z45247" t="s">
        <v>61</v>
      </c>
      <c r="AA45247" t="s">
        <v>61</v>
      </c>
      <c r="AB45247" t="s">
        <v>61</v>
      </c>
      <c r="AC45247" t="s">
        <v>61</v>
      </c>
      <c r="AD45247" t="s">
        <v>61</v>
      </c>
      <c r="AE45247" t="s">
        <v>61</v>
      </c>
      <c r="AF45247" t="s">
        <v>61</v>
      </c>
      <c r="AG45247" t="s">
        <v>61</v>
      </c>
      <c r="AH45247" t="s">
        <v>257</v>
      </c>
      <c r="AI45247" t="s">
        <v>61</v>
      </c>
      <c r="AJ45247" t="s">
        <v>61</v>
      </c>
      <c r="AN45247" t="s">
        <v>220</v>
      </c>
      <c r="AO45247" t="s">
        <v>221</v>
      </c>
      <c r="AP45247" t="s">
        <v>222</v>
      </c>
      <c r="AR45247" t="s">
        <v>253</v>
      </c>
      <c r="AS45247">
        <v>2023</v>
      </c>
      <c r="AT45247">
        <v>2020</v>
      </c>
      <c r="AU45247">
        <v>0.94484564270191895</v>
      </c>
      <c r="AV45247" t="s">
        <v>61</v>
      </c>
      <c r="AX45247" t="s">
        <v>254</v>
      </c>
      <c r="AY45247" t="s">
        <v>255</v>
      </c>
      <c r="AZ45247" t="s">
        <v>120</v>
      </c>
      <c r="BA45247" t="s">
        <v>120</v>
      </c>
      <c r="BB45247" t="s">
        <v>255</v>
      </c>
      <c r="BC45247" t="s">
        <v>255</v>
      </c>
      <c r="BD45247" t="s">
        <v>255</v>
      </c>
    </row>
    <row r="45248" spans="1:56" x14ac:dyDescent="0.3">
      <c r="A45248" t="s">
        <v>248</v>
      </c>
      <c r="B45248" t="s">
        <v>249</v>
      </c>
      <c r="C45248" t="s">
        <v>250</v>
      </c>
      <c r="D45248" t="s">
        <v>251</v>
      </c>
      <c r="E45248" t="s">
        <v>93</v>
      </c>
      <c r="F45248" t="s">
        <v>61</v>
      </c>
      <c r="G45248" t="s">
        <v>242</v>
      </c>
      <c r="H45248" t="s">
        <v>62</v>
      </c>
      <c r="I45248" t="s">
        <v>259</v>
      </c>
      <c r="J45248" t="s">
        <v>61</v>
      </c>
      <c r="K45248" t="s">
        <v>61</v>
      </c>
      <c r="L45248" t="s">
        <v>61</v>
      </c>
      <c r="M45248" t="s">
        <v>61</v>
      </c>
      <c r="N45248" t="s">
        <v>61</v>
      </c>
      <c r="O45248" t="s">
        <v>61</v>
      </c>
      <c r="P45248" t="s">
        <v>61</v>
      </c>
      <c r="Q45248" t="s">
        <v>61</v>
      </c>
      <c r="R45248" t="s">
        <v>61</v>
      </c>
      <c r="S45248" t="s">
        <v>61</v>
      </c>
      <c r="T45248" t="s">
        <v>61</v>
      </c>
      <c r="U45248" t="s">
        <v>61</v>
      </c>
      <c r="V45248" t="s">
        <v>61</v>
      </c>
      <c r="W45248" t="s">
        <v>61</v>
      </c>
      <c r="X45248" t="s">
        <v>61</v>
      </c>
      <c r="Y45248" t="s">
        <v>61</v>
      </c>
      <c r="Z45248" t="s">
        <v>61</v>
      </c>
      <c r="AA45248" t="s">
        <v>61</v>
      </c>
      <c r="AB45248" t="s">
        <v>61</v>
      </c>
      <c r="AC45248" t="s">
        <v>61</v>
      </c>
      <c r="AD45248" t="s">
        <v>61</v>
      </c>
      <c r="AE45248" t="s">
        <v>61</v>
      </c>
      <c r="AF45248" t="s">
        <v>61</v>
      </c>
      <c r="AG45248" t="s">
        <v>61</v>
      </c>
      <c r="AH45248" t="s">
        <v>258</v>
      </c>
      <c r="AI45248" t="s">
        <v>61</v>
      </c>
      <c r="AJ45248" t="s">
        <v>61</v>
      </c>
      <c r="AN45248" t="s">
        <v>220</v>
      </c>
      <c r="AO45248" t="s">
        <v>221</v>
      </c>
      <c r="AP45248" t="s">
        <v>222</v>
      </c>
      <c r="AR45248" t="s">
        <v>253</v>
      </c>
      <c r="AS45248">
        <v>2023</v>
      </c>
      <c r="AT45248">
        <v>2020</v>
      </c>
      <c r="AU45248">
        <v>3.1972166550107999</v>
      </c>
      <c r="AV45248" t="s">
        <v>61</v>
      </c>
      <c r="AX45248" t="s">
        <v>254</v>
      </c>
      <c r="AY45248" t="s">
        <v>255</v>
      </c>
      <c r="AZ45248" t="s">
        <v>120</v>
      </c>
      <c r="BA45248" t="s">
        <v>120</v>
      </c>
      <c r="BB45248" t="s">
        <v>255</v>
      </c>
      <c r="BC45248" t="s">
        <v>255</v>
      </c>
      <c r="BD45248" t="s">
        <v>255</v>
      </c>
    </row>
    <row r="45249" spans="1:56" x14ac:dyDescent="0.3">
      <c r="A45249" t="s">
        <v>248</v>
      </c>
      <c r="B45249" t="s">
        <v>249</v>
      </c>
      <c r="C45249" t="s">
        <v>250</v>
      </c>
      <c r="D45249" t="s">
        <v>251</v>
      </c>
      <c r="E45249" t="s">
        <v>93</v>
      </c>
      <c r="F45249" t="s">
        <v>61</v>
      </c>
      <c r="G45249" t="s">
        <v>243</v>
      </c>
      <c r="H45249" t="s">
        <v>62</v>
      </c>
      <c r="I45249" t="s">
        <v>259</v>
      </c>
      <c r="J45249" t="s">
        <v>61</v>
      </c>
      <c r="K45249" t="s">
        <v>61</v>
      </c>
      <c r="L45249" t="s">
        <v>61</v>
      </c>
      <c r="M45249" t="s">
        <v>61</v>
      </c>
      <c r="N45249" t="s">
        <v>61</v>
      </c>
      <c r="O45249" t="s">
        <v>61</v>
      </c>
      <c r="P45249" t="s">
        <v>61</v>
      </c>
      <c r="Q45249" t="s">
        <v>61</v>
      </c>
      <c r="R45249" t="s">
        <v>61</v>
      </c>
      <c r="S45249" t="s">
        <v>61</v>
      </c>
      <c r="T45249" t="s">
        <v>61</v>
      </c>
      <c r="U45249" t="s">
        <v>61</v>
      </c>
      <c r="V45249" t="s">
        <v>61</v>
      </c>
      <c r="W45249" t="s">
        <v>61</v>
      </c>
      <c r="X45249" t="s">
        <v>61</v>
      </c>
      <c r="Y45249" t="s">
        <v>61</v>
      </c>
      <c r="Z45249" t="s">
        <v>61</v>
      </c>
      <c r="AA45249" t="s">
        <v>61</v>
      </c>
      <c r="AB45249" t="s">
        <v>61</v>
      </c>
      <c r="AC45249" t="s">
        <v>61</v>
      </c>
      <c r="AD45249" t="s">
        <v>61</v>
      </c>
      <c r="AE45249" t="s">
        <v>61</v>
      </c>
      <c r="AF45249" t="s">
        <v>61</v>
      </c>
      <c r="AG45249" t="s">
        <v>61</v>
      </c>
      <c r="AH45249" t="s">
        <v>252</v>
      </c>
      <c r="AI45249" t="s">
        <v>61</v>
      </c>
      <c r="AJ45249" t="s">
        <v>61</v>
      </c>
      <c r="AN45249" t="s">
        <v>220</v>
      </c>
      <c r="AO45249" t="s">
        <v>221</v>
      </c>
      <c r="AP45249" t="s">
        <v>222</v>
      </c>
      <c r="AR45249" t="s">
        <v>253</v>
      </c>
      <c r="AS45249">
        <v>2023</v>
      </c>
      <c r="AT45249">
        <v>2020</v>
      </c>
      <c r="AU45249">
        <v>0.48653966271080501</v>
      </c>
      <c r="AV45249" t="s">
        <v>61</v>
      </c>
      <c r="AX45249" t="s">
        <v>254</v>
      </c>
      <c r="AY45249" t="s">
        <v>255</v>
      </c>
      <c r="AZ45249" t="s">
        <v>120</v>
      </c>
      <c r="BA45249" t="s">
        <v>120</v>
      </c>
      <c r="BB45249" t="s">
        <v>255</v>
      </c>
      <c r="BC45249" t="s">
        <v>255</v>
      </c>
      <c r="BD45249" t="s">
        <v>255</v>
      </c>
    </row>
    <row r="45250" spans="1:56" x14ac:dyDescent="0.3">
      <c r="A45250" t="s">
        <v>248</v>
      </c>
      <c r="B45250" t="s">
        <v>249</v>
      </c>
      <c r="C45250" t="s">
        <v>250</v>
      </c>
      <c r="D45250" t="s">
        <v>251</v>
      </c>
      <c r="E45250" t="s">
        <v>93</v>
      </c>
      <c r="F45250" t="s">
        <v>61</v>
      </c>
      <c r="G45250" t="s">
        <v>243</v>
      </c>
      <c r="H45250" t="s">
        <v>62</v>
      </c>
      <c r="I45250" t="s">
        <v>259</v>
      </c>
      <c r="J45250" t="s">
        <v>61</v>
      </c>
      <c r="K45250" t="s">
        <v>61</v>
      </c>
      <c r="L45250" t="s">
        <v>61</v>
      </c>
      <c r="M45250" t="s">
        <v>61</v>
      </c>
      <c r="N45250" t="s">
        <v>61</v>
      </c>
      <c r="O45250" t="s">
        <v>61</v>
      </c>
      <c r="P45250" t="s">
        <v>61</v>
      </c>
      <c r="Q45250" t="s">
        <v>61</v>
      </c>
      <c r="R45250" t="s">
        <v>61</v>
      </c>
      <c r="S45250" t="s">
        <v>61</v>
      </c>
      <c r="T45250" t="s">
        <v>61</v>
      </c>
      <c r="U45250" t="s">
        <v>61</v>
      </c>
      <c r="V45250" t="s">
        <v>61</v>
      </c>
      <c r="W45250" t="s">
        <v>61</v>
      </c>
      <c r="X45250" t="s">
        <v>61</v>
      </c>
      <c r="Y45250" t="s">
        <v>61</v>
      </c>
      <c r="Z45250" t="s">
        <v>61</v>
      </c>
      <c r="AA45250" t="s">
        <v>61</v>
      </c>
      <c r="AB45250" t="s">
        <v>61</v>
      </c>
      <c r="AC45250" t="s">
        <v>61</v>
      </c>
      <c r="AD45250" t="s">
        <v>61</v>
      </c>
      <c r="AE45250" t="s">
        <v>61</v>
      </c>
      <c r="AF45250" t="s">
        <v>61</v>
      </c>
      <c r="AG45250" t="s">
        <v>61</v>
      </c>
      <c r="AH45250" t="s">
        <v>256</v>
      </c>
      <c r="AI45250" t="s">
        <v>61</v>
      </c>
      <c r="AJ45250" t="s">
        <v>61</v>
      </c>
      <c r="AN45250" t="s">
        <v>220</v>
      </c>
      <c r="AO45250" t="s">
        <v>221</v>
      </c>
      <c r="AP45250" t="s">
        <v>222</v>
      </c>
      <c r="AR45250" t="s">
        <v>253</v>
      </c>
      <c r="AS45250">
        <v>2023</v>
      </c>
      <c r="AT45250">
        <v>2020</v>
      </c>
      <c r="AU45250">
        <v>0.52475015615240395</v>
      </c>
      <c r="AV45250" t="s">
        <v>61</v>
      </c>
      <c r="AX45250" t="s">
        <v>254</v>
      </c>
      <c r="AY45250" t="s">
        <v>255</v>
      </c>
      <c r="AZ45250" t="s">
        <v>120</v>
      </c>
      <c r="BA45250" t="s">
        <v>120</v>
      </c>
      <c r="BB45250" t="s">
        <v>255</v>
      </c>
      <c r="BC45250" t="s">
        <v>255</v>
      </c>
      <c r="BD45250" t="s">
        <v>255</v>
      </c>
    </row>
    <row r="45251" spans="1:56" x14ac:dyDescent="0.3">
      <c r="A45251" t="s">
        <v>248</v>
      </c>
      <c r="B45251" t="s">
        <v>249</v>
      </c>
      <c r="C45251" t="s">
        <v>250</v>
      </c>
      <c r="D45251" t="s">
        <v>251</v>
      </c>
      <c r="E45251" t="s">
        <v>93</v>
      </c>
      <c r="F45251" t="s">
        <v>61</v>
      </c>
      <c r="G45251" t="s">
        <v>243</v>
      </c>
      <c r="H45251" t="s">
        <v>62</v>
      </c>
      <c r="I45251" t="s">
        <v>259</v>
      </c>
      <c r="J45251" t="s">
        <v>61</v>
      </c>
      <c r="K45251" t="s">
        <v>61</v>
      </c>
      <c r="L45251" t="s">
        <v>61</v>
      </c>
      <c r="M45251" t="s">
        <v>61</v>
      </c>
      <c r="N45251" t="s">
        <v>61</v>
      </c>
      <c r="O45251" t="s">
        <v>61</v>
      </c>
      <c r="P45251" t="s">
        <v>61</v>
      </c>
      <c r="Q45251" t="s">
        <v>61</v>
      </c>
      <c r="R45251" t="s">
        <v>61</v>
      </c>
      <c r="S45251" t="s">
        <v>61</v>
      </c>
      <c r="T45251" t="s">
        <v>61</v>
      </c>
      <c r="U45251" t="s">
        <v>61</v>
      </c>
      <c r="V45251" t="s">
        <v>61</v>
      </c>
      <c r="W45251" t="s">
        <v>61</v>
      </c>
      <c r="X45251" t="s">
        <v>61</v>
      </c>
      <c r="Y45251" t="s">
        <v>61</v>
      </c>
      <c r="Z45251" t="s">
        <v>61</v>
      </c>
      <c r="AA45251" t="s">
        <v>61</v>
      </c>
      <c r="AB45251" t="s">
        <v>61</v>
      </c>
      <c r="AC45251" t="s">
        <v>61</v>
      </c>
      <c r="AD45251" t="s">
        <v>61</v>
      </c>
      <c r="AE45251" t="s">
        <v>61</v>
      </c>
      <c r="AF45251" t="s">
        <v>61</v>
      </c>
      <c r="AG45251" t="s">
        <v>61</v>
      </c>
      <c r="AH45251" t="s">
        <v>257</v>
      </c>
      <c r="AI45251" t="s">
        <v>61</v>
      </c>
      <c r="AJ45251" t="s">
        <v>61</v>
      </c>
      <c r="AN45251" t="s">
        <v>220</v>
      </c>
      <c r="AO45251" t="s">
        <v>221</v>
      </c>
      <c r="AP45251" t="s">
        <v>222</v>
      </c>
      <c r="AR45251" t="s">
        <v>253</v>
      </c>
      <c r="AS45251">
        <v>2023</v>
      </c>
      <c r="AT45251">
        <v>2020</v>
      </c>
      <c r="AU45251">
        <v>0.46118051217988698</v>
      </c>
      <c r="AV45251" t="s">
        <v>61</v>
      </c>
      <c r="AX45251" t="s">
        <v>254</v>
      </c>
      <c r="AY45251" t="s">
        <v>255</v>
      </c>
      <c r="AZ45251" t="s">
        <v>120</v>
      </c>
      <c r="BA45251" t="s">
        <v>120</v>
      </c>
      <c r="BB45251" t="s">
        <v>255</v>
      </c>
      <c r="BC45251" t="s">
        <v>255</v>
      </c>
      <c r="BD45251" t="s">
        <v>255</v>
      </c>
    </row>
    <row r="45252" spans="1:56" x14ac:dyDescent="0.3">
      <c r="A45252" t="s">
        <v>248</v>
      </c>
      <c r="B45252" t="s">
        <v>249</v>
      </c>
      <c r="C45252" t="s">
        <v>250</v>
      </c>
      <c r="D45252" t="s">
        <v>251</v>
      </c>
      <c r="E45252" t="s">
        <v>93</v>
      </c>
      <c r="F45252" t="s">
        <v>61</v>
      </c>
      <c r="G45252" t="s">
        <v>243</v>
      </c>
      <c r="H45252" t="s">
        <v>62</v>
      </c>
      <c r="I45252" t="s">
        <v>259</v>
      </c>
      <c r="J45252" t="s">
        <v>61</v>
      </c>
      <c r="K45252" t="s">
        <v>61</v>
      </c>
      <c r="L45252" t="s">
        <v>61</v>
      </c>
      <c r="M45252" t="s">
        <v>61</v>
      </c>
      <c r="N45252" t="s">
        <v>61</v>
      </c>
      <c r="O45252" t="s">
        <v>61</v>
      </c>
      <c r="P45252" t="s">
        <v>61</v>
      </c>
      <c r="Q45252" t="s">
        <v>61</v>
      </c>
      <c r="R45252" t="s">
        <v>61</v>
      </c>
      <c r="S45252" t="s">
        <v>61</v>
      </c>
      <c r="T45252" t="s">
        <v>61</v>
      </c>
      <c r="U45252" t="s">
        <v>61</v>
      </c>
      <c r="V45252" t="s">
        <v>61</v>
      </c>
      <c r="W45252" t="s">
        <v>61</v>
      </c>
      <c r="X45252" t="s">
        <v>61</v>
      </c>
      <c r="Y45252" t="s">
        <v>61</v>
      </c>
      <c r="Z45252" t="s">
        <v>61</v>
      </c>
      <c r="AA45252" t="s">
        <v>61</v>
      </c>
      <c r="AB45252" t="s">
        <v>61</v>
      </c>
      <c r="AC45252" t="s">
        <v>61</v>
      </c>
      <c r="AD45252" t="s">
        <v>61</v>
      </c>
      <c r="AE45252" t="s">
        <v>61</v>
      </c>
      <c r="AF45252" t="s">
        <v>61</v>
      </c>
      <c r="AG45252" t="s">
        <v>61</v>
      </c>
      <c r="AH45252" t="s">
        <v>258</v>
      </c>
      <c r="AI45252" t="s">
        <v>61</v>
      </c>
      <c r="AJ45252" t="s">
        <v>61</v>
      </c>
      <c r="AN45252" t="s">
        <v>220</v>
      </c>
      <c r="AO45252" t="s">
        <v>221</v>
      </c>
      <c r="AP45252" t="s">
        <v>222</v>
      </c>
      <c r="AR45252" t="s">
        <v>253</v>
      </c>
      <c r="AS45252">
        <v>2023</v>
      </c>
      <c r="AT45252">
        <v>2020</v>
      </c>
      <c r="AU45252">
        <v>2.9275452841973699</v>
      </c>
      <c r="AV45252" t="s">
        <v>61</v>
      </c>
      <c r="AX45252" t="s">
        <v>254</v>
      </c>
      <c r="AY45252" t="s">
        <v>255</v>
      </c>
      <c r="AZ45252" t="s">
        <v>120</v>
      </c>
      <c r="BA45252" t="s">
        <v>120</v>
      </c>
      <c r="BB45252" t="s">
        <v>255</v>
      </c>
      <c r="BC45252" t="s">
        <v>255</v>
      </c>
      <c r="BD45252" t="s">
        <v>255</v>
      </c>
    </row>
    <row r="45253" spans="1:56" x14ac:dyDescent="0.3">
      <c r="A45253" t="s">
        <v>248</v>
      </c>
      <c r="B45253" t="s">
        <v>249</v>
      </c>
      <c r="C45253" t="s">
        <v>250</v>
      </c>
      <c r="D45253" t="s">
        <v>251</v>
      </c>
      <c r="E45253" t="s">
        <v>94</v>
      </c>
      <c r="F45253" t="s">
        <v>61</v>
      </c>
      <c r="G45253" t="s">
        <v>217</v>
      </c>
      <c r="H45253" t="s">
        <v>62</v>
      </c>
      <c r="I45253" t="s">
        <v>259</v>
      </c>
      <c r="J45253" t="s">
        <v>61</v>
      </c>
      <c r="K45253" t="s">
        <v>61</v>
      </c>
      <c r="L45253" t="s">
        <v>61</v>
      </c>
      <c r="M45253" t="s">
        <v>61</v>
      </c>
      <c r="N45253" t="s">
        <v>61</v>
      </c>
      <c r="O45253" t="s">
        <v>61</v>
      </c>
      <c r="P45253" t="s">
        <v>61</v>
      </c>
      <c r="Q45253" t="s">
        <v>61</v>
      </c>
      <c r="R45253" t="s">
        <v>61</v>
      </c>
      <c r="S45253" t="s">
        <v>61</v>
      </c>
      <c r="T45253" t="s">
        <v>61</v>
      </c>
      <c r="U45253" t="s">
        <v>61</v>
      </c>
      <c r="V45253" t="s">
        <v>61</v>
      </c>
      <c r="W45253" t="s">
        <v>61</v>
      </c>
      <c r="X45253" t="s">
        <v>61</v>
      </c>
      <c r="Y45253" t="s">
        <v>61</v>
      </c>
      <c r="Z45253" t="s">
        <v>61</v>
      </c>
      <c r="AA45253" t="s">
        <v>61</v>
      </c>
      <c r="AB45253" t="s">
        <v>61</v>
      </c>
      <c r="AC45253" t="s">
        <v>61</v>
      </c>
      <c r="AD45253" t="s">
        <v>61</v>
      </c>
      <c r="AE45253" t="s">
        <v>61</v>
      </c>
      <c r="AF45253" t="s">
        <v>61</v>
      </c>
      <c r="AG45253" t="s">
        <v>61</v>
      </c>
      <c r="AH45253" t="s">
        <v>252</v>
      </c>
      <c r="AI45253" t="s">
        <v>61</v>
      </c>
      <c r="AJ45253" t="s">
        <v>61</v>
      </c>
      <c r="AN45253" t="s">
        <v>220</v>
      </c>
      <c r="AO45253" t="s">
        <v>221</v>
      </c>
      <c r="AP45253" t="s">
        <v>222</v>
      </c>
      <c r="AR45253" t="s">
        <v>253</v>
      </c>
      <c r="AS45253">
        <v>2023</v>
      </c>
      <c r="AT45253">
        <v>2020</v>
      </c>
      <c r="AU45253">
        <v>1.3647241272734101</v>
      </c>
      <c r="AV45253" t="s">
        <v>61</v>
      </c>
      <c r="AX45253" t="s">
        <v>254</v>
      </c>
      <c r="AY45253" t="s">
        <v>255</v>
      </c>
      <c r="AZ45253" t="s">
        <v>120</v>
      </c>
      <c r="BA45253" t="s">
        <v>120</v>
      </c>
      <c r="BB45253" t="s">
        <v>255</v>
      </c>
      <c r="BC45253" t="s">
        <v>255</v>
      </c>
      <c r="BD45253" t="s">
        <v>255</v>
      </c>
    </row>
    <row r="45254" spans="1:56" x14ac:dyDescent="0.3">
      <c r="A45254" t="s">
        <v>248</v>
      </c>
      <c r="B45254" t="s">
        <v>249</v>
      </c>
      <c r="C45254" t="s">
        <v>250</v>
      </c>
      <c r="D45254" t="s">
        <v>251</v>
      </c>
      <c r="E45254" t="s">
        <v>94</v>
      </c>
      <c r="F45254" t="s">
        <v>61</v>
      </c>
      <c r="G45254" t="s">
        <v>217</v>
      </c>
      <c r="H45254" t="s">
        <v>62</v>
      </c>
      <c r="I45254" t="s">
        <v>259</v>
      </c>
      <c r="J45254" t="s">
        <v>61</v>
      </c>
      <c r="K45254" t="s">
        <v>61</v>
      </c>
      <c r="L45254" t="s">
        <v>61</v>
      </c>
      <c r="M45254" t="s">
        <v>61</v>
      </c>
      <c r="N45254" t="s">
        <v>61</v>
      </c>
      <c r="O45254" t="s">
        <v>61</v>
      </c>
      <c r="P45254" t="s">
        <v>61</v>
      </c>
      <c r="Q45254" t="s">
        <v>61</v>
      </c>
      <c r="R45254" t="s">
        <v>61</v>
      </c>
      <c r="S45254" t="s">
        <v>61</v>
      </c>
      <c r="T45254" t="s">
        <v>61</v>
      </c>
      <c r="U45254" t="s">
        <v>61</v>
      </c>
      <c r="V45254" t="s">
        <v>61</v>
      </c>
      <c r="W45254" t="s">
        <v>61</v>
      </c>
      <c r="X45254" t="s">
        <v>61</v>
      </c>
      <c r="Y45254" t="s">
        <v>61</v>
      </c>
      <c r="Z45254" t="s">
        <v>61</v>
      </c>
      <c r="AA45254" t="s">
        <v>61</v>
      </c>
      <c r="AB45254" t="s">
        <v>61</v>
      </c>
      <c r="AC45254" t="s">
        <v>61</v>
      </c>
      <c r="AD45254" t="s">
        <v>61</v>
      </c>
      <c r="AE45254" t="s">
        <v>61</v>
      </c>
      <c r="AF45254" t="s">
        <v>61</v>
      </c>
      <c r="AG45254" t="s">
        <v>61</v>
      </c>
      <c r="AH45254" t="s">
        <v>256</v>
      </c>
      <c r="AI45254" t="s">
        <v>61</v>
      </c>
      <c r="AJ45254" t="s">
        <v>61</v>
      </c>
      <c r="AN45254" t="s">
        <v>220</v>
      </c>
      <c r="AO45254" t="s">
        <v>221</v>
      </c>
      <c r="AP45254" t="s">
        <v>222</v>
      </c>
      <c r="AR45254" t="s">
        <v>253</v>
      </c>
      <c r="AS45254">
        <v>2023</v>
      </c>
      <c r="AT45254">
        <v>2020</v>
      </c>
      <c r="AU45254">
        <v>1.71343414540713</v>
      </c>
      <c r="AV45254" t="s">
        <v>61</v>
      </c>
      <c r="AX45254" t="s">
        <v>254</v>
      </c>
      <c r="AY45254" t="s">
        <v>255</v>
      </c>
      <c r="AZ45254" t="s">
        <v>120</v>
      </c>
      <c r="BA45254" t="s">
        <v>120</v>
      </c>
      <c r="BB45254" t="s">
        <v>255</v>
      </c>
      <c r="BC45254" t="s">
        <v>255</v>
      </c>
      <c r="BD45254" t="s">
        <v>255</v>
      </c>
    </row>
    <row r="45255" spans="1:56" x14ac:dyDescent="0.3">
      <c r="A45255" t="s">
        <v>248</v>
      </c>
      <c r="B45255" t="s">
        <v>249</v>
      </c>
      <c r="C45255" t="s">
        <v>250</v>
      </c>
      <c r="D45255" t="s">
        <v>251</v>
      </c>
      <c r="E45255" t="s">
        <v>94</v>
      </c>
      <c r="F45255" t="s">
        <v>61</v>
      </c>
      <c r="G45255" t="s">
        <v>217</v>
      </c>
      <c r="H45255" t="s">
        <v>62</v>
      </c>
      <c r="I45255" t="s">
        <v>259</v>
      </c>
      <c r="J45255" t="s">
        <v>61</v>
      </c>
      <c r="K45255" t="s">
        <v>61</v>
      </c>
      <c r="L45255" t="s">
        <v>61</v>
      </c>
      <c r="M45255" t="s">
        <v>61</v>
      </c>
      <c r="N45255" t="s">
        <v>61</v>
      </c>
      <c r="O45255" t="s">
        <v>61</v>
      </c>
      <c r="P45255" t="s">
        <v>61</v>
      </c>
      <c r="Q45255" t="s">
        <v>61</v>
      </c>
      <c r="R45255" t="s">
        <v>61</v>
      </c>
      <c r="S45255" t="s">
        <v>61</v>
      </c>
      <c r="T45255" t="s">
        <v>61</v>
      </c>
      <c r="U45255" t="s">
        <v>61</v>
      </c>
      <c r="V45255" t="s">
        <v>61</v>
      </c>
      <c r="W45255" t="s">
        <v>61</v>
      </c>
      <c r="X45255" t="s">
        <v>61</v>
      </c>
      <c r="Y45255" t="s">
        <v>61</v>
      </c>
      <c r="Z45255" t="s">
        <v>61</v>
      </c>
      <c r="AA45255" t="s">
        <v>61</v>
      </c>
      <c r="AB45255" t="s">
        <v>61</v>
      </c>
      <c r="AC45255" t="s">
        <v>61</v>
      </c>
      <c r="AD45255" t="s">
        <v>61</v>
      </c>
      <c r="AE45255" t="s">
        <v>61</v>
      </c>
      <c r="AF45255" t="s">
        <v>61</v>
      </c>
      <c r="AG45255" t="s">
        <v>61</v>
      </c>
      <c r="AH45255" t="s">
        <v>257</v>
      </c>
      <c r="AI45255" t="s">
        <v>61</v>
      </c>
      <c r="AJ45255" t="s">
        <v>61</v>
      </c>
      <c r="AN45255" t="s">
        <v>220</v>
      </c>
      <c r="AO45255" t="s">
        <v>221</v>
      </c>
      <c r="AP45255" t="s">
        <v>222</v>
      </c>
      <c r="AR45255" t="s">
        <v>253</v>
      </c>
      <c r="AS45255">
        <v>2023</v>
      </c>
      <c r="AT45255">
        <v>2020</v>
      </c>
      <c r="AU45255">
        <v>1.43109191071752</v>
      </c>
      <c r="AV45255" t="s">
        <v>61</v>
      </c>
      <c r="AX45255" t="s">
        <v>254</v>
      </c>
      <c r="AY45255" t="s">
        <v>255</v>
      </c>
      <c r="AZ45255" t="s">
        <v>120</v>
      </c>
      <c r="BA45255" t="s">
        <v>120</v>
      </c>
      <c r="BB45255" t="s">
        <v>255</v>
      </c>
      <c r="BC45255" t="s">
        <v>255</v>
      </c>
      <c r="BD45255" t="s">
        <v>255</v>
      </c>
    </row>
    <row r="45256" spans="1:56" x14ac:dyDescent="0.3">
      <c r="A45256" t="s">
        <v>248</v>
      </c>
      <c r="B45256" t="s">
        <v>249</v>
      </c>
      <c r="C45256" t="s">
        <v>250</v>
      </c>
      <c r="D45256" t="s">
        <v>251</v>
      </c>
      <c r="E45256" t="s">
        <v>94</v>
      </c>
      <c r="F45256" t="s">
        <v>61</v>
      </c>
      <c r="G45256" t="s">
        <v>217</v>
      </c>
      <c r="H45256" t="s">
        <v>62</v>
      </c>
      <c r="I45256" t="s">
        <v>259</v>
      </c>
      <c r="J45256" t="s">
        <v>61</v>
      </c>
      <c r="K45256" t="s">
        <v>61</v>
      </c>
      <c r="L45256" t="s">
        <v>61</v>
      </c>
      <c r="M45256" t="s">
        <v>61</v>
      </c>
      <c r="N45256" t="s">
        <v>61</v>
      </c>
      <c r="O45256" t="s">
        <v>61</v>
      </c>
      <c r="P45256" t="s">
        <v>61</v>
      </c>
      <c r="Q45256" t="s">
        <v>61</v>
      </c>
      <c r="R45256" t="s">
        <v>61</v>
      </c>
      <c r="S45256" t="s">
        <v>61</v>
      </c>
      <c r="T45256" t="s">
        <v>61</v>
      </c>
      <c r="U45256" t="s">
        <v>61</v>
      </c>
      <c r="V45256" t="s">
        <v>61</v>
      </c>
      <c r="W45256" t="s">
        <v>61</v>
      </c>
      <c r="X45256" t="s">
        <v>61</v>
      </c>
      <c r="Y45256" t="s">
        <v>61</v>
      </c>
      <c r="Z45256" t="s">
        <v>61</v>
      </c>
      <c r="AA45256" t="s">
        <v>61</v>
      </c>
      <c r="AB45256" t="s">
        <v>61</v>
      </c>
      <c r="AC45256" t="s">
        <v>61</v>
      </c>
      <c r="AD45256" t="s">
        <v>61</v>
      </c>
      <c r="AE45256" t="s">
        <v>61</v>
      </c>
      <c r="AF45256" t="s">
        <v>61</v>
      </c>
      <c r="AG45256" t="s">
        <v>61</v>
      </c>
      <c r="AH45256" t="s">
        <v>258</v>
      </c>
      <c r="AI45256" t="s">
        <v>61</v>
      </c>
      <c r="AJ45256" t="s">
        <v>61</v>
      </c>
      <c r="AN45256" t="s">
        <v>220</v>
      </c>
      <c r="AO45256" t="s">
        <v>221</v>
      </c>
      <c r="AP45256" t="s">
        <v>222</v>
      </c>
      <c r="AR45256" t="s">
        <v>253</v>
      </c>
      <c r="AS45256">
        <v>2023</v>
      </c>
      <c r="AT45256">
        <v>2020</v>
      </c>
      <c r="AU45256">
        <v>2.5797274102600301</v>
      </c>
      <c r="AV45256" t="s">
        <v>61</v>
      </c>
      <c r="AX45256" t="s">
        <v>254</v>
      </c>
      <c r="AY45256" t="s">
        <v>255</v>
      </c>
      <c r="AZ45256" t="s">
        <v>120</v>
      </c>
      <c r="BA45256" t="s">
        <v>120</v>
      </c>
      <c r="BB45256" t="s">
        <v>255</v>
      </c>
      <c r="BC45256" t="s">
        <v>255</v>
      </c>
      <c r="BD45256" t="s">
        <v>255</v>
      </c>
    </row>
    <row r="45257" spans="1:56" x14ac:dyDescent="0.3">
      <c r="A45257" t="s">
        <v>248</v>
      </c>
      <c r="B45257" t="s">
        <v>249</v>
      </c>
      <c r="C45257" t="s">
        <v>250</v>
      </c>
      <c r="D45257" t="s">
        <v>251</v>
      </c>
      <c r="E45257" t="s">
        <v>94</v>
      </c>
      <c r="F45257" t="s">
        <v>61</v>
      </c>
      <c r="G45257" t="s">
        <v>238</v>
      </c>
      <c r="H45257" t="s">
        <v>62</v>
      </c>
      <c r="I45257" t="s">
        <v>259</v>
      </c>
      <c r="J45257" t="s">
        <v>61</v>
      </c>
      <c r="K45257" t="s">
        <v>61</v>
      </c>
      <c r="L45257" t="s">
        <v>61</v>
      </c>
      <c r="M45257" t="s">
        <v>61</v>
      </c>
      <c r="N45257" t="s">
        <v>61</v>
      </c>
      <c r="O45257" t="s">
        <v>61</v>
      </c>
      <c r="P45257" t="s">
        <v>61</v>
      </c>
      <c r="Q45257" t="s">
        <v>61</v>
      </c>
      <c r="R45257" t="s">
        <v>61</v>
      </c>
      <c r="S45257" t="s">
        <v>61</v>
      </c>
      <c r="T45257" t="s">
        <v>61</v>
      </c>
      <c r="U45257" t="s">
        <v>61</v>
      </c>
      <c r="V45257" t="s">
        <v>61</v>
      </c>
      <c r="W45257" t="s">
        <v>61</v>
      </c>
      <c r="X45257" t="s">
        <v>61</v>
      </c>
      <c r="Y45257" t="s">
        <v>61</v>
      </c>
      <c r="Z45257" t="s">
        <v>61</v>
      </c>
      <c r="AA45257" t="s">
        <v>61</v>
      </c>
      <c r="AB45257" t="s">
        <v>61</v>
      </c>
      <c r="AC45257" t="s">
        <v>61</v>
      </c>
      <c r="AD45257" t="s">
        <v>61</v>
      </c>
      <c r="AE45257" t="s">
        <v>61</v>
      </c>
      <c r="AF45257" t="s">
        <v>61</v>
      </c>
      <c r="AG45257" t="s">
        <v>61</v>
      </c>
      <c r="AH45257" t="s">
        <v>252</v>
      </c>
      <c r="AI45257" t="s">
        <v>61</v>
      </c>
      <c r="AJ45257" t="s">
        <v>61</v>
      </c>
      <c r="AN45257" t="s">
        <v>220</v>
      </c>
      <c r="AO45257" t="s">
        <v>221</v>
      </c>
      <c r="AP45257" t="s">
        <v>222</v>
      </c>
      <c r="AR45257" t="s">
        <v>253</v>
      </c>
      <c r="AS45257">
        <v>2023</v>
      </c>
      <c r="AT45257">
        <v>2020</v>
      </c>
      <c r="AU45257">
        <v>1.3037668243979099</v>
      </c>
      <c r="AV45257" t="s">
        <v>61</v>
      </c>
      <c r="AX45257" t="s">
        <v>254</v>
      </c>
      <c r="AY45257" t="s">
        <v>255</v>
      </c>
      <c r="AZ45257" t="s">
        <v>120</v>
      </c>
      <c r="BA45257" t="s">
        <v>120</v>
      </c>
      <c r="BB45257" t="s">
        <v>255</v>
      </c>
      <c r="BC45257" t="s">
        <v>255</v>
      </c>
      <c r="BD45257" t="s">
        <v>255</v>
      </c>
    </row>
    <row r="45258" spans="1:56" x14ac:dyDescent="0.3">
      <c r="A45258" t="s">
        <v>248</v>
      </c>
      <c r="B45258" t="s">
        <v>249</v>
      </c>
      <c r="C45258" t="s">
        <v>250</v>
      </c>
      <c r="D45258" t="s">
        <v>251</v>
      </c>
      <c r="E45258" t="s">
        <v>94</v>
      </c>
      <c r="F45258" t="s">
        <v>61</v>
      </c>
      <c r="G45258" t="s">
        <v>238</v>
      </c>
      <c r="H45258" t="s">
        <v>62</v>
      </c>
      <c r="I45258" t="s">
        <v>259</v>
      </c>
      <c r="J45258" t="s">
        <v>61</v>
      </c>
      <c r="K45258" t="s">
        <v>61</v>
      </c>
      <c r="L45258" t="s">
        <v>61</v>
      </c>
      <c r="M45258" t="s">
        <v>61</v>
      </c>
      <c r="N45258" t="s">
        <v>61</v>
      </c>
      <c r="O45258" t="s">
        <v>61</v>
      </c>
      <c r="P45258" t="s">
        <v>61</v>
      </c>
      <c r="Q45258" t="s">
        <v>61</v>
      </c>
      <c r="R45258" t="s">
        <v>61</v>
      </c>
      <c r="S45258" t="s">
        <v>61</v>
      </c>
      <c r="T45258" t="s">
        <v>61</v>
      </c>
      <c r="U45258" t="s">
        <v>61</v>
      </c>
      <c r="V45258" t="s">
        <v>61</v>
      </c>
      <c r="W45258" t="s">
        <v>61</v>
      </c>
      <c r="X45258" t="s">
        <v>61</v>
      </c>
      <c r="Y45258" t="s">
        <v>61</v>
      </c>
      <c r="Z45258" t="s">
        <v>61</v>
      </c>
      <c r="AA45258" t="s">
        <v>61</v>
      </c>
      <c r="AB45258" t="s">
        <v>61</v>
      </c>
      <c r="AC45258" t="s">
        <v>61</v>
      </c>
      <c r="AD45258" t="s">
        <v>61</v>
      </c>
      <c r="AE45258" t="s">
        <v>61</v>
      </c>
      <c r="AF45258" t="s">
        <v>61</v>
      </c>
      <c r="AG45258" t="s">
        <v>61</v>
      </c>
      <c r="AH45258" t="s">
        <v>256</v>
      </c>
      <c r="AI45258" t="s">
        <v>61</v>
      </c>
      <c r="AJ45258" t="s">
        <v>61</v>
      </c>
      <c r="AN45258" t="s">
        <v>220</v>
      </c>
      <c r="AO45258" t="s">
        <v>221</v>
      </c>
      <c r="AP45258" t="s">
        <v>222</v>
      </c>
      <c r="AR45258" t="s">
        <v>253</v>
      </c>
      <c r="AS45258">
        <v>2023</v>
      </c>
      <c r="AT45258">
        <v>2020</v>
      </c>
      <c r="AU45258">
        <v>1.6158458530690201</v>
      </c>
      <c r="AV45258" t="s">
        <v>61</v>
      </c>
      <c r="AX45258" t="s">
        <v>254</v>
      </c>
      <c r="AY45258" t="s">
        <v>255</v>
      </c>
      <c r="AZ45258" t="s">
        <v>120</v>
      </c>
      <c r="BA45258" t="s">
        <v>120</v>
      </c>
      <c r="BB45258" t="s">
        <v>255</v>
      </c>
      <c r="BC45258" t="s">
        <v>255</v>
      </c>
      <c r="BD45258" t="s">
        <v>255</v>
      </c>
    </row>
    <row r="45259" spans="1:56" x14ac:dyDescent="0.3">
      <c r="A45259" t="s">
        <v>248</v>
      </c>
      <c r="B45259" t="s">
        <v>249</v>
      </c>
      <c r="C45259" t="s">
        <v>250</v>
      </c>
      <c r="D45259" t="s">
        <v>251</v>
      </c>
      <c r="E45259" t="s">
        <v>94</v>
      </c>
      <c r="F45259" t="s">
        <v>61</v>
      </c>
      <c r="G45259" t="s">
        <v>238</v>
      </c>
      <c r="H45259" t="s">
        <v>62</v>
      </c>
      <c r="I45259" t="s">
        <v>259</v>
      </c>
      <c r="J45259" t="s">
        <v>61</v>
      </c>
      <c r="K45259" t="s">
        <v>61</v>
      </c>
      <c r="L45259" t="s">
        <v>61</v>
      </c>
      <c r="M45259" t="s">
        <v>61</v>
      </c>
      <c r="N45259" t="s">
        <v>61</v>
      </c>
      <c r="O45259" t="s">
        <v>61</v>
      </c>
      <c r="P45259" t="s">
        <v>61</v>
      </c>
      <c r="Q45259" t="s">
        <v>61</v>
      </c>
      <c r="R45259" t="s">
        <v>61</v>
      </c>
      <c r="S45259" t="s">
        <v>61</v>
      </c>
      <c r="T45259" t="s">
        <v>61</v>
      </c>
      <c r="U45259" t="s">
        <v>61</v>
      </c>
      <c r="V45259" t="s">
        <v>61</v>
      </c>
      <c r="W45259" t="s">
        <v>61</v>
      </c>
      <c r="X45259" t="s">
        <v>61</v>
      </c>
      <c r="Y45259" t="s">
        <v>61</v>
      </c>
      <c r="Z45259" t="s">
        <v>61</v>
      </c>
      <c r="AA45259" t="s">
        <v>61</v>
      </c>
      <c r="AB45259" t="s">
        <v>61</v>
      </c>
      <c r="AC45259" t="s">
        <v>61</v>
      </c>
      <c r="AD45259" t="s">
        <v>61</v>
      </c>
      <c r="AE45259" t="s">
        <v>61</v>
      </c>
      <c r="AF45259" t="s">
        <v>61</v>
      </c>
      <c r="AG45259" t="s">
        <v>61</v>
      </c>
      <c r="AH45259" t="s">
        <v>257</v>
      </c>
      <c r="AI45259" t="s">
        <v>61</v>
      </c>
      <c r="AJ45259" t="s">
        <v>61</v>
      </c>
      <c r="AN45259" t="s">
        <v>220</v>
      </c>
      <c r="AO45259" t="s">
        <v>221</v>
      </c>
      <c r="AP45259" t="s">
        <v>222</v>
      </c>
      <c r="AR45259" t="s">
        <v>253</v>
      </c>
      <c r="AS45259">
        <v>2023</v>
      </c>
      <c r="AT45259">
        <v>2020</v>
      </c>
      <c r="AU45259">
        <v>1.2458808214853601</v>
      </c>
      <c r="AV45259" t="s">
        <v>61</v>
      </c>
      <c r="AX45259" t="s">
        <v>254</v>
      </c>
      <c r="AY45259" t="s">
        <v>255</v>
      </c>
      <c r="AZ45259" t="s">
        <v>120</v>
      </c>
      <c r="BA45259" t="s">
        <v>120</v>
      </c>
      <c r="BB45259" t="s">
        <v>255</v>
      </c>
      <c r="BC45259" t="s">
        <v>255</v>
      </c>
      <c r="BD45259" t="s">
        <v>255</v>
      </c>
    </row>
    <row r="45260" spans="1:56" x14ac:dyDescent="0.3">
      <c r="A45260" t="s">
        <v>248</v>
      </c>
      <c r="B45260" t="s">
        <v>249</v>
      </c>
      <c r="C45260" t="s">
        <v>250</v>
      </c>
      <c r="D45260" t="s">
        <v>251</v>
      </c>
      <c r="E45260" t="s">
        <v>94</v>
      </c>
      <c r="F45260" t="s">
        <v>61</v>
      </c>
      <c r="G45260" t="s">
        <v>238</v>
      </c>
      <c r="H45260" t="s">
        <v>62</v>
      </c>
      <c r="I45260" t="s">
        <v>259</v>
      </c>
      <c r="J45260" t="s">
        <v>61</v>
      </c>
      <c r="K45260" t="s">
        <v>61</v>
      </c>
      <c r="L45260" t="s">
        <v>61</v>
      </c>
      <c r="M45260" t="s">
        <v>61</v>
      </c>
      <c r="N45260" t="s">
        <v>61</v>
      </c>
      <c r="O45260" t="s">
        <v>61</v>
      </c>
      <c r="P45260" t="s">
        <v>61</v>
      </c>
      <c r="Q45260" t="s">
        <v>61</v>
      </c>
      <c r="R45260" t="s">
        <v>61</v>
      </c>
      <c r="S45260" t="s">
        <v>61</v>
      </c>
      <c r="T45260" t="s">
        <v>61</v>
      </c>
      <c r="U45260" t="s">
        <v>61</v>
      </c>
      <c r="V45260" t="s">
        <v>61</v>
      </c>
      <c r="W45260" t="s">
        <v>61</v>
      </c>
      <c r="X45260" t="s">
        <v>61</v>
      </c>
      <c r="Y45260" t="s">
        <v>61</v>
      </c>
      <c r="Z45260" t="s">
        <v>61</v>
      </c>
      <c r="AA45260" t="s">
        <v>61</v>
      </c>
      <c r="AB45260" t="s">
        <v>61</v>
      </c>
      <c r="AC45260" t="s">
        <v>61</v>
      </c>
      <c r="AD45260" t="s">
        <v>61</v>
      </c>
      <c r="AE45260" t="s">
        <v>61</v>
      </c>
      <c r="AF45260" t="s">
        <v>61</v>
      </c>
      <c r="AG45260" t="s">
        <v>61</v>
      </c>
      <c r="AH45260" t="s">
        <v>258</v>
      </c>
      <c r="AI45260" t="s">
        <v>61</v>
      </c>
      <c r="AJ45260" t="s">
        <v>61</v>
      </c>
      <c r="AN45260" t="s">
        <v>220</v>
      </c>
      <c r="AO45260" t="s">
        <v>221</v>
      </c>
      <c r="AP45260" t="s">
        <v>222</v>
      </c>
      <c r="AR45260" t="s">
        <v>253</v>
      </c>
      <c r="AS45260">
        <v>2023</v>
      </c>
      <c r="AT45260">
        <v>2020</v>
      </c>
      <c r="AU45260">
        <v>2.4700125880845301</v>
      </c>
      <c r="AV45260" t="s">
        <v>61</v>
      </c>
      <c r="AX45260" t="s">
        <v>254</v>
      </c>
      <c r="AY45260" t="s">
        <v>255</v>
      </c>
      <c r="AZ45260" t="s">
        <v>120</v>
      </c>
      <c r="BA45260" t="s">
        <v>120</v>
      </c>
      <c r="BB45260" t="s">
        <v>255</v>
      </c>
      <c r="BC45260" t="s">
        <v>255</v>
      </c>
      <c r="BD45260" t="s">
        <v>255</v>
      </c>
    </row>
    <row r="45261" spans="1:56" x14ac:dyDescent="0.3">
      <c r="A45261" t="s">
        <v>248</v>
      </c>
      <c r="B45261" t="s">
        <v>249</v>
      </c>
      <c r="C45261" t="s">
        <v>250</v>
      </c>
      <c r="D45261" t="s">
        <v>251</v>
      </c>
      <c r="E45261" t="s">
        <v>94</v>
      </c>
      <c r="F45261" t="s">
        <v>61</v>
      </c>
      <c r="G45261" t="s">
        <v>239</v>
      </c>
      <c r="H45261" t="s">
        <v>62</v>
      </c>
      <c r="I45261" t="s">
        <v>259</v>
      </c>
      <c r="J45261" t="s">
        <v>61</v>
      </c>
      <c r="K45261" t="s">
        <v>61</v>
      </c>
      <c r="L45261" t="s">
        <v>61</v>
      </c>
      <c r="M45261" t="s">
        <v>61</v>
      </c>
      <c r="N45261" t="s">
        <v>61</v>
      </c>
      <c r="O45261" t="s">
        <v>61</v>
      </c>
      <c r="P45261" t="s">
        <v>61</v>
      </c>
      <c r="Q45261" t="s">
        <v>61</v>
      </c>
      <c r="R45261" t="s">
        <v>61</v>
      </c>
      <c r="S45261" t="s">
        <v>61</v>
      </c>
      <c r="T45261" t="s">
        <v>61</v>
      </c>
      <c r="U45261" t="s">
        <v>61</v>
      </c>
      <c r="V45261" t="s">
        <v>61</v>
      </c>
      <c r="W45261" t="s">
        <v>61</v>
      </c>
      <c r="X45261" t="s">
        <v>61</v>
      </c>
      <c r="Y45261" t="s">
        <v>61</v>
      </c>
      <c r="Z45261" t="s">
        <v>61</v>
      </c>
      <c r="AA45261" t="s">
        <v>61</v>
      </c>
      <c r="AB45261" t="s">
        <v>61</v>
      </c>
      <c r="AC45261" t="s">
        <v>61</v>
      </c>
      <c r="AD45261" t="s">
        <v>61</v>
      </c>
      <c r="AE45261" t="s">
        <v>61</v>
      </c>
      <c r="AF45261" t="s">
        <v>61</v>
      </c>
      <c r="AG45261" t="s">
        <v>61</v>
      </c>
      <c r="AH45261" t="s">
        <v>252</v>
      </c>
      <c r="AI45261" t="s">
        <v>61</v>
      </c>
      <c r="AJ45261" t="s">
        <v>61</v>
      </c>
      <c r="AN45261" t="s">
        <v>220</v>
      </c>
      <c r="AO45261" t="s">
        <v>221</v>
      </c>
      <c r="AP45261" t="s">
        <v>222</v>
      </c>
      <c r="AR45261" t="s">
        <v>253</v>
      </c>
      <c r="AS45261">
        <v>2023</v>
      </c>
      <c r="AT45261">
        <v>2020</v>
      </c>
      <c r="AU45261">
        <v>1.28951384081892</v>
      </c>
      <c r="AV45261" t="s">
        <v>61</v>
      </c>
      <c r="AX45261" t="s">
        <v>254</v>
      </c>
      <c r="AY45261" t="s">
        <v>255</v>
      </c>
      <c r="AZ45261" t="s">
        <v>120</v>
      </c>
      <c r="BA45261" t="s">
        <v>120</v>
      </c>
      <c r="BB45261" t="s">
        <v>255</v>
      </c>
      <c r="BC45261" t="s">
        <v>255</v>
      </c>
      <c r="BD45261" t="s">
        <v>255</v>
      </c>
    </row>
    <row r="45262" spans="1:56" x14ac:dyDescent="0.3">
      <c r="A45262" t="s">
        <v>248</v>
      </c>
      <c r="B45262" t="s">
        <v>249</v>
      </c>
      <c r="C45262" t="s">
        <v>250</v>
      </c>
      <c r="D45262" t="s">
        <v>251</v>
      </c>
      <c r="E45262" t="s">
        <v>94</v>
      </c>
      <c r="F45262" t="s">
        <v>61</v>
      </c>
      <c r="G45262" t="s">
        <v>239</v>
      </c>
      <c r="H45262" t="s">
        <v>62</v>
      </c>
      <c r="I45262" t="s">
        <v>259</v>
      </c>
      <c r="J45262" t="s">
        <v>61</v>
      </c>
      <c r="K45262" t="s">
        <v>61</v>
      </c>
      <c r="L45262" t="s">
        <v>61</v>
      </c>
      <c r="M45262" t="s">
        <v>61</v>
      </c>
      <c r="N45262" t="s">
        <v>61</v>
      </c>
      <c r="O45262" t="s">
        <v>61</v>
      </c>
      <c r="P45262" t="s">
        <v>61</v>
      </c>
      <c r="Q45262" t="s">
        <v>61</v>
      </c>
      <c r="R45262" t="s">
        <v>61</v>
      </c>
      <c r="S45262" t="s">
        <v>61</v>
      </c>
      <c r="T45262" t="s">
        <v>61</v>
      </c>
      <c r="U45262" t="s">
        <v>61</v>
      </c>
      <c r="V45262" t="s">
        <v>61</v>
      </c>
      <c r="W45262" t="s">
        <v>61</v>
      </c>
      <c r="X45262" t="s">
        <v>61</v>
      </c>
      <c r="Y45262" t="s">
        <v>61</v>
      </c>
      <c r="Z45262" t="s">
        <v>61</v>
      </c>
      <c r="AA45262" t="s">
        <v>61</v>
      </c>
      <c r="AB45262" t="s">
        <v>61</v>
      </c>
      <c r="AC45262" t="s">
        <v>61</v>
      </c>
      <c r="AD45262" t="s">
        <v>61</v>
      </c>
      <c r="AE45262" t="s">
        <v>61</v>
      </c>
      <c r="AF45262" t="s">
        <v>61</v>
      </c>
      <c r="AG45262" t="s">
        <v>61</v>
      </c>
      <c r="AH45262" t="s">
        <v>256</v>
      </c>
      <c r="AI45262" t="s">
        <v>61</v>
      </c>
      <c r="AJ45262" t="s">
        <v>61</v>
      </c>
      <c r="AN45262" t="s">
        <v>220</v>
      </c>
      <c r="AO45262" t="s">
        <v>221</v>
      </c>
      <c r="AP45262" t="s">
        <v>222</v>
      </c>
      <c r="AR45262" t="s">
        <v>253</v>
      </c>
      <c r="AS45262">
        <v>2023</v>
      </c>
      <c r="AT45262">
        <v>2020</v>
      </c>
      <c r="AU45262">
        <v>1.5591794346055801</v>
      </c>
      <c r="AV45262" t="s">
        <v>61</v>
      </c>
      <c r="AX45262" t="s">
        <v>254</v>
      </c>
      <c r="AY45262" t="s">
        <v>255</v>
      </c>
      <c r="AZ45262" t="s">
        <v>120</v>
      </c>
      <c r="BA45262" t="s">
        <v>120</v>
      </c>
      <c r="BB45262" t="s">
        <v>255</v>
      </c>
      <c r="BC45262" t="s">
        <v>255</v>
      </c>
      <c r="BD45262" t="s">
        <v>255</v>
      </c>
    </row>
    <row r="45263" spans="1:56" x14ac:dyDescent="0.3">
      <c r="A45263" t="s">
        <v>248</v>
      </c>
      <c r="B45263" t="s">
        <v>249</v>
      </c>
      <c r="C45263" t="s">
        <v>250</v>
      </c>
      <c r="D45263" t="s">
        <v>251</v>
      </c>
      <c r="E45263" t="s">
        <v>94</v>
      </c>
      <c r="F45263" t="s">
        <v>61</v>
      </c>
      <c r="G45263" t="s">
        <v>239</v>
      </c>
      <c r="H45263" t="s">
        <v>62</v>
      </c>
      <c r="I45263" t="s">
        <v>259</v>
      </c>
      <c r="J45263" t="s">
        <v>61</v>
      </c>
      <c r="K45263" t="s">
        <v>61</v>
      </c>
      <c r="L45263" t="s">
        <v>61</v>
      </c>
      <c r="M45263" t="s">
        <v>61</v>
      </c>
      <c r="N45263" t="s">
        <v>61</v>
      </c>
      <c r="O45263" t="s">
        <v>61</v>
      </c>
      <c r="P45263" t="s">
        <v>61</v>
      </c>
      <c r="Q45263" t="s">
        <v>61</v>
      </c>
      <c r="R45263" t="s">
        <v>61</v>
      </c>
      <c r="S45263" t="s">
        <v>61</v>
      </c>
      <c r="T45263" t="s">
        <v>61</v>
      </c>
      <c r="U45263" t="s">
        <v>61</v>
      </c>
      <c r="V45263" t="s">
        <v>61</v>
      </c>
      <c r="W45263" t="s">
        <v>61</v>
      </c>
      <c r="X45263" t="s">
        <v>61</v>
      </c>
      <c r="Y45263" t="s">
        <v>61</v>
      </c>
      <c r="Z45263" t="s">
        <v>61</v>
      </c>
      <c r="AA45263" t="s">
        <v>61</v>
      </c>
      <c r="AB45263" t="s">
        <v>61</v>
      </c>
      <c r="AC45263" t="s">
        <v>61</v>
      </c>
      <c r="AD45263" t="s">
        <v>61</v>
      </c>
      <c r="AE45263" t="s">
        <v>61</v>
      </c>
      <c r="AF45263" t="s">
        <v>61</v>
      </c>
      <c r="AG45263" t="s">
        <v>61</v>
      </c>
      <c r="AH45263" t="s">
        <v>257</v>
      </c>
      <c r="AI45263" t="s">
        <v>61</v>
      </c>
      <c r="AJ45263" t="s">
        <v>61</v>
      </c>
      <c r="AN45263" t="s">
        <v>220</v>
      </c>
      <c r="AO45263" t="s">
        <v>221</v>
      </c>
      <c r="AP45263" t="s">
        <v>222</v>
      </c>
      <c r="AR45263" t="s">
        <v>253</v>
      </c>
      <c r="AS45263">
        <v>2023</v>
      </c>
      <c r="AT45263">
        <v>2020</v>
      </c>
      <c r="AU45263">
        <v>1.2509425871380799</v>
      </c>
      <c r="AV45263" t="s">
        <v>61</v>
      </c>
      <c r="AX45263" t="s">
        <v>254</v>
      </c>
      <c r="AY45263" t="s">
        <v>255</v>
      </c>
      <c r="AZ45263" t="s">
        <v>120</v>
      </c>
      <c r="BA45263" t="s">
        <v>120</v>
      </c>
      <c r="BB45263" t="s">
        <v>255</v>
      </c>
      <c r="BC45263" t="s">
        <v>255</v>
      </c>
      <c r="BD45263" t="s">
        <v>255</v>
      </c>
    </row>
    <row r="45264" spans="1:56" x14ac:dyDescent="0.3">
      <c r="A45264" t="s">
        <v>248</v>
      </c>
      <c r="B45264" t="s">
        <v>249</v>
      </c>
      <c r="C45264" t="s">
        <v>250</v>
      </c>
      <c r="D45264" t="s">
        <v>251</v>
      </c>
      <c r="E45264" t="s">
        <v>94</v>
      </c>
      <c r="F45264" t="s">
        <v>61</v>
      </c>
      <c r="G45264" t="s">
        <v>239</v>
      </c>
      <c r="H45264" t="s">
        <v>62</v>
      </c>
      <c r="I45264" t="s">
        <v>259</v>
      </c>
      <c r="J45264" t="s">
        <v>61</v>
      </c>
      <c r="K45264" t="s">
        <v>61</v>
      </c>
      <c r="L45264" t="s">
        <v>61</v>
      </c>
      <c r="M45264" t="s">
        <v>61</v>
      </c>
      <c r="N45264" t="s">
        <v>61</v>
      </c>
      <c r="O45264" t="s">
        <v>61</v>
      </c>
      <c r="P45264" t="s">
        <v>61</v>
      </c>
      <c r="Q45264" t="s">
        <v>61</v>
      </c>
      <c r="R45264" t="s">
        <v>61</v>
      </c>
      <c r="S45264" t="s">
        <v>61</v>
      </c>
      <c r="T45264" t="s">
        <v>61</v>
      </c>
      <c r="U45264" t="s">
        <v>61</v>
      </c>
      <c r="V45264" t="s">
        <v>61</v>
      </c>
      <c r="W45264" t="s">
        <v>61</v>
      </c>
      <c r="X45264" t="s">
        <v>61</v>
      </c>
      <c r="Y45264" t="s">
        <v>61</v>
      </c>
      <c r="Z45264" t="s">
        <v>61</v>
      </c>
      <c r="AA45264" t="s">
        <v>61</v>
      </c>
      <c r="AB45264" t="s">
        <v>61</v>
      </c>
      <c r="AC45264" t="s">
        <v>61</v>
      </c>
      <c r="AD45264" t="s">
        <v>61</v>
      </c>
      <c r="AE45264" t="s">
        <v>61</v>
      </c>
      <c r="AF45264" t="s">
        <v>61</v>
      </c>
      <c r="AG45264" t="s">
        <v>61</v>
      </c>
      <c r="AH45264" t="s">
        <v>258</v>
      </c>
      <c r="AI45264" t="s">
        <v>61</v>
      </c>
      <c r="AJ45264" t="s">
        <v>61</v>
      </c>
      <c r="AN45264" t="s">
        <v>220</v>
      </c>
      <c r="AO45264" t="s">
        <v>221</v>
      </c>
      <c r="AP45264" t="s">
        <v>222</v>
      </c>
      <c r="AR45264" t="s">
        <v>253</v>
      </c>
      <c r="AS45264">
        <v>2023</v>
      </c>
      <c r="AT45264">
        <v>2020</v>
      </c>
      <c r="AU45264">
        <v>2.4543949012280302</v>
      </c>
      <c r="AV45264" t="s">
        <v>61</v>
      </c>
      <c r="AX45264" t="s">
        <v>254</v>
      </c>
      <c r="AY45264" t="s">
        <v>255</v>
      </c>
      <c r="AZ45264" t="s">
        <v>120</v>
      </c>
      <c r="BA45264" t="s">
        <v>120</v>
      </c>
      <c r="BB45264" t="s">
        <v>255</v>
      </c>
      <c r="BC45264" t="s">
        <v>255</v>
      </c>
      <c r="BD45264" t="s">
        <v>255</v>
      </c>
    </row>
    <row r="45265" spans="1:56" x14ac:dyDescent="0.3">
      <c r="A45265" t="s">
        <v>248</v>
      </c>
      <c r="B45265" t="s">
        <v>249</v>
      </c>
      <c r="C45265" t="s">
        <v>250</v>
      </c>
      <c r="D45265" t="s">
        <v>251</v>
      </c>
      <c r="E45265" t="s">
        <v>94</v>
      </c>
      <c r="F45265" t="s">
        <v>61</v>
      </c>
      <c r="G45265" t="s">
        <v>240</v>
      </c>
      <c r="H45265" t="s">
        <v>62</v>
      </c>
      <c r="I45265" t="s">
        <v>259</v>
      </c>
      <c r="J45265" t="s">
        <v>61</v>
      </c>
      <c r="K45265" t="s">
        <v>61</v>
      </c>
      <c r="L45265" t="s">
        <v>61</v>
      </c>
      <c r="M45265" t="s">
        <v>61</v>
      </c>
      <c r="N45265" t="s">
        <v>61</v>
      </c>
      <c r="O45265" t="s">
        <v>61</v>
      </c>
      <c r="P45265" t="s">
        <v>61</v>
      </c>
      <c r="Q45265" t="s">
        <v>61</v>
      </c>
      <c r="R45265" t="s">
        <v>61</v>
      </c>
      <c r="S45265" t="s">
        <v>61</v>
      </c>
      <c r="T45265" t="s">
        <v>61</v>
      </c>
      <c r="U45265" t="s">
        <v>61</v>
      </c>
      <c r="V45265" t="s">
        <v>61</v>
      </c>
      <c r="W45265" t="s">
        <v>61</v>
      </c>
      <c r="X45265" t="s">
        <v>61</v>
      </c>
      <c r="Y45265" t="s">
        <v>61</v>
      </c>
      <c r="Z45265" t="s">
        <v>61</v>
      </c>
      <c r="AA45265" t="s">
        <v>61</v>
      </c>
      <c r="AB45265" t="s">
        <v>61</v>
      </c>
      <c r="AC45265" t="s">
        <v>61</v>
      </c>
      <c r="AD45265" t="s">
        <v>61</v>
      </c>
      <c r="AE45265" t="s">
        <v>61</v>
      </c>
      <c r="AF45265" t="s">
        <v>61</v>
      </c>
      <c r="AG45265" t="s">
        <v>61</v>
      </c>
      <c r="AH45265" t="s">
        <v>252</v>
      </c>
      <c r="AI45265" t="s">
        <v>61</v>
      </c>
      <c r="AJ45265" t="s">
        <v>61</v>
      </c>
      <c r="AN45265" t="s">
        <v>220</v>
      </c>
      <c r="AO45265" t="s">
        <v>221</v>
      </c>
      <c r="AP45265" t="s">
        <v>222</v>
      </c>
      <c r="AR45265" t="s">
        <v>253</v>
      </c>
      <c r="AS45265">
        <v>2023</v>
      </c>
      <c r="AT45265">
        <v>2020</v>
      </c>
      <c r="AU45265">
        <v>1.1870635205673501</v>
      </c>
      <c r="AV45265" t="s">
        <v>61</v>
      </c>
      <c r="AX45265" t="s">
        <v>254</v>
      </c>
      <c r="AY45265" t="s">
        <v>255</v>
      </c>
      <c r="AZ45265" t="s">
        <v>120</v>
      </c>
      <c r="BA45265" t="s">
        <v>120</v>
      </c>
      <c r="BB45265" t="s">
        <v>255</v>
      </c>
      <c r="BC45265" t="s">
        <v>255</v>
      </c>
      <c r="BD45265" t="s">
        <v>255</v>
      </c>
    </row>
    <row r="45266" spans="1:56" x14ac:dyDescent="0.3">
      <c r="A45266" t="s">
        <v>248</v>
      </c>
      <c r="B45266" t="s">
        <v>249</v>
      </c>
      <c r="C45266" t="s">
        <v>250</v>
      </c>
      <c r="D45266" t="s">
        <v>251</v>
      </c>
      <c r="E45266" t="s">
        <v>94</v>
      </c>
      <c r="F45266" t="s">
        <v>61</v>
      </c>
      <c r="G45266" t="s">
        <v>240</v>
      </c>
      <c r="H45266" t="s">
        <v>62</v>
      </c>
      <c r="I45266" t="s">
        <v>259</v>
      </c>
      <c r="J45266" t="s">
        <v>61</v>
      </c>
      <c r="K45266" t="s">
        <v>61</v>
      </c>
      <c r="L45266" t="s">
        <v>61</v>
      </c>
      <c r="M45266" t="s">
        <v>61</v>
      </c>
      <c r="N45266" t="s">
        <v>61</v>
      </c>
      <c r="O45266" t="s">
        <v>61</v>
      </c>
      <c r="P45266" t="s">
        <v>61</v>
      </c>
      <c r="Q45266" t="s">
        <v>61</v>
      </c>
      <c r="R45266" t="s">
        <v>61</v>
      </c>
      <c r="S45266" t="s">
        <v>61</v>
      </c>
      <c r="T45266" t="s">
        <v>61</v>
      </c>
      <c r="U45266" t="s">
        <v>61</v>
      </c>
      <c r="V45266" t="s">
        <v>61</v>
      </c>
      <c r="W45266" t="s">
        <v>61</v>
      </c>
      <c r="X45266" t="s">
        <v>61</v>
      </c>
      <c r="Y45266" t="s">
        <v>61</v>
      </c>
      <c r="Z45266" t="s">
        <v>61</v>
      </c>
      <c r="AA45266" t="s">
        <v>61</v>
      </c>
      <c r="AB45266" t="s">
        <v>61</v>
      </c>
      <c r="AC45266" t="s">
        <v>61</v>
      </c>
      <c r="AD45266" t="s">
        <v>61</v>
      </c>
      <c r="AE45266" t="s">
        <v>61</v>
      </c>
      <c r="AF45266" t="s">
        <v>61</v>
      </c>
      <c r="AG45266" t="s">
        <v>61</v>
      </c>
      <c r="AH45266" t="s">
        <v>256</v>
      </c>
      <c r="AI45266" t="s">
        <v>61</v>
      </c>
      <c r="AJ45266" t="s">
        <v>61</v>
      </c>
      <c r="AN45266" t="s">
        <v>220</v>
      </c>
      <c r="AO45266" t="s">
        <v>221</v>
      </c>
      <c r="AP45266" t="s">
        <v>222</v>
      </c>
      <c r="AR45266" t="s">
        <v>253</v>
      </c>
      <c r="AS45266">
        <v>2023</v>
      </c>
      <c r="AT45266">
        <v>2020</v>
      </c>
      <c r="AU45266">
        <v>1.37653727863846</v>
      </c>
      <c r="AV45266" t="s">
        <v>61</v>
      </c>
      <c r="AX45266" t="s">
        <v>254</v>
      </c>
      <c r="AY45266" t="s">
        <v>255</v>
      </c>
      <c r="AZ45266" t="s">
        <v>120</v>
      </c>
      <c r="BA45266" t="s">
        <v>120</v>
      </c>
      <c r="BB45266" t="s">
        <v>255</v>
      </c>
      <c r="BC45266" t="s">
        <v>255</v>
      </c>
      <c r="BD45266" t="s">
        <v>255</v>
      </c>
    </row>
    <row r="45267" spans="1:56" x14ac:dyDescent="0.3">
      <c r="A45267" t="s">
        <v>248</v>
      </c>
      <c r="B45267" t="s">
        <v>249</v>
      </c>
      <c r="C45267" t="s">
        <v>250</v>
      </c>
      <c r="D45267" t="s">
        <v>251</v>
      </c>
      <c r="E45267" t="s">
        <v>94</v>
      </c>
      <c r="F45267" t="s">
        <v>61</v>
      </c>
      <c r="G45267" t="s">
        <v>240</v>
      </c>
      <c r="H45267" t="s">
        <v>62</v>
      </c>
      <c r="I45267" t="s">
        <v>259</v>
      </c>
      <c r="J45267" t="s">
        <v>61</v>
      </c>
      <c r="K45267" t="s">
        <v>61</v>
      </c>
      <c r="L45267" t="s">
        <v>61</v>
      </c>
      <c r="M45267" t="s">
        <v>61</v>
      </c>
      <c r="N45267" t="s">
        <v>61</v>
      </c>
      <c r="O45267" t="s">
        <v>61</v>
      </c>
      <c r="P45267" t="s">
        <v>61</v>
      </c>
      <c r="Q45267" t="s">
        <v>61</v>
      </c>
      <c r="R45267" t="s">
        <v>61</v>
      </c>
      <c r="S45267" t="s">
        <v>61</v>
      </c>
      <c r="T45267" t="s">
        <v>61</v>
      </c>
      <c r="U45267" t="s">
        <v>61</v>
      </c>
      <c r="V45267" t="s">
        <v>61</v>
      </c>
      <c r="W45267" t="s">
        <v>61</v>
      </c>
      <c r="X45267" t="s">
        <v>61</v>
      </c>
      <c r="Y45267" t="s">
        <v>61</v>
      </c>
      <c r="Z45267" t="s">
        <v>61</v>
      </c>
      <c r="AA45267" t="s">
        <v>61</v>
      </c>
      <c r="AB45267" t="s">
        <v>61</v>
      </c>
      <c r="AC45267" t="s">
        <v>61</v>
      </c>
      <c r="AD45267" t="s">
        <v>61</v>
      </c>
      <c r="AE45267" t="s">
        <v>61</v>
      </c>
      <c r="AF45267" t="s">
        <v>61</v>
      </c>
      <c r="AG45267" t="s">
        <v>61</v>
      </c>
      <c r="AH45267" t="s">
        <v>257</v>
      </c>
      <c r="AI45267" t="s">
        <v>61</v>
      </c>
      <c r="AJ45267" t="s">
        <v>61</v>
      </c>
      <c r="AN45267" t="s">
        <v>220</v>
      </c>
      <c r="AO45267" t="s">
        <v>221</v>
      </c>
      <c r="AP45267" t="s">
        <v>222</v>
      </c>
      <c r="AR45267" t="s">
        <v>253</v>
      </c>
      <c r="AS45267">
        <v>2023</v>
      </c>
      <c r="AT45267">
        <v>2020</v>
      </c>
      <c r="AU45267">
        <v>1.19833165294128</v>
      </c>
      <c r="AV45267" t="s">
        <v>61</v>
      </c>
      <c r="AX45267" t="s">
        <v>254</v>
      </c>
      <c r="AY45267" t="s">
        <v>255</v>
      </c>
      <c r="AZ45267" t="s">
        <v>120</v>
      </c>
      <c r="BA45267" t="s">
        <v>120</v>
      </c>
      <c r="BB45267" t="s">
        <v>255</v>
      </c>
      <c r="BC45267" t="s">
        <v>255</v>
      </c>
      <c r="BD45267" t="s">
        <v>255</v>
      </c>
    </row>
    <row r="45268" spans="1:56" x14ac:dyDescent="0.3">
      <c r="A45268" t="s">
        <v>248</v>
      </c>
      <c r="B45268" t="s">
        <v>249</v>
      </c>
      <c r="C45268" t="s">
        <v>250</v>
      </c>
      <c r="D45268" t="s">
        <v>251</v>
      </c>
      <c r="E45268" t="s">
        <v>94</v>
      </c>
      <c r="F45268" t="s">
        <v>61</v>
      </c>
      <c r="G45268" t="s">
        <v>240</v>
      </c>
      <c r="H45268" t="s">
        <v>62</v>
      </c>
      <c r="I45268" t="s">
        <v>259</v>
      </c>
      <c r="J45268" t="s">
        <v>61</v>
      </c>
      <c r="K45268" t="s">
        <v>61</v>
      </c>
      <c r="L45268" t="s">
        <v>61</v>
      </c>
      <c r="M45268" t="s">
        <v>61</v>
      </c>
      <c r="N45268" t="s">
        <v>61</v>
      </c>
      <c r="O45268" t="s">
        <v>61</v>
      </c>
      <c r="P45268" t="s">
        <v>61</v>
      </c>
      <c r="Q45268" t="s">
        <v>61</v>
      </c>
      <c r="R45268" t="s">
        <v>61</v>
      </c>
      <c r="S45268" t="s">
        <v>61</v>
      </c>
      <c r="T45268" t="s">
        <v>61</v>
      </c>
      <c r="U45268" t="s">
        <v>61</v>
      </c>
      <c r="V45268" t="s">
        <v>61</v>
      </c>
      <c r="W45268" t="s">
        <v>61</v>
      </c>
      <c r="X45268" t="s">
        <v>61</v>
      </c>
      <c r="Y45268" t="s">
        <v>61</v>
      </c>
      <c r="Z45268" t="s">
        <v>61</v>
      </c>
      <c r="AA45268" t="s">
        <v>61</v>
      </c>
      <c r="AB45268" t="s">
        <v>61</v>
      </c>
      <c r="AC45268" t="s">
        <v>61</v>
      </c>
      <c r="AD45268" t="s">
        <v>61</v>
      </c>
      <c r="AE45268" t="s">
        <v>61</v>
      </c>
      <c r="AF45268" t="s">
        <v>61</v>
      </c>
      <c r="AG45268" t="s">
        <v>61</v>
      </c>
      <c r="AH45268" t="s">
        <v>258</v>
      </c>
      <c r="AI45268" t="s">
        <v>61</v>
      </c>
      <c r="AJ45268" t="s">
        <v>61</v>
      </c>
      <c r="AN45268" t="s">
        <v>220</v>
      </c>
      <c r="AO45268" t="s">
        <v>221</v>
      </c>
      <c r="AP45268" t="s">
        <v>222</v>
      </c>
      <c r="AR45268" t="s">
        <v>253</v>
      </c>
      <c r="AS45268">
        <v>2023</v>
      </c>
      <c r="AT45268">
        <v>2020</v>
      </c>
      <c r="AU45268">
        <v>2.4045631097865598</v>
      </c>
      <c r="AV45268" t="s">
        <v>61</v>
      </c>
      <c r="AX45268" t="s">
        <v>254</v>
      </c>
      <c r="AY45268" t="s">
        <v>255</v>
      </c>
      <c r="AZ45268" t="s">
        <v>120</v>
      </c>
      <c r="BA45268" t="s">
        <v>120</v>
      </c>
      <c r="BB45268" t="s">
        <v>255</v>
      </c>
      <c r="BC45268" t="s">
        <v>255</v>
      </c>
      <c r="BD45268" t="s">
        <v>255</v>
      </c>
    </row>
    <row r="45269" spans="1:56" x14ac:dyDescent="0.3">
      <c r="A45269" t="s">
        <v>248</v>
      </c>
      <c r="B45269" t="s">
        <v>249</v>
      </c>
      <c r="C45269" t="s">
        <v>250</v>
      </c>
      <c r="D45269" t="s">
        <v>251</v>
      </c>
      <c r="E45269" t="s">
        <v>94</v>
      </c>
      <c r="F45269" t="s">
        <v>61</v>
      </c>
      <c r="G45269" t="s">
        <v>241</v>
      </c>
      <c r="H45269" t="s">
        <v>62</v>
      </c>
      <c r="I45269" t="s">
        <v>259</v>
      </c>
      <c r="J45269" t="s">
        <v>61</v>
      </c>
      <c r="K45269" t="s">
        <v>61</v>
      </c>
      <c r="L45269" t="s">
        <v>61</v>
      </c>
      <c r="M45269" t="s">
        <v>61</v>
      </c>
      <c r="N45269" t="s">
        <v>61</v>
      </c>
      <c r="O45269" t="s">
        <v>61</v>
      </c>
      <c r="P45269" t="s">
        <v>61</v>
      </c>
      <c r="Q45269" t="s">
        <v>61</v>
      </c>
      <c r="R45269" t="s">
        <v>61</v>
      </c>
      <c r="S45269" t="s">
        <v>61</v>
      </c>
      <c r="T45269" t="s">
        <v>61</v>
      </c>
      <c r="U45269" t="s">
        <v>61</v>
      </c>
      <c r="V45269" t="s">
        <v>61</v>
      </c>
      <c r="W45269" t="s">
        <v>61</v>
      </c>
      <c r="X45269" t="s">
        <v>61</v>
      </c>
      <c r="Y45269" t="s">
        <v>61</v>
      </c>
      <c r="Z45269" t="s">
        <v>61</v>
      </c>
      <c r="AA45269" t="s">
        <v>61</v>
      </c>
      <c r="AB45269" t="s">
        <v>61</v>
      </c>
      <c r="AC45269" t="s">
        <v>61</v>
      </c>
      <c r="AD45269" t="s">
        <v>61</v>
      </c>
      <c r="AE45269" t="s">
        <v>61</v>
      </c>
      <c r="AF45269" t="s">
        <v>61</v>
      </c>
      <c r="AG45269" t="s">
        <v>61</v>
      </c>
      <c r="AH45269" t="s">
        <v>252</v>
      </c>
      <c r="AI45269" t="s">
        <v>61</v>
      </c>
      <c r="AJ45269" t="s">
        <v>61</v>
      </c>
      <c r="AN45269" t="s">
        <v>220</v>
      </c>
      <c r="AO45269" t="s">
        <v>221</v>
      </c>
      <c r="AP45269" t="s">
        <v>222</v>
      </c>
      <c r="AR45269" t="s">
        <v>253</v>
      </c>
      <c r="AS45269">
        <v>2023</v>
      </c>
      <c r="AT45269">
        <v>2020</v>
      </c>
      <c r="AU45269">
        <v>1.2017214158402301</v>
      </c>
      <c r="AV45269" t="s">
        <v>61</v>
      </c>
      <c r="AX45269" t="s">
        <v>254</v>
      </c>
      <c r="AY45269" t="s">
        <v>255</v>
      </c>
      <c r="AZ45269" t="s">
        <v>120</v>
      </c>
      <c r="BA45269" t="s">
        <v>120</v>
      </c>
      <c r="BB45269" t="s">
        <v>255</v>
      </c>
      <c r="BC45269" t="s">
        <v>255</v>
      </c>
      <c r="BD45269" t="s">
        <v>255</v>
      </c>
    </row>
    <row r="45270" spans="1:56" x14ac:dyDescent="0.3">
      <c r="A45270" t="s">
        <v>248</v>
      </c>
      <c r="B45270" t="s">
        <v>249</v>
      </c>
      <c r="C45270" t="s">
        <v>250</v>
      </c>
      <c r="D45270" t="s">
        <v>251</v>
      </c>
      <c r="E45270" t="s">
        <v>94</v>
      </c>
      <c r="F45270" t="s">
        <v>61</v>
      </c>
      <c r="G45270" t="s">
        <v>241</v>
      </c>
      <c r="H45270" t="s">
        <v>62</v>
      </c>
      <c r="I45270" t="s">
        <v>259</v>
      </c>
      <c r="J45270" t="s">
        <v>61</v>
      </c>
      <c r="K45270" t="s">
        <v>61</v>
      </c>
      <c r="L45270" t="s">
        <v>61</v>
      </c>
      <c r="M45270" t="s">
        <v>61</v>
      </c>
      <c r="N45270" t="s">
        <v>61</v>
      </c>
      <c r="O45270" t="s">
        <v>61</v>
      </c>
      <c r="P45270" t="s">
        <v>61</v>
      </c>
      <c r="Q45270" t="s">
        <v>61</v>
      </c>
      <c r="R45270" t="s">
        <v>61</v>
      </c>
      <c r="S45270" t="s">
        <v>61</v>
      </c>
      <c r="T45270" t="s">
        <v>61</v>
      </c>
      <c r="U45270" t="s">
        <v>61</v>
      </c>
      <c r="V45270" t="s">
        <v>61</v>
      </c>
      <c r="W45270" t="s">
        <v>61</v>
      </c>
      <c r="X45270" t="s">
        <v>61</v>
      </c>
      <c r="Y45270" t="s">
        <v>61</v>
      </c>
      <c r="Z45270" t="s">
        <v>61</v>
      </c>
      <c r="AA45270" t="s">
        <v>61</v>
      </c>
      <c r="AB45270" t="s">
        <v>61</v>
      </c>
      <c r="AC45270" t="s">
        <v>61</v>
      </c>
      <c r="AD45270" t="s">
        <v>61</v>
      </c>
      <c r="AE45270" t="s">
        <v>61</v>
      </c>
      <c r="AF45270" t="s">
        <v>61</v>
      </c>
      <c r="AG45270" t="s">
        <v>61</v>
      </c>
      <c r="AH45270" t="s">
        <v>256</v>
      </c>
      <c r="AI45270" t="s">
        <v>61</v>
      </c>
      <c r="AJ45270" t="s">
        <v>61</v>
      </c>
      <c r="AN45270" t="s">
        <v>220</v>
      </c>
      <c r="AO45270" t="s">
        <v>221</v>
      </c>
      <c r="AP45270" t="s">
        <v>222</v>
      </c>
      <c r="AR45270" t="s">
        <v>253</v>
      </c>
      <c r="AS45270">
        <v>2023</v>
      </c>
      <c r="AT45270">
        <v>2020</v>
      </c>
      <c r="AU45270">
        <v>1.22554332795367</v>
      </c>
      <c r="AV45270" t="s">
        <v>61</v>
      </c>
      <c r="AX45270" t="s">
        <v>254</v>
      </c>
      <c r="AY45270" t="s">
        <v>255</v>
      </c>
      <c r="AZ45270" t="s">
        <v>120</v>
      </c>
      <c r="BA45270" t="s">
        <v>120</v>
      </c>
      <c r="BB45270" t="s">
        <v>255</v>
      </c>
      <c r="BC45270" t="s">
        <v>255</v>
      </c>
      <c r="BD45270" t="s">
        <v>255</v>
      </c>
    </row>
    <row r="45271" spans="1:56" x14ac:dyDescent="0.3">
      <c r="A45271" t="s">
        <v>248</v>
      </c>
      <c r="B45271" t="s">
        <v>249</v>
      </c>
      <c r="C45271" t="s">
        <v>250</v>
      </c>
      <c r="D45271" t="s">
        <v>251</v>
      </c>
      <c r="E45271" t="s">
        <v>94</v>
      </c>
      <c r="F45271" t="s">
        <v>61</v>
      </c>
      <c r="G45271" t="s">
        <v>241</v>
      </c>
      <c r="H45271" t="s">
        <v>62</v>
      </c>
      <c r="I45271" t="s">
        <v>259</v>
      </c>
      <c r="J45271" t="s">
        <v>61</v>
      </c>
      <c r="K45271" t="s">
        <v>61</v>
      </c>
      <c r="L45271" t="s">
        <v>61</v>
      </c>
      <c r="M45271" t="s">
        <v>61</v>
      </c>
      <c r="N45271" t="s">
        <v>61</v>
      </c>
      <c r="O45271" t="s">
        <v>61</v>
      </c>
      <c r="P45271" t="s">
        <v>61</v>
      </c>
      <c r="Q45271" t="s">
        <v>61</v>
      </c>
      <c r="R45271" t="s">
        <v>61</v>
      </c>
      <c r="S45271" t="s">
        <v>61</v>
      </c>
      <c r="T45271" t="s">
        <v>61</v>
      </c>
      <c r="U45271" t="s">
        <v>61</v>
      </c>
      <c r="V45271" t="s">
        <v>61</v>
      </c>
      <c r="W45271" t="s">
        <v>61</v>
      </c>
      <c r="X45271" t="s">
        <v>61</v>
      </c>
      <c r="Y45271" t="s">
        <v>61</v>
      </c>
      <c r="Z45271" t="s">
        <v>61</v>
      </c>
      <c r="AA45271" t="s">
        <v>61</v>
      </c>
      <c r="AB45271" t="s">
        <v>61</v>
      </c>
      <c r="AC45271" t="s">
        <v>61</v>
      </c>
      <c r="AD45271" t="s">
        <v>61</v>
      </c>
      <c r="AE45271" t="s">
        <v>61</v>
      </c>
      <c r="AF45271" t="s">
        <v>61</v>
      </c>
      <c r="AG45271" t="s">
        <v>61</v>
      </c>
      <c r="AH45271" t="s">
        <v>257</v>
      </c>
      <c r="AI45271" t="s">
        <v>61</v>
      </c>
      <c r="AJ45271" t="s">
        <v>61</v>
      </c>
      <c r="AN45271" t="s">
        <v>220</v>
      </c>
      <c r="AO45271" t="s">
        <v>221</v>
      </c>
      <c r="AP45271" t="s">
        <v>222</v>
      </c>
      <c r="AR45271" t="s">
        <v>253</v>
      </c>
      <c r="AS45271">
        <v>2023</v>
      </c>
      <c r="AT45271">
        <v>2020</v>
      </c>
      <c r="AU45271">
        <v>1.1965554119375199</v>
      </c>
      <c r="AV45271" t="s">
        <v>61</v>
      </c>
      <c r="AX45271" t="s">
        <v>254</v>
      </c>
      <c r="AY45271" t="s">
        <v>255</v>
      </c>
      <c r="AZ45271" t="s">
        <v>120</v>
      </c>
      <c r="BA45271" t="s">
        <v>120</v>
      </c>
      <c r="BB45271" t="s">
        <v>255</v>
      </c>
      <c r="BC45271" t="s">
        <v>255</v>
      </c>
      <c r="BD45271" t="s">
        <v>255</v>
      </c>
    </row>
    <row r="45272" spans="1:56" x14ac:dyDescent="0.3">
      <c r="A45272" t="s">
        <v>248</v>
      </c>
      <c r="B45272" t="s">
        <v>249</v>
      </c>
      <c r="C45272" t="s">
        <v>250</v>
      </c>
      <c r="D45272" t="s">
        <v>251</v>
      </c>
      <c r="E45272" t="s">
        <v>94</v>
      </c>
      <c r="F45272" t="s">
        <v>61</v>
      </c>
      <c r="G45272" t="s">
        <v>241</v>
      </c>
      <c r="H45272" t="s">
        <v>62</v>
      </c>
      <c r="I45272" t="s">
        <v>259</v>
      </c>
      <c r="J45272" t="s">
        <v>61</v>
      </c>
      <c r="K45272" t="s">
        <v>61</v>
      </c>
      <c r="L45272" t="s">
        <v>61</v>
      </c>
      <c r="M45272" t="s">
        <v>61</v>
      </c>
      <c r="N45272" t="s">
        <v>61</v>
      </c>
      <c r="O45272" t="s">
        <v>61</v>
      </c>
      <c r="P45272" t="s">
        <v>61</v>
      </c>
      <c r="Q45272" t="s">
        <v>61</v>
      </c>
      <c r="R45272" t="s">
        <v>61</v>
      </c>
      <c r="S45272" t="s">
        <v>61</v>
      </c>
      <c r="T45272" t="s">
        <v>61</v>
      </c>
      <c r="U45272" t="s">
        <v>61</v>
      </c>
      <c r="V45272" t="s">
        <v>61</v>
      </c>
      <c r="W45272" t="s">
        <v>61</v>
      </c>
      <c r="X45272" t="s">
        <v>61</v>
      </c>
      <c r="Y45272" t="s">
        <v>61</v>
      </c>
      <c r="Z45272" t="s">
        <v>61</v>
      </c>
      <c r="AA45272" t="s">
        <v>61</v>
      </c>
      <c r="AB45272" t="s">
        <v>61</v>
      </c>
      <c r="AC45272" t="s">
        <v>61</v>
      </c>
      <c r="AD45272" t="s">
        <v>61</v>
      </c>
      <c r="AE45272" t="s">
        <v>61</v>
      </c>
      <c r="AF45272" t="s">
        <v>61</v>
      </c>
      <c r="AG45272" t="s">
        <v>61</v>
      </c>
      <c r="AH45272" t="s">
        <v>258</v>
      </c>
      <c r="AI45272" t="s">
        <v>61</v>
      </c>
      <c r="AJ45272" t="s">
        <v>61</v>
      </c>
      <c r="AN45272" t="s">
        <v>220</v>
      </c>
      <c r="AO45272" t="s">
        <v>221</v>
      </c>
      <c r="AP45272" t="s">
        <v>222</v>
      </c>
      <c r="AR45272" t="s">
        <v>253</v>
      </c>
      <c r="AS45272">
        <v>2023</v>
      </c>
      <c r="AT45272">
        <v>2020</v>
      </c>
      <c r="AU45272">
        <v>2.3309588024154402</v>
      </c>
      <c r="AV45272" t="s">
        <v>61</v>
      </c>
      <c r="AX45272" t="s">
        <v>254</v>
      </c>
      <c r="AY45272" t="s">
        <v>255</v>
      </c>
      <c r="AZ45272" t="s">
        <v>120</v>
      </c>
      <c r="BA45272" t="s">
        <v>120</v>
      </c>
      <c r="BB45272" t="s">
        <v>255</v>
      </c>
      <c r="BC45272" t="s">
        <v>255</v>
      </c>
      <c r="BD45272" t="s">
        <v>255</v>
      </c>
    </row>
    <row r="45273" spans="1:56" x14ac:dyDescent="0.3">
      <c r="A45273" t="s">
        <v>248</v>
      </c>
      <c r="B45273" t="s">
        <v>249</v>
      </c>
      <c r="C45273" t="s">
        <v>250</v>
      </c>
      <c r="D45273" t="s">
        <v>251</v>
      </c>
      <c r="E45273" t="s">
        <v>94</v>
      </c>
      <c r="F45273" t="s">
        <v>61</v>
      </c>
      <c r="G45273" t="s">
        <v>242</v>
      </c>
      <c r="H45273" t="s">
        <v>62</v>
      </c>
      <c r="I45273" t="s">
        <v>259</v>
      </c>
      <c r="J45273" t="s">
        <v>61</v>
      </c>
      <c r="K45273" t="s">
        <v>61</v>
      </c>
      <c r="L45273" t="s">
        <v>61</v>
      </c>
      <c r="M45273" t="s">
        <v>61</v>
      </c>
      <c r="N45273" t="s">
        <v>61</v>
      </c>
      <c r="O45273" t="s">
        <v>61</v>
      </c>
      <c r="P45273" t="s">
        <v>61</v>
      </c>
      <c r="Q45273" t="s">
        <v>61</v>
      </c>
      <c r="R45273" t="s">
        <v>61</v>
      </c>
      <c r="S45273" t="s">
        <v>61</v>
      </c>
      <c r="T45273" t="s">
        <v>61</v>
      </c>
      <c r="U45273" t="s">
        <v>61</v>
      </c>
      <c r="V45273" t="s">
        <v>61</v>
      </c>
      <c r="W45273" t="s">
        <v>61</v>
      </c>
      <c r="X45273" t="s">
        <v>61</v>
      </c>
      <c r="Y45273" t="s">
        <v>61</v>
      </c>
      <c r="Z45273" t="s">
        <v>61</v>
      </c>
      <c r="AA45273" t="s">
        <v>61</v>
      </c>
      <c r="AB45273" t="s">
        <v>61</v>
      </c>
      <c r="AC45273" t="s">
        <v>61</v>
      </c>
      <c r="AD45273" t="s">
        <v>61</v>
      </c>
      <c r="AE45273" t="s">
        <v>61</v>
      </c>
      <c r="AF45273" t="s">
        <v>61</v>
      </c>
      <c r="AG45273" t="s">
        <v>61</v>
      </c>
      <c r="AH45273" t="s">
        <v>252</v>
      </c>
      <c r="AI45273" t="s">
        <v>61</v>
      </c>
      <c r="AJ45273" t="s">
        <v>61</v>
      </c>
      <c r="AN45273" t="s">
        <v>220</v>
      </c>
      <c r="AO45273" t="s">
        <v>221</v>
      </c>
      <c r="AP45273" t="s">
        <v>222</v>
      </c>
      <c r="AR45273" t="s">
        <v>253</v>
      </c>
      <c r="AS45273">
        <v>2023</v>
      </c>
      <c r="AT45273">
        <v>2020</v>
      </c>
      <c r="AU45273">
        <v>0.95281594149564497</v>
      </c>
      <c r="AV45273" t="s">
        <v>61</v>
      </c>
      <c r="AX45273" t="s">
        <v>254</v>
      </c>
      <c r="AY45273" t="s">
        <v>255</v>
      </c>
      <c r="AZ45273" t="s">
        <v>120</v>
      </c>
      <c r="BA45273" t="s">
        <v>120</v>
      </c>
      <c r="BB45273" t="s">
        <v>255</v>
      </c>
      <c r="BC45273" t="s">
        <v>255</v>
      </c>
      <c r="BD45273" t="s">
        <v>255</v>
      </c>
    </row>
    <row r="45274" spans="1:56" x14ac:dyDescent="0.3">
      <c r="A45274" t="s">
        <v>248</v>
      </c>
      <c r="B45274" t="s">
        <v>249</v>
      </c>
      <c r="C45274" t="s">
        <v>250</v>
      </c>
      <c r="D45274" t="s">
        <v>251</v>
      </c>
      <c r="E45274" t="s">
        <v>94</v>
      </c>
      <c r="F45274" t="s">
        <v>61</v>
      </c>
      <c r="G45274" t="s">
        <v>242</v>
      </c>
      <c r="H45274" t="s">
        <v>62</v>
      </c>
      <c r="I45274" t="s">
        <v>259</v>
      </c>
      <c r="J45274" t="s">
        <v>61</v>
      </c>
      <c r="K45274" t="s">
        <v>61</v>
      </c>
      <c r="L45274" t="s">
        <v>61</v>
      </c>
      <c r="M45274" t="s">
        <v>61</v>
      </c>
      <c r="N45274" t="s">
        <v>61</v>
      </c>
      <c r="O45274" t="s">
        <v>61</v>
      </c>
      <c r="P45274" t="s">
        <v>61</v>
      </c>
      <c r="Q45274" t="s">
        <v>61</v>
      </c>
      <c r="R45274" t="s">
        <v>61</v>
      </c>
      <c r="S45274" t="s">
        <v>61</v>
      </c>
      <c r="T45274" t="s">
        <v>61</v>
      </c>
      <c r="U45274" t="s">
        <v>61</v>
      </c>
      <c r="V45274" t="s">
        <v>61</v>
      </c>
      <c r="W45274" t="s">
        <v>61</v>
      </c>
      <c r="X45274" t="s">
        <v>61</v>
      </c>
      <c r="Y45274" t="s">
        <v>61</v>
      </c>
      <c r="Z45274" t="s">
        <v>61</v>
      </c>
      <c r="AA45274" t="s">
        <v>61</v>
      </c>
      <c r="AB45274" t="s">
        <v>61</v>
      </c>
      <c r="AC45274" t="s">
        <v>61</v>
      </c>
      <c r="AD45274" t="s">
        <v>61</v>
      </c>
      <c r="AE45274" t="s">
        <v>61</v>
      </c>
      <c r="AF45274" t="s">
        <v>61</v>
      </c>
      <c r="AG45274" t="s">
        <v>61</v>
      </c>
      <c r="AH45274" t="s">
        <v>256</v>
      </c>
      <c r="AI45274" t="s">
        <v>61</v>
      </c>
      <c r="AJ45274" t="s">
        <v>61</v>
      </c>
      <c r="AN45274" t="s">
        <v>220</v>
      </c>
      <c r="AO45274" t="s">
        <v>221</v>
      </c>
      <c r="AP45274" t="s">
        <v>222</v>
      </c>
      <c r="AR45274" t="s">
        <v>253</v>
      </c>
      <c r="AS45274">
        <v>2023</v>
      </c>
      <c r="AT45274">
        <v>2020</v>
      </c>
      <c r="AU45274">
        <v>0.93214693960170403</v>
      </c>
      <c r="AV45274" t="s">
        <v>61</v>
      </c>
      <c r="AX45274" t="s">
        <v>254</v>
      </c>
      <c r="AY45274" t="s">
        <v>255</v>
      </c>
      <c r="AZ45274" t="s">
        <v>120</v>
      </c>
      <c r="BA45274" t="s">
        <v>120</v>
      </c>
      <c r="BB45274" t="s">
        <v>255</v>
      </c>
      <c r="BC45274" t="s">
        <v>255</v>
      </c>
      <c r="BD45274" t="s">
        <v>255</v>
      </c>
    </row>
    <row r="45275" spans="1:56" x14ac:dyDescent="0.3">
      <c r="A45275" t="s">
        <v>248</v>
      </c>
      <c r="B45275" t="s">
        <v>249</v>
      </c>
      <c r="C45275" t="s">
        <v>250</v>
      </c>
      <c r="D45275" t="s">
        <v>251</v>
      </c>
      <c r="E45275" t="s">
        <v>94</v>
      </c>
      <c r="F45275" t="s">
        <v>61</v>
      </c>
      <c r="G45275" t="s">
        <v>242</v>
      </c>
      <c r="H45275" t="s">
        <v>62</v>
      </c>
      <c r="I45275" t="s">
        <v>259</v>
      </c>
      <c r="J45275" t="s">
        <v>61</v>
      </c>
      <c r="K45275" t="s">
        <v>61</v>
      </c>
      <c r="L45275" t="s">
        <v>61</v>
      </c>
      <c r="M45275" t="s">
        <v>61</v>
      </c>
      <c r="N45275" t="s">
        <v>61</v>
      </c>
      <c r="O45275" t="s">
        <v>61</v>
      </c>
      <c r="P45275" t="s">
        <v>61</v>
      </c>
      <c r="Q45275" t="s">
        <v>61</v>
      </c>
      <c r="R45275" t="s">
        <v>61</v>
      </c>
      <c r="S45275" t="s">
        <v>61</v>
      </c>
      <c r="T45275" t="s">
        <v>61</v>
      </c>
      <c r="U45275" t="s">
        <v>61</v>
      </c>
      <c r="V45275" t="s">
        <v>61</v>
      </c>
      <c r="W45275" t="s">
        <v>61</v>
      </c>
      <c r="X45275" t="s">
        <v>61</v>
      </c>
      <c r="Y45275" t="s">
        <v>61</v>
      </c>
      <c r="Z45275" t="s">
        <v>61</v>
      </c>
      <c r="AA45275" t="s">
        <v>61</v>
      </c>
      <c r="AB45275" t="s">
        <v>61</v>
      </c>
      <c r="AC45275" t="s">
        <v>61</v>
      </c>
      <c r="AD45275" t="s">
        <v>61</v>
      </c>
      <c r="AE45275" t="s">
        <v>61</v>
      </c>
      <c r="AF45275" t="s">
        <v>61</v>
      </c>
      <c r="AG45275" t="s">
        <v>61</v>
      </c>
      <c r="AH45275" t="s">
        <v>257</v>
      </c>
      <c r="AI45275" t="s">
        <v>61</v>
      </c>
      <c r="AJ45275" t="s">
        <v>61</v>
      </c>
      <c r="AN45275" t="s">
        <v>220</v>
      </c>
      <c r="AO45275" t="s">
        <v>221</v>
      </c>
      <c r="AP45275" t="s">
        <v>222</v>
      </c>
      <c r="AR45275" t="s">
        <v>253</v>
      </c>
      <c r="AS45275">
        <v>2023</v>
      </c>
      <c r="AT45275">
        <v>2020</v>
      </c>
      <c r="AU45275">
        <v>0.98417846199285697</v>
      </c>
      <c r="AV45275" t="s">
        <v>61</v>
      </c>
      <c r="AX45275" t="s">
        <v>254</v>
      </c>
      <c r="AY45275" t="s">
        <v>255</v>
      </c>
      <c r="AZ45275" t="s">
        <v>120</v>
      </c>
      <c r="BA45275" t="s">
        <v>120</v>
      </c>
      <c r="BB45275" t="s">
        <v>255</v>
      </c>
      <c r="BC45275" t="s">
        <v>255</v>
      </c>
      <c r="BD45275" t="s">
        <v>255</v>
      </c>
    </row>
    <row r="45276" spans="1:56" x14ac:dyDescent="0.3">
      <c r="A45276" t="s">
        <v>248</v>
      </c>
      <c r="B45276" t="s">
        <v>249</v>
      </c>
      <c r="C45276" t="s">
        <v>250</v>
      </c>
      <c r="D45276" t="s">
        <v>251</v>
      </c>
      <c r="E45276" t="s">
        <v>94</v>
      </c>
      <c r="F45276" t="s">
        <v>61</v>
      </c>
      <c r="G45276" t="s">
        <v>242</v>
      </c>
      <c r="H45276" t="s">
        <v>62</v>
      </c>
      <c r="I45276" t="s">
        <v>259</v>
      </c>
      <c r="J45276" t="s">
        <v>61</v>
      </c>
      <c r="K45276" t="s">
        <v>61</v>
      </c>
      <c r="L45276" t="s">
        <v>61</v>
      </c>
      <c r="M45276" t="s">
        <v>61</v>
      </c>
      <c r="N45276" t="s">
        <v>61</v>
      </c>
      <c r="O45276" t="s">
        <v>61</v>
      </c>
      <c r="P45276" t="s">
        <v>61</v>
      </c>
      <c r="Q45276" t="s">
        <v>61</v>
      </c>
      <c r="R45276" t="s">
        <v>61</v>
      </c>
      <c r="S45276" t="s">
        <v>61</v>
      </c>
      <c r="T45276" t="s">
        <v>61</v>
      </c>
      <c r="U45276" t="s">
        <v>61</v>
      </c>
      <c r="V45276" t="s">
        <v>61</v>
      </c>
      <c r="W45276" t="s">
        <v>61</v>
      </c>
      <c r="X45276" t="s">
        <v>61</v>
      </c>
      <c r="Y45276" t="s">
        <v>61</v>
      </c>
      <c r="Z45276" t="s">
        <v>61</v>
      </c>
      <c r="AA45276" t="s">
        <v>61</v>
      </c>
      <c r="AB45276" t="s">
        <v>61</v>
      </c>
      <c r="AC45276" t="s">
        <v>61</v>
      </c>
      <c r="AD45276" t="s">
        <v>61</v>
      </c>
      <c r="AE45276" t="s">
        <v>61</v>
      </c>
      <c r="AF45276" t="s">
        <v>61</v>
      </c>
      <c r="AG45276" t="s">
        <v>61</v>
      </c>
      <c r="AH45276" t="s">
        <v>258</v>
      </c>
      <c r="AI45276" t="s">
        <v>61</v>
      </c>
      <c r="AJ45276" t="s">
        <v>61</v>
      </c>
      <c r="AN45276" t="s">
        <v>220</v>
      </c>
      <c r="AO45276" t="s">
        <v>221</v>
      </c>
      <c r="AP45276" t="s">
        <v>222</v>
      </c>
      <c r="AR45276" t="s">
        <v>253</v>
      </c>
      <c r="AS45276">
        <v>2023</v>
      </c>
      <c r="AT45276">
        <v>2020</v>
      </c>
      <c r="AU45276">
        <v>2.0626738327579699</v>
      </c>
      <c r="AV45276" t="s">
        <v>61</v>
      </c>
      <c r="AX45276" t="s">
        <v>254</v>
      </c>
      <c r="AY45276" t="s">
        <v>255</v>
      </c>
      <c r="AZ45276" t="s">
        <v>120</v>
      </c>
      <c r="BA45276" t="s">
        <v>120</v>
      </c>
      <c r="BB45276" t="s">
        <v>255</v>
      </c>
      <c r="BC45276" t="s">
        <v>255</v>
      </c>
      <c r="BD45276" t="s">
        <v>255</v>
      </c>
    </row>
    <row r="45277" spans="1:56" x14ac:dyDescent="0.3">
      <c r="A45277" t="s">
        <v>248</v>
      </c>
      <c r="B45277" t="s">
        <v>249</v>
      </c>
      <c r="C45277" t="s">
        <v>250</v>
      </c>
      <c r="D45277" t="s">
        <v>251</v>
      </c>
      <c r="E45277" t="s">
        <v>94</v>
      </c>
      <c r="F45277" t="s">
        <v>61</v>
      </c>
      <c r="G45277" t="s">
        <v>243</v>
      </c>
      <c r="H45277" t="s">
        <v>62</v>
      </c>
      <c r="I45277" t="s">
        <v>259</v>
      </c>
      <c r="J45277" t="s">
        <v>61</v>
      </c>
      <c r="K45277" t="s">
        <v>61</v>
      </c>
      <c r="L45277" t="s">
        <v>61</v>
      </c>
      <c r="M45277" t="s">
        <v>61</v>
      </c>
      <c r="N45277" t="s">
        <v>61</v>
      </c>
      <c r="O45277" t="s">
        <v>61</v>
      </c>
      <c r="P45277" t="s">
        <v>61</v>
      </c>
      <c r="Q45277" t="s">
        <v>61</v>
      </c>
      <c r="R45277" t="s">
        <v>61</v>
      </c>
      <c r="S45277" t="s">
        <v>61</v>
      </c>
      <c r="T45277" t="s">
        <v>61</v>
      </c>
      <c r="U45277" t="s">
        <v>61</v>
      </c>
      <c r="V45277" t="s">
        <v>61</v>
      </c>
      <c r="W45277" t="s">
        <v>61</v>
      </c>
      <c r="X45277" t="s">
        <v>61</v>
      </c>
      <c r="Y45277" t="s">
        <v>61</v>
      </c>
      <c r="Z45277" t="s">
        <v>61</v>
      </c>
      <c r="AA45277" t="s">
        <v>61</v>
      </c>
      <c r="AB45277" t="s">
        <v>61</v>
      </c>
      <c r="AC45277" t="s">
        <v>61</v>
      </c>
      <c r="AD45277" t="s">
        <v>61</v>
      </c>
      <c r="AE45277" t="s">
        <v>61</v>
      </c>
      <c r="AF45277" t="s">
        <v>61</v>
      </c>
      <c r="AG45277" t="s">
        <v>61</v>
      </c>
      <c r="AH45277" t="s">
        <v>252</v>
      </c>
      <c r="AI45277" t="s">
        <v>61</v>
      </c>
      <c r="AJ45277" t="s">
        <v>61</v>
      </c>
      <c r="AN45277" t="s">
        <v>220</v>
      </c>
      <c r="AO45277" t="s">
        <v>221</v>
      </c>
      <c r="AP45277" t="s">
        <v>222</v>
      </c>
      <c r="AR45277" t="s">
        <v>253</v>
      </c>
      <c r="AS45277">
        <v>2023</v>
      </c>
      <c r="AT45277">
        <v>2020</v>
      </c>
      <c r="AU45277">
        <v>0.39868252016466699</v>
      </c>
      <c r="AV45277" t="s">
        <v>61</v>
      </c>
      <c r="AX45277" t="s">
        <v>254</v>
      </c>
      <c r="AY45277" t="s">
        <v>255</v>
      </c>
      <c r="AZ45277" t="s">
        <v>120</v>
      </c>
      <c r="BA45277" t="s">
        <v>120</v>
      </c>
      <c r="BB45277" t="s">
        <v>255</v>
      </c>
      <c r="BC45277" t="s">
        <v>255</v>
      </c>
      <c r="BD45277" t="s">
        <v>255</v>
      </c>
    </row>
    <row r="45278" spans="1:56" x14ac:dyDescent="0.3">
      <c r="A45278" t="s">
        <v>248</v>
      </c>
      <c r="B45278" t="s">
        <v>249</v>
      </c>
      <c r="C45278" t="s">
        <v>250</v>
      </c>
      <c r="D45278" t="s">
        <v>251</v>
      </c>
      <c r="E45278" t="s">
        <v>94</v>
      </c>
      <c r="F45278" t="s">
        <v>61</v>
      </c>
      <c r="G45278" t="s">
        <v>243</v>
      </c>
      <c r="H45278" t="s">
        <v>62</v>
      </c>
      <c r="I45278" t="s">
        <v>259</v>
      </c>
      <c r="J45278" t="s">
        <v>61</v>
      </c>
      <c r="K45278" t="s">
        <v>61</v>
      </c>
      <c r="L45278" t="s">
        <v>61</v>
      </c>
      <c r="M45278" t="s">
        <v>61</v>
      </c>
      <c r="N45278" t="s">
        <v>61</v>
      </c>
      <c r="O45278" t="s">
        <v>61</v>
      </c>
      <c r="P45278" t="s">
        <v>61</v>
      </c>
      <c r="Q45278" t="s">
        <v>61</v>
      </c>
      <c r="R45278" t="s">
        <v>61</v>
      </c>
      <c r="S45278" t="s">
        <v>61</v>
      </c>
      <c r="T45278" t="s">
        <v>61</v>
      </c>
      <c r="U45278" t="s">
        <v>61</v>
      </c>
      <c r="V45278" t="s">
        <v>61</v>
      </c>
      <c r="W45278" t="s">
        <v>61</v>
      </c>
      <c r="X45278" t="s">
        <v>61</v>
      </c>
      <c r="Y45278" t="s">
        <v>61</v>
      </c>
      <c r="Z45278" t="s">
        <v>61</v>
      </c>
      <c r="AA45278" t="s">
        <v>61</v>
      </c>
      <c r="AB45278" t="s">
        <v>61</v>
      </c>
      <c r="AC45278" t="s">
        <v>61</v>
      </c>
      <c r="AD45278" t="s">
        <v>61</v>
      </c>
      <c r="AE45278" t="s">
        <v>61</v>
      </c>
      <c r="AF45278" t="s">
        <v>61</v>
      </c>
      <c r="AG45278" t="s">
        <v>61</v>
      </c>
      <c r="AH45278" t="s">
        <v>256</v>
      </c>
      <c r="AI45278" t="s">
        <v>61</v>
      </c>
      <c r="AJ45278" t="s">
        <v>61</v>
      </c>
      <c r="AN45278" t="s">
        <v>220</v>
      </c>
      <c r="AO45278" t="s">
        <v>221</v>
      </c>
      <c r="AP45278" t="s">
        <v>222</v>
      </c>
      <c r="AR45278" t="s">
        <v>253</v>
      </c>
      <c r="AS45278">
        <v>2023</v>
      </c>
      <c r="AT45278">
        <v>2020</v>
      </c>
      <c r="AU45278">
        <v>0.54461499295491</v>
      </c>
      <c r="AV45278" t="s">
        <v>61</v>
      </c>
      <c r="AX45278" t="s">
        <v>254</v>
      </c>
      <c r="AY45278" t="s">
        <v>255</v>
      </c>
      <c r="AZ45278" t="s">
        <v>120</v>
      </c>
      <c r="BA45278" t="s">
        <v>120</v>
      </c>
      <c r="BB45278" t="s">
        <v>255</v>
      </c>
      <c r="BC45278" t="s">
        <v>255</v>
      </c>
      <c r="BD45278" t="s">
        <v>255</v>
      </c>
    </row>
    <row r="45279" spans="1:56" x14ac:dyDescent="0.3">
      <c r="A45279" t="s">
        <v>248</v>
      </c>
      <c r="B45279" t="s">
        <v>249</v>
      </c>
      <c r="C45279" t="s">
        <v>250</v>
      </c>
      <c r="D45279" t="s">
        <v>251</v>
      </c>
      <c r="E45279" t="s">
        <v>94</v>
      </c>
      <c r="F45279" t="s">
        <v>61</v>
      </c>
      <c r="G45279" t="s">
        <v>243</v>
      </c>
      <c r="H45279" t="s">
        <v>62</v>
      </c>
      <c r="I45279" t="s">
        <v>259</v>
      </c>
      <c r="J45279" t="s">
        <v>61</v>
      </c>
      <c r="K45279" t="s">
        <v>61</v>
      </c>
      <c r="L45279" t="s">
        <v>61</v>
      </c>
      <c r="M45279" t="s">
        <v>61</v>
      </c>
      <c r="N45279" t="s">
        <v>61</v>
      </c>
      <c r="O45279" t="s">
        <v>61</v>
      </c>
      <c r="P45279" t="s">
        <v>61</v>
      </c>
      <c r="Q45279" t="s">
        <v>61</v>
      </c>
      <c r="R45279" t="s">
        <v>61</v>
      </c>
      <c r="S45279" t="s">
        <v>61</v>
      </c>
      <c r="T45279" t="s">
        <v>61</v>
      </c>
      <c r="U45279" t="s">
        <v>61</v>
      </c>
      <c r="V45279" t="s">
        <v>61</v>
      </c>
      <c r="W45279" t="s">
        <v>61</v>
      </c>
      <c r="X45279" t="s">
        <v>61</v>
      </c>
      <c r="Y45279" t="s">
        <v>61</v>
      </c>
      <c r="Z45279" t="s">
        <v>61</v>
      </c>
      <c r="AA45279" t="s">
        <v>61</v>
      </c>
      <c r="AB45279" t="s">
        <v>61</v>
      </c>
      <c r="AC45279" t="s">
        <v>61</v>
      </c>
      <c r="AD45279" t="s">
        <v>61</v>
      </c>
      <c r="AE45279" t="s">
        <v>61</v>
      </c>
      <c r="AF45279" t="s">
        <v>61</v>
      </c>
      <c r="AG45279" t="s">
        <v>61</v>
      </c>
      <c r="AH45279" t="s">
        <v>257</v>
      </c>
      <c r="AI45279" t="s">
        <v>61</v>
      </c>
      <c r="AJ45279" t="s">
        <v>61</v>
      </c>
      <c r="AN45279" t="s">
        <v>220</v>
      </c>
      <c r="AO45279" t="s">
        <v>221</v>
      </c>
      <c r="AP45279" t="s">
        <v>222</v>
      </c>
      <c r="AR45279" t="s">
        <v>253</v>
      </c>
      <c r="AS45279">
        <v>2023</v>
      </c>
      <c r="AT45279">
        <v>2020</v>
      </c>
      <c r="AU45279">
        <v>0.32292021376959201</v>
      </c>
      <c r="AV45279" t="s">
        <v>61</v>
      </c>
      <c r="AX45279" t="s">
        <v>254</v>
      </c>
      <c r="AY45279" t="s">
        <v>255</v>
      </c>
      <c r="AZ45279" t="s">
        <v>120</v>
      </c>
      <c r="BA45279" t="s">
        <v>120</v>
      </c>
      <c r="BB45279" t="s">
        <v>255</v>
      </c>
      <c r="BC45279" t="s">
        <v>255</v>
      </c>
      <c r="BD45279" t="s">
        <v>255</v>
      </c>
    </row>
    <row r="45280" spans="1:56" x14ac:dyDescent="0.3">
      <c r="A45280" t="s">
        <v>248</v>
      </c>
      <c r="B45280" t="s">
        <v>249</v>
      </c>
      <c r="C45280" t="s">
        <v>250</v>
      </c>
      <c r="D45280" t="s">
        <v>251</v>
      </c>
      <c r="E45280" t="s">
        <v>94</v>
      </c>
      <c r="F45280" t="s">
        <v>61</v>
      </c>
      <c r="G45280" t="s">
        <v>243</v>
      </c>
      <c r="H45280" t="s">
        <v>62</v>
      </c>
      <c r="I45280" t="s">
        <v>259</v>
      </c>
      <c r="J45280" t="s">
        <v>61</v>
      </c>
      <c r="K45280" t="s">
        <v>61</v>
      </c>
      <c r="L45280" t="s">
        <v>61</v>
      </c>
      <c r="M45280" t="s">
        <v>61</v>
      </c>
      <c r="N45280" t="s">
        <v>61</v>
      </c>
      <c r="O45280" t="s">
        <v>61</v>
      </c>
      <c r="P45280" t="s">
        <v>61</v>
      </c>
      <c r="Q45280" t="s">
        <v>61</v>
      </c>
      <c r="R45280" t="s">
        <v>61</v>
      </c>
      <c r="S45280" t="s">
        <v>61</v>
      </c>
      <c r="T45280" t="s">
        <v>61</v>
      </c>
      <c r="U45280" t="s">
        <v>61</v>
      </c>
      <c r="V45280" t="s">
        <v>61</v>
      </c>
      <c r="W45280" t="s">
        <v>61</v>
      </c>
      <c r="X45280" t="s">
        <v>61</v>
      </c>
      <c r="Y45280" t="s">
        <v>61</v>
      </c>
      <c r="Z45280" t="s">
        <v>61</v>
      </c>
      <c r="AA45280" t="s">
        <v>61</v>
      </c>
      <c r="AB45280" t="s">
        <v>61</v>
      </c>
      <c r="AC45280" t="s">
        <v>61</v>
      </c>
      <c r="AD45280" t="s">
        <v>61</v>
      </c>
      <c r="AE45280" t="s">
        <v>61</v>
      </c>
      <c r="AF45280" t="s">
        <v>61</v>
      </c>
      <c r="AG45280" t="s">
        <v>61</v>
      </c>
      <c r="AH45280" t="s">
        <v>258</v>
      </c>
      <c r="AI45280" t="s">
        <v>61</v>
      </c>
      <c r="AJ45280" t="s">
        <v>61</v>
      </c>
      <c r="AN45280" t="s">
        <v>220</v>
      </c>
      <c r="AO45280" t="s">
        <v>221</v>
      </c>
      <c r="AP45280" t="s">
        <v>222</v>
      </c>
      <c r="AR45280" t="s">
        <v>253</v>
      </c>
      <c r="AS45280">
        <v>2023</v>
      </c>
      <c r="AT45280">
        <v>2020</v>
      </c>
      <c r="AU45280">
        <v>1.5457893199627399</v>
      </c>
      <c r="AV45280" t="s">
        <v>61</v>
      </c>
      <c r="AX45280" t="s">
        <v>254</v>
      </c>
      <c r="AY45280" t="s">
        <v>255</v>
      </c>
      <c r="AZ45280" t="s">
        <v>120</v>
      </c>
      <c r="BA45280" t="s">
        <v>120</v>
      </c>
      <c r="BB45280" t="s">
        <v>255</v>
      </c>
      <c r="BC45280" t="s">
        <v>255</v>
      </c>
      <c r="BD45280" t="s">
        <v>255</v>
      </c>
    </row>
    <row r="45281" spans="1:56" x14ac:dyDescent="0.3">
      <c r="A45281" t="s">
        <v>248</v>
      </c>
      <c r="B45281" t="s">
        <v>249</v>
      </c>
      <c r="C45281" t="s">
        <v>250</v>
      </c>
      <c r="D45281" t="s">
        <v>251</v>
      </c>
      <c r="E45281" t="s">
        <v>95</v>
      </c>
      <c r="F45281" t="s">
        <v>61</v>
      </c>
      <c r="G45281" t="s">
        <v>217</v>
      </c>
      <c r="H45281" t="s">
        <v>62</v>
      </c>
      <c r="I45281" t="s">
        <v>259</v>
      </c>
      <c r="J45281" t="s">
        <v>61</v>
      </c>
      <c r="K45281" t="s">
        <v>61</v>
      </c>
      <c r="L45281" t="s">
        <v>61</v>
      </c>
      <c r="M45281" t="s">
        <v>61</v>
      </c>
      <c r="N45281" t="s">
        <v>61</v>
      </c>
      <c r="O45281" t="s">
        <v>61</v>
      </c>
      <c r="P45281" t="s">
        <v>61</v>
      </c>
      <c r="Q45281" t="s">
        <v>61</v>
      </c>
      <c r="R45281" t="s">
        <v>61</v>
      </c>
      <c r="S45281" t="s">
        <v>61</v>
      </c>
      <c r="T45281" t="s">
        <v>61</v>
      </c>
      <c r="U45281" t="s">
        <v>61</v>
      </c>
      <c r="V45281" t="s">
        <v>61</v>
      </c>
      <c r="W45281" t="s">
        <v>61</v>
      </c>
      <c r="X45281" t="s">
        <v>61</v>
      </c>
      <c r="Y45281" t="s">
        <v>61</v>
      </c>
      <c r="Z45281" t="s">
        <v>61</v>
      </c>
      <c r="AA45281" t="s">
        <v>61</v>
      </c>
      <c r="AB45281" t="s">
        <v>61</v>
      </c>
      <c r="AC45281" t="s">
        <v>61</v>
      </c>
      <c r="AD45281" t="s">
        <v>61</v>
      </c>
      <c r="AE45281" t="s">
        <v>61</v>
      </c>
      <c r="AF45281" t="s">
        <v>61</v>
      </c>
      <c r="AG45281" t="s">
        <v>61</v>
      </c>
      <c r="AH45281" t="s">
        <v>252</v>
      </c>
      <c r="AI45281" t="s">
        <v>61</v>
      </c>
      <c r="AJ45281" t="s">
        <v>61</v>
      </c>
      <c r="AN45281" t="s">
        <v>220</v>
      </c>
      <c r="AO45281" t="s">
        <v>221</v>
      </c>
      <c r="AP45281" t="s">
        <v>222</v>
      </c>
      <c r="AR45281" t="s">
        <v>253</v>
      </c>
      <c r="AS45281">
        <v>2023</v>
      </c>
      <c r="AT45281">
        <v>2020</v>
      </c>
      <c r="AU45281">
        <v>1.47042762531352</v>
      </c>
      <c r="AV45281" t="s">
        <v>61</v>
      </c>
      <c r="AX45281" t="s">
        <v>254</v>
      </c>
      <c r="AY45281" t="s">
        <v>255</v>
      </c>
      <c r="AZ45281" t="s">
        <v>120</v>
      </c>
      <c r="BA45281" t="s">
        <v>120</v>
      </c>
      <c r="BB45281" t="s">
        <v>255</v>
      </c>
      <c r="BC45281" t="s">
        <v>255</v>
      </c>
      <c r="BD45281" t="s">
        <v>255</v>
      </c>
    </row>
    <row r="45282" spans="1:56" x14ac:dyDescent="0.3">
      <c r="A45282" t="s">
        <v>248</v>
      </c>
      <c r="B45282" t="s">
        <v>249</v>
      </c>
      <c r="C45282" t="s">
        <v>250</v>
      </c>
      <c r="D45282" t="s">
        <v>251</v>
      </c>
      <c r="E45282" t="s">
        <v>95</v>
      </c>
      <c r="F45282" t="s">
        <v>61</v>
      </c>
      <c r="G45282" t="s">
        <v>217</v>
      </c>
      <c r="H45282" t="s">
        <v>62</v>
      </c>
      <c r="I45282" t="s">
        <v>259</v>
      </c>
      <c r="J45282" t="s">
        <v>61</v>
      </c>
      <c r="K45282" t="s">
        <v>61</v>
      </c>
      <c r="L45282" t="s">
        <v>61</v>
      </c>
      <c r="M45282" t="s">
        <v>61</v>
      </c>
      <c r="N45282" t="s">
        <v>61</v>
      </c>
      <c r="O45282" t="s">
        <v>61</v>
      </c>
      <c r="P45282" t="s">
        <v>61</v>
      </c>
      <c r="Q45282" t="s">
        <v>61</v>
      </c>
      <c r="R45282" t="s">
        <v>61</v>
      </c>
      <c r="S45282" t="s">
        <v>61</v>
      </c>
      <c r="T45282" t="s">
        <v>61</v>
      </c>
      <c r="U45282" t="s">
        <v>61</v>
      </c>
      <c r="V45282" t="s">
        <v>61</v>
      </c>
      <c r="W45282" t="s">
        <v>61</v>
      </c>
      <c r="X45282" t="s">
        <v>61</v>
      </c>
      <c r="Y45282" t="s">
        <v>61</v>
      </c>
      <c r="Z45282" t="s">
        <v>61</v>
      </c>
      <c r="AA45282" t="s">
        <v>61</v>
      </c>
      <c r="AB45282" t="s">
        <v>61</v>
      </c>
      <c r="AC45282" t="s">
        <v>61</v>
      </c>
      <c r="AD45282" t="s">
        <v>61</v>
      </c>
      <c r="AE45282" t="s">
        <v>61</v>
      </c>
      <c r="AF45282" t="s">
        <v>61</v>
      </c>
      <c r="AG45282" t="s">
        <v>61</v>
      </c>
      <c r="AH45282" t="s">
        <v>256</v>
      </c>
      <c r="AI45282" t="s">
        <v>61</v>
      </c>
      <c r="AJ45282" t="s">
        <v>61</v>
      </c>
      <c r="AN45282" t="s">
        <v>220</v>
      </c>
      <c r="AO45282" t="s">
        <v>221</v>
      </c>
      <c r="AP45282" t="s">
        <v>222</v>
      </c>
      <c r="AR45282" t="s">
        <v>253</v>
      </c>
      <c r="AS45282">
        <v>2023</v>
      </c>
      <c r="AT45282">
        <v>2020</v>
      </c>
      <c r="AU45282">
        <v>1.33268007168026</v>
      </c>
      <c r="AV45282" t="s">
        <v>61</v>
      </c>
      <c r="AX45282" t="s">
        <v>254</v>
      </c>
      <c r="AY45282" t="s">
        <v>255</v>
      </c>
      <c r="AZ45282" t="s">
        <v>120</v>
      </c>
      <c r="BA45282" t="s">
        <v>120</v>
      </c>
      <c r="BB45282" t="s">
        <v>255</v>
      </c>
      <c r="BC45282" t="s">
        <v>255</v>
      </c>
      <c r="BD45282" t="s">
        <v>255</v>
      </c>
    </row>
    <row r="45283" spans="1:56" x14ac:dyDescent="0.3">
      <c r="A45283" t="s">
        <v>248</v>
      </c>
      <c r="B45283" t="s">
        <v>249</v>
      </c>
      <c r="C45283" t="s">
        <v>250</v>
      </c>
      <c r="D45283" t="s">
        <v>251</v>
      </c>
      <c r="E45283" t="s">
        <v>95</v>
      </c>
      <c r="F45283" t="s">
        <v>61</v>
      </c>
      <c r="G45283" t="s">
        <v>217</v>
      </c>
      <c r="H45283" t="s">
        <v>62</v>
      </c>
      <c r="I45283" t="s">
        <v>259</v>
      </c>
      <c r="J45283" t="s">
        <v>61</v>
      </c>
      <c r="K45283" t="s">
        <v>61</v>
      </c>
      <c r="L45283" t="s">
        <v>61</v>
      </c>
      <c r="M45283" t="s">
        <v>61</v>
      </c>
      <c r="N45283" t="s">
        <v>61</v>
      </c>
      <c r="O45283" t="s">
        <v>61</v>
      </c>
      <c r="P45283" t="s">
        <v>61</v>
      </c>
      <c r="Q45283" t="s">
        <v>61</v>
      </c>
      <c r="R45283" t="s">
        <v>61</v>
      </c>
      <c r="S45283" t="s">
        <v>61</v>
      </c>
      <c r="T45283" t="s">
        <v>61</v>
      </c>
      <c r="U45283" t="s">
        <v>61</v>
      </c>
      <c r="V45283" t="s">
        <v>61</v>
      </c>
      <c r="W45283" t="s">
        <v>61</v>
      </c>
      <c r="X45283" t="s">
        <v>61</v>
      </c>
      <c r="Y45283" t="s">
        <v>61</v>
      </c>
      <c r="Z45283" t="s">
        <v>61</v>
      </c>
      <c r="AA45283" t="s">
        <v>61</v>
      </c>
      <c r="AB45283" t="s">
        <v>61</v>
      </c>
      <c r="AC45283" t="s">
        <v>61</v>
      </c>
      <c r="AD45283" t="s">
        <v>61</v>
      </c>
      <c r="AE45283" t="s">
        <v>61</v>
      </c>
      <c r="AF45283" t="s">
        <v>61</v>
      </c>
      <c r="AG45283" t="s">
        <v>61</v>
      </c>
      <c r="AH45283" t="s">
        <v>257</v>
      </c>
      <c r="AI45283" t="s">
        <v>61</v>
      </c>
      <c r="AJ45283" t="s">
        <v>61</v>
      </c>
      <c r="AN45283" t="s">
        <v>220</v>
      </c>
      <c r="AO45283" t="s">
        <v>221</v>
      </c>
      <c r="AP45283" t="s">
        <v>222</v>
      </c>
      <c r="AR45283" t="s">
        <v>253</v>
      </c>
      <c r="AS45283">
        <v>2023</v>
      </c>
      <c r="AT45283">
        <v>2020</v>
      </c>
      <c r="AU45283">
        <v>1.55060758116108</v>
      </c>
      <c r="AV45283" t="s">
        <v>61</v>
      </c>
      <c r="AX45283" t="s">
        <v>254</v>
      </c>
      <c r="AY45283" t="s">
        <v>255</v>
      </c>
      <c r="AZ45283" t="s">
        <v>120</v>
      </c>
      <c r="BA45283" t="s">
        <v>120</v>
      </c>
      <c r="BB45283" t="s">
        <v>255</v>
      </c>
      <c r="BC45283" t="s">
        <v>255</v>
      </c>
      <c r="BD45283" t="s">
        <v>255</v>
      </c>
    </row>
    <row r="45284" spans="1:56" x14ac:dyDescent="0.3">
      <c r="A45284" t="s">
        <v>248</v>
      </c>
      <c r="B45284" t="s">
        <v>249</v>
      </c>
      <c r="C45284" t="s">
        <v>250</v>
      </c>
      <c r="D45284" t="s">
        <v>251</v>
      </c>
      <c r="E45284" t="s">
        <v>95</v>
      </c>
      <c r="F45284" t="s">
        <v>61</v>
      </c>
      <c r="G45284" t="s">
        <v>217</v>
      </c>
      <c r="H45284" t="s">
        <v>62</v>
      </c>
      <c r="I45284" t="s">
        <v>259</v>
      </c>
      <c r="J45284" t="s">
        <v>61</v>
      </c>
      <c r="K45284" t="s">
        <v>61</v>
      </c>
      <c r="L45284" t="s">
        <v>61</v>
      </c>
      <c r="M45284" t="s">
        <v>61</v>
      </c>
      <c r="N45284" t="s">
        <v>61</v>
      </c>
      <c r="O45284" t="s">
        <v>61</v>
      </c>
      <c r="P45284" t="s">
        <v>61</v>
      </c>
      <c r="Q45284" t="s">
        <v>61</v>
      </c>
      <c r="R45284" t="s">
        <v>61</v>
      </c>
      <c r="S45284" t="s">
        <v>61</v>
      </c>
      <c r="T45284" t="s">
        <v>61</v>
      </c>
      <c r="U45284" t="s">
        <v>61</v>
      </c>
      <c r="V45284" t="s">
        <v>61</v>
      </c>
      <c r="W45284" t="s">
        <v>61</v>
      </c>
      <c r="X45284" t="s">
        <v>61</v>
      </c>
      <c r="Y45284" t="s">
        <v>61</v>
      </c>
      <c r="Z45284" t="s">
        <v>61</v>
      </c>
      <c r="AA45284" t="s">
        <v>61</v>
      </c>
      <c r="AB45284" t="s">
        <v>61</v>
      </c>
      <c r="AC45284" t="s">
        <v>61</v>
      </c>
      <c r="AD45284" t="s">
        <v>61</v>
      </c>
      <c r="AE45284" t="s">
        <v>61</v>
      </c>
      <c r="AF45284" t="s">
        <v>61</v>
      </c>
      <c r="AG45284" t="s">
        <v>61</v>
      </c>
      <c r="AH45284" t="s">
        <v>258</v>
      </c>
      <c r="AI45284" t="s">
        <v>61</v>
      </c>
      <c r="AJ45284" t="s">
        <v>61</v>
      </c>
      <c r="AN45284" t="s">
        <v>220</v>
      </c>
      <c r="AO45284" t="s">
        <v>221</v>
      </c>
      <c r="AP45284" t="s">
        <v>222</v>
      </c>
      <c r="AR45284" t="s">
        <v>253</v>
      </c>
      <c r="AS45284">
        <v>2023</v>
      </c>
      <c r="AT45284">
        <v>2020</v>
      </c>
      <c r="AU45284">
        <v>3.3317917232415799</v>
      </c>
      <c r="AV45284" t="s">
        <v>61</v>
      </c>
      <c r="AX45284" t="s">
        <v>254</v>
      </c>
      <c r="AY45284" t="s">
        <v>255</v>
      </c>
      <c r="AZ45284" t="s">
        <v>120</v>
      </c>
      <c r="BA45284" t="s">
        <v>120</v>
      </c>
      <c r="BB45284" t="s">
        <v>255</v>
      </c>
      <c r="BC45284" t="s">
        <v>255</v>
      </c>
      <c r="BD45284" t="s">
        <v>255</v>
      </c>
    </row>
    <row r="45285" spans="1:56" x14ac:dyDescent="0.3">
      <c r="A45285" t="s">
        <v>248</v>
      </c>
      <c r="B45285" t="s">
        <v>249</v>
      </c>
      <c r="C45285" t="s">
        <v>250</v>
      </c>
      <c r="D45285" t="s">
        <v>251</v>
      </c>
      <c r="E45285" t="s">
        <v>95</v>
      </c>
      <c r="F45285" t="s">
        <v>61</v>
      </c>
      <c r="G45285" t="s">
        <v>238</v>
      </c>
      <c r="H45285" t="s">
        <v>62</v>
      </c>
      <c r="I45285" t="s">
        <v>259</v>
      </c>
      <c r="J45285" t="s">
        <v>61</v>
      </c>
      <c r="K45285" t="s">
        <v>61</v>
      </c>
      <c r="L45285" t="s">
        <v>61</v>
      </c>
      <c r="M45285" t="s">
        <v>61</v>
      </c>
      <c r="N45285" t="s">
        <v>61</v>
      </c>
      <c r="O45285" t="s">
        <v>61</v>
      </c>
      <c r="P45285" t="s">
        <v>61</v>
      </c>
      <c r="Q45285" t="s">
        <v>61</v>
      </c>
      <c r="R45285" t="s">
        <v>61</v>
      </c>
      <c r="S45285" t="s">
        <v>61</v>
      </c>
      <c r="T45285" t="s">
        <v>61</v>
      </c>
      <c r="U45285" t="s">
        <v>61</v>
      </c>
      <c r="V45285" t="s">
        <v>61</v>
      </c>
      <c r="W45285" t="s">
        <v>61</v>
      </c>
      <c r="X45285" t="s">
        <v>61</v>
      </c>
      <c r="Y45285" t="s">
        <v>61</v>
      </c>
      <c r="Z45285" t="s">
        <v>61</v>
      </c>
      <c r="AA45285" t="s">
        <v>61</v>
      </c>
      <c r="AB45285" t="s">
        <v>61</v>
      </c>
      <c r="AC45285" t="s">
        <v>61</v>
      </c>
      <c r="AD45285" t="s">
        <v>61</v>
      </c>
      <c r="AE45285" t="s">
        <v>61</v>
      </c>
      <c r="AF45285" t="s">
        <v>61</v>
      </c>
      <c r="AG45285" t="s">
        <v>61</v>
      </c>
      <c r="AH45285" t="s">
        <v>252</v>
      </c>
      <c r="AI45285" t="s">
        <v>61</v>
      </c>
      <c r="AJ45285" t="s">
        <v>61</v>
      </c>
      <c r="AN45285" t="s">
        <v>220</v>
      </c>
      <c r="AO45285" t="s">
        <v>221</v>
      </c>
      <c r="AP45285" t="s">
        <v>222</v>
      </c>
      <c r="AR45285" t="s">
        <v>253</v>
      </c>
      <c r="AS45285">
        <v>2023</v>
      </c>
      <c r="AT45285">
        <v>2020</v>
      </c>
      <c r="AU45285">
        <v>1.43612360664614</v>
      </c>
      <c r="AV45285" t="s">
        <v>61</v>
      </c>
      <c r="AX45285" t="s">
        <v>254</v>
      </c>
      <c r="AY45285" t="s">
        <v>255</v>
      </c>
      <c r="AZ45285" t="s">
        <v>120</v>
      </c>
      <c r="BA45285" t="s">
        <v>120</v>
      </c>
      <c r="BB45285" t="s">
        <v>255</v>
      </c>
      <c r="BC45285" t="s">
        <v>255</v>
      </c>
      <c r="BD45285" t="s">
        <v>255</v>
      </c>
    </row>
    <row r="45286" spans="1:56" x14ac:dyDescent="0.3">
      <c r="A45286" t="s">
        <v>248</v>
      </c>
      <c r="B45286" t="s">
        <v>249</v>
      </c>
      <c r="C45286" t="s">
        <v>250</v>
      </c>
      <c r="D45286" t="s">
        <v>251</v>
      </c>
      <c r="E45286" t="s">
        <v>95</v>
      </c>
      <c r="F45286" t="s">
        <v>61</v>
      </c>
      <c r="G45286" t="s">
        <v>238</v>
      </c>
      <c r="H45286" t="s">
        <v>62</v>
      </c>
      <c r="I45286" t="s">
        <v>259</v>
      </c>
      <c r="J45286" t="s">
        <v>61</v>
      </c>
      <c r="K45286" t="s">
        <v>61</v>
      </c>
      <c r="L45286" t="s">
        <v>61</v>
      </c>
      <c r="M45286" t="s">
        <v>61</v>
      </c>
      <c r="N45286" t="s">
        <v>61</v>
      </c>
      <c r="O45286" t="s">
        <v>61</v>
      </c>
      <c r="P45286" t="s">
        <v>61</v>
      </c>
      <c r="Q45286" t="s">
        <v>61</v>
      </c>
      <c r="R45286" t="s">
        <v>61</v>
      </c>
      <c r="S45286" t="s">
        <v>61</v>
      </c>
      <c r="T45286" t="s">
        <v>61</v>
      </c>
      <c r="U45286" t="s">
        <v>61</v>
      </c>
      <c r="V45286" t="s">
        <v>61</v>
      </c>
      <c r="W45286" t="s">
        <v>61</v>
      </c>
      <c r="X45286" t="s">
        <v>61</v>
      </c>
      <c r="Y45286" t="s">
        <v>61</v>
      </c>
      <c r="Z45286" t="s">
        <v>61</v>
      </c>
      <c r="AA45286" t="s">
        <v>61</v>
      </c>
      <c r="AB45286" t="s">
        <v>61</v>
      </c>
      <c r="AC45286" t="s">
        <v>61</v>
      </c>
      <c r="AD45286" t="s">
        <v>61</v>
      </c>
      <c r="AE45286" t="s">
        <v>61</v>
      </c>
      <c r="AF45286" t="s">
        <v>61</v>
      </c>
      <c r="AG45286" t="s">
        <v>61</v>
      </c>
      <c r="AH45286" t="s">
        <v>256</v>
      </c>
      <c r="AI45286" t="s">
        <v>61</v>
      </c>
      <c r="AJ45286" t="s">
        <v>61</v>
      </c>
      <c r="AN45286" t="s">
        <v>220</v>
      </c>
      <c r="AO45286" t="s">
        <v>221</v>
      </c>
      <c r="AP45286" t="s">
        <v>222</v>
      </c>
      <c r="AR45286" t="s">
        <v>253</v>
      </c>
      <c r="AS45286">
        <v>2023</v>
      </c>
      <c r="AT45286">
        <v>2020</v>
      </c>
      <c r="AU45286">
        <v>1.10504547848154</v>
      </c>
      <c r="AV45286" t="s">
        <v>61</v>
      </c>
      <c r="AX45286" t="s">
        <v>254</v>
      </c>
      <c r="AY45286" t="s">
        <v>255</v>
      </c>
      <c r="AZ45286" t="s">
        <v>120</v>
      </c>
      <c r="BA45286" t="s">
        <v>120</v>
      </c>
      <c r="BB45286" t="s">
        <v>255</v>
      </c>
      <c r="BC45286" t="s">
        <v>255</v>
      </c>
      <c r="BD45286" t="s">
        <v>255</v>
      </c>
    </row>
    <row r="45287" spans="1:56" x14ac:dyDescent="0.3">
      <c r="A45287" t="s">
        <v>248</v>
      </c>
      <c r="B45287" t="s">
        <v>249</v>
      </c>
      <c r="C45287" t="s">
        <v>250</v>
      </c>
      <c r="D45287" t="s">
        <v>251</v>
      </c>
      <c r="E45287" t="s">
        <v>95</v>
      </c>
      <c r="F45287" t="s">
        <v>61</v>
      </c>
      <c r="G45287" t="s">
        <v>238</v>
      </c>
      <c r="H45287" t="s">
        <v>62</v>
      </c>
      <c r="I45287" t="s">
        <v>259</v>
      </c>
      <c r="J45287" t="s">
        <v>61</v>
      </c>
      <c r="K45287" t="s">
        <v>61</v>
      </c>
      <c r="L45287" t="s">
        <v>61</v>
      </c>
      <c r="M45287" t="s">
        <v>61</v>
      </c>
      <c r="N45287" t="s">
        <v>61</v>
      </c>
      <c r="O45287" t="s">
        <v>61</v>
      </c>
      <c r="P45287" t="s">
        <v>61</v>
      </c>
      <c r="Q45287" t="s">
        <v>61</v>
      </c>
      <c r="R45287" t="s">
        <v>61</v>
      </c>
      <c r="S45287" t="s">
        <v>61</v>
      </c>
      <c r="T45287" t="s">
        <v>61</v>
      </c>
      <c r="U45287" t="s">
        <v>61</v>
      </c>
      <c r="V45287" t="s">
        <v>61</v>
      </c>
      <c r="W45287" t="s">
        <v>61</v>
      </c>
      <c r="X45287" t="s">
        <v>61</v>
      </c>
      <c r="Y45287" t="s">
        <v>61</v>
      </c>
      <c r="Z45287" t="s">
        <v>61</v>
      </c>
      <c r="AA45287" t="s">
        <v>61</v>
      </c>
      <c r="AB45287" t="s">
        <v>61</v>
      </c>
      <c r="AC45287" t="s">
        <v>61</v>
      </c>
      <c r="AD45287" t="s">
        <v>61</v>
      </c>
      <c r="AE45287" t="s">
        <v>61</v>
      </c>
      <c r="AF45287" t="s">
        <v>61</v>
      </c>
      <c r="AG45287" t="s">
        <v>61</v>
      </c>
      <c r="AH45287" t="s">
        <v>257</v>
      </c>
      <c r="AI45287" t="s">
        <v>61</v>
      </c>
      <c r="AJ45287" t="s">
        <v>61</v>
      </c>
      <c r="AN45287" t="s">
        <v>220</v>
      </c>
      <c r="AO45287" t="s">
        <v>221</v>
      </c>
      <c r="AP45287" t="s">
        <v>222</v>
      </c>
      <c r="AR45287" t="s">
        <v>253</v>
      </c>
      <c r="AS45287">
        <v>2023</v>
      </c>
      <c r="AT45287">
        <v>2020</v>
      </c>
      <c r="AU45287">
        <v>1.3743172517853</v>
      </c>
      <c r="AV45287" t="s">
        <v>61</v>
      </c>
      <c r="AX45287" t="s">
        <v>254</v>
      </c>
      <c r="AY45287" t="s">
        <v>255</v>
      </c>
      <c r="AZ45287" t="s">
        <v>120</v>
      </c>
      <c r="BA45287" t="s">
        <v>120</v>
      </c>
      <c r="BB45287" t="s">
        <v>255</v>
      </c>
      <c r="BC45287" t="s">
        <v>255</v>
      </c>
      <c r="BD45287" t="s">
        <v>255</v>
      </c>
    </row>
    <row r="45288" spans="1:56" x14ac:dyDescent="0.3">
      <c r="A45288" t="s">
        <v>248</v>
      </c>
      <c r="B45288" t="s">
        <v>249</v>
      </c>
      <c r="C45288" t="s">
        <v>250</v>
      </c>
      <c r="D45288" t="s">
        <v>251</v>
      </c>
      <c r="E45288" t="s">
        <v>95</v>
      </c>
      <c r="F45288" t="s">
        <v>61</v>
      </c>
      <c r="G45288" t="s">
        <v>238</v>
      </c>
      <c r="H45288" t="s">
        <v>62</v>
      </c>
      <c r="I45288" t="s">
        <v>259</v>
      </c>
      <c r="J45288" t="s">
        <v>61</v>
      </c>
      <c r="K45288" t="s">
        <v>61</v>
      </c>
      <c r="L45288" t="s">
        <v>61</v>
      </c>
      <c r="M45288" t="s">
        <v>61</v>
      </c>
      <c r="N45288" t="s">
        <v>61</v>
      </c>
      <c r="O45288" t="s">
        <v>61</v>
      </c>
      <c r="P45288" t="s">
        <v>61</v>
      </c>
      <c r="Q45288" t="s">
        <v>61</v>
      </c>
      <c r="R45288" t="s">
        <v>61</v>
      </c>
      <c r="S45288" t="s">
        <v>61</v>
      </c>
      <c r="T45288" t="s">
        <v>61</v>
      </c>
      <c r="U45288" t="s">
        <v>61</v>
      </c>
      <c r="V45288" t="s">
        <v>61</v>
      </c>
      <c r="W45288" t="s">
        <v>61</v>
      </c>
      <c r="X45288" t="s">
        <v>61</v>
      </c>
      <c r="Y45288" t="s">
        <v>61</v>
      </c>
      <c r="Z45288" t="s">
        <v>61</v>
      </c>
      <c r="AA45288" t="s">
        <v>61</v>
      </c>
      <c r="AB45288" t="s">
        <v>61</v>
      </c>
      <c r="AC45288" t="s">
        <v>61</v>
      </c>
      <c r="AD45288" t="s">
        <v>61</v>
      </c>
      <c r="AE45288" t="s">
        <v>61</v>
      </c>
      <c r="AF45288" t="s">
        <v>61</v>
      </c>
      <c r="AG45288" t="s">
        <v>61</v>
      </c>
      <c r="AH45288" t="s">
        <v>258</v>
      </c>
      <c r="AI45288" t="s">
        <v>61</v>
      </c>
      <c r="AJ45288" t="s">
        <v>61</v>
      </c>
      <c r="AN45288" t="s">
        <v>220</v>
      </c>
      <c r="AO45288" t="s">
        <v>221</v>
      </c>
      <c r="AP45288" t="s">
        <v>222</v>
      </c>
      <c r="AR45288" t="s">
        <v>253</v>
      </c>
      <c r="AS45288">
        <v>2023</v>
      </c>
      <c r="AT45288">
        <v>2020</v>
      </c>
      <c r="AU45288">
        <v>3.3555770615820002</v>
      </c>
      <c r="AV45288" t="s">
        <v>61</v>
      </c>
      <c r="AX45288" t="s">
        <v>254</v>
      </c>
      <c r="AY45288" t="s">
        <v>255</v>
      </c>
      <c r="AZ45288" t="s">
        <v>120</v>
      </c>
      <c r="BA45288" t="s">
        <v>120</v>
      </c>
      <c r="BB45288" t="s">
        <v>255</v>
      </c>
      <c r="BC45288" t="s">
        <v>255</v>
      </c>
      <c r="BD45288" t="s">
        <v>255</v>
      </c>
    </row>
    <row r="45289" spans="1:56" x14ac:dyDescent="0.3">
      <c r="A45289" t="s">
        <v>248</v>
      </c>
      <c r="B45289" t="s">
        <v>249</v>
      </c>
      <c r="C45289" t="s">
        <v>250</v>
      </c>
      <c r="D45289" t="s">
        <v>251</v>
      </c>
      <c r="E45289" t="s">
        <v>95</v>
      </c>
      <c r="F45289" t="s">
        <v>61</v>
      </c>
      <c r="G45289" t="s">
        <v>239</v>
      </c>
      <c r="H45289" t="s">
        <v>62</v>
      </c>
      <c r="I45289" t="s">
        <v>259</v>
      </c>
      <c r="J45289" t="s">
        <v>61</v>
      </c>
      <c r="K45289" t="s">
        <v>61</v>
      </c>
      <c r="L45289" t="s">
        <v>61</v>
      </c>
      <c r="M45289" t="s">
        <v>61</v>
      </c>
      <c r="N45289" t="s">
        <v>61</v>
      </c>
      <c r="O45289" t="s">
        <v>61</v>
      </c>
      <c r="P45289" t="s">
        <v>61</v>
      </c>
      <c r="Q45289" t="s">
        <v>61</v>
      </c>
      <c r="R45289" t="s">
        <v>61</v>
      </c>
      <c r="S45289" t="s">
        <v>61</v>
      </c>
      <c r="T45289" t="s">
        <v>61</v>
      </c>
      <c r="U45289" t="s">
        <v>61</v>
      </c>
      <c r="V45289" t="s">
        <v>61</v>
      </c>
      <c r="W45289" t="s">
        <v>61</v>
      </c>
      <c r="X45289" t="s">
        <v>61</v>
      </c>
      <c r="Y45289" t="s">
        <v>61</v>
      </c>
      <c r="Z45289" t="s">
        <v>61</v>
      </c>
      <c r="AA45289" t="s">
        <v>61</v>
      </c>
      <c r="AB45289" t="s">
        <v>61</v>
      </c>
      <c r="AC45289" t="s">
        <v>61</v>
      </c>
      <c r="AD45289" t="s">
        <v>61</v>
      </c>
      <c r="AE45289" t="s">
        <v>61</v>
      </c>
      <c r="AF45289" t="s">
        <v>61</v>
      </c>
      <c r="AG45289" t="s">
        <v>61</v>
      </c>
      <c r="AH45289" t="s">
        <v>252</v>
      </c>
      <c r="AI45289" t="s">
        <v>61</v>
      </c>
      <c r="AJ45289" t="s">
        <v>61</v>
      </c>
      <c r="AN45289" t="s">
        <v>220</v>
      </c>
      <c r="AO45289" t="s">
        <v>221</v>
      </c>
      <c r="AP45289" t="s">
        <v>222</v>
      </c>
      <c r="AR45289" t="s">
        <v>253</v>
      </c>
      <c r="AS45289">
        <v>2023</v>
      </c>
      <c r="AT45289">
        <v>2020</v>
      </c>
      <c r="AU45289">
        <v>1.3184184361501601</v>
      </c>
      <c r="AV45289" t="s">
        <v>61</v>
      </c>
      <c r="AX45289" t="s">
        <v>254</v>
      </c>
      <c r="AY45289" t="s">
        <v>255</v>
      </c>
      <c r="AZ45289" t="s">
        <v>120</v>
      </c>
      <c r="BA45289" t="s">
        <v>120</v>
      </c>
      <c r="BB45289" t="s">
        <v>255</v>
      </c>
      <c r="BC45289" t="s">
        <v>255</v>
      </c>
      <c r="BD45289" t="s">
        <v>255</v>
      </c>
    </row>
    <row r="45290" spans="1:56" x14ac:dyDescent="0.3">
      <c r="A45290" t="s">
        <v>248</v>
      </c>
      <c r="B45290" t="s">
        <v>249</v>
      </c>
      <c r="C45290" t="s">
        <v>250</v>
      </c>
      <c r="D45290" t="s">
        <v>251</v>
      </c>
      <c r="E45290" t="s">
        <v>95</v>
      </c>
      <c r="F45290" t="s">
        <v>61</v>
      </c>
      <c r="G45290" t="s">
        <v>239</v>
      </c>
      <c r="H45290" t="s">
        <v>62</v>
      </c>
      <c r="I45290" t="s">
        <v>259</v>
      </c>
      <c r="J45290" t="s">
        <v>61</v>
      </c>
      <c r="K45290" t="s">
        <v>61</v>
      </c>
      <c r="L45290" t="s">
        <v>61</v>
      </c>
      <c r="M45290" t="s">
        <v>61</v>
      </c>
      <c r="N45290" t="s">
        <v>61</v>
      </c>
      <c r="O45290" t="s">
        <v>61</v>
      </c>
      <c r="P45290" t="s">
        <v>61</v>
      </c>
      <c r="Q45290" t="s">
        <v>61</v>
      </c>
      <c r="R45290" t="s">
        <v>61</v>
      </c>
      <c r="S45290" t="s">
        <v>61</v>
      </c>
      <c r="T45290" t="s">
        <v>61</v>
      </c>
      <c r="U45290" t="s">
        <v>61</v>
      </c>
      <c r="V45290" t="s">
        <v>61</v>
      </c>
      <c r="W45290" t="s">
        <v>61</v>
      </c>
      <c r="X45290" t="s">
        <v>61</v>
      </c>
      <c r="Y45290" t="s">
        <v>61</v>
      </c>
      <c r="Z45290" t="s">
        <v>61</v>
      </c>
      <c r="AA45290" t="s">
        <v>61</v>
      </c>
      <c r="AB45290" t="s">
        <v>61</v>
      </c>
      <c r="AC45290" t="s">
        <v>61</v>
      </c>
      <c r="AD45290" t="s">
        <v>61</v>
      </c>
      <c r="AE45290" t="s">
        <v>61</v>
      </c>
      <c r="AF45290" t="s">
        <v>61</v>
      </c>
      <c r="AG45290" t="s">
        <v>61</v>
      </c>
      <c r="AH45290" t="s">
        <v>256</v>
      </c>
      <c r="AI45290" t="s">
        <v>61</v>
      </c>
      <c r="AJ45290" t="s">
        <v>61</v>
      </c>
      <c r="AN45290" t="s">
        <v>220</v>
      </c>
      <c r="AO45290" t="s">
        <v>221</v>
      </c>
      <c r="AP45290" t="s">
        <v>222</v>
      </c>
      <c r="AR45290" t="s">
        <v>253</v>
      </c>
      <c r="AS45290">
        <v>2023</v>
      </c>
      <c r="AT45290">
        <v>2020</v>
      </c>
      <c r="AU45290">
        <v>1.0364559744778401</v>
      </c>
      <c r="AV45290" t="s">
        <v>61</v>
      </c>
      <c r="AX45290" t="s">
        <v>254</v>
      </c>
      <c r="AY45290" t="s">
        <v>255</v>
      </c>
      <c r="AZ45290" t="s">
        <v>120</v>
      </c>
      <c r="BA45290" t="s">
        <v>120</v>
      </c>
      <c r="BB45290" t="s">
        <v>255</v>
      </c>
      <c r="BC45290" t="s">
        <v>255</v>
      </c>
      <c r="BD45290" t="s">
        <v>255</v>
      </c>
    </row>
    <row r="45291" spans="1:56" x14ac:dyDescent="0.3">
      <c r="A45291" t="s">
        <v>248</v>
      </c>
      <c r="B45291" t="s">
        <v>249</v>
      </c>
      <c r="C45291" t="s">
        <v>250</v>
      </c>
      <c r="D45291" t="s">
        <v>251</v>
      </c>
      <c r="E45291" t="s">
        <v>95</v>
      </c>
      <c r="F45291" t="s">
        <v>61</v>
      </c>
      <c r="G45291" t="s">
        <v>239</v>
      </c>
      <c r="H45291" t="s">
        <v>62</v>
      </c>
      <c r="I45291" t="s">
        <v>259</v>
      </c>
      <c r="J45291" t="s">
        <v>61</v>
      </c>
      <c r="K45291" t="s">
        <v>61</v>
      </c>
      <c r="L45291" t="s">
        <v>61</v>
      </c>
      <c r="M45291" t="s">
        <v>61</v>
      </c>
      <c r="N45291" t="s">
        <v>61</v>
      </c>
      <c r="O45291" t="s">
        <v>61</v>
      </c>
      <c r="P45291" t="s">
        <v>61</v>
      </c>
      <c r="Q45291" t="s">
        <v>61</v>
      </c>
      <c r="R45291" t="s">
        <v>61</v>
      </c>
      <c r="S45291" t="s">
        <v>61</v>
      </c>
      <c r="T45291" t="s">
        <v>61</v>
      </c>
      <c r="U45291" t="s">
        <v>61</v>
      </c>
      <c r="V45291" t="s">
        <v>61</v>
      </c>
      <c r="W45291" t="s">
        <v>61</v>
      </c>
      <c r="X45291" t="s">
        <v>61</v>
      </c>
      <c r="Y45291" t="s">
        <v>61</v>
      </c>
      <c r="Z45291" t="s">
        <v>61</v>
      </c>
      <c r="AA45291" t="s">
        <v>61</v>
      </c>
      <c r="AB45291" t="s">
        <v>61</v>
      </c>
      <c r="AC45291" t="s">
        <v>61</v>
      </c>
      <c r="AD45291" t="s">
        <v>61</v>
      </c>
      <c r="AE45291" t="s">
        <v>61</v>
      </c>
      <c r="AF45291" t="s">
        <v>61</v>
      </c>
      <c r="AG45291" t="s">
        <v>61</v>
      </c>
      <c r="AH45291" t="s">
        <v>257</v>
      </c>
      <c r="AI45291" t="s">
        <v>61</v>
      </c>
      <c r="AJ45291" t="s">
        <v>61</v>
      </c>
      <c r="AN45291" t="s">
        <v>220</v>
      </c>
      <c r="AO45291" t="s">
        <v>221</v>
      </c>
      <c r="AP45291" t="s">
        <v>222</v>
      </c>
      <c r="AR45291" t="s">
        <v>253</v>
      </c>
      <c r="AS45291">
        <v>2023</v>
      </c>
      <c r="AT45291">
        <v>2020</v>
      </c>
      <c r="AU45291">
        <v>1.1895834239298999</v>
      </c>
      <c r="AV45291" t="s">
        <v>61</v>
      </c>
      <c r="AX45291" t="s">
        <v>254</v>
      </c>
      <c r="AY45291" t="s">
        <v>255</v>
      </c>
      <c r="AZ45291" t="s">
        <v>120</v>
      </c>
      <c r="BA45291" t="s">
        <v>120</v>
      </c>
      <c r="BB45291" t="s">
        <v>255</v>
      </c>
      <c r="BC45291" t="s">
        <v>255</v>
      </c>
      <c r="BD45291" t="s">
        <v>255</v>
      </c>
    </row>
    <row r="45292" spans="1:56" x14ac:dyDescent="0.3">
      <c r="A45292" t="s">
        <v>248</v>
      </c>
      <c r="B45292" t="s">
        <v>249</v>
      </c>
      <c r="C45292" t="s">
        <v>250</v>
      </c>
      <c r="D45292" t="s">
        <v>251</v>
      </c>
      <c r="E45292" t="s">
        <v>95</v>
      </c>
      <c r="F45292" t="s">
        <v>61</v>
      </c>
      <c r="G45292" t="s">
        <v>239</v>
      </c>
      <c r="H45292" t="s">
        <v>62</v>
      </c>
      <c r="I45292" t="s">
        <v>259</v>
      </c>
      <c r="J45292" t="s">
        <v>61</v>
      </c>
      <c r="K45292" t="s">
        <v>61</v>
      </c>
      <c r="L45292" t="s">
        <v>61</v>
      </c>
      <c r="M45292" t="s">
        <v>61</v>
      </c>
      <c r="N45292" t="s">
        <v>61</v>
      </c>
      <c r="O45292" t="s">
        <v>61</v>
      </c>
      <c r="P45292" t="s">
        <v>61</v>
      </c>
      <c r="Q45292" t="s">
        <v>61</v>
      </c>
      <c r="R45292" t="s">
        <v>61</v>
      </c>
      <c r="S45292" t="s">
        <v>61</v>
      </c>
      <c r="T45292" t="s">
        <v>61</v>
      </c>
      <c r="U45292" t="s">
        <v>61</v>
      </c>
      <c r="V45292" t="s">
        <v>61</v>
      </c>
      <c r="W45292" t="s">
        <v>61</v>
      </c>
      <c r="X45292" t="s">
        <v>61</v>
      </c>
      <c r="Y45292" t="s">
        <v>61</v>
      </c>
      <c r="Z45292" t="s">
        <v>61</v>
      </c>
      <c r="AA45292" t="s">
        <v>61</v>
      </c>
      <c r="AB45292" t="s">
        <v>61</v>
      </c>
      <c r="AC45292" t="s">
        <v>61</v>
      </c>
      <c r="AD45292" t="s">
        <v>61</v>
      </c>
      <c r="AE45292" t="s">
        <v>61</v>
      </c>
      <c r="AF45292" t="s">
        <v>61</v>
      </c>
      <c r="AG45292" t="s">
        <v>61</v>
      </c>
      <c r="AH45292" t="s">
        <v>258</v>
      </c>
      <c r="AI45292" t="s">
        <v>61</v>
      </c>
      <c r="AJ45292" t="s">
        <v>61</v>
      </c>
      <c r="AN45292" t="s">
        <v>220</v>
      </c>
      <c r="AO45292" t="s">
        <v>221</v>
      </c>
      <c r="AP45292" t="s">
        <v>222</v>
      </c>
      <c r="AR45292" t="s">
        <v>253</v>
      </c>
      <c r="AS45292">
        <v>2023</v>
      </c>
      <c r="AT45292">
        <v>2020</v>
      </c>
      <c r="AU45292">
        <v>3.10622818017174</v>
      </c>
      <c r="AV45292" t="s">
        <v>61</v>
      </c>
      <c r="AX45292" t="s">
        <v>254</v>
      </c>
      <c r="AY45292" t="s">
        <v>255</v>
      </c>
      <c r="AZ45292" t="s">
        <v>120</v>
      </c>
      <c r="BA45292" t="s">
        <v>120</v>
      </c>
      <c r="BB45292" t="s">
        <v>255</v>
      </c>
      <c r="BC45292" t="s">
        <v>255</v>
      </c>
      <c r="BD45292" t="s">
        <v>255</v>
      </c>
    </row>
    <row r="45293" spans="1:56" x14ac:dyDescent="0.3">
      <c r="A45293" t="s">
        <v>248</v>
      </c>
      <c r="B45293" t="s">
        <v>249</v>
      </c>
      <c r="C45293" t="s">
        <v>250</v>
      </c>
      <c r="D45293" t="s">
        <v>251</v>
      </c>
      <c r="E45293" t="s">
        <v>95</v>
      </c>
      <c r="F45293" t="s">
        <v>61</v>
      </c>
      <c r="G45293" t="s">
        <v>240</v>
      </c>
      <c r="H45293" t="s">
        <v>62</v>
      </c>
      <c r="I45293" t="s">
        <v>259</v>
      </c>
      <c r="J45293" t="s">
        <v>61</v>
      </c>
      <c r="K45293" t="s">
        <v>61</v>
      </c>
      <c r="L45293" t="s">
        <v>61</v>
      </c>
      <c r="M45293" t="s">
        <v>61</v>
      </c>
      <c r="N45293" t="s">
        <v>61</v>
      </c>
      <c r="O45293" t="s">
        <v>61</v>
      </c>
      <c r="P45293" t="s">
        <v>61</v>
      </c>
      <c r="Q45293" t="s">
        <v>61</v>
      </c>
      <c r="R45293" t="s">
        <v>61</v>
      </c>
      <c r="S45293" t="s">
        <v>61</v>
      </c>
      <c r="T45293" t="s">
        <v>61</v>
      </c>
      <c r="U45293" t="s">
        <v>61</v>
      </c>
      <c r="V45293" t="s">
        <v>61</v>
      </c>
      <c r="W45293" t="s">
        <v>61</v>
      </c>
      <c r="X45293" t="s">
        <v>61</v>
      </c>
      <c r="Y45293" t="s">
        <v>61</v>
      </c>
      <c r="Z45293" t="s">
        <v>61</v>
      </c>
      <c r="AA45293" t="s">
        <v>61</v>
      </c>
      <c r="AB45293" t="s">
        <v>61</v>
      </c>
      <c r="AC45293" t="s">
        <v>61</v>
      </c>
      <c r="AD45293" t="s">
        <v>61</v>
      </c>
      <c r="AE45293" t="s">
        <v>61</v>
      </c>
      <c r="AF45293" t="s">
        <v>61</v>
      </c>
      <c r="AG45293" t="s">
        <v>61</v>
      </c>
      <c r="AH45293" t="s">
        <v>252</v>
      </c>
      <c r="AI45293" t="s">
        <v>61</v>
      </c>
      <c r="AJ45293" t="s">
        <v>61</v>
      </c>
      <c r="AN45293" t="s">
        <v>220</v>
      </c>
      <c r="AO45293" t="s">
        <v>221</v>
      </c>
      <c r="AP45293" t="s">
        <v>222</v>
      </c>
      <c r="AR45293" t="s">
        <v>253</v>
      </c>
      <c r="AS45293">
        <v>2023</v>
      </c>
      <c r="AT45293">
        <v>2020</v>
      </c>
      <c r="AU45293">
        <v>1.29536535096954</v>
      </c>
      <c r="AV45293" t="s">
        <v>61</v>
      </c>
      <c r="AX45293" t="s">
        <v>254</v>
      </c>
      <c r="AY45293" t="s">
        <v>255</v>
      </c>
      <c r="AZ45293" t="s">
        <v>120</v>
      </c>
      <c r="BA45293" t="s">
        <v>120</v>
      </c>
      <c r="BB45293" t="s">
        <v>255</v>
      </c>
      <c r="BC45293" t="s">
        <v>255</v>
      </c>
      <c r="BD45293" t="s">
        <v>255</v>
      </c>
    </row>
    <row r="45294" spans="1:56" x14ac:dyDescent="0.3">
      <c r="A45294" t="s">
        <v>248</v>
      </c>
      <c r="B45294" t="s">
        <v>249</v>
      </c>
      <c r="C45294" t="s">
        <v>250</v>
      </c>
      <c r="D45294" t="s">
        <v>251</v>
      </c>
      <c r="E45294" t="s">
        <v>95</v>
      </c>
      <c r="F45294" t="s">
        <v>61</v>
      </c>
      <c r="G45294" t="s">
        <v>240</v>
      </c>
      <c r="H45294" t="s">
        <v>62</v>
      </c>
      <c r="I45294" t="s">
        <v>259</v>
      </c>
      <c r="J45294" t="s">
        <v>61</v>
      </c>
      <c r="K45294" t="s">
        <v>61</v>
      </c>
      <c r="L45294" t="s">
        <v>61</v>
      </c>
      <c r="M45294" t="s">
        <v>61</v>
      </c>
      <c r="N45294" t="s">
        <v>61</v>
      </c>
      <c r="O45294" t="s">
        <v>61</v>
      </c>
      <c r="P45294" t="s">
        <v>61</v>
      </c>
      <c r="Q45294" t="s">
        <v>61</v>
      </c>
      <c r="R45294" t="s">
        <v>61</v>
      </c>
      <c r="S45294" t="s">
        <v>61</v>
      </c>
      <c r="T45294" t="s">
        <v>61</v>
      </c>
      <c r="U45294" t="s">
        <v>61</v>
      </c>
      <c r="V45294" t="s">
        <v>61</v>
      </c>
      <c r="W45294" t="s">
        <v>61</v>
      </c>
      <c r="X45294" t="s">
        <v>61</v>
      </c>
      <c r="Y45294" t="s">
        <v>61</v>
      </c>
      <c r="Z45294" t="s">
        <v>61</v>
      </c>
      <c r="AA45294" t="s">
        <v>61</v>
      </c>
      <c r="AB45294" t="s">
        <v>61</v>
      </c>
      <c r="AC45294" t="s">
        <v>61</v>
      </c>
      <c r="AD45294" t="s">
        <v>61</v>
      </c>
      <c r="AE45294" t="s">
        <v>61</v>
      </c>
      <c r="AF45294" t="s">
        <v>61</v>
      </c>
      <c r="AG45294" t="s">
        <v>61</v>
      </c>
      <c r="AH45294" t="s">
        <v>256</v>
      </c>
      <c r="AI45294" t="s">
        <v>61</v>
      </c>
      <c r="AJ45294" t="s">
        <v>61</v>
      </c>
      <c r="AN45294" t="s">
        <v>220</v>
      </c>
      <c r="AO45294" t="s">
        <v>221</v>
      </c>
      <c r="AP45294" t="s">
        <v>222</v>
      </c>
      <c r="AR45294" t="s">
        <v>253</v>
      </c>
      <c r="AS45294">
        <v>2023</v>
      </c>
      <c r="AT45294">
        <v>2020</v>
      </c>
      <c r="AU45294">
        <v>0.85137474809473801</v>
      </c>
      <c r="AV45294" t="s">
        <v>61</v>
      </c>
      <c r="AX45294" t="s">
        <v>254</v>
      </c>
      <c r="AY45294" t="s">
        <v>255</v>
      </c>
      <c r="AZ45294" t="s">
        <v>120</v>
      </c>
      <c r="BA45294" t="s">
        <v>120</v>
      </c>
      <c r="BB45294" t="s">
        <v>255</v>
      </c>
      <c r="BC45294" t="s">
        <v>255</v>
      </c>
      <c r="BD45294" t="s">
        <v>255</v>
      </c>
    </row>
    <row r="45295" spans="1:56" x14ac:dyDescent="0.3">
      <c r="A45295" t="s">
        <v>248</v>
      </c>
      <c r="B45295" t="s">
        <v>249</v>
      </c>
      <c r="C45295" t="s">
        <v>250</v>
      </c>
      <c r="D45295" t="s">
        <v>251</v>
      </c>
      <c r="E45295" t="s">
        <v>95</v>
      </c>
      <c r="F45295" t="s">
        <v>61</v>
      </c>
      <c r="G45295" t="s">
        <v>240</v>
      </c>
      <c r="H45295" t="s">
        <v>62</v>
      </c>
      <c r="I45295" t="s">
        <v>259</v>
      </c>
      <c r="J45295" t="s">
        <v>61</v>
      </c>
      <c r="K45295" t="s">
        <v>61</v>
      </c>
      <c r="L45295" t="s">
        <v>61</v>
      </c>
      <c r="M45295" t="s">
        <v>61</v>
      </c>
      <c r="N45295" t="s">
        <v>61</v>
      </c>
      <c r="O45295" t="s">
        <v>61</v>
      </c>
      <c r="P45295" t="s">
        <v>61</v>
      </c>
      <c r="Q45295" t="s">
        <v>61</v>
      </c>
      <c r="R45295" t="s">
        <v>61</v>
      </c>
      <c r="S45295" t="s">
        <v>61</v>
      </c>
      <c r="T45295" t="s">
        <v>61</v>
      </c>
      <c r="U45295" t="s">
        <v>61</v>
      </c>
      <c r="V45295" t="s">
        <v>61</v>
      </c>
      <c r="W45295" t="s">
        <v>61</v>
      </c>
      <c r="X45295" t="s">
        <v>61</v>
      </c>
      <c r="Y45295" t="s">
        <v>61</v>
      </c>
      <c r="Z45295" t="s">
        <v>61</v>
      </c>
      <c r="AA45295" t="s">
        <v>61</v>
      </c>
      <c r="AB45295" t="s">
        <v>61</v>
      </c>
      <c r="AC45295" t="s">
        <v>61</v>
      </c>
      <c r="AD45295" t="s">
        <v>61</v>
      </c>
      <c r="AE45295" t="s">
        <v>61</v>
      </c>
      <c r="AF45295" t="s">
        <v>61</v>
      </c>
      <c r="AG45295" t="s">
        <v>61</v>
      </c>
      <c r="AH45295" t="s">
        <v>257</v>
      </c>
      <c r="AI45295" t="s">
        <v>61</v>
      </c>
      <c r="AJ45295" t="s">
        <v>61</v>
      </c>
      <c r="AN45295" t="s">
        <v>220</v>
      </c>
      <c r="AO45295" t="s">
        <v>221</v>
      </c>
      <c r="AP45295" t="s">
        <v>222</v>
      </c>
      <c r="AR45295" t="s">
        <v>253</v>
      </c>
      <c r="AS45295">
        <v>2023</v>
      </c>
      <c r="AT45295">
        <v>2020</v>
      </c>
      <c r="AU45295">
        <v>0.831741207761163</v>
      </c>
      <c r="AV45295" t="s">
        <v>61</v>
      </c>
      <c r="AX45295" t="s">
        <v>254</v>
      </c>
      <c r="AY45295" t="s">
        <v>255</v>
      </c>
      <c r="AZ45295" t="s">
        <v>120</v>
      </c>
      <c r="BA45295" t="s">
        <v>120</v>
      </c>
      <c r="BB45295" t="s">
        <v>255</v>
      </c>
      <c r="BC45295" t="s">
        <v>255</v>
      </c>
      <c r="BD45295" t="s">
        <v>255</v>
      </c>
    </row>
    <row r="45296" spans="1:56" x14ac:dyDescent="0.3">
      <c r="A45296" t="s">
        <v>248</v>
      </c>
      <c r="B45296" t="s">
        <v>249</v>
      </c>
      <c r="C45296" t="s">
        <v>250</v>
      </c>
      <c r="D45296" t="s">
        <v>251</v>
      </c>
      <c r="E45296" t="s">
        <v>95</v>
      </c>
      <c r="F45296" t="s">
        <v>61</v>
      </c>
      <c r="G45296" t="s">
        <v>240</v>
      </c>
      <c r="H45296" t="s">
        <v>62</v>
      </c>
      <c r="I45296" t="s">
        <v>259</v>
      </c>
      <c r="J45296" t="s">
        <v>61</v>
      </c>
      <c r="K45296" t="s">
        <v>61</v>
      </c>
      <c r="L45296" t="s">
        <v>61</v>
      </c>
      <c r="M45296" t="s">
        <v>61</v>
      </c>
      <c r="N45296" t="s">
        <v>61</v>
      </c>
      <c r="O45296" t="s">
        <v>61</v>
      </c>
      <c r="P45296" t="s">
        <v>61</v>
      </c>
      <c r="Q45296" t="s">
        <v>61</v>
      </c>
      <c r="R45296" t="s">
        <v>61</v>
      </c>
      <c r="S45296" t="s">
        <v>61</v>
      </c>
      <c r="T45296" t="s">
        <v>61</v>
      </c>
      <c r="U45296" t="s">
        <v>61</v>
      </c>
      <c r="V45296" t="s">
        <v>61</v>
      </c>
      <c r="W45296" t="s">
        <v>61</v>
      </c>
      <c r="X45296" t="s">
        <v>61</v>
      </c>
      <c r="Y45296" t="s">
        <v>61</v>
      </c>
      <c r="Z45296" t="s">
        <v>61</v>
      </c>
      <c r="AA45296" t="s">
        <v>61</v>
      </c>
      <c r="AB45296" t="s">
        <v>61</v>
      </c>
      <c r="AC45296" t="s">
        <v>61</v>
      </c>
      <c r="AD45296" t="s">
        <v>61</v>
      </c>
      <c r="AE45296" t="s">
        <v>61</v>
      </c>
      <c r="AF45296" t="s">
        <v>61</v>
      </c>
      <c r="AG45296" t="s">
        <v>61</v>
      </c>
      <c r="AH45296" t="s">
        <v>258</v>
      </c>
      <c r="AI45296" t="s">
        <v>61</v>
      </c>
      <c r="AJ45296" t="s">
        <v>61</v>
      </c>
      <c r="AN45296" t="s">
        <v>220</v>
      </c>
      <c r="AO45296" t="s">
        <v>221</v>
      </c>
      <c r="AP45296" t="s">
        <v>222</v>
      </c>
      <c r="AR45296" t="s">
        <v>253</v>
      </c>
      <c r="AS45296">
        <v>2023</v>
      </c>
      <c r="AT45296">
        <v>2020</v>
      </c>
      <c r="AU45296">
        <v>2.7105355032558101</v>
      </c>
      <c r="AV45296" t="s">
        <v>61</v>
      </c>
      <c r="AX45296" t="s">
        <v>254</v>
      </c>
      <c r="AY45296" t="s">
        <v>255</v>
      </c>
      <c r="AZ45296" t="s">
        <v>120</v>
      </c>
      <c r="BA45296" t="s">
        <v>120</v>
      </c>
      <c r="BB45296" t="s">
        <v>255</v>
      </c>
      <c r="BC45296" t="s">
        <v>255</v>
      </c>
      <c r="BD45296" t="s">
        <v>255</v>
      </c>
    </row>
    <row r="45297" spans="1:56" x14ac:dyDescent="0.3">
      <c r="A45297" t="s">
        <v>248</v>
      </c>
      <c r="B45297" t="s">
        <v>249</v>
      </c>
      <c r="C45297" t="s">
        <v>250</v>
      </c>
      <c r="D45297" t="s">
        <v>251</v>
      </c>
      <c r="E45297" t="s">
        <v>95</v>
      </c>
      <c r="F45297" t="s">
        <v>61</v>
      </c>
      <c r="G45297" t="s">
        <v>241</v>
      </c>
      <c r="H45297" t="s">
        <v>62</v>
      </c>
      <c r="I45297" t="s">
        <v>259</v>
      </c>
      <c r="J45297" t="s">
        <v>61</v>
      </c>
      <c r="K45297" t="s">
        <v>61</v>
      </c>
      <c r="L45297" t="s">
        <v>61</v>
      </c>
      <c r="M45297" t="s">
        <v>61</v>
      </c>
      <c r="N45297" t="s">
        <v>61</v>
      </c>
      <c r="O45297" t="s">
        <v>61</v>
      </c>
      <c r="P45297" t="s">
        <v>61</v>
      </c>
      <c r="Q45297" t="s">
        <v>61</v>
      </c>
      <c r="R45297" t="s">
        <v>61</v>
      </c>
      <c r="S45297" t="s">
        <v>61</v>
      </c>
      <c r="T45297" t="s">
        <v>61</v>
      </c>
      <c r="U45297" t="s">
        <v>61</v>
      </c>
      <c r="V45297" t="s">
        <v>61</v>
      </c>
      <c r="W45297" t="s">
        <v>61</v>
      </c>
      <c r="X45297" t="s">
        <v>61</v>
      </c>
      <c r="Y45297" t="s">
        <v>61</v>
      </c>
      <c r="Z45297" t="s">
        <v>61</v>
      </c>
      <c r="AA45297" t="s">
        <v>61</v>
      </c>
      <c r="AB45297" t="s">
        <v>61</v>
      </c>
      <c r="AC45297" t="s">
        <v>61</v>
      </c>
      <c r="AD45297" t="s">
        <v>61</v>
      </c>
      <c r="AE45297" t="s">
        <v>61</v>
      </c>
      <c r="AF45297" t="s">
        <v>61</v>
      </c>
      <c r="AG45297" t="s">
        <v>61</v>
      </c>
      <c r="AH45297" t="s">
        <v>252</v>
      </c>
      <c r="AI45297" t="s">
        <v>61</v>
      </c>
      <c r="AJ45297" t="s">
        <v>61</v>
      </c>
      <c r="AN45297" t="s">
        <v>220</v>
      </c>
      <c r="AO45297" t="s">
        <v>221</v>
      </c>
      <c r="AP45297" t="s">
        <v>222</v>
      </c>
      <c r="AR45297" t="s">
        <v>253</v>
      </c>
      <c r="AS45297">
        <v>2023</v>
      </c>
      <c r="AT45297">
        <v>2020</v>
      </c>
      <c r="AU45297">
        <v>1.1659771916376001</v>
      </c>
      <c r="AV45297" t="s">
        <v>61</v>
      </c>
      <c r="AX45297" t="s">
        <v>254</v>
      </c>
      <c r="AY45297" t="s">
        <v>255</v>
      </c>
      <c r="AZ45297" t="s">
        <v>120</v>
      </c>
      <c r="BA45297" t="s">
        <v>120</v>
      </c>
      <c r="BB45297" t="s">
        <v>255</v>
      </c>
      <c r="BC45297" t="s">
        <v>255</v>
      </c>
      <c r="BD45297" t="s">
        <v>255</v>
      </c>
    </row>
    <row r="45298" spans="1:56" x14ac:dyDescent="0.3">
      <c r="A45298" t="s">
        <v>248</v>
      </c>
      <c r="B45298" t="s">
        <v>249</v>
      </c>
      <c r="C45298" t="s">
        <v>250</v>
      </c>
      <c r="D45298" t="s">
        <v>251</v>
      </c>
      <c r="E45298" t="s">
        <v>95</v>
      </c>
      <c r="F45298" t="s">
        <v>61</v>
      </c>
      <c r="G45298" t="s">
        <v>241</v>
      </c>
      <c r="H45298" t="s">
        <v>62</v>
      </c>
      <c r="I45298" t="s">
        <v>259</v>
      </c>
      <c r="J45298" t="s">
        <v>61</v>
      </c>
      <c r="K45298" t="s">
        <v>61</v>
      </c>
      <c r="L45298" t="s">
        <v>61</v>
      </c>
      <c r="M45298" t="s">
        <v>61</v>
      </c>
      <c r="N45298" t="s">
        <v>61</v>
      </c>
      <c r="O45298" t="s">
        <v>61</v>
      </c>
      <c r="P45298" t="s">
        <v>61</v>
      </c>
      <c r="Q45298" t="s">
        <v>61</v>
      </c>
      <c r="R45298" t="s">
        <v>61</v>
      </c>
      <c r="S45298" t="s">
        <v>61</v>
      </c>
      <c r="T45298" t="s">
        <v>61</v>
      </c>
      <c r="U45298" t="s">
        <v>61</v>
      </c>
      <c r="V45298" t="s">
        <v>61</v>
      </c>
      <c r="W45298" t="s">
        <v>61</v>
      </c>
      <c r="X45298" t="s">
        <v>61</v>
      </c>
      <c r="Y45298" t="s">
        <v>61</v>
      </c>
      <c r="Z45298" t="s">
        <v>61</v>
      </c>
      <c r="AA45298" t="s">
        <v>61</v>
      </c>
      <c r="AB45298" t="s">
        <v>61</v>
      </c>
      <c r="AC45298" t="s">
        <v>61</v>
      </c>
      <c r="AD45298" t="s">
        <v>61</v>
      </c>
      <c r="AE45298" t="s">
        <v>61</v>
      </c>
      <c r="AF45298" t="s">
        <v>61</v>
      </c>
      <c r="AG45298" t="s">
        <v>61</v>
      </c>
      <c r="AH45298" t="s">
        <v>256</v>
      </c>
      <c r="AI45298" t="s">
        <v>61</v>
      </c>
      <c r="AJ45298" t="s">
        <v>61</v>
      </c>
      <c r="AN45298" t="s">
        <v>220</v>
      </c>
      <c r="AO45298" t="s">
        <v>221</v>
      </c>
      <c r="AP45298" t="s">
        <v>222</v>
      </c>
      <c r="AR45298" t="s">
        <v>253</v>
      </c>
      <c r="AS45298">
        <v>2023</v>
      </c>
      <c r="AT45298">
        <v>2020</v>
      </c>
      <c r="AU45298">
        <v>0.53438930050899003</v>
      </c>
      <c r="AV45298" t="s">
        <v>61</v>
      </c>
      <c r="AX45298" t="s">
        <v>254</v>
      </c>
      <c r="AY45298" t="s">
        <v>255</v>
      </c>
      <c r="AZ45298" t="s">
        <v>120</v>
      </c>
      <c r="BA45298" t="s">
        <v>120</v>
      </c>
      <c r="BB45298" t="s">
        <v>255</v>
      </c>
      <c r="BC45298" t="s">
        <v>255</v>
      </c>
      <c r="BD45298" t="s">
        <v>255</v>
      </c>
    </row>
    <row r="45299" spans="1:56" x14ac:dyDescent="0.3">
      <c r="A45299" t="s">
        <v>248</v>
      </c>
      <c r="B45299" t="s">
        <v>249</v>
      </c>
      <c r="C45299" t="s">
        <v>250</v>
      </c>
      <c r="D45299" t="s">
        <v>251</v>
      </c>
      <c r="E45299" t="s">
        <v>95</v>
      </c>
      <c r="F45299" t="s">
        <v>61</v>
      </c>
      <c r="G45299" t="s">
        <v>241</v>
      </c>
      <c r="H45299" t="s">
        <v>62</v>
      </c>
      <c r="I45299" t="s">
        <v>259</v>
      </c>
      <c r="J45299" t="s">
        <v>61</v>
      </c>
      <c r="K45299" t="s">
        <v>61</v>
      </c>
      <c r="L45299" t="s">
        <v>61</v>
      </c>
      <c r="M45299" t="s">
        <v>61</v>
      </c>
      <c r="N45299" t="s">
        <v>61</v>
      </c>
      <c r="O45299" t="s">
        <v>61</v>
      </c>
      <c r="P45299" t="s">
        <v>61</v>
      </c>
      <c r="Q45299" t="s">
        <v>61</v>
      </c>
      <c r="R45299" t="s">
        <v>61</v>
      </c>
      <c r="S45299" t="s">
        <v>61</v>
      </c>
      <c r="T45299" t="s">
        <v>61</v>
      </c>
      <c r="U45299" t="s">
        <v>61</v>
      </c>
      <c r="V45299" t="s">
        <v>61</v>
      </c>
      <c r="W45299" t="s">
        <v>61</v>
      </c>
      <c r="X45299" t="s">
        <v>61</v>
      </c>
      <c r="Y45299" t="s">
        <v>61</v>
      </c>
      <c r="Z45299" t="s">
        <v>61</v>
      </c>
      <c r="AA45299" t="s">
        <v>61</v>
      </c>
      <c r="AB45299" t="s">
        <v>61</v>
      </c>
      <c r="AC45299" t="s">
        <v>61</v>
      </c>
      <c r="AD45299" t="s">
        <v>61</v>
      </c>
      <c r="AE45299" t="s">
        <v>61</v>
      </c>
      <c r="AF45299" t="s">
        <v>61</v>
      </c>
      <c r="AG45299" t="s">
        <v>61</v>
      </c>
      <c r="AH45299" t="s">
        <v>257</v>
      </c>
      <c r="AI45299" t="s">
        <v>61</v>
      </c>
      <c r="AJ45299" t="s">
        <v>61</v>
      </c>
      <c r="AN45299" t="s">
        <v>220</v>
      </c>
      <c r="AO45299" t="s">
        <v>221</v>
      </c>
      <c r="AP45299" t="s">
        <v>222</v>
      </c>
      <c r="AR45299" t="s">
        <v>253</v>
      </c>
      <c r="AS45299">
        <v>2023</v>
      </c>
      <c r="AT45299">
        <v>2020</v>
      </c>
      <c r="AU45299">
        <v>0.54046707139998296</v>
      </c>
      <c r="AV45299" t="s">
        <v>61</v>
      </c>
      <c r="AX45299" t="s">
        <v>254</v>
      </c>
      <c r="AY45299" t="s">
        <v>255</v>
      </c>
      <c r="AZ45299" t="s">
        <v>120</v>
      </c>
      <c r="BA45299" t="s">
        <v>120</v>
      </c>
      <c r="BB45299" t="s">
        <v>255</v>
      </c>
      <c r="BC45299" t="s">
        <v>255</v>
      </c>
      <c r="BD45299" t="s">
        <v>255</v>
      </c>
    </row>
    <row r="45300" spans="1:56" x14ac:dyDescent="0.3">
      <c r="A45300" t="s">
        <v>248</v>
      </c>
      <c r="B45300" t="s">
        <v>249</v>
      </c>
      <c r="C45300" t="s">
        <v>250</v>
      </c>
      <c r="D45300" t="s">
        <v>251</v>
      </c>
      <c r="E45300" t="s">
        <v>95</v>
      </c>
      <c r="F45300" t="s">
        <v>61</v>
      </c>
      <c r="G45300" t="s">
        <v>241</v>
      </c>
      <c r="H45300" t="s">
        <v>62</v>
      </c>
      <c r="I45300" t="s">
        <v>259</v>
      </c>
      <c r="J45300" t="s">
        <v>61</v>
      </c>
      <c r="K45300" t="s">
        <v>61</v>
      </c>
      <c r="L45300" t="s">
        <v>61</v>
      </c>
      <c r="M45300" t="s">
        <v>61</v>
      </c>
      <c r="N45300" t="s">
        <v>61</v>
      </c>
      <c r="O45300" t="s">
        <v>61</v>
      </c>
      <c r="P45300" t="s">
        <v>61</v>
      </c>
      <c r="Q45300" t="s">
        <v>61</v>
      </c>
      <c r="R45300" t="s">
        <v>61</v>
      </c>
      <c r="S45300" t="s">
        <v>61</v>
      </c>
      <c r="T45300" t="s">
        <v>61</v>
      </c>
      <c r="U45300" t="s">
        <v>61</v>
      </c>
      <c r="V45300" t="s">
        <v>61</v>
      </c>
      <c r="W45300" t="s">
        <v>61</v>
      </c>
      <c r="X45300" t="s">
        <v>61</v>
      </c>
      <c r="Y45300" t="s">
        <v>61</v>
      </c>
      <c r="Z45300" t="s">
        <v>61</v>
      </c>
      <c r="AA45300" t="s">
        <v>61</v>
      </c>
      <c r="AB45300" t="s">
        <v>61</v>
      </c>
      <c r="AC45300" t="s">
        <v>61</v>
      </c>
      <c r="AD45300" t="s">
        <v>61</v>
      </c>
      <c r="AE45300" t="s">
        <v>61</v>
      </c>
      <c r="AF45300" t="s">
        <v>61</v>
      </c>
      <c r="AG45300" t="s">
        <v>61</v>
      </c>
      <c r="AH45300" t="s">
        <v>258</v>
      </c>
      <c r="AI45300" t="s">
        <v>61</v>
      </c>
      <c r="AJ45300" t="s">
        <v>61</v>
      </c>
      <c r="AN45300" t="s">
        <v>220</v>
      </c>
      <c r="AO45300" t="s">
        <v>221</v>
      </c>
      <c r="AP45300" t="s">
        <v>222</v>
      </c>
      <c r="AR45300" t="s">
        <v>253</v>
      </c>
      <c r="AS45300">
        <v>2023</v>
      </c>
      <c r="AT45300">
        <v>2020</v>
      </c>
      <c r="AU45300">
        <v>1.8278377520282501</v>
      </c>
      <c r="AV45300" t="s">
        <v>61</v>
      </c>
      <c r="AX45300" t="s">
        <v>254</v>
      </c>
      <c r="AY45300" t="s">
        <v>255</v>
      </c>
      <c r="AZ45300" t="s">
        <v>120</v>
      </c>
      <c r="BA45300" t="s">
        <v>120</v>
      </c>
      <c r="BB45300" t="s">
        <v>255</v>
      </c>
      <c r="BC45300" t="s">
        <v>255</v>
      </c>
      <c r="BD45300" t="s">
        <v>255</v>
      </c>
    </row>
    <row r="45301" spans="1:56" x14ac:dyDescent="0.3">
      <c r="A45301" t="s">
        <v>248</v>
      </c>
      <c r="B45301" t="s">
        <v>249</v>
      </c>
      <c r="C45301" t="s">
        <v>250</v>
      </c>
      <c r="D45301" t="s">
        <v>251</v>
      </c>
      <c r="E45301" t="s">
        <v>95</v>
      </c>
      <c r="F45301" t="s">
        <v>61</v>
      </c>
      <c r="G45301" t="s">
        <v>242</v>
      </c>
      <c r="H45301" t="s">
        <v>62</v>
      </c>
      <c r="I45301" t="s">
        <v>259</v>
      </c>
      <c r="J45301" t="s">
        <v>61</v>
      </c>
      <c r="K45301" t="s">
        <v>61</v>
      </c>
      <c r="L45301" t="s">
        <v>61</v>
      </c>
      <c r="M45301" t="s">
        <v>61</v>
      </c>
      <c r="N45301" t="s">
        <v>61</v>
      </c>
      <c r="O45301" t="s">
        <v>61</v>
      </c>
      <c r="P45301" t="s">
        <v>61</v>
      </c>
      <c r="Q45301" t="s">
        <v>61</v>
      </c>
      <c r="R45301" t="s">
        <v>61</v>
      </c>
      <c r="S45301" t="s">
        <v>61</v>
      </c>
      <c r="T45301" t="s">
        <v>61</v>
      </c>
      <c r="U45301" t="s">
        <v>61</v>
      </c>
      <c r="V45301" t="s">
        <v>61</v>
      </c>
      <c r="W45301" t="s">
        <v>61</v>
      </c>
      <c r="X45301" t="s">
        <v>61</v>
      </c>
      <c r="Y45301" t="s">
        <v>61</v>
      </c>
      <c r="Z45301" t="s">
        <v>61</v>
      </c>
      <c r="AA45301" t="s">
        <v>61</v>
      </c>
      <c r="AB45301" t="s">
        <v>61</v>
      </c>
      <c r="AC45301" t="s">
        <v>61</v>
      </c>
      <c r="AD45301" t="s">
        <v>61</v>
      </c>
      <c r="AE45301" t="s">
        <v>61</v>
      </c>
      <c r="AF45301" t="s">
        <v>61</v>
      </c>
      <c r="AG45301" t="s">
        <v>61</v>
      </c>
      <c r="AH45301" t="s">
        <v>252</v>
      </c>
      <c r="AI45301" t="s">
        <v>61</v>
      </c>
      <c r="AJ45301" t="s">
        <v>61</v>
      </c>
      <c r="AN45301" t="s">
        <v>220</v>
      </c>
      <c r="AO45301" t="s">
        <v>221</v>
      </c>
      <c r="AP45301" t="s">
        <v>222</v>
      </c>
      <c r="AR45301" t="s">
        <v>253</v>
      </c>
      <c r="AS45301">
        <v>2023</v>
      </c>
      <c r="AT45301">
        <v>2020</v>
      </c>
      <c r="AU45301">
        <v>0.80920271863577198</v>
      </c>
      <c r="AV45301" t="s">
        <v>61</v>
      </c>
      <c r="AX45301" t="s">
        <v>254</v>
      </c>
      <c r="AY45301" t="s">
        <v>255</v>
      </c>
      <c r="AZ45301" t="s">
        <v>120</v>
      </c>
      <c r="BA45301" t="s">
        <v>120</v>
      </c>
      <c r="BB45301" t="s">
        <v>255</v>
      </c>
      <c r="BC45301" t="s">
        <v>255</v>
      </c>
      <c r="BD45301" t="s">
        <v>255</v>
      </c>
    </row>
    <row r="45302" spans="1:56" x14ac:dyDescent="0.3">
      <c r="A45302" t="s">
        <v>248</v>
      </c>
      <c r="B45302" t="s">
        <v>249</v>
      </c>
      <c r="C45302" t="s">
        <v>250</v>
      </c>
      <c r="D45302" t="s">
        <v>251</v>
      </c>
      <c r="E45302" t="s">
        <v>95</v>
      </c>
      <c r="F45302" t="s">
        <v>61</v>
      </c>
      <c r="G45302" t="s">
        <v>242</v>
      </c>
      <c r="H45302" t="s">
        <v>62</v>
      </c>
      <c r="I45302" t="s">
        <v>259</v>
      </c>
      <c r="J45302" t="s">
        <v>61</v>
      </c>
      <c r="K45302" t="s">
        <v>61</v>
      </c>
      <c r="L45302" t="s">
        <v>61</v>
      </c>
      <c r="M45302" t="s">
        <v>61</v>
      </c>
      <c r="N45302" t="s">
        <v>61</v>
      </c>
      <c r="O45302" t="s">
        <v>61</v>
      </c>
      <c r="P45302" t="s">
        <v>61</v>
      </c>
      <c r="Q45302" t="s">
        <v>61</v>
      </c>
      <c r="R45302" t="s">
        <v>61</v>
      </c>
      <c r="S45302" t="s">
        <v>61</v>
      </c>
      <c r="T45302" t="s">
        <v>61</v>
      </c>
      <c r="U45302" t="s">
        <v>61</v>
      </c>
      <c r="V45302" t="s">
        <v>61</v>
      </c>
      <c r="W45302" t="s">
        <v>61</v>
      </c>
      <c r="X45302" t="s">
        <v>61</v>
      </c>
      <c r="Y45302" t="s">
        <v>61</v>
      </c>
      <c r="Z45302" t="s">
        <v>61</v>
      </c>
      <c r="AA45302" t="s">
        <v>61</v>
      </c>
      <c r="AB45302" t="s">
        <v>61</v>
      </c>
      <c r="AC45302" t="s">
        <v>61</v>
      </c>
      <c r="AD45302" t="s">
        <v>61</v>
      </c>
      <c r="AE45302" t="s">
        <v>61</v>
      </c>
      <c r="AF45302" t="s">
        <v>61</v>
      </c>
      <c r="AG45302" t="s">
        <v>61</v>
      </c>
      <c r="AH45302" t="s">
        <v>256</v>
      </c>
      <c r="AI45302" t="s">
        <v>61</v>
      </c>
      <c r="AJ45302" t="s">
        <v>61</v>
      </c>
      <c r="AN45302" t="s">
        <v>220</v>
      </c>
      <c r="AO45302" t="s">
        <v>221</v>
      </c>
      <c r="AP45302" t="s">
        <v>222</v>
      </c>
      <c r="AR45302" t="s">
        <v>253</v>
      </c>
      <c r="AS45302">
        <v>2023</v>
      </c>
      <c r="AT45302">
        <v>2020</v>
      </c>
      <c r="AU45302">
        <v>0.40554777429133498</v>
      </c>
      <c r="AV45302" t="s">
        <v>61</v>
      </c>
      <c r="AX45302" t="s">
        <v>254</v>
      </c>
      <c r="AY45302" t="s">
        <v>255</v>
      </c>
      <c r="AZ45302" t="s">
        <v>120</v>
      </c>
      <c r="BA45302" t="s">
        <v>120</v>
      </c>
      <c r="BB45302" t="s">
        <v>255</v>
      </c>
      <c r="BC45302" t="s">
        <v>255</v>
      </c>
      <c r="BD45302" t="s">
        <v>255</v>
      </c>
    </row>
    <row r="45303" spans="1:56" x14ac:dyDescent="0.3">
      <c r="A45303" t="s">
        <v>248</v>
      </c>
      <c r="B45303" t="s">
        <v>249</v>
      </c>
      <c r="C45303" t="s">
        <v>250</v>
      </c>
      <c r="D45303" t="s">
        <v>251</v>
      </c>
      <c r="E45303" t="s">
        <v>95</v>
      </c>
      <c r="F45303" t="s">
        <v>61</v>
      </c>
      <c r="G45303" t="s">
        <v>242</v>
      </c>
      <c r="H45303" t="s">
        <v>62</v>
      </c>
      <c r="I45303" t="s">
        <v>259</v>
      </c>
      <c r="J45303" t="s">
        <v>61</v>
      </c>
      <c r="K45303" t="s">
        <v>61</v>
      </c>
      <c r="L45303" t="s">
        <v>61</v>
      </c>
      <c r="M45303" t="s">
        <v>61</v>
      </c>
      <c r="N45303" t="s">
        <v>61</v>
      </c>
      <c r="O45303" t="s">
        <v>61</v>
      </c>
      <c r="P45303" t="s">
        <v>61</v>
      </c>
      <c r="Q45303" t="s">
        <v>61</v>
      </c>
      <c r="R45303" t="s">
        <v>61</v>
      </c>
      <c r="S45303" t="s">
        <v>61</v>
      </c>
      <c r="T45303" t="s">
        <v>61</v>
      </c>
      <c r="U45303" t="s">
        <v>61</v>
      </c>
      <c r="V45303" t="s">
        <v>61</v>
      </c>
      <c r="W45303" t="s">
        <v>61</v>
      </c>
      <c r="X45303" t="s">
        <v>61</v>
      </c>
      <c r="Y45303" t="s">
        <v>61</v>
      </c>
      <c r="Z45303" t="s">
        <v>61</v>
      </c>
      <c r="AA45303" t="s">
        <v>61</v>
      </c>
      <c r="AB45303" t="s">
        <v>61</v>
      </c>
      <c r="AC45303" t="s">
        <v>61</v>
      </c>
      <c r="AD45303" t="s">
        <v>61</v>
      </c>
      <c r="AE45303" t="s">
        <v>61</v>
      </c>
      <c r="AF45303" t="s">
        <v>61</v>
      </c>
      <c r="AG45303" t="s">
        <v>61</v>
      </c>
      <c r="AH45303" t="s">
        <v>257</v>
      </c>
      <c r="AI45303" t="s">
        <v>61</v>
      </c>
      <c r="AJ45303" t="s">
        <v>61</v>
      </c>
      <c r="AN45303" t="s">
        <v>220</v>
      </c>
      <c r="AO45303" t="s">
        <v>221</v>
      </c>
      <c r="AP45303" t="s">
        <v>222</v>
      </c>
      <c r="AR45303" t="s">
        <v>253</v>
      </c>
      <c r="AS45303">
        <v>2023</v>
      </c>
      <c r="AT45303">
        <v>2020</v>
      </c>
      <c r="AU45303">
        <v>0.37494387954616798</v>
      </c>
      <c r="AV45303" t="s">
        <v>61</v>
      </c>
      <c r="AX45303" t="s">
        <v>254</v>
      </c>
      <c r="AY45303" t="s">
        <v>255</v>
      </c>
      <c r="AZ45303" t="s">
        <v>120</v>
      </c>
      <c r="BA45303" t="s">
        <v>120</v>
      </c>
      <c r="BB45303" t="s">
        <v>255</v>
      </c>
      <c r="BC45303" t="s">
        <v>255</v>
      </c>
      <c r="BD45303" t="s">
        <v>255</v>
      </c>
    </row>
    <row r="45304" spans="1:56" x14ac:dyDescent="0.3">
      <c r="A45304" t="s">
        <v>248</v>
      </c>
      <c r="B45304" t="s">
        <v>249</v>
      </c>
      <c r="C45304" t="s">
        <v>250</v>
      </c>
      <c r="D45304" t="s">
        <v>251</v>
      </c>
      <c r="E45304" t="s">
        <v>95</v>
      </c>
      <c r="F45304" t="s">
        <v>61</v>
      </c>
      <c r="G45304" t="s">
        <v>242</v>
      </c>
      <c r="H45304" t="s">
        <v>62</v>
      </c>
      <c r="I45304" t="s">
        <v>259</v>
      </c>
      <c r="J45304" t="s">
        <v>61</v>
      </c>
      <c r="K45304" t="s">
        <v>61</v>
      </c>
      <c r="L45304" t="s">
        <v>61</v>
      </c>
      <c r="M45304" t="s">
        <v>61</v>
      </c>
      <c r="N45304" t="s">
        <v>61</v>
      </c>
      <c r="O45304" t="s">
        <v>61</v>
      </c>
      <c r="P45304" t="s">
        <v>61</v>
      </c>
      <c r="Q45304" t="s">
        <v>61</v>
      </c>
      <c r="R45304" t="s">
        <v>61</v>
      </c>
      <c r="S45304" t="s">
        <v>61</v>
      </c>
      <c r="T45304" t="s">
        <v>61</v>
      </c>
      <c r="U45304" t="s">
        <v>61</v>
      </c>
      <c r="V45304" t="s">
        <v>61</v>
      </c>
      <c r="W45304" t="s">
        <v>61</v>
      </c>
      <c r="X45304" t="s">
        <v>61</v>
      </c>
      <c r="Y45304" t="s">
        <v>61</v>
      </c>
      <c r="Z45304" t="s">
        <v>61</v>
      </c>
      <c r="AA45304" t="s">
        <v>61</v>
      </c>
      <c r="AB45304" t="s">
        <v>61</v>
      </c>
      <c r="AC45304" t="s">
        <v>61</v>
      </c>
      <c r="AD45304" t="s">
        <v>61</v>
      </c>
      <c r="AE45304" t="s">
        <v>61</v>
      </c>
      <c r="AF45304" t="s">
        <v>61</v>
      </c>
      <c r="AG45304" t="s">
        <v>61</v>
      </c>
      <c r="AH45304" t="s">
        <v>258</v>
      </c>
      <c r="AI45304" t="s">
        <v>61</v>
      </c>
      <c r="AJ45304" t="s">
        <v>61</v>
      </c>
      <c r="AN45304" t="s">
        <v>220</v>
      </c>
      <c r="AO45304" t="s">
        <v>221</v>
      </c>
      <c r="AP45304" t="s">
        <v>222</v>
      </c>
      <c r="AR45304" t="s">
        <v>253</v>
      </c>
      <c r="AS45304">
        <v>2023</v>
      </c>
      <c r="AT45304">
        <v>2020</v>
      </c>
      <c r="AU45304">
        <v>1.61601335529668</v>
      </c>
      <c r="AV45304" t="s">
        <v>61</v>
      </c>
      <c r="AX45304" t="s">
        <v>254</v>
      </c>
      <c r="AY45304" t="s">
        <v>255</v>
      </c>
      <c r="AZ45304" t="s">
        <v>120</v>
      </c>
      <c r="BA45304" t="s">
        <v>120</v>
      </c>
      <c r="BB45304" t="s">
        <v>255</v>
      </c>
      <c r="BC45304" t="s">
        <v>255</v>
      </c>
      <c r="BD45304" t="s">
        <v>255</v>
      </c>
    </row>
    <row r="45305" spans="1:56" x14ac:dyDescent="0.3">
      <c r="A45305" t="s">
        <v>248</v>
      </c>
      <c r="B45305" t="s">
        <v>249</v>
      </c>
      <c r="C45305" t="s">
        <v>250</v>
      </c>
      <c r="D45305" t="s">
        <v>251</v>
      </c>
      <c r="E45305" t="s">
        <v>95</v>
      </c>
      <c r="F45305" t="s">
        <v>61</v>
      </c>
      <c r="G45305" t="s">
        <v>243</v>
      </c>
      <c r="H45305" t="s">
        <v>62</v>
      </c>
      <c r="I45305" t="s">
        <v>259</v>
      </c>
      <c r="J45305" t="s">
        <v>61</v>
      </c>
      <c r="K45305" t="s">
        <v>61</v>
      </c>
      <c r="L45305" t="s">
        <v>61</v>
      </c>
      <c r="M45305" t="s">
        <v>61</v>
      </c>
      <c r="N45305" t="s">
        <v>61</v>
      </c>
      <c r="O45305" t="s">
        <v>61</v>
      </c>
      <c r="P45305" t="s">
        <v>61</v>
      </c>
      <c r="Q45305" t="s">
        <v>61</v>
      </c>
      <c r="R45305" t="s">
        <v>61</v>
      </c>
      <c r="S45305" t="s">
        <v>61</v>
      </c>
      <c r="T45305" t="s">
        <v>61</v>
      </c>
      <c r="U45305" t="s">
        <v>61</v>
      </c>
      <c r="V45305" t="s">
        <v>61</v>
      </c>
      <c r="W45305" t="s">
        <v>61</v>
      </c>
      <c r="X45305" t="s">
        <v>61</v>
      </c>
      <c r="Y45305" t="s">
        <v>61</v>
      </c>
      <c r="Z45305" t="s">
        <v>61</v>
      </c>
      <c r="AA45305" t="s">
        <v>61</v>
      </c>
      <c r="AB45305" t="s">
        <v>61</v>
      </c>
      <c r="AC45305" t="s">
        <v>61</v>
      </c>
      <c r="AD45305" t="s">
        <v>61</v>
      </c>
      <c r="AE45305" t="s">
        <v>61</v>
      </c>
      <c r="AF45305" t="s">
        <v>61</v>
      </c>
      <c r="AG45305" t="s">
        <v>61</v>
      </c>
      <c r="AH45305" t="s">
        <v>252</v>
      </c>
      <c r="AI45305" t="s">
        <v>61</v>
      </c>
      <c r="AJ45305" t="s">
        <v>61</v>
      </c>
      <c r="AN45305" t="s">
        <v>220</v>
      </c>
      <c r="AO45305" t="s">
        <v>221</v>
      </c>
      <c r="AP45305" t="s">
        <v>222</v>
      </c>
      <c r="AR45305" t="s">
        <v>253</v>
      </c>
      <c r="AS45305">
        <v>2023</v>
      </c>
      <c r="AT45305">
        <v>2020</v>
      </c>
      <c r="AU45305">
        <v>0.33528138528138501</v>
      </c>
      <c r="AV45305" t="s">
        <v>61</v>
      </c>
      <c r="AX45305" t="s">
        <v>254</v>
      </c>
      <c r="AY45305" t="s">
        <v>255</v>
      </c>
      <c r="AZ45305" t="s">
        <v>120</v>
      </c>
      <c r="BA45305" t="s">
        <v>120</v>
      </c>
      <c r="BB45305" t="s">
        <v>255</v>
      </c>
      <c r="BC45305" t="s">
        <v>255</v>
      </c>
      <c r="BD45305" t="s">
        <v>255</v>
      </c>
    </row>
    <row r="45306" spans="1:56" x14ac:dyDescent="0.3">
      <c r="A45306" t="s">
        <v>248</v>
      </c>
      <c r="B45306" t="s">
        <v>249</v>
      </c>
      <c r="C45306" t="s">
        <v>250</v>
      </c>
      <c r="D45306" t="s">
        <v>251</v>
      </c>
      <c r="E45306" t="s">
        <v>95</v>
      </c>
      <c r="F45306" t="s">
        <v>61</v>
      </c>
      <c r="G45306" t="s">
        <v>243</v>
      </c>
      <c r="H45306" t="s">
        <v>62</v>
      </c>
      <c r="I45306" t="s">
        <v>259</v>
      </c>
      <c r="J45306" t="s">
        <v>61</v>
      </c>
      <c r="K45306" t="s">
        <v>61</v>
      </c>
      <c r="L45306" t="s">
        <v>61</v>
      </c>
      <c r="M45306" t="s">
        <v>61</v>
      </c>
      <c r="N45306" t="s">
        <v>61</v>
      </c>
      <c r="O45306" t="s">
        <v>61</v>
      </c>
      <c r="P45306" t="s">
        <v>61</v>
      </c>
      <c r="Q45306" t="s">
        <v>61</v>
      </c>
      <c r="R45306" t="s">
        <v>61</v>
      </c>
      <c r="S45306" t="s">
        <v>61</v>
      </c>
      <c r="T45306" t="s">
        <v>61</v>
      </c>
      <c r="U45306" t="s">
        <v>61</v>
      </c>
      <c r="V45306" t="s">
        <v>61</v>
      </c>
      <c r="W45306" t="s">
        <v>61</v>
      </c>
      <c r="X45306" t="s">
        <v>61</v>
      </c>
      <c r="Y45306" t="s">
        <v>61</v>
      </c>
      <c r="Z45306" t="s">
        <v>61</v>
      </c>
      <c r="AA45306" t="s">
        <v>61</v>
      </c>
      <c r="AB45306" t="s">
        <v>61</v>
      </c>
      <c r="AC45306" t="s">
        <v>61</v>
      </c>
      <c r="AD45306" t="s">
        <v>61</v>
      </c>
      <c r="AE45306" t="s">
        <v>61</v>
      </c>
      <c r="AF45306" t="s">
        <v>61</v>
      </c>
      <c r="AG45306" t="s">
        <v>61</v>
      </c>
      <c r="AH45306" t="s">
        <v>256</v>
      </c>
      <c r="AI45306" t="s">
        <v>61</v>
      </c>
      <c r="AJ45306" t="s">
        <v>61</v>
      </c>
      <c r="AN45306" t="s">
        <v>220</v>
      </c>
      <c r="AO45306" t="s">
        <v>221</v>
      </c>
      <c r="AP45306" t="s">
        <v>222</v>
      </c>
      <c r="AR45306" t="s">
        <v>253</v>
      </c>
      <c r="AS45306">
        <v>2023</v>
      </c>
      <c r="AT45306">
        <v>2020</v>
      </c>
      <c r="AU45306">
        <v>0.28116883116883101</v>
      </c>
      <c r="AV45306" t="s">
        <v>61</v>
      </c>
      <c r="AX45306" t="s">
        <v>254</v>
      </c>
      <c r="AY45306" t="s">
        <v>255</v>
      </c>
      <c r="AZ45306" t="s">
        <v>120</v>
      </c>
      <c r="BA45306" t="s">
        <v>120</v>
      </c>
      <c r="BB45306" t="s">
        <v>255</v>
      </c>
      <c r="BC45306" t="s">
        <v>255</v>
      </c>
      <c r="BD45306" t="s">
        <v>255</v>
      </c>
    </row>
    <row r="45307" spans="1:56" x14ac:dyDescent="0.3">
      <c r="A45307" t="s">
        <v>248</v>
      </c>
      <c r="B45307" t="s">
        <v>249</v>
      </c>
      <c r="C45307" t="s">
        <v>250</v>
      </c>
      <c r="D45307" t="s">
        <v>251</v>
      </c>
      <c r="E45307" t="s">
        <v>95</v>
      </c>
      <c r="F45307" t="s">
        <v>61</v>
      </c>
      <c r="G45307" t="s">
        <v>243</v>
      </c>
      <c r="H45307" t="s">
        <v>62</v>
      </c>
      <c r="I45307" t="s">
        <v>259</v>
      </c>
      <c r="J45307" t="s">
        <v>61</v>
      </c>
      <c r="K45307" t="s">
        <v>61</v>
      </c>
      <c r="L45307" t="s">
        <v>61</v>
      </c>
      <c r="M45307" t="s">
        <v>61</v>
      </c>
      <c r="N45307" t="s">
        <v>61</v>
      </c>
      <c r="O45307" t="s">
        <v>61</v>
      </c>
      <c r="P45307" t="s">
        <v>61</v>
      </c>
      <c r="Q45307" t="s">
        <v>61</v>
      </c>
      <c r="R45307" t="s">
        <v>61</v>
      </c>
      <c r="S45307" t="s">
        <v>61</v>
      </c>
      <c r="T45307" t="s">
        <v>61</v>
      </c>
      <c r="U45307" t="s">
        <v>61</v>
      </c>
      <c r="V45307" t="s">
        <v>61</v>
      </c>
      <c r="W45307" t="s">
        <v>61</v>
      </c>
      <c r="X45307" t="s">
        <v>61</v>
      </c>
      <c r="Y45307" t="s">
        <v>61</v>
      </c>
      <c r="Z45307" t="s">
        <v>61</v>
      </c>
      <c r="AA45307" t="s">
        <v>61</v>
      </c>
      <c r="AB45307" t="s">
        <v>61</v>
      </c>
      <c r="AC45307" t="s">
        <v>61</v>
      </c>
      <c r="AD45307" t="s">
        <v>61</v>
      </c>
      <c r="AE45307" t="s">
        <v>61</v>
      </c>
      <c r="AF45307" t="s">
        <v>61</v>
      </c>
      <c r="AG45307" t="s">
        <v>61</v>
      </c>
      <c r="AH45307" t="s">
        <v>257</v>
      </c>
      <c r="AI45307" t="s">
        <v>61</v>
      </c>
      <c r="AJ45307" t="s">
        <v>61</v>
      </c>
      <c r="AN45307" t="s">
        <v>220</v>
      </c>
      <c r="AO45307" t="s">
        <v>221</v>
      </c>
      <c r="AP45307" t="s">
        <v>222</v>
      </c>
      <c r="AR45307" t="s">
        <v>253</v>
      </c>
      <c r="AS45307">
        <v>2023</v>
      </c>
      <c r="AT45307">
        <v>2020</v>
      </c>
      <c r="AU45307">
        <v>0.23400432900432899</v>
      </c>
      <c r="AV45307" t="s">
        <v>61</v>
      </c>
      <c r="AX45307" t="s">
        <v>254</v>
      </c>
      <c r="AY45307" t="s">
        <v>255</v>
      </c>
      <c r="AZ45307" t="s">
        <v>120</v>
      </c>
      <c r="BA45307" t="s">
        <v>120</v>
      </c>
      <c r="BB45307" t="s">
        <v>255</v>
      </c>
      <c r="BC45307" t="s">
        <v>255</v>
      </c>
      <c r="BD45307" t="s">
        <v>255</v>
      </c>
    </row>
    <row r="45308" spans="1:56" x14ac:dyDescent="0.3">
      <c r="A45308" t="s">
        <v>248</v>
      </c>
      <c r="B45308" t="s">
        <v>249</v>
      </c>
      <c r="C45308" t="s">
        <v>250</v>
      </c>
      <c r="D45308" t="s">
        <v>251</v>
      </c>
      <c r="E45308" t="s">
        <v>95</v>
      </c>
      <c r="F45308" t="s">
        <v>61</v>
      </c>
      <c r="G45308" t="s">
        <v>243</v>
      </c>
      <c r="H45308" t="s">
        <v>62</v>
      </c>
      <c r="I45308" t="s">
        <v>259</v>
      </c>
      <c r="J45308" t="s">
        <v>61</v>
      </c>
      <c r="K45308" t="s">
        <v>61</v>
      </c>
      <c r="L45308" t="s">
        <v>61</v>
      </c>
      <c r="M45308" t="s">
        <v>61</v>
      </c>
      <c r="N45308" t="s">
        <v>61</v>
      </c>
      <c r="O45308" t="s">
        <v>61</v>
      </c>
      <c r="P45308" t="s">
        <v>61</v>
      </c>
      <c r="Q45308" t="s">
        <v>61</v>
      </c>
      <c r="R45308" t="s">
        <v>61</v>
      </c>
      <c r="S45308" t="s">
        <v>61</v>
      </c>
      <c r="T45308" t="s">
        <v>61</v>
      </c>
      <c r="U45308" t="s">
        <v>61</v>
      </c>
      <c r="V45308" t="s">
        <v>61</v>
      </c>
      <c r="W45308" t="s">
        <v>61</v>
      </c>
      <c r="X45308" t="s">
        <v>61</v>
      </c>
      <c r="Y45308" t="s">
        <v>61</v>
      </c>
      <c r="Z45308" t="s">
        <v>61</v>
      </c>
      <c r="AA45308" t="s">
        <v>61</v>
      </c>
      <c r="AB45308" t="s">
        <v>61</v>
      </c>
      <c r="AC45308" t="s">
        <v>61</v>
      </c>
      <c r="AD45308" t="s">
        <v>61</v>
      </c>
      <c r="AE45308" t="s">
        <v>61</v>
      </c>
      <c r="AF45308" t="s">
        <v>61</v>
      </c>
      <c r="AG45308" t="s">
        <v>61</v>
      </c>
      <c r="AH45308" t="s">
        <v>258</v>
      </c>
      <c r="AI45308" t="s">
        <v>61</v>
      </c>
      <c r="AJ45308" t="s">
        <v>61</v>
      </c>
      <c r="AN45308" t="s">
        <v>220</v>
      </c>
      <c r="AO45308" t="s">
        <v>221</v>
      </c>
      <c r="AP45308" t="s">
        <v>222</v>
      </c>
      <c r="AR45308" t="s">
        <v>253</v>
      </c>
      <c r="AS45308">
        <v>2023</v>
      </c>
      <c r="AT45308">
        <v>2020</v>
      </c>
      <c r="AU45308">
        <v>1.3764069264069201</v>
      </c>
      <c r="AV45308" t="s">
        <v>61</v>
      </c>
      <c r="AX45308" t="s">
        <v>254</v>
      </c>
      <c r="AY45308" t="s">
        <v>255</v>
      </c>
      <c r="AZ45308" t="s">
        <v>120</v>
      </c>
      <c r="BA45308" t="s">
        <v>120</v>
      </c>
      <c r="BB45308" t="s">
        <v>255</v>
      </c>
      <c r="BC45308" t="s">
        <v>255</v>
      </c>
      <c r="BD45308" t="s">
        <v>255</v>
      </c>
    </row>
    <row r="45309" spans="1:56" x14ac:dyDescent="0.3">
      <c r="A45309" t="s">
        <v>248</v>
      </c>
      <c r="B45309" t="s">
        <v>249</v>
      </c>
      <c r="C45309" t="s">
        <v>250</v>
      </c>
      <c r="D45309" t="s">
        <v>251</v>
      </c>
      <c r="E45309" t="s">
        <v>96</v>
      </c>
      <c r="F45309" t="s">
        <v>61</v>
      </c>
      <c r="G45309" t="s">
        <v>217</v>
      </c>
      <c r="H45309" t="s">
        <v>62</v>
      </c>
      <c r="I45309" t="s">
        <v>259</v>
      </c>
      <c r="J45309" t="s">
        <v>61</v>
      </c>
      <c r="K45309" t="s">
        <v>61</v>
      </c>
      <c r="L45309" t="s">
        <v>61</v>
      </c>
      <c r="M45309" t="s">
        <v>61</v>
      </c>
      <c r="N45309" t="s">
        <v>61</v>
      </c>
      <c r="O45309" t="s">
        <v>61</v>
      </c>
      <c r="P45309" t="s">
        <v>61</v>
      </c>
      <c r="Q45309" t="s">
        <v>61</v>
      </c>
      <c r="R45309" t="s">
        <v>61</v>
      </c>
      <c r="S45309" t="s">
        <v>61</v>
      </c>
      <c r="T45309" t="s">
        <v>61</v>
      </c>
      <c r="U45309" t="s">
        <v>61</v>
      </c>
      <c r="V45309" t="s">
        <v>61</v>
      </c>
      <c r="W45309" t="s">
        <v>61</v>
      </c>
      <c r="X45309" t="s">
        <v>61</v>
      </c>
      <c r="Y45309" t="s">
        <v>61</v>
      </c>
      <c r="Z45309" t="s">
        <v>61</v>
      </c>
      <c r="AA45309" t="s">
        <v>61</v>
      </c>
      <c r="AB45309" t="s">
        <v>61</v>
      </c>
      <c r="AC45309" t="s">
        <v>61</v>
      </c>
      <c r="AD45309" t="s">
        <v>61</v>
      </c>
      <c r="AE45309" t="s">
        <v>61</v>
      </c>
      <c r="AF45309" t="s">
        <v>61</v>
      </c>
      <c r="AG45309" t="s">
        <v>61</v>
      </c>
      <c r="AH45309" t="s">
        <v>252</v>
      </c>
      <c r="AI45309" t="s">
        <v>61</v>
      </c>
      <c r="AJ45309" t="s">
        <v>61</v>
      </c>
      <c r="AN45309" t="s">
        <v>220</v>
      </c>
      <c r="AO45309" t="s">
        <v>221</v>
      </c>
      <c r="AP45309" t="s">
        <v>222</v>
      </c>
      <c r="AR45309" t="s">
        <v>253</v>
      </c>
      <c r="AS45309">
        <v>2023</v>
      </c>
      <c r="AT45309">
        <v>2020</v>
      </c>
      <c r="AU45309">
        <v>0.91936201641876902</v>
      </c>
      <c r="AV45309" t="s">
        <v>61</v>
      </c>
      <c r="AX45309" t="s">
        <v>254</v>
      </c>
      <c r="AY45309" t="s">
        <v>255</v>
      </c>
      <c r="AZ45309" t="s">
        <v>120</v>
      </c>
      <c r="BA45309" t="s">
        <v>120</v>
      </c>
      <c r="BB45309" t="s">
        <v>255</v>
      </c>
      <c r="BC45309" t="s">
        <v>255</v>
      </c>
      <c r="BD45309" t="s">
        <v>255</v>
      </c>
    </row>
    <row r="45310" spans="1:56" x14ac:dyDescent="0.3">
      <c r="A45310" t="s">
        <v>248</v>
      </c>
      <c r="B45310" t="s">
        <v>249</v>
      </c>
      <c r="C45310" t="s">
        <v>250</v>
      </c>
      <c r="D45310" t="s">
        <v>251</v>
      </c>
      <c r="E45310" t="s">
        <v>96</v>
      </c>
      <c r="F45310" t="s">
        <v>61</v>
      </c>
      <c r="G45310" t="s">
        <v>217</v>
      </c>
      <c r="H45310" t="s">
        <v>62</v>
      </c>
      <c r="I45310" t="s">
        <v>259</v>
      </c>
      <c r="J45310" t="s">
        <v>61</v>
      </c>
      <c r="K45310" t="s">
        <v>61</v>
      </c>
      <c r="L45310" t="s">
        <v>61</v>
      </c>
      <c r="M45310" t="s">
        <v>61</v>
      </c>
      <c r="N45310" t="s">
        <v>61</v>
      </c>
      <c r="O45310" t="s">
        <v>61</v>
      </c>
      <c r="P45310" t="s">
        <v>61</v>
      </c>
      <c r="Q45310" t="s">
        <v>61</v>
      </c>
      <c r="R45310" t="s">
        <v>61</v>
      </c>
      <c r="S45310" t="s">
        <v>61</v>
      </c>
      <c r="T45310" t="s">
        <v>61</v>
      </c>
      <c r="U45310" t="s">
        <v>61</v>
      </c>
      <c r="V45310" t="s">
        <v>61</v>
      </c>
      <c r="W45310" t="s">
        <v>61</v>
      </c>
      <c r="X45310" t="s">
        <v>61</v>
      </c>
      <c r="Y45310" t="s">
        <v>61</v>
      </c>
      <c r="Z45310" t="s">
        <v>61</v>
      </c>
      <c r="AA45310" t="s">
        <v>61</v>
      </c>
      <c r="AB45310" t="s">
        <v>61</v>
      </c>
      <c r="AC45310" t="s">
        <v>61</v>
      </c>
      <c r="AD45310" t="s">
        <v>61</v>
      </c>
      <c r="AE45310" t="s">
        <v>61</v>
      </c>
      <c r="AF45310" t="s">
        <v>61</v>
      </c>
      <c r="AG45310" t="s">
        <v>61</v>
      </c>
      <c r="AH45310" t="s">
        <v>256</v>
      </c>
      <c r="AI45310" t="s">
        <v>61</v>
      </c>
      <c r="AJ45310" t="s">
        <v>61</v>
      </c>
      <c r="AN45310" t="s">
        <v>220</v>
      </c>
      <c r="AO45310" t="s">
        <v>221</v>
      </c>
      <c r="AP45310" t="s">
        <v>222</v>
      </c>
      <c r="AR45310" t="s">
        <v>253</v>
      </c>
      <c r="AS45310">
        <v>2023</v>
      </c>
      <c r="AT45310">
        <v>2020</v>
      </c>
      <c r="AU45310">
        <v>1.5923863093193</v>
      </c>
      <c r="AV45310" t="s">
        <v>61</v>
      </c>
      <c r="AX45310" t="s">
        <v>254</v>
      </c>
      <c r="AY45310" t="s">
        <v>255</v>
      </c>
      <c r="AZ45310" t="s">
        <v>120</v>
      </c>
      <c r="BA45310" t="s">
        <v>120</v>
      </c>
      <c r="BB45310" t="s">
        <v>255</v>
      </c>
      <c r="BC45310" t="s">
        <v>255</v>
      </c>
      <c r="BD45310" t="s">
        <v>255</v>
      </c>
    </row>
    <row r="45311" spans="1:56" x14ac:dyDescent="0.3">
      <c r="A45311" t="s">
        <v>248</v>
      </c>
      <c r="B45311" t="s">
        <v>249</v>
      </c>
      <c r="C45311" t="s">
        <v>250</v>
      </c>
      <c r="D45311" t="s">
        <v>251</v>
      </c>
      <c r="E45311" t="s">
        <v>96</v>
      </c>
      <c r="F45311" t="s">
        <v>61</v>
      </c>
      <c r="G45311" t="s">
        <v>217</v>
      </c>
      <c r="H45311" t="s">
        <v>62</v>
      </c>
      <c r="I45311" t="s">
        <v>259</v>
      </c>
      <c r="J45311" t="s">
        <v>61</v>
      </c>
      <c r="K45311" t="s">
        <v>61</v>
      </c>
      <c r="L45311" t="s">
        <v>61</v>
      </c>
      <c r="M45311" t="s">
        <v>61</v>
      </c>
      <c r="N45311" t="s">
        <v>61</v>
      </c>
      <c r="O45311" t="s">
        <v>61</v>
      </c>
      <c r="P45311" t="s">
        <v>61</v>
      </c>
      <c r="Q45311" t="s">
        <v>61</v>
      </c>
      <c r="R45311" t="s">
        <v>61</v>
      </c>
      <c r="S45311" t="s">
        <v>61</v>
      </c>
      <c r="T45311" t="s">
        <v>61</v>
      </c>
      <c r="U45311" t="s">
        <v>61</v>
      </c>
      <c r="V45311" t="s">
        <v>61</v>
      </c>
      <c r="W45311" t="s">
        <v>61</v>
      </c>
      <c r="X45311" t="s">
        <v>61</v>
      </c>
      <c r="Y45311" t="s">
        <v>61</v>
      </c>
      <c r="Z45311" t="s">
        <v>61</v>
      </c>
      <c r="AA45311" t="s">
        <v>61</v>
      </c>
      <c r="AB45311" t="s">
        <v>61</v>
      </c>
      <c r="AC45311" t="s">
        <v>61</v>
      </c>
      <c r="AD45311" t="s">
        <v>61</v>
      </c>
      <c r="AE45311" t="s">
        <v>61</v>
      </c>
      <c r="AF45311" t="s">
        <v>61</v>
      </c>
      <c r="AG45311" t="s">
        <v>61</v>
      </c>
      <c r="AH45311" t="s">
        <v>257</v>
      </c>
      <c r="AI45311" t="s">
        <v>61</v>
      </c>
      <c r="AJ45311" t="s">
        <v>61</v>
      </c>
      <c r="AN45311" t="s">
        <v>220</v>
      </c>
      <c r="AO45311" t="s">
        <v>221</v>
      </c>
      <c r="AP45311" t="s">
        <v>222</v>
      </c>
      <c r="AR45311" t="s">
        <v>253</v>
      </c>
      <c r="AS45311">
        <v>2023</v>
      </c>
      <c r="AT45311">
        <v>2020</v>
      </c>
      <c r="AU45311">
        <v>1.1047098684699499</v>
      </c>
      <c r="AV45311" t="s">
        <v>61</v>
      </c>
      <c r="AX45311" t="s">
        <v>254</v>
      </c>
      <c r="AY45311" t="s">
        <v>255</v>
      </c>
      <c r="AZ45311" t="s">
        <v>120</v>
      </c>
      <c r="BA45311" t="s">
        <v>120</v>
      </c>
      <c r="BB45311" t="s">
        <v>255</v>
      </c>
      <c r="BC45311" t="s">
        <v>255</v>
      </c>
      <c r="BD45311" t="s">
        <v>255</v>
      </c>
    </row>
    <row r="45312" spans="1:56" x14ac:dyDescent="0.3">
      <c r="A45312" t="s">
        <v>248</v>
      </c>
      <c r="B45312" t="s">
        <v>249</v>
      </c>
      <c r="C45312" t="s">
        <v>250</v>
      </c>
      <c r="D45312" t="s">
        <v>251</v>
      </c>
      <c r="E45312" t="s">
        <v>96</v>
      </c>
      <c r="F45312" t="s">
        <v>61</v>
      </c>
      <c r="G45312" t="s">
        <v>217</v>
      </c>
      <c r="H45312" t="s">
        <v>62</v>
      </c>
      <c r="I45312" t="s">
        <v>259</v>
      </c>
      <c r="J45312" t="s">
        <v>61</v>
      </c>
      <c r="K45312" t="s">
        <v>61</v>
      </c>
      <c r="L45312" t="s">
        <v>61</v>
      </c>
      <c r="M45312" t="s">
        <v>61</v>
      </c>
      <c r="N45312" t="s">
        <v>61</v>
      </c>
      <c r="O45312" t="s">
        <v>61</v>
      </c>
      <c r="P45312" t="s">
        <v>61</v>
      </c>
      <c r="Q45312" t="s">
        <v>61</v>
      </c>
      <c r="R45312" t="s">
        <v>61</v>
      </c>
      <c r="S45312" t="s">
        <v>61</v>
      </c>
      <c r="T45312" t="s">
        <v>61</v>
      </c>
      <c r="U45312" t="s">
        <v>61</v>
      </c>
      <c r="V45312" t="s">
        <v>61</v>
      </c>
      <c r="W45312" t="s">
        <v>61</v>
      </c>
      <c r="X45312" t="s">
        <v>61</v>
      </c>
      <c r="Y45312" t="s">
        <v>61</v>
      </c>
      <c r="Z45312" t="s">
        <v>61</v>
      </c>
      <c r="AA45312" t="s">
        <v>61</v>
      </c>
      <c r="AB45312" t="s">
        <v>61</v>
      </c>
      <c r="AC45312" t="s">
        <v>61</v>
      </c>
      <c r="AD45312" t="s">
        <v>61</v>
      </c>
      <c r="AE45312" t="s">
        <v>61</v>
      </c>
      <c r="AF45312" t="s">
        <v>61</v>
      </c>
      <c r="AG45312" t="s">
        <v>61</v>
      </c>
      <c r="AH45312" t="s">
        <v>258</v>
      </c>
      <c r="AI45312" t="s">
        <v>61</v>
      </c>
      <c r="AJ45312" t="s">
        <v>61</v>
      </c>
      <c r="AN45312" t="s">
        <v>220</v>
      </c>
      <c r="AO45312" t="s">
        <v>221</v>
      </c>
      <c r="AP45312" t="s">
        <v>222</v>
      </c>
      <c r="AR45312" t="s">
        <v>253</v>
      </c>
      <c r="AS45312">
        <v>2023</v>
      </c>
      <c r="AT45312">
        <v>2020</v>
      </c>
      <c r="AU45312">
        <v>2.3858544330011702</v>
      </c>
      <c r="AV45312" t="s">
        <v>61</v>
      </c>
      <c r="AX45312" t="s">
        <v>254</v>
      </c>
      <c r="AY45312" t="s">
        <v>255</v>
      </c>
      <c r="AZ45312" t="s">
        <v>120</v>
      </c>
      <c r="BA45312" t="s">
        <v>120</v>
      </c>
      <c r="BB45312" t="s">
        <v>255</v>
      </c>
      <c r="BC45312" t="s">
        <v>255</v>
      </c>
      <c r="BD45312" t="s">
        <v>255</v>
      </c>
    </row>
    <row r="45313" spans="1:56" x14ac:dyDescent="0.3">
      <c r="A45313" t="s">
        <v>248</v>
      </c>
      <c r="B45313" t="s">
        <v>249</v>
      </c>
      <c r="C45313" t="s">
        <v>250</v>
      </c>
      <c r="D45313" t="s">
        <v>251</v>
      </c>
      <c r="E45313" t="s">
        <v>96</v>
      </c>
      <c r="F45313" t="s">
        <v>61</v>
      </c>
      <c r="G45313" t="s">
        <v>238</v>
      </c>
      <c r="H45313" t="s">
        <v>62</v>
      </c>
      <c r="I45313" t="s">
        <v>259</v>
      </c>
      <c r="J45313" t="s">
        <v>61</v>
      </c>
      <c r="K45313" t="s">
        <v>61</v>
      </c>
      <c r="L45313" t="s">
        <v>61</v>
      </c>
      <c r="M45313" t="s">
        <v>61</v>
      </c>
      <c r="N45313" t="s">
        <v>61</v>
      </c>
      <c r="O45313" t="s">
        <v>61</v>
      </c>
      <c r="P45313" t="s">
        <v>61</v>
      </c>
      <c r="Q45313" t="s">
        <v>61</v>
      </c>
      <c r="R45313" t="s">
        <v>61</v>
      </c>
      <c r="S45313" t="s">
        <v>61</v>
      </c>
      <c r="T45313" t="s">
        <v>61</v>
      </c>
      <c r="U45313" t="s">
        <v>61</v>
      </c>
      <c r="V45313" t="s">
        <v>61</v>
      </c>
      <c r="W45313" t="s">
        <v>61</v>
      </c>
      <c r="X45313" t="s">
        <v>61</v>
      </c>
      <c r="Y45313" t="s">
        <v>61</v>
      </c>
      <c r="Z45313" t="s">
        <v>61</v>
      </c>
      <c r="AA45313" t="s">
        <v>61</v>
      </c>
      <c r="AB45313" t="s">
        <v>61</v>
      </c>
      <c r="AC45313" t="s">
        <v>61</v>
      </c>
      <c r="AD45313" t="s">
        <v>61</v>
      </c>
      <c r="AE45313" t="s">
        <v>61</v>
      </c>
      <c r="AF45313" t="s">
        <v>61</v>
      </c>
      <c r="AG45313" t="s">
        <v>61</v>
      </c>
      <c r="AH45313" t="s">
        <v>252</v>
      </c>
      <c r="AI45313" t="s">
        <v>61</v>
      </c>
      <c r="AJ45313" t="s">
        <v>61</v>
      </c>
      <c r="AN45313" t="s">
        <v>220</v>
      </c>
      <c r="AO45313" t="s">
        <v>221</v>
      </c>
      <c r="AP45313" t="s">
        <v>222</v>
      </c>
      <c r="AR45313" t="s">
        <v>253</v>
      </c>
      <c r="AS45313">
        <v>2023</v>
      </c>
      <c r="AT45313">
        <v>2020</v>
      </c>
      <c r="AU45313">
        <v>0.94114347228899997</v>
      </c>
      <c r="AV45313" t="s">
        <v>61</v>
      </c>
      <c r="AX45313" t="s">
        <v>254</v>
      </c>
      <c r="AY45313" t="s">
        <v>255</v>
      </c>
      <c r="AZ45313" t="s">
        <v>120</v>
      </c>
      <c r="BA45313" t="s">
        <v>120</v>
      </c>
      <c r="BB45313" t="s">
        <v>255</v>
      </c>
      <c r="BC45313" t="s">
        <v>255</v>
      </c>
      <c r="BD45313" t="s">
        <v>255</v>
      </c>
    </row>
    <row r="45314" spans="1:56" x14ac:dyDescent="0.3">
      <c r="A45314" t="s">
        <v>248</v>
      </c>
      <c r="B45314" t="s">
        <v>249</v>
      </c>
      <c r="C45314" t="s">
        <v>250</v>
      </c>
      <c r="D45314" t="s">
        <v>251</v>
      </c>
      <c r="E45314" t="s">
        <v>96</v>
      </c>
      <c r="F45314" t="s">
        <v>61</v>
      </c>
      <c r="G45314" t="s">
        <v>238</v>
      </c>
      <c r="H45314" t="s">
        <v>62</v>
      </c>
      <c r="I45314" t="s">
        <v>259</v>
      </c>
      <c r="J45314" t="s">
        <v>61</v>
      </c>
      <c r="K45314" t="s">
        <v>61</v>
      </c>
      <c r="L45314" t="s">
        <v>61</v>
      </c>
      <c r="M45314" t="s">
        <v>61</v>
      </c>
      <c r="N45314" t="s">
        <v>61</v>
      </c>
      <c r="O45314" t="s">
        <v>61</v>
      </c>
      <c r="P45314" t="s">
        <v>61</v>
      </c>
      <c r="Q45314" t="s">
        <v>61</v>
      </c>
      <c r="R45314" t="s">
        <v>61</v>
      </c>
      <c r="S45314" t="s">
        <v>61</v>
      </c>
      <c r="T45314" t="s">
        <v>61</v>
      </c>
      <c r="U45314" t="s">
        <v>61</v>
      </c>
      <c r="V45314" t="s">
        <v>61</v>
      </c>
      <c r="W45314" t="s">
        <v>61</v>
      </c>
      <c r="X45314" t="s">
        <v>61</v>
      </c>
      <c r="Y45314" t="s">
        <v>61</v>
      </c>
      <c r="Z45314" t="s">
        <v>61</v>
      </c>
      <c r="AA45314" t="s">
        <v>61</v>
      </c>
      <c r="AB45314" t="s">
        <v>61</v>
      </c>
      <c r="AC45314" t="s">
        <v>61</v>
      </c>
      <c r="AD45314" t="s">
        <v>61</v>
      </c>
      <c r="AE45314" t="s">
        <v>61</v>
      </c>
      <c r="AF45314" t="s">
        <v>61</v>
      </c>
      <c r="AG45314" t="s">
        <v>61</v>
      </c>
      <c r="AH45314" t="s">
        <v>256</v>
      </c>
      <c r="AI45314" t="s">
        <v>61</v>
      </c>
      <c r="AJ45314" t="s">
        <v>61</v>
      </c>
      <c r="AN45314" t="s">
        <v>220</v>
      </c>
      <c r="AO45314" t="s">
        <v>221</v>
      </c>
      <c r="AP45314" t="s">
        <v>222</v>
      </c>
      <c r="AR45314" t="s">
        <v>253</v>
      </c>
      <c r="AS45314">
        <v>2023</v>
      </c>
      <c r="AT45314">
        <v>2020</v>
      </c>
      <c r="AU45314">
        <v>1.2412334052068099</v>
      </c>
      <c r="AV45314" t="s">
        <v>61</v>
      </c>
      <c r="AX45314" t="s">
        <v>254</v>
      </c>
      <c r="AY45314" t="s">
        <v>255</v>
      </c>
      <c r="AZ45314" t="s">
        <v>120</v>
      </c>
      <c r="BA45314" t="s">
        <v>120</v>
      </c>
      <c r="BB45314" t="s">
        <v>255</v>
      </c>
      <c r="BC45314" t="s">
        <v>255</v>
      </c>
      <c r="BD45314" t="s">
        <v>255</v>
      </c>
    </row>
    <row r="45315" spans="1:56" x14ac:dyDescent="0.3">
      <c r="A45315" t="s">
        <v>248</v>
      </c>
      <c r="B45315" t="s">
        <v>249</v>
      </c>
      <c r="C45315" t="s">
        <v>250</v>
      </c>
      <c r="D45315" t="s">
        <v>251</v>
      </c>
      <c r="E45315" t="s">
        <v>96</v>
      </c>
      <c r="F45315" t="s">
        <v>61</v>
      </c>
      <c r="G45315" t="s">
        <v>238</v>
      </c>
      <c r="H45315" t="s">
        <v>62</v>
      </c>
      <c r="I45315" t="s">
        <v>259</v>
      </c>
      <c r="J45315" t="s">
        <v>61</v>
      </c>
      <c r="K45315" t="s">
        <v>61</v>
      </c>
      <c r="L45315" t="s">
        <v>61</v>
      </c>
      <c r="M45315" t="s">
        <v>61</v>
      </c>
      <c r="N45315" t="s">
        <v>61</v>
      </c>
      <c r="O45315" t="s">
        <v>61</v>
      </c>
      <c r="P45315" t="s">
        <v>61</v>
      </c>
      <c r="Q45315" t="s">
        <v>61</v>
      </c>
      <c r="R45315" t="s">
        <v>61</v>
      </c>
      <c r="S45315" t="s">
        <v>61</v>
      </c>
      <c r="T45315" t="s">
        <v>61</v>
      </c>
      <c r="U45315" t="s">
        <v>61</v>
      </c>
      <c r="V45315" t="s">
        <v>61</v>
      </c>
      <c r="W45315" t="s">
        <v>61</v>
      </c>
      <c r="X45315" t="s">
        <v>61</v>
      </c>
      <c r="Y45315" t="s">
        <v>61</v>
      </c>
      <c r="Z45315" t="s">
        <v>61</v>
      </c>
      <c r="AA45315" t="s">
        <v>61</v>
      </c>
      <c r="AB45315" t="s">
        <v>61</v>
      </c>
      <c r="AC45315" t="s">
        <v>61</v>
      </c>
      <c r="AD45315" t="s">
        <v>61</v>
      </c>
      <c r="AE45315" t="s">
        <v>61</v>
      </c>
      <c r="AF45315" t="s">
        <v>61</v>
      </c>
      <c r="AG45315" t="s">
        <v>61</v>
      </c>
      <c r="AH45315" t="s">
        <v>257</v>
      </c>
      <c r="AI45315" t="s">
        <v>61</v>
      </c>
      <c r="AJ45315" t="s">
        <v>61</v>
      </c>
      <c r="AN45315" t="s">
        <v>220</v>
      </c>
      <c r="AO45315" t="s">
        <v>221</v>
      </c>
      <c r="AP45315" t="s">
        <v>222</v>
      </c>
      <c r="AR45315" t="s">
        <v>253</v>
      </c>
      <c r="AS45315">
        <v>2023</v>
      </c>
      <c r="AT45315">
        <v>2020</v>
      </c>
      <c r="AU45315">
        <v>0.92456062537075601</v>
      </c>
      <c r="AV45315" t="s">
        <v>61</v>
      </c>
      <c r="AX45315" t="s">
        <v>254</v>
      </c>
      <c r="AY45315" t="s">
        <v>255</v>
      </c>
      <c r="AZ45315" t="s">
        <v>120</v>
      </c>
      <c r="BA45315" t="s">
        <v>120</v>
      </c>
      <c r="BB45315" t="s">
        <v>255</v>
      </c>
      <c r="BC45315" t="s">
        <v>255</v>
      </c>
      <c r="BD45315" t="s">
        <v>255</v>
      </c>
    </row>
    <row r="45316" spans="1:56" x14ac:dyDescent="0.3">
      <c r="A45316" t="s">
        <v>248</v>
      </c>
      <c r="B45316" t="s">
        <v>249</v>
      </c>
      <c r="C45316" t="s">
        <v>250</v>
      </c>
      <c r="D45316" t="s">
        <v>251</v>
      </c>
      <c r="E45316" t="s">
        <v>96</v>
      </c>
      <c r="F45316" t="s">
        <v>61</v>
      </c>
      <c r="G45316" t="s">
        <v>238</v>
      </c>
      <c r="H45316" t="s">
        <v>62</v>
      </c>
      <c r="I45316" t="s">
        <v>259</v>
      </c>
      <c r="J45316" t="s">
        <v>61</v>
      </c>
      <c r="K45316" t="s">
        <v>61</v>
      </c>
      <c r="L45316" t="s">
        <v>61</v>
      </c>
      <c r="M45316" t="s">
        <v>61</v>
      </c>
      <c r="N45316" t="s">
        <v>61</v>
      </c>
      <c r="O45316" t="s">
        <v>61</v>
      </c>
      <c r="P45316" t="s">
        <v>61</v>
      </c>
      <c r="Q45316" t="s">
        <v>61</v>
      </c>
      <c r="R45316" t="s">
        <v>61</v>
      </c>
      <c r="S45316" t="s">
        <v>61</v>
      </c>
      <c r="T45316" t="s">
        <v>61</v>
      </c>
      <c r="U45316" t="s">
        <v>61</v>
      </c>
      <c r="V45316" t="s">
        <v>61</v>
      </c>
      <c r="W45316" t="s">
        <v>61</v>
      </c>
      <c r="X45316" t="s">
        <v>61</v>
      </c>
      <c r="Y45316" t="s">
        <v>61</v>
      </c>
      <c r="Z45316" t="s">
        <v>61</v>
      </c>
      <c r="AA45316" t="s">
        <v>61</v>
      </c>
      <c r="AB45316" t="s">
        <v>61</v>
      </c>
      <c r="AC45316" t="s">
        <v>61</v>
      </c>
      <c r="AD45316" t="s">
        <v>61</v>
      </c>
      <c r="AE45316" t="s">
        <v>61</v>
      </c>
      <c r="AF45316" t="s">
        <v>61</v>
      </c>
      <c r="AG45316" t="s">
        <v>61</v>
      </c>
      <c r="AH45316" t="s">
        <v>258</v>
      </c>
      <c r="AI45316" t="s">
        <v>61</v>
      </c>
      <c r="AJ45316" t="s">
        <v>61</v>
      </c>
      <c r="AN45316" t="s">
        <v>220</v>
      </c>
      <c r="AO45316" t="s">
        <v>221</v>
      </c>
      <c r="AP45316" t="s">
        <v>222</v>
      </c>
      <c r="AR45316" t="s">
        <v>253</v>
      </c>
      <c r="AS45316">
        <v>2023</v>
      </c>
      <c r="AT45316">
        <v>2020</v>
      </c>
      <c r="AU45316">
        <v>2.1225467928432602</v>
      </c>
      <c r="AV45316" t="s">
        <v>61</v>
      </c>
      <c r="AX45316" t="s">
        <v>254</v>
      </c>
      <c r="AY45316" t="s">
        <v>255</v>
      </c>
      <c r="AZ45316" t="s">
        <v>120</v>
      </c>
      <c r="BA45316" t="s">
        <v>120</v>
      </c>
      <c r="BB45316" t="s">
        <v>255</v>
      </c>
      <c r="BC45316" t="s">
        <v>255</v>
      </c>
      <c r="BD45316" t="s">
        <v>255</v>
      </c>
    </row>
    <row r="45317" spans="1:56" x14ac:dyDescent="0.3">
      <c r="A45317" t="s">
        <v>248</v>
      </c>
      <c r="B45317" t="s">
        <v>249</v>
      </c>
      <c r="C45317" t="s">
        <v>250</v>
      </c>
      <c r="D45317" t="s">
        <v>251</v>
      </c>
      <c r="E45317" t="s">
        <v>96</v>
      </c>
      <c r="F45317" t="s">
        <v>61</v>
      </c>
      <c r="G45317" t="s">
        <v>239</v>
      </c>
      <c r="H45317" t="s">
        <v>62</v>
      </c>
      <c r="I45317" t="s">
        <v>259</v>
      </c>
      <c r="J45317" t="s">
        <v>61</v>
      </c>
      <c r="K45317" t="s">
        <v>61</v>
      </c>
      <c r="L45317" t="s">
        <v>61</v>
      </c>
      <c r="M45317" t="s">
        <v>61</v>
      </c>
      <c r="N45317" t="s">
        <v>61</v>
      </c>
      <c r="O45317" t="s">
        <v>61</v>
      </c>
      <c r="P45317" t="s">
        <v>61</v>
      </c>
      <c r="Q45317" t="s">
        <v>61</v>
      </c>
      <c r="R45317" t="s">
        <v>61</v>
      </c>
      <c r="S45317" t="s">
        <v>61</v>
      </c>
      <c r="T45317" t="s">
        <v>61</v>
      </c>
      <c r="U45317" t="s">
        <v>61</v>
      </c>
      <c r="V45317" t="s">
        <v>61</v>
      </c>
      <c r="W45317" t="s">
        <v>61</v>
      </c>
      <c r="X45317" t="s">
        <v>61</v>
      </c>
      <c r="Y45317" t="s">
        <v>61</v>
      </c>
      <c r="Z45317" t="s">
        <v>61</v>
      </c>
      <c r="AA45317" t="s">
        <v>61</v>
      </c>
      <c r="AB45317" t="s">
        <v>61</v>
      </c>
      <c r="AC45317" t="s">
        <v>61</v>
      </c>
      <c r="AD45317" t="s">
        <v>61</v>
      </c>
      <c r="AE45317" t="s">
        <v>61</v>
      </c>
      <c r="AF45317" t="s">
        <v>61</v>
      </c>
      <c r="AG45317" t="s">
        <v>61</v>
      </c>
      <c r="AH45317" t="s">
        <v>252</v>
      </c>
      <c r="AI45317" t="s">
        <v>61</v>
      </c>
      <c r="AJ45317" t="s">
        <v>61</v>
      </c>
      <c r="AN45317" t="s">
        <v>220</v>
      </c>
      <c r="AO45317" t="s">
        <v>221</v>
      </c>
      <c r="AP45317" t="s">
        <v>222</v>
      </c>
      <c r="AR45317" t="s">
        <v>253</v>
      </c>
      <c r="AS45317">
        <v>2023</v>
      </c>
      <c r="AT45317">
        <v>2020</v>
      </c>
      <c r="AU45317">
        <v>0.83539002283096198</v>
      </c>
      <c r="AV45317" t="s">
        <v>61</v>
      </c>
      <c r="AX45317" t="s">
        <v>254</v>
      </c>
      <c r="AY45317" t="s">
        <v>255</v>
      </c>
      <c r="AZ45317" t="s">
        <v>120</v>
      </c>
      <c r="BA45317" t="s">
        <v>120</v>
      </c>
      <c r="BB45317" t="s">
        <v>255</v>
      </c>
      <c r="BC45317" t="s">
        <v>255</v>
      </c>
      <c r="BD45317" t="s">
        <v>255</v>
      </c>
    </row>
    <row r="45318" spans="1:56" x14ac:dyDescent="0.3">
      <c r="A45318" t="s">
        <v>248</v>
      </c>
      <c r="B45318" t="s">
        <v>249</v>
      </c>
      <c r="C45318" t="s">
        <v>250</v>
      </c>
      <c r="D45318" t="s">
        <v>251</v>
      </c>
      <c r="E45318" t="s">
        <v>96</v>
      </c>
      <c r="F45318" t="s">
        <v>61</v>
      </c>
      <c r="G45318" t="s">
        <v>239</v>
      </c>
      <c r="H45318" t="s">
        <v>62</v>
      </c>
      <c r="I45318" t="s">
        <v>259</v>
      </c>
      <c r="J45318" t="s">
        <v>61</v>
      </c>
      <c r="K45318" t="s">
        <v>61</v>
      </c>
      <c r="L45318" t="s">
        <v>61</v>
      </c>
      <c r="M45318" t="s">
        <v>61</v>
      </c>
      <c r="N45318" t="s">
        <v>61</v>
      </c>
      <c r="O45318" t="s">
        <v>61</v>
      </c>
      <c r="P45318" t="s">
        <v>61</v>
      </c>
      <c r="Q45318" t="s">
        <v>61</v>
      </c>
      <c r="R45318" t="s">
        <v>61</v>
      </c>
      <c r="S45318" t="s">
        <v>61</v>
      </c>
      <c r="T45318" t="s">
        <v>61</v>
      </c>
      <c r="U45318" t="s">
        <v>61</v>
      </c>
      <c r="V45318" t="s">
        <v>61</v>
      </c>
      <c r="W45318" t="s">
        <v>61</v>
      </c>
      <c r="X45318" t="s">
        <v>61</v>
      </c>
      <c r="Y45318" t="s">
        <v>61</v>
      </c>
      <c r="Z45318" t="s">
        <v>61</v>
      </c>
      <c r="AA45318" t="s">
        <v>61</v>
      </c>
      <c r="AB45318" t="s">
        <v>61</v>
      </c>
      <c r="AC45318" t="s">
        <v>61</v>
      </c>
      <c r="AD45318" t="s">
        <v>61</v>
      </c>
      <c r="AE45318" t="s">
        <v>61</v>
      </c>
      <c r="AF45318" t="s">
        <v>61</v>
      </c>
      <c r="AG45318" t="s">
        <v>61</v>
      </c>
      <c r="AH45318" t="s">
        <v>256</v>
      </c>
      <c r="AI45318" t="s">
        <v>61</v>
      </c>
      <c r="AJ45318" t="s">
        <v>61</v>
      </c>
      <c r="AN45318" t="s">
        <v>220</v>
      </c>
      <c r="AO45318" t="s">
        <v>221</v>
      </c>
      <c r="AP45318" t="s">
        <v>222</v>
      </c>
      <c r="AR45318" t="s">
        <v>253</v>
      </c>
      <c r="AS45318">
        <v>2023</v>
      </c>
      <c r="AT45318">
        <v>2020</v>
      </c>
      <c r="AU45318">
        <v>1.2322814862009099</v>
      </c>
      <c r="AV45318" t="s">
        <v>61</v>
      </c>
      <c r="AX45318" t="s">
        <v>254</v>
      </c>
      <c r="AY45318" t="s">
        <v>255</v>
      </c>
      <c r="AZ45318" t="s">
        <v>120</v>
      </c>
      <c r="BA45318" t="s">
        <v>120</v>
      </c>
      <c r="BB45318" t="s">
        <v>255</v>
      </c>
      <c r="BC45318" t="s">
        <v>255</v>
      </c>
      <c r="BD45318" t="s">
        <v>255</v>
      </c>
    </row>
    <row r="45319" spans="1:56" x14ac:dyDescent="0.3">
      <c r="A45319" t="s">
        <v>248</v>
      </c>
      <c r="B45319" t="s">
        <v>249</v>
      </c>
      <c r="C45319" t="s">
        <v>250</v>
      </c>
      <c r="D45319" t="s">
        <v>251</v>
      </c>
      <c r="E45319" t="s">
        <v>96</v>
      </c>
      <c r="F45319" t="s">
        <v>61</v>
      </c>
      <c r="G45319" t="s">
        <v>239</v>
      </c>
      <c r="H45319" t="s">
        <v>62</v>
      </c>
      <c r="I45319" t="s">
        <v>259</v>
      </c>
      <c r="J45319" t="s">
        <v>61</v>
      </c>
      <c r="K45319" t="s">
        <v>61</v>
      </c>
      <c r="L45319" t="s">
        <v>61</v>
      </c>
      <c r="M45319" t="s">
        <v>61</v>
      </c>
      <c r="N45319" t="s">
        <v>61</v>
      </c>
      <c r="O45319" t="s">
        <v>61</v>
      </c>
      <c r="P45319" t="s">
        <v>61</v>
      </c>
      <c r="Q45319" t="s">
        <v>61</v>
      </c>
      <c r="R45319" t="s">
        <v>61</v>
      </c>
      <c r="S45319" t="s">
        <v>61</v>
      </c>
      <c r="T45319" t="s">
        <v>61</v>
      </c>
      <c r="U45319" t="s">
        <v>61</v>
      </c>
      <c r="V45319" t="s">
        <v>61</v>
      </c>
      <c r="W45319" t="s">
        <v>61</v>
      </c>
      <c r="X45319" t="s">
        <v>61</v>
      </c>
      <c r="Y45319" t="s">
        <v>61</v>
      </c>
      <c r="Z45319" t="s">
        <v>61</v>
      </c>
      <c r="AA45319" t="s">
        <v>61</v>
      </c>
      <c r="AB45319" t="s">
        <v>61</v>
      </c>
      <c r="AC45319" t="s">
        <v>61</v>
      </c>
      <c r="AD45319" t="s">
        <v>61</v>
      </c>
      <c r="AE45319" t="s">
        <v>61</v>
      </c>
      <c r="AF45319" t="s">
        <v>61</v>
      </c>
      <c r="AG45319" t="s">
        <v>61</v>
      </c>
      <c r="AH45319" t="s">
        <v>257</v>
      </c>
      <c r="AI45319" t="s">
        <v>61</v>
      </c>
      <c r="AJ45319" t="s">
        <v>61</v>
      </c>
      <c r="AN45319" t="s">
        <v>220</v>
      </c>
      <c r="AO45319" t="s">
        <v>221</v>
      </c>
      <c r="AP45319" t="s">
        <v>222</v>
      </c>
      <c r="AR45319" t="s">
        <v>253</v>
      </c>
      <c r="AS45319">
        <v>2023</v>
      </c>
      <c r="AT45319">
        <v>2020</v>
      </c>
      <c r="AU45319">
        <v>0.80485843935885903</v>
      </c>
      <c r="AV45319" t="s">
        <v>61</v>
      </c>
      <c r="AX45319" t="s">
        <v>254</v>
      </c>
      <c r="AY45319" t="s">
        <v>255</v>
      </c>
      <c r="AZ45319" t="s">
        <v>120</v>
      </c>
      <c r="BA45319" t="s">
        <v>120</v>
      </c>
      <c r="BB45319" t="s">
        <v>255</v>
      </c>
      <c r="BC45319" t="s">
        <v>255</v>
      </c>
      <c r="BD45319" t="s">
        <v>255</v>
      </c>
    </row>
    <row r="45320" spans="1:56" x14ac:dyDescent="0.3">
      <c r="A45320" t="s">
        <v>248</v>
      </c>
      <c r="B45320" t="s">
        <v>249</v>
      </c>
      <c r="C45320" t="s">
        <v>250</v>
      </c>
      <c r="D45320" t="s">
        <v>251</v>
      </c>
      <c r="E45320" t="s">
        <v>96</v>
      </c>
      <c r="F45320" t="s">
        <v>61</v>
      </c>
      <c r="G45320" t="s">
        <v>239</v>
      </c>
      <c r="H45320" t="s">
        <v>62</v>
      </c>
      <c r="I45320" t="s">
        <v>259</v>
      </c>
      <c r="J45320" t="s">
        <v>61</v>
      </c>
      <c r="K45320" t="s">
        <v>61</v>
      </c>
      <c r="L45320" t="s">
        <v>61</v>
      </c>
      <c r="M45320" t="s">
        <v>61</v>
      </c>
      <c r="N45320" t="s">
        <v>61</v>
      </c>
      <c r="O45320" t="s">
        <v>61</v>
      </c>
      <c r="P45320" t="s">
        <v>61</v>
      </c>
      <c r="Q45320" t="s">
        <v>61</v>
      </c>
      <c r="R45320" t="s">
        <v>61</v>
      </c>
      <c r="S45320" t="s">
        <v>61</v>
      </c>
      <c r="T45320" t="s">
        <v>61</v>
      </c>
      <c r="U45320" t="s">
        <v>61</v>
      </c>
      <c r="V45320" t="s">
        <v>61</v>
      </c>
      <c r="W45320" t="s">
        <v>61</v>
      </c>
      <c r="X45320" t="s">
        <v>61</v>
      </c>
      <c r="Y45320" t="s">
        <v>61</v>
      </c>
      <c r="Z45320" t="s">
        <v>61</v>
      </c>
      <c r="AA45320" t="s">
        <v>61</v>
      </c>
      <c r="AB45320" t="s">
        <v>61</v>
      </c>
      <c r="AC45320" t="s">
        <v>61</v>
      </c>
      <c r="AD45320" t="s">
        <v>61</v>
      </c>
      <c r="AE45320" t="s">
        <v>61</v>
      </c>
      <c r="AF45320" t="s">
        <v>61</v>
      </c>
      <c r="AG45320" t="s">
        <v>61</v>
      </c>
      <c r="AH45320" t="s">
        <v>258</v>
      </c>
      <c r="AI45320" t="s">
        <v>61</v>
      </c>
      <c r="AJ45320" t="s">
        <v>61</v>
      </c>
      <c r="AN45320" t="s">
        <v>220</v>
      </c>
      <c r="AO45320" t="s">
        <v>221</v>
      </c>
      <c r="AP45320" t="s">
        <v>222</v>
      </c>
      <c r="AR45320" t="s">
        <v>253</v>
      </c>
      <c r="AS45320">
        <v>2023</v>
      </c>
      <c r="AT45320">
        <v>2020</v>
      </c>
      <c r="AU45320">
        <v>2.04028305446626</v>
      </c>
      <c r="AV45320" t="s">
        <v>61</v>
      </c>
      <c r="AX45320" t="s">
        <v>254</v>
      </c>
      <c r="AY45320" t="s">
        <v>255</v>
      </c>
      <c r="AZ45320" t="s">
        <v>120</v>
      </c>
      <c r="BA45320" t="s">
        <v>120</v>
      </c>
      <c r="BB45320" t="s">
        <v>255</v>
      </c>
      <c r="BC45320" t="s">
        <v>255</v>
      </c>
      <c r="BD45320" t="s">
        <v>255</v>
      </c>
    </row>
    <row r="45321" spans="1:56" x14ac:dyDescent="0.3">
      <c r="A45321" t="s">
        <v>248</v>
      </c>
      <c r="B45321" t="s">
        <v>249</v>
      </c>
      <c r="C45321" t="s">
        <v>250</v>
      </c>
      <c r="D45321" t="s">
        <v>251</v>
      </c>
      <c r="E45321" t="s">
        <v>96</v>
      </c>
      <c r="F45321" t="s">
        <v>61</v>
      </c>
      <c r="G45321" t="s">
        <v>240</v>
      </c>
      <c r="H45321" t="s">
        <v>62</v>
      </c>
      <c r="I45321" t="s">
        <v>259</v>
      </c>
      <c r="J45321" t="s">
        <v>61</v>
      </c>
      <c r="K45321" t="s">
        <v>61</v>
      </c>
      <c r="L45321" t="s">
        <v>61</v>
      </c>
      <c r="M45321" t="s">
        <v>61</v>
      </c>
      <c r="N45321" t="s">
        <v>61</v>
      </c>
      <c r="O45321" t="s">
        <v>61</v>
      </c>
      <c r="P45321" t="s">
        <v>61</v>
      </c>
      <c r="Q45321" t="s">
        <v>61</v>
      </c>
      <c r="R45321" t="s">
        <v>61</v>
      </c>
      <c r="S45321" t="s">
        <v>61</v>
      </c>
      <c r="T45321" t="s">
        <v>61</v>
      </c>
      <c r="U45321" t="s">
        <v>61</v>
      </c>
      <c r="V45321" t="s">
        <v>61</v>
      </c>
      <c r="W45321" t="s">
        <v>61</v>
      </c>
      <c r="X45321" t="s">
        <v>61</v>
      </c>
      <c r="Y45321" t="s">
        <v>61</v>
      </c>
      <c r="Z45321" t="s">
        <v>61</v>
      </c>
      <c r="AA45321" t="s">
        <v>61</v>
      </c>
      <c r="AB45321" t="s">
        <v>61</v>
      </c>
      <c r="AC45321" t="s">
        <v>61</v>
      </c>
      <c r="AD45321" t="s">
        <v>61</v>
      </c>
      <c r="AE45321" t="s">
        <v>61</v>
      </c>
      <c r="AF45321" t="s">
        <v>61</v>
      </c>
      <c r="AG45321" t="s">
        <v>61</v>
      </c>
      <c r="AH45321" t="s">
        <v>252</v>
      </c>
      <c r="AI45321" t="s">
        <v>61</v>
      </c>
      <c r="AJ45321" t="s">
        <v>61</v>
      </c>
      <c r="AN45321" t="s">
        <v>220</v>
      </c>
      <c r="AO45321" t="s">
        <v>221</v>
      </c>
      <c r="AP45321" t="s">
        <v>222</v>
      </c>
      <c r="AR45321" t="s">
        <v>253</v>
      </c>
      <c r="AS45321">
        <v>2023</v>
      </c>
      <c r="AT45321">
        <v>2020</v>
      </c>
      <c r="AU45321">
        <v>0.77955950839881205</v>
      </c>
      <c r="AV45321" t="s">
        <v>61</v>
      </c>
      <c r="AX45321" t="s">
        <v>254</v>
      </c>
      <c r="AY45321" t="s">
        <v>255</v>
      </c>
      <c r="AZ45321" t="s">
        <v>120</v>
      </c>
      <c r="BA45321" t="s">
        <v>120</v>
      </c>
      <c r="BB45321" t="s">
        <v>255</v>
      </c>
      <c r="BC45321" t="s">
        <v>255</v>
      </c>
      <c r="BD45321" t="s">
        <v>255</v>
      </c>
    </row>
    <row r="45322" spans="1:56" x14ac:dyDescent="0.3">
      <c r="A45322" t="s">
        <v>248</v>
      </c>
      <c r="B45322" t="s">
        <v>249</v>
      </c>
      <c r="C45322" t="s">
        <v>250</v>
      </c>
      <c r="D45322" t="s">
        <v>251</v>
      </c>
      <c r="E45322" t="s">
        <v>96</v>
      </c>
      <c r="F45322" t="s">
        <v>61</v>
      </c>
      <c r="G45322" t="s">
        <v>240</v>
      </c>
      <c r="H45322" t="s">
        <v>62</v>
      </c>
      <c r="I45322" t="s">
        <v>259</v>
      </c>
      <c r="J45322" t="s">
        <v>61</v>
      </c>
      <c r="K45322" t="s">
        <v>61</v>
      </c>
      <c r="L45322" t="s">
        <v>61</v>
      </c>
      <c r="M45322" t="s">
        <v>61</v>
      </c>
      <c r="N45322" t="s">
        <v>61</v>
      </c>
      <c r="O45322" t="s">
        <v>61</v>
      </c>
      <c r="P45322" t="s">
        <v>61</v>
      </c>
      <c r="Q45322" t="s">
        <v>61</v>
      </c>
      <c r="R45322" t="s">
        <v>61</v>
      </c>
      <c r="S45322" t="s">
        <v>61</v>
      </c>
      <c r="T45322" t="s">
        <v>61</v>
      </c>
      <c r="U45322" t="s">
        <v>61</v>
      </c>
      <c r="V45322" t="s">
        <v>61</v>
      </c>
      <c r="W45322" t="s">
        <v>61</v>
      </c>
      <c r="X45322" t="s">
        <v>61</v>
      </c>
      <c r="Y45322" t="s">
        <v>61</v>
      </c>
      <c r="Z45322" t="s">
        <v>61</v>
      </c>
      <c r="AA45322" t="s">
        <v>61</v>
      </c>
      <c r="AB45322" t="s">
        <v>61</v>
      </c>
      <c r="AC45322" t="s">
        <v>61</v>
      </c>
      <c r="AD45322" t="s">
        <v>61</v>
      </c>
      <c r="AE45322" t="s">
        <v>61</v>
      </c>
      <c r="AF45322" t="s">
        <v>61</v>
      </c>
      <c r="AG45322" t="s">
        <v>61</v>
      </c>
      <c r="AH45322" t="s">
        <v>256</v>
      </c>
      <c r="AI45322" t="s">
        <v>61</v>
      </c>
      <c r="AJ45322" t="s">
        <v>61</v>
      </c>
      <c r="AN45322" t="s">
        <v>220</v>
      </c>
      <c r="AO45322" t="s">
        <v>221</v>
      </c>
      <c r="AP45322" t="s">
        <v>222</v>
      </c>
      <c r="AR45322" t="s">
        <v>253</v>
      </c>
      <c r="AS45322">
        <v>2023</v>
      </c>
      <c r="AT45322">
        <v>2020</v>
      </c>
      <c r="AU45322">
        <v>0.883023721369666</v>
      </c>
      <c r="AV45322" t="s">
        <v>61</v>
      </c>
      <c r="AX45322" t="s">
        <v>254</v>
      </c>
      <c r="AY45322" t="s">
        <v>255</v>
      </c>
      <c r="AZ45322" t="s">
        <v>120</v>
      </c>
      <c r="BA45322" t="s">
        <v>120</v>
      </c>
      <c r="BB45322" t="s">
        <v>255</v>
      </c>
      <c r="BC45322" t="s">
        <v>255</v>
      </c>
      <c r="BD45322" t="s">
        <v>255</v>
      </c>
    </row>
    <row r="45323" spans="1:56" x14ac:dyDescent="0.3">
      <c r="A45323" t="s">
        <v>248</v>
      </c>
      <c r="B45323" t="s">
        <v>249</v>
      </c>
      <c r="C45323" t="s">
        <v>250</v>
      </c>
      <c r="D45323" t="s">
        <v>251</v>
      </c>
      <c r="E45323" t="s">
        <v>96</v>
      </c>
      <c r="F45323" t="s">
        <v>61</v>
      </c>
      <c r="G45323" t="s">
        <v>240</v>
      </c>
      <c r="H45323" t="s">
        <v>62</v>
      </c>
      <c r="I45323" t="s">
        <v>259</v>
      </c>
      <c r="J45323" t="s">
        <v>61</v>
      </c>
      <c r="K45323" t="s">
        <v>61</v>
      </c>
      <c r="L45323" t="s">
        <v>61</v>
      </c>
      <c r="M45323" t="s">
        <v>61</v>
      </c>
      <c r="N45323" t="s">
        <v>61</v>
      </c>
      <c r="O45323" t="s">
        <v>61</v>
      </c>
      <c r="P45323" t="s">
        <v>61</v>
      </c>
      <c r="Q45323" t="s">
        <v>61</v>
      </c>
      <c r="R45323" t="s">
        <v>61</v>
      </c>
      <c r="S45323" t="s">
        <v>61</v>
      </c>
      <c r="T45323" t="s">
        <v>61</v>
      </c>
      <c r="U45323" t="s">
        <v>61</v>
      </c>
      <c r="V45323" t="s">
        <v>61</v>
      </c>
      <c r="W45323" t="s">
        <v>61</v>
      </c>
      <c r="X45323" t="s">
        <v>61</v>
      </c>
      <c r="Y45323" t="s">
        <v>61</v>
      </c>
      <c r="Z45323" t="s">
        <v>61</v>
      </c>
      <c r="AA45323" t="s">
        <v>61</v>
      </c>
      <c r="AB45323" t="s">
        <v>61</v>
      </c>
      <c r="AC45323" t="s">
        <v>61</v>
      </c>
      <c r="AD45323" t="s">
        <v>61</v>
      </c>
      <c r="AE45323" t="s">
        <v>61</v>
      </c>
      <c r="AF45323" t="s">
        <v>61</v>
      </c>
      <c r="AG45323" t="s">
        <v>61</v>
      </c>
      <c r="AH45323" t="s">
        <v>257</v>
      </c>
      <c r="AI45323" t="s">
        <v>61</v>
      </c>
      <c r="AJ45323" t="s">
        <v>61</v>
      </c>
      <c r="AN45323" t="s">
        <v>220</v>
      </c>
      <c r="AO45323" t="s">
        <v>221</v>
      </c>
      <c r="AP45323" t="s">
        <v>222</v>
      </c>
      <c r="AR45323" t="s">
        <v>253</v>
      </c>
      <c r="AS45323">
        <v>2023</v>
      </c>
      <c r="AT45323">
        <v>2020</v>
      </c>
      <c r="AU45323">
        <v>0.72691161715208197</v>
      </c>
      <c r="AV45323" t="s">
        <v>61</v>
      </c>
      <c r="AX45323" t="s">
        <v>254</v>
      </c>
      <c r="AY45323" t="s">
        <v>255</v>
      </c>
      <c r="AZ45323" t="s">
        <v>120</v>
      </c>
      <c r="BA45323" t="s">
        <v>120</v>
      </c>
      <c r="BB45323" t="s">
        <v>255</v>
      </c>
      <c r="BC45323" t="s">
        <v>255</v>
      </c>
      <c r="BD45323" t="s">
        <v>255</v>
      </c>
    </row>
    <row r="45324" spans="1:56" x14ac:dyDescent="0.3">
      <c r="A45324" t="s">
        <v>248</v>
      </c>
      <c r="B45324" t="s">
        <v>249</v>
      </c>
      <c r="C45324" t="s">
        <v>250</v>
      </c>
      <c r="D45324" t="s">
        <v>251</v>
      </c>
      <c r="E45324" t="s">
        <v>96</v>
      </c>
      <c r="F45324" t="s">
        <v>61</v>
      </c>
      <c r="G45324" t="s">
        <v>240</v>
      </c>
      <c r="H45324" t="s">
        <v>62</v>
      </c>
      <c r="I45324" t="s">
        <v>259</v>
      </c>
      <c r="J45324" t="s">
        <v>61</v>
      </c>
      <c r="K45324" t="s">
        <v>61</v>
      </c>
      <c r="L45324" t="s">
        <v>61</v>
      </c>
      <c r="M45324" t="s">
        <v>61</v>
      </c>
      <c r="N45324" t="s">
        <v>61</v>
      </c>
      <c r="O45324" t="s">
        <v>61</v>
      </c>
      <c r="P45324" t="s">
        <v>61</v>
      </c>
      <c r="Q45324" t="s">
        <v>61</v>
      </c>
      <c r="R45324" t="s">
        <v>61</v>
      </c>
      <c r="S45324" t="s">
        <v>61</v>
      </c>
      <c r="T45324" t="s">
        <v>61</v>
      </c>
      <c r="U45324" t="s">
        <v>61</v>
      </c>
      <c r="V45324" t="s">
        <v>61</v>
      </c>
      <c r="W45324" t="s">
        <v>61</v>
      </c>
      <c r="X45324" t="s">
        <v>61</v>
      </c>
      <c r="Y45324" t="s">
        <v>61</v>
      </c>
      <c r="Z45324" t="s">
        <v>61</v>
      </c>
      <c r="AA45324" t="s">
        <v>61</v>
      </c>
      <c r="AB45324" t="s">
        <v>61</v>
      </c>
      <c r="AC45324" t="s">
        <v>61</v>
      </c>
      <c r="AD45324" t="s">
        <v>61</v>
      </c>
      <c r="AE45324" t="s">
        <v>61</v>
      </c>
      <c r="AF45324" t="s">
        <v>61</v>
      </c>
      <c r="AG45324" t="s">
        <v>61</v>
      </c>
      <c r="AH45324" t="s">
        <v>258</v>
      </c>
      <c r="AI45324" t="s">
        <v>61</v>
      </c>
      <c r="AJ45324" t="s">
        <v>61</v>
      </c>
      <c r="AN45324" t="s">
        <v>220</v>
      </c>
      <c r="AO45324" t="s">
        <v>221</v>
      </c>
      <c r="AP45324" t="s">
        <v>222</v>
      </c>
      <c r="AR45324" t="s">
        <v>253</v>
      </c>
      <c r="AS45324">
        <v>2023</v>
      </c>
      <c r="AT45324">
        <v>2020</v>
      </c>
      <c r="AU45324">
        <v>1.9096284374049799</v>
      </c>
      <c r="AV45324" t="s">
        <v>61</v>
      </c>
      <c r="AX45324" t="s">
        <v>254</v>
      </c>
      <c r="AY45324" t="s">
        <v>255</v>
      </c>
      <c r="AZ45324" t="s">
        <v>120</v>
      </c>
      <c r="BA45324" t="s">
        <v>120</v>
      </c>
      <c r="BB45324" t="s">
        <v>255</v>
      </c>
      <c r="BC45324" t="s">
        <v>255</v>
      </c>
      <c r="BD45324" t="s">
        <v>255</v>
      </c>
    </row>
    <row r="45325" spans="1:56" x14ac:dyDescent="0.3">
      <c r="A45325" t="s">
        <v>248</v>
      </c>
      <c r="B45325" t="s">
        <v>249</v>
      </c>
      <c r="C45325" t="s">
        <v>250</v>
      </c>
      <c r="D45325" t="s">
        <v>251</v>
      </c>
      <c r="E45325" t="s">
        <v>96</v>
      </c>
      <c r="F45325" t="s">
        <v>61</v>
      </c>
      <c r="G45325" t="s">
        <v>241</v>
      </c>
      <c r="H45325" t="s">
        <v>62</v>
      </c>
      <c r="I45325" t="s">
        <v>259</v>
      </c>
      <c r="J45325" t="s">
        <v>61</v>
      </c>
      <c r="K45325" t="s">
        <v>61</v>
      </c>
      <c r="L45325" t="s">
        <v>61</v>
      </c>
      <c r="M45325" t="s">
        <v>61</v>
      </c>
      <c r="N45325" t="s">
        <v>61</v>
      </c>
      <c r="O45325" t="s">
        <v>61</v>
      </c>
      <c r="P45325" t="s">
        <v>61</v>
      </c>
      <c r="Q45325" t="s">
        <v>61</v>
      </c>
      <c r="R45325" t="s">
        <v>61</v>
      </c>
      <c r="S45325" t="s">
        <v>61</v>
      </c>
      <c r="T45325" t="s">
        <v>61</v>
      </c>
      <c r="U45325" t="s">
        <v>61</v>
      </c>
      <c r="V45325" t="s">
        <v>61</v>
      </c>
      <c r="W45325" t="s">
        <v>61</v>
      </c>
      <c r="X45325" t="s">
        <v>61</v>
      </c>
      <c r="Y45325" t="s">
        <v>61</v>
      </c>
      <c r="Z45325" t="s">
        <v>61</v>
      </c>
      <c r="AA45325" t="s">
        <v>61</v>
      </c>
      <c r="AB45325" t="s">
        <v>61</v>
      </c>
      <c r="AC45325" t="s">
        <v>61</v>
      </c>
      <c r="AD45325" t="s">
        <v>61</v>
      </c>
      <c r="AE45325" t="s">
        <v>61</v>
      </c>
      <c r="AF45325" t="s">
        <v>61</v>
      </c>
      <c r="AG45325" t="s">
        <v>61</v>
      </c>
      <c r="AH45325" t="s">
        <v>252</v>
      </c>
      <c r="AI45325" t="s">
        <v>61</v>
      </c>
      <c r="AJ45325" t="s">
        <v>61</v>
      </c>
      <c r="AN45325" t="s">
        <v>220</v>
      </c>
      <c r="AO45325" t="s">
        <v>221</v>
      </c>
      <c r="AP45325" t="s">
        <v>222</v>
      </c>
      <c r="AR45325" t="s">
        <v>253</v>
      </c>
      <c r="AS45325">
        <v>2023</v>
      </c>
      <c r="AT45325">
        <v>2020</v>
      </c>
      <c r="AU45325">
        <v>0.73627077363896798</v>
      </c>
      <c r="AV45325" t="s">
        <v>61</v>
      </c>
      <c r="AX45325" t="s">
        <v>254</v>
      </c>
      <c r="AY45325" t="s">
        <v>255</v>
      </c>
      <c r="AZ45325" t="s">
        <v>120</v>
      </c>
      <c r="BA45325" t="s">
        <v>120</v>
      </c>
      <c r="BB45325" t="s">
        <v>255</v>
      </c>
      <c r="BC45325" t="s">
        <v>255</v>
      </c>
      <c r="BD45325" t="s">
        <v>255</v>
      </c>
    </row>
    <row r="45326" spans="1:56" x14ac:dyDescent="0.3">
      <c r="A45326" t="s">
        <v>248</v>
      </c>
      <c r="B45326" t="s">
        <v>249</v>
      </c>
      <c r="C45326" t="s">
        <v>250</v>
      </c>
      <c r="D45326" t="s">
        <v>251</v>
      </c>
      <c r="E45326" t="s">
        <v>96</v>
      </c>
      <c r="F45326" t="s">
        <v>61</v>
      </c>
      <c r="G45326" t="s">
        <v>241</v>
      </c>
      <c r="H45326" t="s">
        <v>62</v>
      </c>
      <c r="I45326" t="s">
        <v>259</v>
      </c>
      <c r="J45326" t="s">
        <v>61</v>
      </c>
      <c r="K45326" t="s">
        <v>61</v>
      </c>
      <c r="L45326" t="s">
        <v>61</v>
      </c>
      <c r="M45326" t="s">
        <v>61</v>
      </c>
      <c r="N45326" t="s">
        <v>61</v>
      </c>
      <c r="O45326" t="s">
        <v>61</v>
      </c>
      <c r="P45326" t="s">
        <v>61</v>
      </c>
      <c r="Q45326" t="s">
        <v>61</v>
      </c>
      <c r="R45326" t="s">
        <v>61</v>
      </c>
      <c r="S45326" t="s">
        <v>61</v>
      </c>
      <c r="T45326" t="s">
        <v>61</v>
      </c>
      <c r="U45326" t="s">
        <v>61</v>
      </c>
      <c r="V45326" t="s">
        <v>61</v>
      </c>
      <c r="W45326" t="s">
        <v>61</v>
      </c>
      <c r="X45326" t="s">
        <v>61</v>
      </c>
      <c r="Y45326" t="s">
        <v>61</v>
      </c>
      <c r="Z45326" t="s">
        <v>61</v>
      </c>
      <c r="AA45326" t="s">
        <v>61</v>
      </c>
      <c r="AB45326" t="s">
        <v>61</v>
      </c>
      <c r="AC45326" t="s">
        <v>61</v>
      </c>
      <c r="AD45326" t="s">
        <v>61</v>
      </c>
      <c r="AE45326" t="s">
        <v>61</v>
      </c>
      <c r="AF45326" t="s">
        <v>61</v>
      </c>
      <c r="AG45326" t="s">
        <v>61</v>
      </c>
      <c r="AH45326" t="s">
        <v>256</v>
      </c>
      <c r="AI45326" t="s">
        <v>61</v>
      </c>
      <c r="AJ45326" t="s">
        <v>61</v>
      </c>
      <c r="AN45326" t="s">
        <v>220</v>
      </c>
      <c r="AO45326" t="s">
        <v>221</v>
      </c>
      <c r="AP45326" t="s">
        <v>222</v>
      </c>
      <c r="AR45326" t="s">
        <v>253</v>
      </c>
      <c r="AS45326">
        <v>2023</v>
      </c>
      <c r="AT45326">
        <v>2020</v>
      </c>
      <c r="AU45326">
        <v>0.77467191977077299</v>
      </c>
      <c r="AV45326" t="s">
        <v>61</v>
      </c>
      <c r="AX45326" t="s">
        <v>254</v>
      </c>
      <c r="AY45326" t="s">
        <v>255</v>
      </c>
      <c r="AZ45326" t="s">
        <v>120</v>
      </c>
      <c r="BA45326" t="s">
        <v>120</v>
      </c>
      <c r="BB45326" t="s">
        <v>255</v>
      </c>
      <c r="BC45326" t="s">
        <v>255</v>
      </c>
      <c r="BD45326" t="s">
        <v>255</v>
      </c>
    </row>
    <row r="45327" spans="1:56" x14ac:dyDescent="0.3">
      <c r="A45327" t="s">
        <v>248</v>
      </c>
      <c r="B45327" t="s">
        <v>249</v>
      </c>
      <c r="C45327" t="s">
        <v>250</v>
      </c>
      <c r="D45327" t="s">
        <v>251</v>
      </c>
      <c r="E45327" t="s">
        <v>96</v>
      </c>
      <c r="F45327" t="s">
        <v>61</v>
      </c>
      <c r="G45327" t="s">
        <v>241</v>
      </c>
      <c r="H45327" t="s">
        <v>62</v>
      </c>
      <c r="I45327" t="s">
        <v>259</v>
      </c>
      <c r="J45327" t="s">
        <v>61</v>
      </c>
      <c r="K45327" t="s">
        <v>61</v>
      </c>
      <c r="L45327" t="s">
        <v>61</v>
      </c>
      <c r="M45327" t="s">
        <v>61</v>
      </c>
      <c r="N45327" t="s">
        <v>61</v>
      </c>
      <c r="O45327" t="s">
        <v>61</v>
      </c>
      <c r="P45327" t="s">
        <v>61</v>
      </c>
      <c r="Q45327" t="s">
        <v>61</v>
      </c>
      <c r="R45327" t="s">
        <v>61</v>
      </c>
      <c r="S45327" t="s">
        <v>61</v>
      </c>
      <c r="T45327" t="s">
        <v>61</v>
      </c>
      <c r="U45327" t="s">
        <v>61</v>
      </c>
      <c r="V45327" t="s">
        <v>61</v>
      </c>
      <c r="W45327" t="s">
        <v>61</v>
      </c>
      <c r="X45327" t="s">
        <v>61</v>
      </c>
      <c r="Y45327" t="s">
        <v>61</v>
      </c>
      <c r="Z45327" t="s">
        <v>61</v>
      </c>
      <c r="AA45327" t="s">
        <v>61</v>
      </c>
      <c r="AB45327" t="s">
        <v>61</v>
      </c>
      <c r="AC45327" t="s">
        <v>61</v>
      </c>
      <c r="AD45327" t="s">
        <v>61</v>
      </c>
      <c r="AE45327" t="s">
        <v>61</v>
      </c>
      <c r="AF45327" t="s">
        <v>61</v>
      </c>
      <c r="AG45327" t="s">
        <v>61</v>
      </c>
      <c r="AH45327" t="s">
        <v>257</v>
      </c>
      <c r="AI45327" t="s">
        <v>61</v>
      </c>
      <c r="AJ45327" t="s">
        <v>61</v>
      </c>
      <c r="AN45327" t="s">
        <v>220</v>
      </c>
      <c r="AO45327" t="s">
        <v>221</v>
      </c>
      <c r="AP45327" t="s">
        <v>222</v>
      </c>
      <c r="AR45327" t="s">
        <v>253</v>
      </c>
      <c r="AS45327">
        <v>2023</v>
      </c>
      <c r="AT45327">
        <v>2020</v>
      </c>
      <c r="AU45327">
        <v>0.68747134670487098</v>
      </c>
      <c r="AV45327" t="s">
        <v>61</v>
      </c>
      <c r="AX45327" t="s">
        <v>254</v>
      </c>
      <c r="AY45327" t="s">
        <v>255</v>
      </c>
      <c r="AZ45327" t="s">
        <v>120</v>
      </c>
      <c r="BA45327" t="s">
        <v>120</v>
      </c>
      <c r="BB45327" t="s">
        <v>255</v>
      </c>
      <c r="BC45327" t="s">
        <v>255</v>
      </c>
      <c r="BD45327" t="s">
        <v>255</v>
      </c>
    </row>
    <row r="45328" spans="1:56" x14ac:dyDescent="0.3">
      <c r="A45328" t="s">
        <v>248</v>
      </c>
      <c r="B45328" t="s">
        <v>249</v>
      </c>
      <c r="C45328" t="s">
        <v>250</v>
      </c>
      <c r="D45328" t="s">
        <v>251</v>
      </c>
      <c r="E45328" t="s">
        <v>96</v>
      </c>
      <c r="F45328" t="s">
        <v>61</v>
      </c>
      <c r="G45328" t="s">
        <v>241</v>
      </c>
      <c r="H45328" t="s">
        <v>62</v>
      </c>
      <c r="I45328" t="s">
        <v>259</v>
      </c>
      <c r="J45328" t="s">
        <v>61</v>
      </c>
      <c r="K45328" t="s">
        <v>61</v>
      </c>
      <c r="L45328" t="s">
        <v>61</v>
      </c>
      <c r="M45328" t="s">
        <v>61</v>
      </c>
      <c r="N45328" t="s">
        <v>61</v>
      </c>
      <c r="O45328" t="s">
        <v>61</v>
      </c>
      <c r="P45328" t="s">
        <v>61</v>
      </c>
      <c r="Q45328" t="s">
        <v>61</v>
      </c>
      <c r="R45328" t="s">
        <v>61</v>
      </c>
      <c r="S45328" t="s">
        <v>61</v>
      </c>
      <c r="T45328" t="s">
        <v>61</v>
      </c>
      <c r="U45328" t="s">
        <v>61</v>
      </c>
      <c r="V45328" t="s">
        <v>61</v>
      </c>
      <c r="W45328" t="s">
        <v>61</v>
      </c>
      <c r="X45328" t="s">
        <v>61</v>
      </c>
      <c r="Y45328" t="s">
        <v>61</v>
      </c>
      <c r="Z45328" t="s">
        <v>61</v>
      </c>
      <c r="AA45328" t="s">
        <v>61</v>
      </c>
      <c r="AB45328" t="s">
        <v>61</v>
      </c>
      <c r="AC45328" t="s">
        <v>61</v>
      </c>
      <c r="AD45328" t="s">
        <v>61</v>
      </c>
      <c r="AE45328" t="s">
        <v>61</v>
      </c>
      <c r="AF45328" t="s">
        <v>61</v>
      </c>
      <c r="AG45328" t="s">
        <v>61</v>
      </c>
      <c r="AH45328" t="s">
        <v>258</v>
      </c>
      <c r="AI45328" t="s">
        <v>61</v>
      </c>
      <c r="AJ45328" t="s">
        <v>61</v>
      </c>
      <c r="AN45328" t="s">
        <v>220</v>
      </c>
      <c r="AO45328" t="s">
        <v>221</v>
      </c>
      <c r="AP45328" t="s">
        <v>222</v>
      </c>
      <c r="AR45328" t="s">
        <v>253</v>
      </c>
      <c r="AS45328">
        <v>2023</v>
      </c>
      <c r="AT45328">
        <v>2020</v>
      </c>
      <c r="AU45328">
        <v>1.80742263610315</v>
      </c>
      <c r="AV45328" t="s">
        <v>61</v>
      </c>
      <c r="AX45328" t="s">
        <v>254</v>
      </c>
      <c r="AY45328" t="s">
        <v>255</v>
      </c>
      <c r="AZ45328" t="s">
        <v>120</v>
      </c>
      <c r="BA45328" t="s">
        <v>120</v>
      </c>
      <c r="BB45328" t="s">
        <v>255</v>
      </c>
      <c r="BC45328" t="s">
        <v>255</v>
      </c>
      <c r="BD45328" t="s">
        <v>255</v>
      </c>
    </row>
    <row r="45329" spans="1:56" x14ac:dyDescent="0.3">
      <c r="A45329" t="s">
        <v>248</v>
      </c>
      <c r="B45329" t="s">
        <v>249</v>
      </c>
      <c r="C45329" t="s">
        <v>250</v>
      </c>
      <c r="D45329" t="s">
        <v>251</v>
      </c>
      <c r="E45329" t="s">
        <v>96</v>
      </c>
      <c r="F45329" t="s">
        <v>61</v>
      </c>
      <c r="G45329" t="s">
        <v>242</v>
      </c>
      <c r="H45329" t="s">
        <v>62</v>
      </c>
      <c r="I45329" t="s">
        <v>259</v>
      </c>
      <c r="J45329" t="s">
        <v>61</v>
      </c>
      <c r="K45329" t="s">
        <v>61</v>
      </c>
      <c r="L45329" t="s">
        <v>61</v>
      </c>
      <c r="M45329" t="s">
        <v>61</v>
      </c>
      <c r="N45329" t="s">
        <v>61</v>
      </c>
      <c r="O45329" t="s">
        <v>61</v>
      </c>
      <c r="P45329" t="s">
        <v>61</v>
      </c>
      <c r="Q45329" t="s">
        <v>61</v>
      </c>
      <c r="R45329" t="s">
        <v>61</v>
      </c>
      <c r="S45329" t="s">
        <v>61</v>
      </c>
      <c r="T45329" t="s">
        <v>61</v>
      </c>
      <c r="U45329" t="s">
        <v>61</v>
      </c>
      <c r="V45329" t="s">
        <v>61</v>
      </c>
      <c r="W45329" t="s">
        <v>61</v>
      </c>
      <c r="X45329" t="s">
        <v>61</v>
      </c>
      <c r="Y45329" t="s">
        <v>61</v>
      </c>
      <c r="Z45329" t="s">
        <v>61</v>
      </c>
      <c r="AA45329" t="s">
        <v>61</v>
      </c>
      <c r="AB45329" t="s">
        <v>61</v>
      </c>
      <c r="AC45329" t="s">
        <v>61</v>
      </c>
      <c r="AD45329" t="s">
        <v>61</v>
      </c>
      <c r="AE45329" t="s">
        <v>61</v>
      </c>
      <c r="AF45329" t="s">
        <v>61</v>
      </c>
      <c r="AG45329" t="s">
        <v>61</v>
      </c>
      <c r="AH45329" t="s">
        <v>252</v>
      </c>
      <c r="AI45329" t="s">
        <v>61</v>
      </c>
      <c r="AJ45329" t="s">
        <v>61</v>
      </c>
      <c r="AN45329" t="s">
        <v>220</v>
      </c>
      <c r="AO45329" t="s">
        <v>221</v>
      </c>
      <c r="AP45329" t="s">
        <v>222</v>
      </c>
      <c r="AR45329" t="s">
        <v>253</v>
      </c>
      <c r="AS45329">
        <v>2023</v>
      </c>
      <c r="AT45329">
        <v>2020</v>
      </c>
      <c r="AU45329">
        <v>0.474466769645219</v>
      </c>
      <c r="AV45329" t="s">
        <v>61</v>
      </c>
      <c r="AX45329" t="s">
        <v>254</v>
      </c>
      <c r="AY45329" t="s">
        <v>255</v>
      </c>
      <c r="AZ45329" t="s">
        <v>120</v>
      </c>
      <c r="BA45329" t="s">
        <v>120</v>
      </c>
      <c r="BB45329" t="s">
        <v>255</v>
      </c>
      <c r="BC45329" t="s">
        <v>255</v>
      </c>
      <c r="BD45329" t="s">
        <v>255</v>
      </c>
    </row>
    <row r="45330" spans="1:56" x14ac:dyDescent="0.3">
      <c r="A45330" t="s">
        <v>248</v>
      </c>
      <c r="B45330" t="s">
        <v>249</v>
      </c>
      <c r="C45330" t="s">
        <v>250</v>
      </c>
      <c r="D45330" t="s">
        <v>251</v>
      </c>
      <c r="E45330" t="s">
        <v>96</v>
      </c>
      <c r="F45330" t="s">
        <v>61</v>
      </c>
      <c r="G45330" t="s">
        <v>242</v>
      </c>
      <c r="H45330" t="s">
        <v>62</v>
      </c>
      <c r="I45330" t="s">
        <v>259</v>
      </c>
      <c r="J45330" t="s">
        <v>61</v>
      </c>
      <c r="K45330" t="s">
        <v>61</v>
      </c>
      <c r="L45330" t="s">
        <v>61</v>
      </c>
      <c r="M45330" t="s">
        <v>61</v>
      </c>
      <c r="N45330" t="s">
        <v>61</v>
      </c>
      <c r="O45330" t="s">
        <v>61</v>
      </c>
      <c r="P45330" t="s">
        <v>61</v>
      </c>
      <c r="Q45330" t="s">
        <v>61</v>
      </c>
      <c r="R45330" t="s">
        <v>61</v>
      </c>
      <c r="S45330" t="s">
        <v>61</v>
      </c>
      <c r="T45330" t="s">
        <v>61</v>
      </c>
      <c r="U45330" t="s">
        <v>61</v>
      </c>
      <c r="V45330" t="s">
        <v>61</v>
      </c>
      <c r="W45330" t="s">
        <v>61</v>
      </c>
      <c r="X45330" t="s">
        <v>61</v>
      </c>
      <c r="Y45330" t="s">
        <v>61</v>
      </c>
      <c r="Z45330" t="s">
        <v>61</v>
      </c>
      <c r="AA45330" t="s">
        <v>61</v>
      </c>
      <c r="AB45330" t="s">
        <v>61</v>
      </c>
      <c r="AC45330" t="s">
        <v>61</v>
      </c>
      <c r="AD45330" t="s">
        <v>61</v>
      </c>
      <c r="AE45330" t="s">
        <v>61</v>
      </c>
      <c r="AF45330" t="s">
        <v>61</v>
      </c>
      <c r="AG45330" t="s">
        <v>61</v>
      </c>
      <c r="AH45330" t="s">
        <v>256</v>
      </c>
      <c r="AI45330" t="s">
        <v>61</v>
      </c>
      <c r="AJ45330" t="s">
        <v>61</v>
      </c>
      <c r="AN45330" t="s">
        <v>220</v>
      </c>
      <c r="AO45330" t="s">
        <v>221</v>
      </c>
      <c r="AP45330" t="s">
        <v>222</v>
      </c>
      <c r="AR45330" t="s">
        <v>253</v>
      </c>
      <c r="AS45330">
        <v>2023</v>
      </c>
      <c r="AT45330">
        <v>2020</v>
      </c>
      <c r="AU45330">
        <v>0.54449709062646801</v>
      </c>
      <c r="AV45330" t="s">
        <v>61</v>
      </c>
      <c r="AX45330" t="s">
        <v>254</v>
      </c>
      <c r="AY45330" t="s">
        <v>255</v>
      </c>
      <c r="AZ45330" t="s">
        <v>120</v>
      </c>
      <c r="BA45330" t="s">
        <v>120</v>
      </c>
      <c r="BB45330" t="s">
        <v>255</v>
      </c>
      <c r="BC45330" t="s">
        <v>255</v>
      </c>
      <c r="BD45330" t="s">
        <v>255</v>
      </c>
    </row>
    <row r="45331" spans="1:56" x14ac:dyDescent="0.3">
      <c r="A45331" t="s">
        <v>248</v>
      </c>
      <c r="B45331" t="s">
        <v>249</v>
      </c>
      <c r="C45331" t="s">
        <v>250</v>
      </c>
      <c r="D45331" t="s">
        <v>251</v>
      </c>
      <c r="E45331" t="s">
        <v>96</v>
      </c>
      <c r="F45331" t="s">
        <v>61</v>
      </c>
      <c r="G45331" t="s">
        <v>242</v>
      </c>
      <c r="H45331" t="s">
        <v>62</v>
      </c>
      <c r="I45331" t="s">
        <v>259</v>
      </c>
      <c r="J45331" t="s">
        <v>61</v>
      </c>
      <c r="K45331" t="s">
        <v>61</v>
      </c>
      <c r="L45331" t="s">
        <v>61</v>
      </c>
      <c r="M45331" t="s">
        <v>61</v>
      </c>
      <c r="N45331" t="s">
        <v>61</v>
      </c>
      <c r="O45331" t="s">
        <v>61</v>
      </c>
      <c r="P45331" t="s">
        <v>61</v>
      </c>
      <c r="Q45331" t="s">
        <v>61</v>
      </c>
      <c r="R45331" t="s">
        <v>61</v>
      </c>
      <c r="S45331" t="s">
        <v>61</v>
      </c>
      <c r="T45331" t="s">
        <v>61</v>
      </c>
      <c r="U45331" t="s">
        <v>61</v>
      </c>
      <c r="V45331" t="s">
        <v>61</v>
      </c>
      <c r="W45331" t="s">
        <v>61</v>
      </c>
      <c r="X45331" t="s">
        <v>61</v>
      </c>
      <c r="Y45331" t="s">
        <v>61</v>
      </c>
      <c r="Z45331" t="s">
        <v>61</v>
      </c>
      <c r="AA45331" t="s">
        <v>61</v>
      </c>
      <c r="AB45331" t="s">
        <v>61</v>
      </c>
      <c r="AC45331" t="s">
        <v>61</v>
      </c>
      <c r="AD45331" t="s">
        <v>61</v>
      </c>
      <c r="AE45331" t="s">
        <v>61</v>
      </c>
      <c r="AF45331" t="s">
        <v>61</v>
      </c>
      <c r="AG45331" t="s">
        <v>61</v>
      </c>
      <c r="AH45331" t="s">
        <v>257</v>
      </c>
      <c r="AI45331" t="s">
        <v>61</v>
      </c>
      <c r="AJ45331" t="s">
        <v>61</v>
      </c>
      <c r="AN45331" t="s">
        <v>220</v>
      </c>
      <c r="AO45331" t="s">
        <v>221</v>
      </c>
      <c r="AP45331" t="s">
        <v>222</v>
      </c>
      <c r="AR45331" t="s">
        <v>253</v>
      </c>
      <c r="AS45331">
        <v>2023</v>
      </c>
      <c r="AT45331">
        <v>2020</v>
      </c>
      <c r="AU45331">
        <v>0.40171669843012098</v>
      </c>
      <c r="AV45331" t="s">
        <v>61</v>
      </c>
      <c r="AX45331" t="s">
        <v>254</v>
      </c>
      <c r="AY45331" t="s">
        <v>255</v>
      </c>
      <c r="AZ45331" t="s">
        <v>120</v>
      </c>
      <c r="BA45331" t="s">
        <v>120</v>
      </c>
      <c r="BB45331" t="s">
        <v>255</v>
      </c>
      <c r="BC45331" t="s">
        <v>255</v>
      </c>
      <c r="BD45331" t="s">
        <v>255</v>
      </c>
    </row>
    <row r="45332" spans="1:56" x14ac:dyDescent="0.3">
      <c r="A45332" t="s">
        <v>248</v>
      </c>
      <c r="B45332" t="s">
        <v>249</v>
      </c>
      <c r="C45332" t="s">
        <v>250</v>
      </c>
      <c r="D45332" t="s">
        <v>251</v>
      </c>
      <c r="E45332" t="s">
        <v>96</v>
      </c>
      <c r="F45332" t="s">
        <v>61</v>
      </c>
      <c r="G45332" t="s">
        <v>242</v>
      </c>
      <c r="H45332" t="s">
        <v>62</v>
      </c>
      <c r="I45332" t="s">
        <v>259</v>
      </c>
      <c r="J45332" t="s">
        <v>61</v>
      </c>
      <c r="K45332" t="s">
        <v>61</v>
      </c>
      <c r="L45332" t="s">
        <v>61</v>
      </c>
      <c r="M45332" t="s">
        <v>61</v>
      </c>
      <c r="N45332" t="s">
        <v>61</v>
      </c>
      <c r="O45332" t="s">
        <v>61</v>
      </c>
      <c r="P45332" t="s">
        <v>61</v>
      </c>
      <c r="Q45332" t="s">
        <v>61</v>
      </c>
      <c r="R45332" t="s">
        <v>61</v>
      </c>
      <c r="S45332" t="s">
        <v>61</v>
      </c>
      <c r="T45332" t="s">
        <v>61</v>
      </c>
      <c r="U45332" t="s">
        <v>61</v>
      </c>
      <c r="V45332" t="s">
        <v>61</v>
      </c>
      <c r="W45332" t="s">
        <v>61</v>
      </c>
      <c r="X45332" t="s">
        <v>61</v>
      </c>
      <c r="Y45332" t="s">
        <v>61</v>
      </c>
      <c r="Z45332" t="s">
        <v>61</v>
      </c>
      <c r="AA45332" t="s">
        <v>61</v>
      </c>
      <c r="AB45332" t="s">
        <v>61</v>
      </c>
      <c r="AC45332" t="s">
        <v>61</v>
      </c>
      <c r="AD45332" t="s">
        <v>61</v>
      </c>
      <c r="AE45332" t="s">
        <v>61</v>
      </c>
      <c r="AF45332" t="s">
        <v>61</v>
      </c>
      <c r="AG45332" t="s">
        <v>61</v>
      </c>
      <c r="AH45332" t="s">
        <v>258</v>
      </c>
      <c r="AI45332" t="s">
        <v>61</v>
      </c>
      <c r="AJ45332" t="s">
        <v>61</v>
      </c>
      <c r="AN45332" t="s">
        <v>220</v>
      </c>
      <c r="AO45332" t="s">
        <v>221</v>
      </c>
      <c r="AP45332" t="s">
        <v>222</v>
      </c>
      <c r="AR45332" t="s">
        <v>253</v>
      </c>
      <c r="AS45332">
        <v>2023</v>
      </c>
      <c r="AT45332">
        <v>2020</v>
      </c>
      <c r="AU45332">
        <v>1.68540477365023</v>
      </c>
      <c r="AV45332" t="s">
        <v>61</v>
      </c>
      <c r="AX45332" t="s">
        <v>254</v>
      </c>
      <c r="AY45332" t="s">
        <v>255</v>
      </c>
      <c r="AZ45332" t="s">
        <v>120</v>
      </c>
      <c r="BA45332" t="s">
        <v>120</v>
      </c>
      <c r="BB45332" t="s">
        <v>255</v>
      </c>
      <c r="BC45332" t="s">
        <v>255</v>
      </c>
      <c r="BD45332" t="s">
        <v>255</v>
      </c>
    </row>
    <row r="45333" spans="1:56" x14ac:dyDescent="0.3">
      <c r="A45333" t="s">
        <v>248</v>
      </c>
      <c r="B45333" t="s">
        <v>249</v>
      </c>
      <c r="C45333" t="s">
        <v>250</v>
      </c>
      <c r="D45333" t="s">
        <v>251</v>
      </c>
      <c r="E45333" t="s">
        <v>96</v>
      </c>
      <c r="F45333" t="s">
        <v>61</v>
      </c>
      <c r="G45333" t="s">
        <v>243</v>
      </c>
      <c r="H45333" t="s">
        <v>62</v>
      </c>
      <c r="I45333" t="s">
        <v>259</v>
      </c>
      <c r="J45333" t="s">
        <v>61</v>
      </c>
      <c r="K45333" t="s">
        <v>61</v>
      </c>
      <c r="L45333" t="s">
        <v>61</v>
      </c>
      <c r="M45333" t="s">
        <v>61</v>
      </c>
      <c r="N45333" t="s">
        <v>61</v>
      </c>
      <c r="O45333" t="s">
        <v>61</v>
      </c>
      <c r="P45333" t="s">
        <v>61</v>
      </c>
      <c r="Q45333" t="s">
        <v>61</v>
      </c>
      <c r="R45333" t="s">
        <v>61</v>
      </c>
      <c r="S45333" t="s">
        <v>61</v>
      </c>
      <c r="T45333" t="s">
        <v>61</v>
      </c>
      <c r="U45333" t="s">
        <v>61</v>
      </c>
      <c r="V45333" t="s">
        <v>61</v>
      </c>
      <c r="W45333" t="s">
        <v>61</v>
      </c>
      <c r="X45333" t="s">
        <v>61</v>
      </c>
      <c r="Y45333" t="s">
        <v>61</v>
      </c>
      <c r="Z45333" t="s">
        <v>61</v>
      </c>
      <c r="AA45333" t="s">
        <v>61</v>
      </c>
      <c r="AB45333" t="s">
        <v>61</v>
      </c>
      <c r="AC45333" t="s">
        <v>61</v>
      </c>
      <c r="AD45333" t="s">
        <v>61</v>
      </c>
      <c r="AE45333" t="s">
        <v>61</v>
      </c>
      <c r="AF45333" t="s">
        <v>61</v>
      </c>
      <c r="AG45333" t="s">
        <v>61</v>
      </c>
      <c r="AH45333" t="s">
        <v>252</v>
      </c>
      <c r="AI45333" t="s">
        <v>61</v>
      </c>
      <c r="AJ45333" t="s">
        <v>61</v>
      </c>
      <c r="AN45333" t="s">
        <v>220</v>
      </c>
      <c r="AO45333" t="s">
        <v>221</v>
      </c>
      <c r="AP45333" t="s">
        <v>222</v>
      </c>
      <c r="AR45333" t="s">
        <v>253</v>
      </c>
      <c r="AS45333">
        <v>2023</v>
      </c>
      <c r="AT45333">
        <v>2020</v>
      </c>
      <c r="AU45333">
        <v>0.335921237693389</v>
      </c>
      <c r="AV45333" t="s">
        <v>61</v>
      </c>
      <c r="AX45333" t="s">
        <v>254</v>
      </c>
      <c r="AY45333" t="s">
        <v>255</v>
      </c>
      <c r="AZ45333" t="s">
        <v>120</v>
      </c>
      <c r="BA45333" t="s">
        <v>120</v>
      </c>
      <c r="BB45333" t="s">
        <v>255</v>
      </c>
      <c r="BC45333" t="s">
        <v>255</v>
      </c>
      <c r="BD45333" t="s">
        <v>255</v>
      </c>
    </row>
    <row r="45334" spans="1:56" x14ac:dyDescent="0.3">
      <c r="A45334" t="s">
        <v>248</v>
      </c>
      <c r="B45334" t="s">
        <v>249</v>
      </c>
      <c r="C45334" t="s">
        <v>250</v>
      </c>
      <c r="D45334" t="s">
        <v>251</v>
      </c>
      <c r="E45334" t="s">
        <v>96</v>
      </c>
      <c r="F45334" t="s">
        <v>61</v>
      </c>
      <c r="G45334" t="s">
        <v>243</v>
      </c>
      <c r="H45334" t="s">
        <v>62</v>
      </c>
      <c r="I45334" t="s">
        <v>259</v>
      </c>
      <c r="J45334" t="s">
        <v>61</v>
      </c>
      <c r="K45334" t="s">
        <v>61</v>
      </c>
      <c r="L45334" t="s">
        <v>61</v>
      </c>
      <c r="M45334" t="s">
        <v>61</v>
      </c>
      <c r="N45334" t="s">
        <v>61</v>
      </c>
      <c r="O45334" t="s">
        <v>61</v>
      </c>
      <c r="P45334" t="s">
        <v>61</v>
      </c>
      <c r="Q45334" t="s">
        <v>61</v>
      </c>
      <c r="R45334" t="s">
        <v>61</v>
      </c>
      <c r="S45334" t="s">
        <v>61</v>
      </c>
      <c r="T45334" t="s">
        <v>61</v>
      </c>
      <c r="U45334" t="s">
        <v>61</v>
      </c>
      <c r="V45334" t="s">
        <v>61</v>
      </c>
      <c r="W45334" t="s">
        <v>61</v>
      </c>
      <c r="X45334" t="s">
        <v>61</v>
      </c>
      <c r="Y45334" t="s">
        <v>61</v>
      </c>
      <c r="Z45334" t="s">
        <v>61</v>
      </c>
      <c r="AA45334" t="s">
        <v>61</v>
      </c>
      <c r="AB45334" t="s">
        <v>61</v>
      </c>
      <c r="AC45334" t="s">
        <v>61</v>
      </c>
      <c r="AD45334" t="s">
        <v>61</v>
      </c>
      <c r="AE45334" t="s">
        <v>61</v>
      </c>
      <c r="AF45334" t="s">
        <v>61</v>
      </c>
      <c r="AG45334" t="s">
        <v>61</v>
      </c>
      <c r="AH45334" t="s">
        <v>256</v>
      </c>
      <c r="AI45334" t="s">
        <v>61</v>
      </c>
      <c r="AJ45334" t="s">
        <v>61</v>
      </c>
      <c r="AN45334" t="s">
        <v>220</v>
      </c>
      <c r="AO45334" t="s">
        <v>221</v>
      </c>
      <c r="AP45334" t="s">
        <v>222</v>
      </c>
      <c r="AR45334" t="s">
        <v>253</v>
      </c>
      <c r="AS45334">
        <v>2023</v>
      </c>
      <c r="AT45334">
        <v>2020</v>
      </c>
      <c r="AU45334">
        <v>0.34824191279887401</v>
      </c>
      <c r="AV45334" t="s">
        <v>61</v>
      </c>
      <c r="AX45334" t="s">
        <v>254</v>
      </c>
      <c r="AY45334" t="s">
        <v>255</v>
      </c>
      <c r="AZ45334" t="s">
        <v>120</v>
      </c>
      <c r="BA45334" t="s">
        <v>120</v>
      </c>
      <c r="BB45334" t="s">
        <v>255</v>
      </c>
      <c r="BC45334" t="s">
        <v>255</v>
      </c>
      <c r="BD45334" t="s">
        <v>255</v>
      </c>
    </row>
    <row r="45335" spans="1:56" x14ac:dyDescent="0.3">
      <c r="A45335" t="s">
        <v>248</v>
      </c>
      <c r="B45335" t="s">
        <v>249</v>
      </c>
      <c r="C45335" t="s">
        <v>250</v>
      </c>
      <c r="D45335" t="s">
        <v>251</v>
      </c>
      <c r="E45335" t="s">
        <v>96</v>
      </c>
      <c r="F45335" t="s">
        <v>61</v>
      </c>
      <c r="G45335" t="s">
        <v>243</v>
      </c>
      <c r="H45335" t="s">
        <v>62</v>
      </c>
      <c r="I45335" t="s">
        <v>259</v>
      </c>
      <c r="J45335" t="s">
        <v>61</v>
      </c>
      <c r="K45335" t="s">
        <v>61</v>
      </c>
      <c r="L45335" t="s">
        <v>61</v>
      </c>
      <c r="M45335" t="s">
        <v>61</v>
      </c>
      <c r="N45335" t="s">
        <v>61</v>
      </c>
      <c r="O45335" t="s">
        <v>61</v>
      </c>
      <c r="P45335" t="s">
        <v>61</v>
      </c>
      <c r="Q45335" t="s">
        <v>61</v>
      </c>
      <c r="R45335" t="s">
        <v>61</v>
      </c>
      <c r="S45335" t="s">
        <v>61</v>
      </c>
      <c r="T45335" t="s">
        <v>61</v>
      </c>
      <c r="U45335" t="s">
        <v>61</v>
      </c>
      <c r="V45335" t="s">
        <v>61</v>
      </c>
      <c r="W45335" t="s">
        <v>61</v>
      </c>
      <c r="X45335" t="s">
        <v>61</v>
      </c>
      <c r="Y45335" t="s">
        <v>61</v>
      </c>
      <c r="Z45335" t="s">
        <v>61</v>
      </c>
      <c r="AA45335" t="s">
        <v>61</v>
      </c>
      <c r="AB45335" t="s">
        <v>61</v>
      </c>
      <c r="AC45335" t="s">
        <v>61</v>
      </c>
      <c r="AD45335" t="s">
        <v>61</v>
      </c>
      <c r="AE45335" t="s">
        <v>61</v>
      </c>
      <c r="AF45335" t="s">
        <v>61</v>
      </c>
      <c r="AG45335" t="s">
        <v>61</v>
      </c>
      <c r="AH45335" t="s">
        <v>257</v>
      </c>
      <c r="AI45335" t="s">
        <v>61</v>
      </c>
      <c r="AJ45335" t="s">
        <v>61</v>
      </c>
      <c r="AN45335" t="s">
        <v>220</v>
      </c>
      <c r="AO45335" t="s">
        <v>221</v>
      </c>
      <c r="AP45335" t="s">
        <v>222</v>
      </c>
      <c r="AR45335" t="s">
        <v>253</v>
      </c>
      <c r="AS45335">
        <v>2023</v>
      </c>
      <c r="AT45335">
        <v>2020</v>
      </c>
      <c r="AU45335">
        <v>0.20686357243319201</v>
      </c>
      <c r="AV45335" t="s">
        <v>61</v>
      </c>
      <c r="AX45335" t="s">
        <v>254</v>
      </c>
      <c r="AY45335" t="s">
        <v>255</v>
      </c>
      <c r="AZ45335" t="s">
        <v>120</v>
      </c>
      <c r="BA45335" t="s">
        <v>120</v>
      </c>
      <c r="BB45335" t="s">
        <v>255</v>
      </c>
      <c r="BC45335" t="s">
        <v>255</v>
      </c>
      <c r="BD45335" t="s">
        <v>255</v>
      </c>
    </row>
    <row r="45336" spans="1:56" x14ac:dyDescent="0.3">
      <c r="A45336" t="s">
        <v>248</v>
      </c>
      <c r="B45336" t="s">
        <v>249</v>
      </c>
      <c r="C45336" t="s">
        <v>250</v>
      </c>
      <c r="D45336" t="s">
        <v>251</v>
      </c>
      <c r="E45336" t="s">
        <v>96</v>
      </c>
      <c r="F45336" t="s">
        <v>61</v>
      </c>
      <c r="G45336" t="s">
        <v>243</v>
      </c>
      <c r="H45336" t="s">
        <v>62</v>
      </c>
      <c r="I45336" t="s">
        <v>259</v>
      </c>
      <c r="J45336" t="s">
        <v>61</v>
      </c>
      <c r="K45336" t="s">
        <v>61</v>
      </c>
      <c r="L45336" t="s">
        <v>61</v>
      </c>
      <c r="M45336" t="s">
        <v>61</v>
      </c>
      <c r="N45336" t="s">
        <v>61</v>
      </c>
      <c r="O45336" t="s">
        <v>61</v>
      </c>
      <c r="P45336" t="s">
        <v>61</v>
      </c>
      <c r="Q45336" t="s">
        <v>61</v>
      </c>
      <c r="R45336" t="s">
        <v>61</v>
      </c>
      <c r="S45336" t="s">
        <v>61</v>
      </c>
      <c r="T45336" t="s">
        <v>61</v>
      </c>
      <c r="U45336" t="s">
        <v>61</v>
      </c>
      <c r="V45336" t="s">
        <v>61</v>
      </c>
      <c r="W45336" t="s">
        <v>61</v>
      </c>
      <c r="X45336" t="s">
        <v>61</v>
      </c>
      <c r="Y45336" t="s">
        <v>61</v>
      </c>
      <c r="Z45336" t="s">
        <v>61</v>
      </c>
      <c r="AA45336" t="s">
        <v>61</v>
      </c>
      <c r="AB45336" t="s">
        <v>61</v>
      </c>
      <c r="AC45336" t="s">
        <v>61</v>
      </c>
      <c r="AD45336" t="s">
        <v>61</v>
      </c>
      <c r="AE45336" t="s">
        <v>61</v>
      </c>
      <c r="AF45336" t="s">
        <v>61</v>
      </c>
      <c r="AG45336" t="s">
        <v>61</v>
      </c>
      <c r="AH45336" t="s">
        <v>258</v>
      </c>
      <c r="AI45336" t="s">
        <v>61</v>
      </c>
      <c r="AJ45336" t="s">
        <v>61</v>
      </c>
      <c r="AN45336" t="s">
        <v>220</v>
      </c>
      <c r="AO45336" t="s">
        <v>221</v>
      </c>
      <c r="AP45336" t="s">
        <v>222</v>
      </c>
      <c r="AR45336" t="s">
        <v>253</v>
      </c>
      <c r="AS45336">
        <v>2023</v>
      </c>
      <c r="AT45336">
        <v>2020</v>
      </c>
      <c r="AU45336">
        <v>1.6632348804500701</v>
      </c>
      <c r="AV45336" t="s">
        <v>61</v>
      </c>
      <c r="AX45336" t="s">
        <v>254</v>
      </c>
      <c r="AY45336" t="s">
        <v>255</v>
      </c>
      <c r="AZ45336" t="s">
        <v>120</v>
      </c>
      <c r="BA45336" t="s">
        <v>120</v>
      </c>
      <c r="BB45336" t="s">
        <v>255</v>
      </c>
      <c r="BC45336" t="s">
        <v>255</v>
      </c>
      <c r="BD45336" t="s">
        <v>255</v>
      </c>
    </row>
    <row r="45337" spans="1:56" x14ac:dyDescent="0.3">
      <c r="A45337" t="s">
        <v>248</v>
      </c>
      <c r="B45337" t="s">
        <v>249</v>
      </c>
      <c r="C45337" t="s">
        <v>250</v>
      </c>
      <c r="D45337" t="s">
        <v>251</v>
      </c>
      <c r="E45337" t="s">
        <v>97</v>
      </c>
      <c r="F45337" t="s">
        <v>61</v>
      </c>
      <c r="G45337" t="s">
        <v>217</v>
      </c>
      <c r="H45337" t="s">
        <v>62</v>
      </c>
      <c r="I45337" t="s">
        <v>259</v>
      </c>
      <c r="J45337" t="s">
        <v>61</v>
      </c>
      <c r="K45337" t="s">
        <v>61</v>
      </c>
      <c r="L45337" t="s">
        <v>61</v>
      </c>
      <c r="M45337" t="s">
        <v>61</v>
      </c>
      <c r="N45337" t="s">
        <v>61</v>
      </c>
      <c r="O45337" t="s">
        <v>61</v>
      </c>
      <c r="P45337" t="s">
        <v>61</v>
      </c>
      <c r="Q45337" t="s">
        <v>61</v>
      </c>
      <c r="R45337" t="s">
        <v>61</v>
      </c>
      <c r="S45337" t="s">
        <v>61</v>
      </c>
      <c r="T45337" t="s">
        <v>61</v>
      </c>
      <c r="U45337" t="s">
        <v>61</v>
      </c>
      <c r="V45337" t="s">
        <v>61</v>
      </c>
      <c r="W45337" t="s">
        <v>61</v>
      </c>
      <c r="X45337" t="s">
        <v>61</v>
      </c>
      <c r="Y45337" t="s">
        <v>61</v>
      </c>
      <c r="Z45337" t="s">
        <v>61</v>
      </c>
      <c r="AA45337" t="s">
        <v>61</v>
      </c>
      <c r="AB45337" t="s">
        <v>61</v>
      </c>
      <c r="AC45337" t="s">
        <v>61</v>
      </c>
      <c r="AD45337" t="s">
        <v>61</v>
      </c>
      <c r="AE45337" t="s">
        <v>61</v>
      </c>
      <c r="AF45337" t="s">
        <v>61</v>
      </c>
      <c r="AG45337" t="s">
        <v>61</v>
      </c>
      <c r="AH45337" t="s">
        <v>252</v>
      </c>
      <c r="AI45337" t="s">
        <v>61</v>
      </c>
      <c r="AJ45337" t="s">
        <v>61</v>
      </c>
      <c r="AN45337" t="s">
        <v>220</v>
      </c>
      <c r="AO45337" t="s">
        <v>221</v>
      </c>
      <c r="AP45337" t="s">
        <v>222</v>
      </c>
      <c r="AR45337" t="s">
        <v>253</v>
      </c>
      <c r="AS45337">
        <v>2023</v>
      </c>
      <c r="AT45337">
        <v>2020</v>
      </c>
      <c r="AU45337">
        <v>1.15236772310303</v>
      </c>
      <c r="AV45337" t="s">
        <v>61</v>
      </c>
      <c r="AX45337" t="s">
        <v>254</v>
      </c>
      <c r="AY45337" t="s">
        <v>255</v>
      </c>
      <c r="AZ45337" t="s">
        <v>120</v>
      </c>
      <c r="BA45337" t="s">
        <v>120</v>
      </c>
      <c r="BB45337" t="s">
        <v>255</v>
      </c>
      <c r="BC45337" t="s">
        <v>255</v>
      </c>
      <c r="BD45337" t="s">
        <v>255</v>
      </c>
    </row>
    <row r="45338" spans="1:56" x14ac:dyDescent="0.3">
      <c r="A45338" t="s">
        <v>248</v>
      </c>
      <c r="B45338" t="s">
        <v>249</v>
      </c>
      <c r="C45338" t="s">
        <v>250</v>
      </c>
      <c r="D45338" t="s">
        <v>251</v>
      </c>
      <c r="E45338" t="s">
        <v>97</v>
      </c>
      <c r="F45338" t="s">
        <v>61</v>
      </c>
      <c r="G45338" t="s">
        <v>217</v>
      </c>
      <c r="H45338" t="s">
        <v>62</v>
      </c>
      <c r="I45338" t="s">
        <v>259</v>
      </c>
      <c r="J45338" t="s">
        <v>61</v>
      </c>
      <c r="K45338" t="s">
        <v>61</v>
      </c>
      <c r="L45338" t="s">
        <v>61</v>
      </c>
      <c r="M45338" t="s">
        <v>61</v>
      </c>
      <c r="N45338" t="s">
        <v>61</v>
      </c>
      <c r="O45338" t="s">
        <v>61</v>
      </c>
      <c r="P45338" t="s">
        <v>61</v>
      </c>
      <c r="Q45338" t="s">
        <v>61</v>
      </c>
      <c r="R45338" t="s">
        <v>61</v>
      </c>
      <c r="S45338" t="s">
        <v>61</v>
      </c>
      <c r="T45338" t="s">
        <v>61</v>
      </c>
      <c r="U45338" t="s">
        <v>61</v>
      </c>
      <c r="V45338" t="s">
        <v>61</v>
      </c>
      <c r="W45338" t="s">
        <v>61</v>
      </c>
      <c r="X45338" t="s">
        <v>61</v>
      </c>
      <c r="Y45338" t="s">
        <v>61</v>
      </c>
      <c r="Z45338" t="s">
        <v>61</v>
      </c>
      <c r="AA45338" t="s">
        <v>61</v>
      </c>
      <c r="AB45338" t="s">
        <v>61</v>
      </c>
      <c r="AC45338" t="s">
        <v>61</v>
      </c>
      <c r="AD45338" t="s">
        <v>61</v>
      </c>
      <c r="AE45338" t="s">
        <v>61</v>
      </c>
      <c r="AF45338" t="s">
        <v>61</v>
      </c>
      <c r="AG45338" t="s">
        <v>61</v>
      </c>
      <c r="AH45338" t="s">
        <v>256</v>
      </c>
      <c r="AI45338" t="s">
        <v>61</v>
      </c>
      <c r="AJ45338" t="s">
        <v>61</v>
      </c>
      <c r="AN45338" t="s">
        <v>220</v>
      </c>
      <c r="AO45338" t="s">
        <v>221</v>
      </c>
      <c r="AP45338" t="s">
        <v>222</v>
      </c>
      <c r="AR45338" t="s">
        <v>253</v>
      </c>
      <c r="AS45338">
        <v>2023</v>
      </c>
      <c r="AT45338">
        <v>2020</v>
      </c>
      <c r="AU45338">
        <v>2.10568156613513</v>
      </c>
      <c r="AV45338" t="s">
        <v>61</v>
      </c>
      <c r="AX45338" t="s">
        <v>254</v>
      </c>
      <c r="AY45338" t="s">
        <v>255</v>
      </c>
      <c r="AZ45338" t="s">
        <v>120</v>
      </c>
      <c r="BA45338" t="s">
        <v>120</v>
      </c>
      <c r="BB45338" t="s">
        <v>255</v>
      </c>
      <c r="BC45338" t="s">
        <v>255</v>
      </c>
      <c r="BD45338" t="s">
        <v>255</v>
      </c>
    </row>
    <row r="45339" spans="1:56" x14ac:dyDescent="0.3">
      <c r="A45339" t="s">
        <v>248</v>
      </c>
      <c r="B45339" t="s">
        <v>249</v>
      </c>
      <c r="C45339" t="s">
        <v>250</v>
      </c>
      <c r="D45339" t="s">
        <v>251</v>
      </c>
      <c r="E45339" t="s">
        <v>97</v>
      </c>
      <c r="F45339" t="s">
        <v>61</v>
      </c>
      <c r="G45339" t="s">
        <v>217</v>
      </c>
      <c r="H45339" t="s">
        <v>62</v>
      </c>
      <c r="I45339" t="s">
        <v>259</v>
      </c>
      <c r="J45339" t="s">
        <v>61</v>
      </c>
      <c r="K45339" t="s">
        <v>61</v>
      </c>
      <c r="L45339" t="s">
        <v>61</v>
      </c>
      <c r="M45339" t="s">
        <v>61</v>
      </c>
      <c r="N45339" t="s">
        <v>61</v>
      </c>
      <c r="O45339" t="s">
        <v>61</v>
      </c>
      <c r="P45339" t="s">
        <v>61</v>
      </c>
      <c r="Q45339" t="s">
        <v>61</v>
      </c>
      <c r="R45339" t="s">
        <v>61</v>
      </c>
      <c r="S45339" t="s">
        <v>61</v>
      </c>
      <c r="T45339" t="s">
        <v>61</v>
      </c>
      <c r="U45339" t="s">
        <v>61</v>
      </c>
      <c r="V45339" t="s">
        <v>61</v>
      </c>
      <c r="W45339" t="s">
        <v>61</v>
      </c>
      <c r="X45339" t="s">
        <v>61</v>
      </c>
      <c r="Y45339" t="s">
        <v>61</v>
      </c>
      <c r="Z45339" t="s">
        <v>61</v>
      </c>
      <c r="AA45339" t="s">
        <v>61</v>
      </c>
      <c r="AB45339" t="s">
        <v>61</v>
      </c>
      <c r="AC45339" t="s">
        <v>61</v>
      </c>
      <c r="AD45339" t="s">
        <v>61</v>
      </c>
      <c r="AE45339" t="s">
        <v>61</v>
      </c>
      <c r="AF45339" t="s">
        <v>61</v>
      </c>
      <c r="AG45339" t="s">
        <v>61</v>
      </c>
      <c r="AH45339" t="s">
        <v>257</v>
      </c>
      <c r="AI45339" t="s">
        <v>61</v>
      </c>
      <c r="AJ45339" t="s">
        <v>61</v>
      </c>
      <c r="AN45339" t="s">
        <v>220</v>
      </c>
      <c r="AO45339" t="s">
        <v>221</v>
      </c>
      <c r="AP45339" t="s">
        <v>222</v>
      </c>
      <c r="AR45339" t="s">
        <v>253</v>
      </c>
      <c r="AS45339">
        <v>2023</v>
      </c>
      <c r="AT45339">
        <v>2020</v>
      </c>
      <c r="AU45339">
        <v>2.1439282606913701</v>
      </c>
      <c r="AV45339" t="s">
        <v>61</v>
      </c>
      <c r="AX45339" t="s">
        <v>254</v>
      </c>
      <c r="AY45339" t="s">
        <v>255</v>
      </c>
      <c r="AZ45339" t="s">
        <v>120</v>
      </c>
      <c r="BA45339" t="s">
        <v>120</v>
      </c>
      <c r="BB45339" t="s">
        <v>255</v>
      </c>
      <c r="BC45339" t="s">
        <v>255</v>
      </c>
      <c r="BD45339" t="s">
        <v>255</v>
      </c>
    </row>
    <row r="45340" spans="1:56" x14ac:dyDescent="0.3">
      <c r="A45340" t="s">
        <v>248</v>
      </c>
      <c r="B45340" t="s">
        <v>249</v>
      </c>
      <c r="C45340" t="s">
        <v>250</v>
      </c>
      <c r="D45340" t="s">
        <v>251</v>
      </c>
      <c r="E45340" t="s">
        <v>97</v>
      </c>
      <c r="F45340" t="s">
        <v>61</v>
      </c>
      <c r="G45340" t="s">
        <v>217</v>
      </c>
      <c r="H45340" t="s">
        <v>62</v>
      </c>
      <c r="I45340" t="s">
        <v>259</v>
      </c>
      <c r="J45340" t="s">
        <v>61</v>
      </c>
      <c r="K45340" t="s">
        <v>61</v>
      </c>
      <c r="L45340" t="s">
        <v>61</v>
      </c>
      <c r="M45340" t="s">
        <v>61</v>
      </c>
      <c r="N45340" t="s">
        <v>61</v>
      </c>
      <c r="O45340" t="s">
        <v>61</v>
      </c>
      <c r="P45340" t="s">
        <v>61</v>
      </c>
      <c r="Q45340" t="s">
        <v>61</v>
      </c>
      <c r="R45340" t="s">
        <v>61</v>
      </c>
      <c r="S45340" t="s">
        <v>61</v>
      </c>
      <c r="T45340" t="s">
        <v>61</v>
      </c>
      <c r="U45340" t="s">
        <v>61</v>
      </c>
      <c r="V45340" t="s">
        <v>61</v>
      </c>
      <c r="W45340" t="s">
        <v>61</v>
      </c>
      <c r="X45340" t="s">
        <v>61</v>
      </c>
      <c r="Y45340" t="s">
        <v>61</v>
      </c>
      <c r="Z45340" t="s">
        <v>61</v>
      </c>
      <c r="AA45340" t="s">
        <v>61</v>
      </c>
      <c r="AB45340" t="s">
        <v>61</v>
      </c>
      <c r="AC45340" t="s">
        <v>61</v>
      </c>
      <c r="AD45340" t="s">
        <v>61</v>
      </c>
      <c r="AE45340" t="s">
        <v>61</v>
      </c>
      <c r="AF45340" t="s">
        <v>61</v>
      </c>
      <c r="AG45340" t="s">
        <v>61</v>
      </c>
      <c r="AH45340" t="s">
        <v>258</v>
      </c>
      <c r="AI45340" t="s">
        <v>61</v>
      </c>
      <c r="AJ45340" t="s">
        <v>61</v>
      </c>
      <c r="AN45340" t="s">
        <v>220</v>
      </c>
      <c r="AO45340" t="s">
        <v>221</v>
      </c>
      <c r="AP45340" t="s">
        <v>222</v>
      </c>
      <c r="AR45340" t="s">
        <v>253</v>
      </c>
      <c r="AS45340">
        <v>2023</v>
      </c>
      <c r="AT45340">
        <v>2020</v>
      </c>
      <c r="AU45340">
        <v>4.98343167816952</v>
      </c>
      <c r="AV45340" t="s">
        <v>61</v>
      </c>
      <c r="AX45340" t="s">
        <v>254</v>
      </c>
      <c r="AY45340" t="s">
        <v>255</v>
      </c>
      <c r="AZ45340" t="s">
        <v>120</v>
      </c>
      <c r="BA45340" t="s">
        <v>120</v>
      </c>
      <c r="BB45340" t="s">
        <v>255</v>
      </c>
      <c r="BC45340" t="s">
        <v>255</v>
      </c>
      <c r="BD45340" t="s">
        <v>255</v>
      </c>
    </row>
    <row r="45341" spans="1:56" x14ac:dyDescent="0.3">
      <c r="A45341" t="s">
        <v>248</v>
      </c>
      <c r="B45341" t="s">
        <v>249</v>
      </c>
      <c r="C45341" t="s">
        <v>250</v>
      </c>
      <c r="D45341" t="s">
        <v>251</v>
      </c>
      <c r="E45341" t="s">
        <v>97</v>
      </c>
      <c r="F45341" t="s">
        <v>61</v>
      </c>
      <c r="G45341" t="s">
        <v>238</v>
      </c>
      <c r="H45341" t="s">
        <v>62</v>
      </c>
      <c r="I45341" t="s">
        <v>259</v>
      </c>
      <c r="J45341" t="s">
        <v>61</v>
      </c>
      <c r="K45341" t="s">
        <v>61</v>
      </c>
      <c r="L45341" t="s">
        <v>61</v>
      </c>
      <c r="M45341" t="s">
        <v>61</v>
      </c>
      <c r="N45341" t="s">
        <v>61</v>
      </c>
      <c r="O45341" t="s">
        <v>61</v>
      </c>
      <c r="P45341" t="s">
        <v>61</v>
      </c>
      <c r="Q45341" t="s">
        <v>61</v>
      </c>
      <c r="R45341" t="s">
        <v>61</v>
      </c>
      <c r="S45341" t="s">
        <v>61</v>
      </c>
      <c r="T45341" t="s">
        <v>61</v>
      </c>
      <c r="U45341" t="s">
        <v>61</v>
      </c>
      <c r="V45341" t="s">
        <v>61</v>
      </c>
      <c r="W45341" t="s">
        <v>61</v>
      </c>
      <c r="X45341" t="s">
        <v>61</v>
      </c>
      <c r="Y45341" t="s">
        <v>61</v>
      </c>
      <c r="Z45341" t="s">
        <v>61</v>
      </c>
      <c r="AA45341" t="s">
        <v>61</v>
      </c>
      <c r="AB45341" t="s">
        <v>61</v>
      </c>
      <c r="AC45341" t="s">
        <v>61</v>
      </c>
      <c r="AD45341" t="s">
        <v>61</v>
      </c>
      <c r="AE45341" t="s">
        <v>61</v>
      </c>
      <c r="AF45341" t="s">
        <v>61</v>
      </c>
      <c r="AG45341" t="s">
        <v>61</v>
      </c>
      <c r="AH45341" t="s">
        <v>252</v>
      </c>
      <c r="AI45341" t="s">
        <v>61</v>
      </c>
      <c r="AJ45341" t="s">
        <v>61</v>
      </c>
      <c r="AN45341" t="s">
        <v>220</v>
      </c>
      <c r="AO45341" t="s">
        <v>221</v>
      </c>
      <c r="AP45341" t="s">
        <v>222</v>
      </c>
      <c r="AR45341" t="s">
        <v>253</v>
      </c>
      <c r="AS45341">
        <v>2023</v>
      </c>
      <c r="AT45341">
        <v>2020</v>
      </c>
      <c r="AU45341">
        <v>1.0457731500887499</v>
      </c>
      <c r="AV45341" t="s">
        <v>61</v>
      </c>
      <c r="AX45341" t="s">
        <v>254</v>
      </c>
      <c r="AY45341" t="s">
        <v>255</v>
      </c>
      <c r="AZ45341" t="s">
        <v>120</v>
      </c>
      <c r="BA45341" t="s">
        <v>120</v>
      </c>
      <c r="BB45341" t="s">
        <v>255</v>
      </c>
      <c r="BC45341" t="s">
        <v>255</v>
      </c>
      <c r="BD45341" t="s">
        <v>255</v>
      </c>
    </row>
    <row r="45342" spans="1:56" x14ac:dyDescent="0.3">
      <c r="A45342" t="s">
        <v>248</v>
      </c>
      <c r="B45342" t="s">
        <v>249</v>
      </c>
      <c r="C45342" t="s">
        <v>250</v>
      </c>
      <c r="D45342" t="s">
        <v>251</v>
      </c>
      <c r="E45342" t="s">
        <v>97</v>
      </c>
      <c r="F45342" t="s">
        <v>61</v>
      </c>
      <c r="G45342" t="s">
        <v>238</v>
      </c>
      <c r="H45342" t="s">
        <v>62</v>
      </c>
      <c r="I45342" t="s">
        <v>259</v>
      </c>
      <c r="J45342" t="s">
        <v>61</v>
      </c>
      <c r="K45342" t="s">
        <v>61</v>
      </c>
      <c r="L45342" t="s">
        <v>61</v>
      </c>
      <c r="M45342" t="s">
        <v>61</v>
      </c>
      <c r="N45342" t="s">
        <v>61</v>
      </c>
      <c r="O45342" t="s">
        <v>61</v>
      </c>
      <c r="P45342" t="s">
        <v>61</v>
      </c>
      <c r="Q45342" t="s">
        <v>61</v>
      </c>
      <c r="R45342" t="s">
        <v>61</v>
      </c>
      <c r="S45342" t="s">
        <v>61</v>
      </c>
      <c r="T45342" t="s">
        <v>61</v>
      </c>
      <c r="U45342" t="s">
        <v>61</v>
      </c>
      <c r="V45342" t="s">
        <v>61</v>
      </c>
      <c r="W45342" t="s">
        <v>61</v>
      </c>
      <c r="X45342" t="s">
        <v>61</v>
      </c>
      <c r="Y45342" t="s">
        <v>61</v>
      </c>
      <c r="Z45342" t="s">
        <v>61</v>
      </c>
      <c r="AA45342" t="s">
        <v>61</v>
      </c>
      <c r="AB45342" t="s">
        <v>61</v>
      </c>
      <c r="AC45342" t="s">
        <v>61</v>
      </c>
      <c r="AD45342" t="s">
        <v>61</v>
      </c>
      <c r="AE45342" t="s">
        <v>61</v>
      </c>
      <c r="AF45342" t="s">
        <v>61</v>
      </c>
      <c r="AG45342" t="s">
        <v>61</v>
      </c>
      <c r="AH45342" t="s">
        <v>256</v>
      </c>
      <c r="AI45342" t="s">
        <v>61</v>
      </c>
      <c r="AJ45342" t="s">
        <v>61</v>
      </c>
      <c r="AN45342" t="s">
        <v>220</v>
      </c>
      <c r="AO45342" t="s">
        <v>221</v>
      </c>
      <c r="AP45342" t="s">
        <v>222</v>
      </c>
      <c r="AR45342" t="s">
        <v>253</v>
      </c>
      <c r="AS45342">
        <v>2023</v>
      </c>
      <c r="AT45342">
        <v>2020</v>
      </c>
      <c r="AU45342">
        <v>2.0495544833022001</v>
      </c>
      <c r="AV45342" t="s">
        <v>61</v>
      </c>
      <c r="AX45342" t="s">
        <v>254</v>
      </c>
      <c r="AY45342" t="s">
        <v>255</v>
      </c>
      <c r="AZ45342" t="s">
        <v>120</v>
      </c>
      <c r="BA45342" t="s">
        <v>120</v>
      </c>
      <c r="BB45342" t="s">
        <v>255</v>
      </c>
      <c r="BC45342" t="s">
        <v>255</v>
      </c>
      <c r="BD45342" t="s">
        <v>255</v>
      </c>
    </row>
    <row r="45343" spans="1:56" x14ac:dyDescent="0.3">
      <c r="A45343" t="s">
        <v>248</v>
      </c>
      <c r="B45343" t="s">
        <v>249</v>
      </c>
      <c r="C45343" t="s">
        <v>250</v>
      </c>
      <c r="D45343" t="s">
        <v>251</v>
      </c>
      <c r="E45343" t="s">
        <v>97</v>
      </c>
      <c r="F45343" t="s">
        <v>61</v>
      </c>
      <c r="G45343" t="s">
        <v>238</v>
      </c>
      <c r="H45343" t="s">
        <v>62</v>
      </c>
      <c r="I45343" t="s">
        <v>259</v>
      </c>
      <c r="J45343" t="s">
        <v>61</v>
      </c>
      <c r="K45343" t="s">
        <v>61</v>
      </c>
      <c r="L45343" t="s">
        <v>61</v>
      </c>
      <c r="M45343" t="s">
        <v>61</v>
      </c>
      <c r="N45343" t="s">
        <v>61</v>
      </c>
      <c r="O45343" t="s">
        <v>61</v>
      </c>
      <c r="P45343" t="s">
        <v>61</v>
      </c>
      <c r="Q45343" t="s">
        <v>61</v>
      </c>
      <c r="R45343" t="s">
        <v>61</v>
      </c>
      <c r="S45343" t="s">
        <v>61</v>
      </c>
      <c r="T45343" t="s">
        <v>61</v>
      </c>
      <c r="U45343" t="s">
        <v>61</v>
      </c>
      <c r="V45343" t="s">
        <v>61</v>
      </c>
      <c r="W45343" t="s">
        <v>61</v>
      </c>
      <c r="X45343" t="s">
        <v>61</v>
      </c>
      <c r="Y45343" t="s">
        <v>61</v>
      </c>
      <c r="Z45343" t="s">
        <v>61</v>
      </c>
      <c r="AA45343" t="s">
        <v>61</v>
      </c>
      <c r="AB45343" t="s">
        <v>61</v>
      </c>
      <c r="AC45343" t="s">
        <v>61</v>
      </c>
      <c r="AD45343" t="s">
        <v>61</v>
      </c>
      <c r="AE45343" t="s">
        <v>61</v>
      </c>
      <c r="AF45343" t="s">
        <v>61</v>
      </c>
      <c r="AG45343" t="s">
        <v>61</v>
      </c>
      <c r="AH45343" t="s">
        <v>257</v>
      </c>
      <c r="AI45343" t="s">
        <v>61</v>
      </c>
      <c r="AJ45343" t="s">
        <v>61</v>
      </c>
      <c r="AN45343" t="s">
        <v>220</v>
      </c>
      <c r="AO45343" t="s">
        <v>221</v>
      </c>
      <c r="AP45343" t="s">
        <v>222</v>
      </c>
      <c r="AR45343" t="s">
        <v>253</v>
      </c>
      <c r="AS45343">
        <v>2023</v>
      </c>
      <c r="AT45343">
        <v>2020</v>
      </c>
      <c r="AU45343">
        <v>1.3997198209136299</v>
      </c>
      <c r="AV45343" t="s">
        <v>61</v>
      </c>
      <c r="AX45343" t="s">
        <v>254</v>
      </c>
      <c r="AY45343" t="s">
        <v>255</v>
      </c>
      <c r="AZ45343" t="s">
        <v>120</v>
      </c>
      <c r="BA45343" t="s">
        <v>120</v>
      </c>
      <c r="BB45343" t="s">
        <v>255</v>
      </c>
      <c r="BC45343" t="s">
        <v>255</v>
      </c>
      <c r="BD45343" t="s">
        <v>255</v>
      </c>
    </row>
    <row r="45344" spans="1:56" x14ac:dyDescent="0.3">
      <c r="A45344" t="s">
        <v>248</v>
      </c>
      <c r="B45344" t="s">
        <v>249</v>
      </c>
      <c r="C45344" t="s">
        <v>250</v>
      </c>
      <c r="D45344" t="s">
        <v>251</v>
      </c>
      <c r="E45344" t="s">
        <v>97</v>
      </c>
      <c r="F45344" t="s">
        <v>61</v>
      </c>
      <c r="G45344" t="s">
        <v>238</v>
      </c>
      <c r="H45344" t="s">
        <v>62</v>
      </c>
      <c r="I45344" t="s">
        <v>259</v>
      </c>
      <c r="J45344" t="s">
        <v>61</v>
      </c>
      <c r="K45344" t="s">
        <v>61</v>
      </c>
      <c r="L45344" t="s">
        <v>61</v>
      </c>
      <c r="M45344" t="s">
        <v>61</v>
      </c>
      <c r="N45344" t="s">
        <v>61</v>
      </c>
      <c r="O45344" t="s">
        <v>61</v>
      </c>
      <c r="P45344" t="s">
        <v>61</v>
      </c>
      <c r="Q45344" t="s">
        <v>61</v>
      </c>
      <c r="R45344" t="s">
        <v>61</v>
      </c>
      <c r="S45344" t="s">
        <v>61</v>
      </c>
      <c r="T45344" t="s">
        <v>61</v>
      </c>
      <c r="U45344" t="s">
        <v>61</v>
      </c>
      <c r="V45344" t="s">
        <v>61</v>
      </c>
      <c r="W45344" t="s">
        <v>61</v>
      </c>
      <c r="X45344" t="s">
        <v>61</v>
      </c>
      <c r="Y45344" t="s">
        <v>61</v>
      </c>
      <c r="Z45344" t="s">
        <v>61</v>
      </c>
      <c r="AA45344" t="s">
        <v>61</v>
      </c>
      <c r="AB45344" t="s">
        <v>61</v>
      </c>
      <c r="AC45344" t="s">
        <v>61</v>
      </c>
      <c r="AD45344" t="s">
        <v>61</v>
      </c>
      <c r="AE45344" t="s">
        <v>61</v>
      </c>
      <c r="AF45344" t="s">
        <v>61</v>
      </c>
      <c r="AG45344" t="s">
        <v>61</v>
      </c>
      <c r="AH45344" t="s">
        <v>258</v>
      </c>
      <c r="AI45344" t="s">
        <v>61</v>
      </c>
      <c r="AJ45344" t="s">
        <v>61</v>
      </c>
      <c r="AN45344" t="s">
        <v>220</v>
      </c>
      <c r="AO45344" t="s">
        <v>221</v>
      </c>
      <c r="AP45344" t="s">
        <v>222</v>
      </c>
      <c r="AR45344" t="s">
        <v>253</v>
      </c>
      <c r="AS45344">
        <v>2023</v>
      </c>
      <c r="AT45344">
        <v>2020</v>
      </c>
      <c r="AU45344">
        <v>4.5758796983621703</v>
      </c>
      <c r="AV45344" t="s">
        <v>61</v>
      </c>
      <c r="AX45344" t="s">
        <v>254</v>
      </c>
      <c r="AY45344" t="s">
        <v>255</v>
      </c>
      <c r="AZ45344" t="s">
        <v>120</v>
      </c>
      <c r="BA45344" t="s">
        <v>120</v>
      </c>
      <c r="BB45344" t="s">
        <v>255</v>
      </c>
      <c r="BC45344" t="s">
        <v>255</v>
      </c>
      <c r="BD45344" t="s">
        <v>255</v>
      </c>
    </row>
    <row r="45345" spans="1:56" x14ac:dyDescent="0.3">
      <c r="A45345" t="s">
        <v>248</v>
      </c>
      <c r="B45345" t="s">
        <v>249</v>
      </c>
      <c r="C45345" t="s">
        <v>250</v>
      </c>
      <c r="D45345" t="s">
        <v>251</v>
      </c>
      <c r="E45345" t="s">
        <v>97</v>
      </c>
      <c r="F45345" t="s">
        <v>61</v>
      </c>
      <c r="G45345" t="s">
        <v>239</v>
      </c>
      <c r="H45345" t="s">
        <v>62</v>
      </c>
      <c r="I45345" t="s">
        <v>259</v>
      </c>
      <c r="J45345" t="s">
        <v>61</v>
      </c>
      <c r="K45345" t="s">
        <v>61</v>
      </c>
      <c r="L45345" t="s">
        <v>61</v>
      </c>
      <c r="M45345" t="s">
        <v>61</v>
      </c>
      <c r="N45345" t="s">
        <v>61</v>
      </c>
      <c r="O45345" t="s">
        <v>61</v>
      </c>
      <c r="P45345" t="s">
        <v>61</v>
      </c>
      <c r="Q45345" t="s">
        <v>61</v>
      </c>
      <c r="R45345" t="s">
        <v>61</v>
      </c>
      <c r="S45345" t="s">
        <v>61</v>
      </c>
      <c r="T45345" t="s">
        <v>61</v>
      </c>
      <c r="U45345" t="s">
        <v>61</v>
      </c>
      <c r="V45345" t="s">
        <v>61</v>
      </c>
      <c r="W45345" t="s">
        <v>61</v>
      </c>
      <c r="X45345" t="s">
        <v>61</v>
      </c>
      <c r="Y45345" t="s">
        <v>61</v>
      </c>
      <c r="Z45345" t="s">
        <v>61</v>
      </c>
      <c r="AA45345" t="s">
        <v>61</v>
      </c>
      <c r="AB45345" t="s">
        <v>61</v>
      </c>
      <c r="AC45345" t="s">
        <v>61</v>
      </c>
      <c r="AD45345" t="s">
        <v>61</v>
      </c>
      <c r="AE45345" t="s">
        <v>61</v>
      </c>
      <c r="AF45345" t="s">
        <v>61</v>
      </c>
      <c r="AG45345" t="s">
        <v>61</v>
      </c>
      <c r="AH45345" t="s">
        <v>252</v>
      </c>
      <c r="AI45345" t="s">
        <v>61</v>
      </c>
      <c r="AJ45345" t="s">
        <v>61</v>
      </c>
      <c r="AN45345" t="s">
        <v>220</v>
      </c>
      <c r="AO45345" t="s">
        <v>221</v>
      </c>
      <c r="AP45345" t="s">
        <v>222</v>
      </c>
      <c r="AR45345" t="s">
        <v>253</v>
      </c>
      <c r="AS45345">
        <v>2023</v>
      </c>
      <c r="AT45345">
        <v>2020</v>
      </c>
      <c r="AU45345">
        <v>1.1534337465422499</v>
      </c>
      <c r="AV45345" t="s">
        <v>61</v>
      </c>
      <c r="AX45345" t="s">
        <v>254</v>
      </c>
      <c r="AY45345" t="s">
        <v>255</v>
      </c>
      <c r="AZ45345" t="s">
        <v>120</v>
      </c>
      <c r="BA45345" t="s">
        <v>120</v>
      </c>
      <c r="BB45345" t="s">
        <v>255</v>
      </c>
      <c r="BC45345" t="s">
        <v>255</v>
      </c>
      <c r="BD45345" t="s">
        <v>255</v>
      </c>
    </row>
    <row r="45346" spans="1:56" x14ac:dyDescent="0.3">
      <c r="A45346" t="s">
        <v>248</v>
      </c>
      <c r="B45346" t="s">
        <v>249</v>
      </c>
      <c r="C45346" t="s">
        <v>250</v>
      </c>
      <c r="D45346" t="s">
        <v>251</v>
      </c>
      <c r="E45346" t="s">
        <v>97</v>
      </c>
      <c r="F45346" t="s">
        <v>61</v>
      </c>
      <c r="G45346" t="s">
        <v>239</v>
      </c>
      <c r="H45346" t="s">
        <v>62</v>
      </c>
      <c r="I45346" t="s">
        <v>259</v>
      </c>
      <c r="J45346" t="s">
        <v>61</v>
      </c>
      <c r="K45346" t="s">
        <v>61</v>
      </c>
      <c r="L45346" t="s">
        <v>61</v>
      </c>
      <c r="M45346" t="s">
        <v>61</v>
      </c>
      <c r="N45346" t="s">
        <v>61</v>
      </c>
      <c r="O45346" t="s">
        <v>61</v>
      </c>
      <c r="P45346" t="s">
        <v>61</v>
      </c>
      <c r="Q45346" t="s">
        <v>61</v>
      </c>
      <c r="R45346" t="s">
        <v>61</v>
      </c>
      <c r="S45346" t="s">
        <v>61</v>
      </c>
      <c r="T45346" t="s">
        <v>61</v>
      </c>
      <c r="U45346" t="s">
        <v>61</v>
      </c>
      <c r="V45346" t="s">
        <v>61</v>
      </c>
      <c r="W45346" t="s">
        <v>61</v>
      </c>
      <c r="X45346" t="s">
        <v>61</v>
      </c>
      <c r="Y45346" t="s">
        <v>61</v>
      </c>
      <c r="Z45346" t="s">
        <v>61</v>
      </c>
      <c r="AA45346" t="s">
        <v>61</v>
      </c>
      <c r="AB45346" t="s">
        <v>61</v>
      </c>
      <c r="AC45346" t="s">
        <v>61</v>
      </c>
      <c r="AD45346" t="s">
        <v>61</v>
      </c>
      <c r="AE45346" t="s">
        <v>61</v>
      </c>
      <c r="AF45346" t="s">
        <v>61</v>
      </c>
      <c r="AG45346" t="s">
        <v>61</v>
      </c>
      <c r="AH45346" t="s">
        <v>256</v>
      </c>
      <c r="AI45346" t="s">
        <v>61</v>
      </c>
      <c r="AJ45346" t="s">
        <v>61</v>
      </c>
      <c r="AN45346" t="s">
        <v>220</v>
      </c>
      <c r="AO45346" t="s">
        <v>221</v>
      </c>
      <c r="AP45346" t="s">
        <v>222</v>
      </c>
      <c r="AR45346" t="s">
        <v>253</v>
      </c>
      <c r="AS45346">
        <v>2023</v>
      </c>
      <c r="AT45346">
        <v>2020</v>
      </c>
      <c r="AU45346">
        <v>1.57474264038363</v>
      </c>
      <c r="AV45346" t="s">
        <v>61</v>
      </c>
      <c r="AX45346" t="s">
        <v>254</v>
      </c>
      <c r="AY45346" t="s">
        <v>255</v>
      </c>
      <c r="AZ45346" t="s">
        <v>120</v>
      </c>
      <c r="BA45346" t="s">
        <v>120</v>
      </c>
      <c r="BB45346" t="s">
        <v>255</v>
      </c>
      <c r="BC45346" t="s">
        <v>255</v>
      </c>
      <c r="BD45346" t="s">
        <v>255</v>
      </c>
    </row>
    <row r="45347" spans="1:56" x14ac:dyDescent="0.3">
      <c r="A45347" t="s">
        <v>248</v>
      </c>
      <c r="B45347" t="s">
        <v>249</v>
      </c>
      <c r="C45347" t="s">
        <v>250</v>
      </c>
      <c r="D45347" t="s">
        <v>251</v>
      </c>
      <c r="E45347" t="s">
        <v>97</v>
      </c>
      <c r="F45347" t="s">
        <v>61</v>
      </c>
      <c r="G45347" t="s">
        <v>239</v>
      </c>
      <c r="H45347" t="s">
        <v>62</v>
      </c>
      <c r="I45347" t="s">
        <v>259</v>
      </c>
      <c r="J45347" t="s">
        <v>61</v>
      </c>
      <c r="K45347" t="s">
        <v>61</v>
      </c>
      <c r="L45347" t="s">
        <v>61</v>
      </c>
      <c r="M45347" t="s">
        <v>61</v>
      </c>
      <c r="N45347" t="s">
        <v>61</v>
      </c>
      <c r="O45347" t="s">
        <v>61</v>
      </c>
      <c r="P45347" t="s">
        <v>61</v>
      </c>
      <c r="Q45347" t="s">
        <v>61</v>
      </c>
      <c r="R45347" t="s">
        <v>61</v>
      </c>
      <c r="S45347" t="s">
        <v>61</v>
      </c>
      <c r="T45347" t="s">
        <v>61</v>
      </c>
      <c r="U45347" t="s">
        <v>61</v>
      </c>
      <c r="V45347" t="s">
        <v>61</v>
      </c>
      <c r="W45347" t="s">
        <v>61</v>
      </c>
      <c r="X45347" t="s">
        <v>61</v>
      </c>
      <c r="Y45347" t="s">
        <v>61</v>
      </c>
      <c r="Z45347" t="s">
        <v>61</v>
      </c>
      <c r="AA45347" t="s">
        <v>61</v>
      </c>
      <c r="AB45347" t="s">
        <v>61</v>
      </c>
      <c r="AC45347" t="s">
        <v>61</v>
      </c>
      <c r="AD45347" t="s">
        <v>61</v>
      </c>
      <c r="AE45347" t="s">
        <v>61</v>
      </c>
      <c r="AF45347" t="s">
        <v>61</v>
      </c>
      <c r="AG45347" t="s">
        <v>61</v>
      </c>
      <c r="AH45347" t="s">
        <v>257</v>
      </c>
      <c r="AI45347" t="s">
        <v>61</v>
      </c>
      <c r="AJ45347" t="s">
        <v>61</v>
      </c>
      <c r="AN45347" t="s">
        <v>220</v>
      </c>
      <c r="AO45347" t="s">
        <v>221</v>
      </c>
      <c r="AP45347" t="s">
        <v>222</v>
      </c>
      <c r="AR45347" t="s">
        <v>253</v>
      </c>
      <c r="AS45347">
        <v>2023</v>
      </c>
      <c r="AT45347">
        <v>2020</v>
      </c>
      <c r="AU45347">
        <v>1.6647895589392301</v>
      </c>
      <c r="AV45347" t="s">
        <v>61</v>
      </c>
      <c r="AX45347" t="s">
        <v>254</v>
      </c>
      <c r="AY45347" t="s">
        <v>255</v>
      </c>
      <c r="AZ45347" t="s">
        <v>120</v>
      </c>
      <c r="BA45347" t="s">
        <v>120</v>
      </c>
      <c r="BB45347" t="s">
        <v>255</v>
      </c>
      <c r="BC45347" t="s">
        <v>255</v>
      </c>
      <c r="BD45347" t="s">
        <v>255</v>
      </c>
    </row>
    <row r="45348" spans="1:56" x14ac:dyDescent="0.3">
      <c r="A45348" t="s">
        <v>248</v>
      </c>
      <c r="B45348" t="s">
        <v>249</v>
      </c>
      <c r="C45348" t="s">
        <v>250</v>
      </c>
      <c r="D45348" t="s">
        <v>251</v>
      </c>
      <c r="E45348" t="s">
        <v>97</v>
      </c>
      <c r="F45348" t="s">
        <v>61</v>
      </c>
      <c r="G45348" t="s">
        <v>239</v>
      </c>
      <c r="H45348" t="s">
        <v>62</v>
      </c>
      <c r="I45348" t="s">
        <v>259</v>
      </c>
      <c r="J45348" t="s">
        <v>61</v>
      </c>
      <c r="K45348" t="s">
        <v>61</v>
      </c>
      <c r="L45348" t="s">
        <v>61</v>
      </c>
      <c r="M45348" t="s">
        <v>61</v>
      </c>
      <c r="N45348" t="s">
        <v>61</v>
      </c>
      <c r="O45348" t="s">
        <v>61</v>
      </c>
      <c r="P45348" t="s">
        <v>61</v>
      </c>
      <c r="Q45348" t="s">
        <v>61</v>
      </c>
      <c r="R45348" t="s">
        <v>61</v>
      </c>
      <c r="S45348" t="s">
        <v>61</v>
      </c>
      <c r="T45348" t="s">
        <v>61</v>
      </c>
      <c r="U45348" t="s">
        <v>61</v>
      </c>
      <c r="V45348" t="s">
        <v>61</v>
      </c>
      <c r="W45348" t="s">
        <v>61</v>
      </c>
      <c r="X45348" t="s">
        <v>61</v>
      </c>
      <c r="Y45348" t="s">
        <v>61</v>
      </c>
      <c r="Z45348" t="s">
        <v>61</v>
      </c>
      <c r="AA45348" t="s">
        <v>61</v>
      </c>
      <c r="AB45348" t="s">
        <v>61</v>
      </c>
      <c r="AC45348" t="s">
        <v>61</v>
      </c>
      <c r="AD45348" t="s">
        <v>61</v>
      </c>
      <c r="AE45348" t="s">
        <v>61</v>
      </c>
      <c r="AF45348" t="s">
        <v>61</v>
      </c>
      <c r="AG45348" t="s">
        <v>61</v>
      </c>
      <c r="AH45348" t="s">
        <v>258</v>
      </c>
      <c r="AI45348" t="s">
        <v>61</v>
      </c>
      <c r="AJ45348" t="s">
        <v>61</v>
      </c>
      <c r="AN45348" t="s">
        <v>220</v>
      </c>
      <c r="AO45348" t="s">
        <v>221</v>
      </c>
      <c r="AP45348" t="s">
        <v>222</v>
      </c>
      <c r="AR45348" t="s">
        <v>253</v>
      </c>
      <c r="AS45348">
        <v>2023</v>
      </c>
      <c r="AT45348">
        <v>2020</v>
      </c>
      <c r="AU45348">
        <v>5.1762794464756796</v>
      </c>
      <c r="AV45348" t="s">
        <v>61</v>
      </c>
      <c r="AX45348" t="s">
        <v>254</v>
      </c>
      <c r="AY45348" t="s">
        <v>255</v>
      </c>
      <c r="AZ45348" t="s">
        <v>120</v>
      </c>
      <c r="BA45348" t="s">
        <v>120</v>
      </c>
      <c r="BB45348" t="s">
        <v>255</v>
      </c>
      <c r="BC45348" t="s">
        <v>255</v>
      </c>
      <c r="BD45348" t="s">
        <v>255</v>
      </c>
    </row>
    <row r="45349" spans="1:56" x14ac:dyDescent="0.3">
      <c r="A45349" t="s">
        <v>248</v>
      </c>
      <c r="B45349" t="s">
        <v>249</v>
      </c>
      <c r="C45349" t="s">
        <v>250</v>
      </c>
      <c r="D45349" t="s">
        <v>251</v>
      </c>
      <c r="E45349" t="s">
        <v>97</v>
      </c>
      <c r="F45349" t="s">
        <v>61</v>
      </c>
      <c r="G45349" t="s">
        <v>240</v>
      </c>
      <c r="H45349" t="s">
        <v>62</v>
      </c>
      <c r="I45349" t="s">
        <v>259</v>
      </c>
      <c r="J45349" t="s">
        <v>61</v>
      </c>
      <c r="K45349" t="s">
        <v>61</v>
      </c>
      <c r="L45349" t="s">
        <v>61</v>
      </c>
      <c r="M45349" t="s">
        <v>61</v>
      </c>
      <c r="N45349" t="s">
        <v>61</v>
      </c>
      <c r="O45349" t="s">
        <v>61</v>
      </c>
      <c r="P45349" t="s">
        <v>61</v>
      </c>
      <c r="Q45349" t="s">
        <v>61</v>
      </c>
      <c r="R45349" t="s">
        <v>61</v>
      </c>
      <c r="S45349" t="s">
        <v>61</v>
      </c>
      <c r="T45349" t="s">
        <v>61</v>
      </c>
      <c r="U45349" t="s">
        <v>61</v>
      </c>
      <c r="V45349" t="s">
        <v>61</v>
      </c>
      <c r="W45349" t="s">
        <v>61</v>
      </c>
      <c r="X45349" t="s">
        <v>61</v>
      </c>
      <c r="Y45349" t="s">
        <v>61</v>
      </c>
      <c r="Z45349" t="s">
        <v>61</v>
      </c>
      <c r="AA45349" t="s">
        <v>61</v>
      </c>
      <c r="AB45349" t="s">
        <v>61</v>
      </c>
      <c r="AC45349" t="s">
        <v>61</v>
      </c>
      <c r="AD45349" t="s">
        <v>61</v>
      </c>
      <c r="AE45349" t="s">
        <v>61</v>
      </c>
      <c r="AF45349" t="s">
        <v>61</v>
      </c>
      <c r="AG45349" t="s">
        <v>61</v>
      </c>
      <c r="AH45349" t="s">
        <v>252</v>
      </c>
      <c r="AI45349" t="s">
        <v>61</v>
      </c>
      <c r="AJ45349" t="s">
        <v>61</v>
      </c>
      <c r="AN45349" t="s">
        <v>220</v>
      </c>
      <c r="AO45349" t="s">
        <v>221</v>
      </c>
      <c r="AP45349" t="s">
        <v>222</v>
      </c>
      <c r="AR45349" t="s">
        <v>253</v>
      </c>
      <c r="AS45349">
        <v>2023</v>
      </c>
      <c r="AT45349">
        <v>2020</v>
      </c>
      <c r="AU45349">
        <v>1.06745558950886</v>
      </c>
      <c r="AV45349" t="s">
        <v>61</v>
      </c>
      <c r="AX45349" t="s">
        <v>254</v>
      </c>
      <c r="AY45349" t="s">
        <v>255</v>
      </c>
      <c r="AZ45349" t="s">
        <v>120</v>
      </c>
      <c r="BA45349" t="s">
        <v>120</v>
      </c>
      <c r="BB45349" t="s">
        <v>255</v>
      </c>
      <c r="BC45349" t="s">
        <v>255</v>
      </c>
      <c r="BD45349" t="s">
        <v>255</v>
      </c>
    </row>
    <row r="45350" spans="1:56" x14ac:dyDescent="0.3">
      <c r="A45350" t="s">
        <v>248</v>
      </c>
      <c r="B45350" t="s">
        <v>249</v>
      </c>
      <c r="C45350" t="s">
        <v>250</v>
      </c>
      <c r="D45350" t="s">
        <v>251</v>
      </c>
      <c r="E45350" t="s">
        <v>97</v>
      </c>
      <c r="F45350" t="s">
        <v>61</v>
      </c>
      <c r="G45350" t="s">
        <v>240</v>
      </c>
      <c r="H45350" t="s">
        <v>62</v>
      </c>
      <c r="I45350" t="s">
        <v>259</v>
      </c>
      <c r="J45350" t="s">
        <v>61</v>
      </c>
      <c r="K45350" t="s">
        <v>61</v>
      </c>
      <c r="L45350" t="s">
        <v>61</v>
      </c>
      <c r="M45350" t="s">
        <v>61</v>
      </c>
      <c r="N45350" t="s">
        <v>61</v>
      </c>
      <c r="O45350" t="s">
        <v>61</v>
      </c>
      <c r="P45350" t="s">
        <v>61</v>
      </c>
      <c r="Q45350" t="s">
        <v>61</v>
      </c>
      <c r="R45350" t="s">
        <v>61</v>
      </c>
      <c r="S45350" t="s">
        <v>61</v>
      </c>
      <c r="T45350" t="s">
        <v>61</v>
      </c>
      <c r="U45350" t="s">
        <v>61</v>
      </c>
      <c r="V45350" t="s">
        <v>61</v>
      </c>
      <c r="W45350" t="s">
        <v>61</v>
      </c>
      <c r="X45350" t="s">
        <v>61</v>
      </c>
      <c r="Y45350" t="s">
        <v>61</v>
      </c>
      <c r="Z45350" t="s">
        <v>61</v>
      </c>
      <c r="AA45350" t="s">
        <v>61</v>
      </c>
      <c r="AB45350" t="s">
        <v>61</v>
      </c>
      <c r="AC45350" t="s">
        <v>61</v>
      </c>
      <c r="AD45350" t="s">
        <v>61</v>
      </c>
      <c r="AE45350" t="s">
        <v>61</v>
      </c>
      <c r="AF45350" t="s">
        <v>61</v>
      </c>
      <c r="AG45350" t="s">
        <v>61</v>
      </c>
      <c r="AH45350" t="s">
        <v>256</v>
      </c>
      <c r="AI45350" t="s">
        <v>61</v>
      </c>
      <c r="AJ45350" t="s">
        <v>61</v>
      </c>
      <c r="AN45350" t="s">
        <v>220</v>
      </c>
      <c r="AO45350" t="s">
        <v>221</v>
      </c>
      <c r="AP45350" t="s">
        <v>222</v>
      </c>
      <c r="AR45350" t="s">
        <v>253</v>
      </c>
      <c r="AS45350">
        <v>2023</v>
      </c>
      <c r="AT45350">
        <v>2020</v>
      </c>
      <c r="AU45350">
        <v>1.1985170693363401</v>
      </c>
      <c r="AV45350" t="s">
        <v>61</v>
      </c>
      <c r="AX45350" t="s">
        <v>254</v>
      </c>
      <c r="AY45350" t="s">
        <v>255</v>
      </c>
      <c r="AZ45350" t="s">
        <v>120</v>
      </c>
      <c r="BA45350" t="s">
        <v>120</v>
      </c>
      <c r="BB45350" t="s">
        <v>255</v>
      </c>
      <c r="BC45350" t="s">
        <v>255</v>
      </c>
      <c r="BD45350" t="s">
        <v>255</v>
      </c>
    </row>
    <row r="45351" spans="1:56" x14ac:dyDescent="0.3">
      <c r="A45351" t="s">
        <v>248</v>
      </c>
      <c r="B45351" t="s">
        <v>249</v>
      </c>
      <c r="C45351" t="s">
        <v>250</v>
      </c>
      <c r="D45351" t="s">
        <v>251</v>
      </c>
      <c r="E45351" t="s">
        <v>97</v>
      </c>
      <c r="F45351" t="s">
        <v>61</v>
      </c>
      <c r="G45351" t="s">
        <v>240</v>
      </c>
      <c r="H45351" t="s">
        <v>62</v>
      </c>
      <c r="I45351" t="s">
        <v>259</v>
      </c>
      <c r="J45351" t="s">
        <v>61</v>
      </c>
      <c r="K45351" t="s">
        <v>61</v>
      </c>
      <c r="L45351" t="s">
        <v>61</v>
      </c>
      <c r="M45351" t="s">
        <v>61</v>
      </c>
      <c r="N45351" t="s">
        <v>61</v>
      </c>
      <c r="O45351" t="s">
        <v>61</v>
      </c>
      <c r="P45351" t="s">
        <v>61</v>
      </c>
      <c r="Q45351" t="s">
        <v>61</v>
      </c>
      <c r="R45351" t="s">
        <v>61</v>
      </c>
      <c r="S45351" t="s">
        <v>61</v>
      </c>
      <c r="T45351" t="s">
        <v>61</v>
      </c>
      <c r="U45351" t="s">
        <v>61</v>
      </c>
      <c r="V45351" t="s">
        <v>61</v>
      </c>
      <c r="W45351" t="s">
        <v>61</v>
      </c>
      <c r="X45351" t="s">
        <v>61</v>
      </c>
      <c r="Y45351" t="s">
        <v>61</v>
      </c>
      <c r="Z45351" t="s">
        <v>61</v>
      </c>
      <c r="AA45351" t="s">
        <v>61</v>
      </c>
      <c r="AB45351" t="s">
        <v>61</v>
      </c>
      <c r="AC45351" t="s">
        <v>61</v>
      </c>
      <c r="AD45351" t="s">
        <v>61</v>
      </c>
      <c r="AE45351" t="s">
        <v>61</v>
      </c>
      <c r="AF45351" t="s">
        <v>61</v>
      </c>
      <c r="AG45351" t="s">
        <v>61</v>
      </c>
      <c r="AH45351" t="s">
        <v>257</v>
      </c>
      <c r="AI45351" t="s">
        <v>61</v>
      </c>
      <c r="AJ45351" t="s">
        <v>61</v>
      </c>
      <c r="AN45351" t="s">
        <v>220</v>
      </c>
      <c r="AO45351" t="s">
        <v>221</v>
      </c>
      <c r="AP45351" t="s">
        <v>222</v>
      </c>
      <c r="AR45351" t="s">
        <v>253</v>
      </c>
      <c r="AS45351">
        <v>2023</v>
      </c>
      <c r="AT45351">
        <v>2020</v>
      </c>
      <c r="AU45351">
        <v>0.89220951859223097</v>
      </c>
      <c r="AV45351" t="s">
        <v>61</v>
      </c>
      <c r="AX45351" t="s">
        <v>254</v>
      </c>
      <c r="AY45351" t="s">
        <v>255</v>
      </c>
      <c r="AZ45351" t="s">
        <v>120</v>
      </c>
      <c r="BA45351" t="s">
        <v>120</v>
      </c>
      <c r="BB45351" t="s">
        <v>255</v>
      </c>
      <c r="BC45351" t="s">
        <v>255</v>
      </c>
      <c r="BD45351" t="s">
        <v>255</v>
      </c>
    </row>
    <row r="45352" spans="1:56" x14ac:dyDescent="0.3">
      <c r="A45352" t="s">
        <v>248</v>
      </c>
      <c r="B45352" t="s">
        <v>249</v>
      </c>
      <c r="C45352" t="s">
        <v>250</v>
      </c>
      <c r="D45352" t="s">
        <v>251</v>
      </c>
      <c r="E45352" t="s">
        <v>97</v>
      </c>
      <c r="F45352" t="s">
        <v>61</v>
      </c>
      <c r="G45352" t="s">
        <v>240</v>
      </c>
      <c r="H45352" t="s">
        <v>62</v>
      </c>
      <c r="I45352" t="s">
        <v>259</v>
      </c>
      <c r="J45352" t="s">
        <v>61</v>
      </c>
      <c r="K45352" t="s">
        <v>61</v>
      </c>
      <c r="L45352" t="s">
        <v>61</v>
      </c>
      <c r="M45352" t="s">
        <v>61</v>
      </c>
      <c r="N45352" t="s">
        <v>61</v>
      </c>
      <c r="O45352" t="s">
        <v>61</v>
      </c>
      <c r="P45352" t="s">
        <v>61</v>
      </c>
      <c r="Q45352" t="s">
        <v>61</v>
      </c>
      <c r="R45352" t="s">
        <v>61</v>
      </c>
      <c r="S45352" t="s">
        <v>61</v>
      </c>
      <c r="T45352" t="s">
        <v>61</v>
      </c>
      <c r="U45352" t="s">
        <v>61</v>
      </c>
      <c r="V45352" t="s">
        <v>61</v>
      </c>
      <c r="W45352" t="s">
        <v>61</v>
      </c>
      <c r="X45352" t="s">
        <v>61</v>
      </c>
      <c r="Y45352" t="s">
        <v>61</v>
      </c>
      <c r="Z45352" t="s">
        <v>61</v>
      </c>
      <c r="AA45352" t="s">
        <v>61</v>
      </c>
      <c r="AB45352" t="s">
        <v>61</v>
      </c>
      <c r="AC45352" t="s">
        <v>61</v>
      </c>
      <c r="AD45352" t="s">
        <v>61</v>
      </c>
      <c r="AE45352" t="s">
        <v>61</v>
      </c>
      <c r="AF45352" t="s">
        <v>61</v>
      </c>
      <c r="AG45352" t="s">
        <v>61</v>
      </c>
      <c r="AH45352" t="s">
        <v>258</v>
      </c>
      <c r="AI45352" t="s">
        <v>61</v>
      </c>
      <c r="AJ45352" t="s">
        <v>61</v>
      </c>
      <c r="AN45352" t="s">
        <v>220</v>
      </c>
      <c r="AO45352" t="s">
        <v>221</v>
      </c>
      <c r="AP45352" t="s">
        <v>222</v>
      </c>
      <c r="AR45352" t="s">
        <v>253</v>
      </c>
      <c r="AS45352">
        <v>2023</v>
      </c>
      <c r="AT45352">
        <v>2020</v>
      </c>
      <c r="AU45352">
        <v>4.3771744436090998</v>
      </c>
      <c r="AV45352" t="s">
        <v>61</v>
      </c>
      <c r="AX45352" t="s">
        <v>254</v>
      </c>
      <c r="AY45352" t="s">
        <v>255</v>
      </c>
      <c r="AZ45352" t="s">
        <v>120</v>
      </c>
      <c r="BA45352" t="s">
        <v>120</v>
      </c>
      <c r="BB45352" t="s">
        <v>255</v>
      </c>
      <c r="BC45352" t="s">
        <v>255</v>
      </c>
      <c r="BD45352" t="s">
        <v>255</v>
      </c>
    </row>
    <row r="45353" spans="1:56" x14ac:dyDescent="0.3">
      <c r="A45353" t="s">
        <v>248</v>
      </c>
      <c r="B45353" t="s">
        <v>249</v>
      </c>
      <c r="C45353" t="s">
        <v>250</v>
      </c>
      <c r="D45353" t="s">
        <v>251</v>
      </c>
      <c r="E45353" t="s">
        <v>97</v>
      </c>
      <c r="F45353" t="s">
        <v>61</v>
      </c>
      <c r="G45353" t="s">
        <v>241</v>
      </c>
      <c r="H45353" t="s">
        <v>62</v>
      </c>
      <c r="I45353" t="s">
        <v>259</v>
      </c>
      <c r="J45353" t="s">
        <v>61</v>
      </c>
      <c r="K45353" t="s">
        <v>61</v>
      </c>
      <c r="L45353" t="s">
        <v>61</v>
      </c>
      <c r="M45353" t="s">
        <v>61</v>
      </c>
      <c r="N45353" t="s">
        <v>61</v>
      </c>
      <c r="O45353" t="s">
        <v>61</v>
      </c>
      <c r="P45353" t="s">
        <v>61</v>
      </c>
      <c r="Q45353" t="s">
        <v>61</v>
      </c>
      <c r="R45353" t="s">
        <v>61</v>
      </c>
      <c r="S45353" t="s">
        <v>61</v>
      </c>
      <c r="T45353" t="s">
        <v>61</v>
      </c>
      <c r="U45353" t="s">
        <v>61</v>
      </c>
      <c r="V45353" t="s">
        <v>61</v>
      </c>
      <c r="W45353" t="s">
        <v>61</v>
      </c>
      <c r="X45353" t="s">
        <v>61</v>
      </c>
      <c r="Y45353" t="s">
        <v>61</v>
      </c>
      <c r="Z45353" t="s">
        <v>61</v>
      </c>
      <c r="AA45353" t="s">
        <v>61</v>
      </c>
      <c r="AB45353" t="s">
        <v>61</v>
      </c>
      <c r="AC45353" t="s">
        <v>61</v>
      </c>
      <c r="AD45353" t="s">
        <v>61</v>
      </c>
      <c r="AE45353" t="s">
        <v>61</v>
      </c>
      <c r="AF45353" t="s">
        <v>61</v>
      </c>
      <c r="AG45353" t="s">
        <v>61</v>
      </c>
      <c r="AH45353" t="s">
        <v>252</v>
      </c>
      <c r="AI45353" t="s">
        <v>61</v>
      </c>
      <c r="AJ45353" t="s">
        <v>61</v>
      </c>
      <c r="AN45353" t="s">
        <v>220</v>
      </c>
      <c r="AO45353" t="s">
        <v>221</v>
      </c>
      <c r="AP45353" t="s">
        <v>222</v>
      </c>
      <c r="AR45353" t="s">
        <v>253</v>
      </c>
      <c r="AS45353">
        <v>2023</v>
      </c>
      <c r="AT45353">
        <v>2020</v>
      </c>
      <c r="AU45353">
        <v>0.91659447732448396</v>
      </c>
      <c r="AV45353" t="s">
        <v>61</v>
      </c>
      <c r="AX45353" t="s">
        <v>254</v>
      </c>
      <c r="AY45353" t="s">
        <v>255</v>
      </c>
      <c r="AZ45353" t="s">
        <v>120</v>
      </c>
      <c r="BA45353" t="s">
        <v>120</v>
      </c>
      <c r="BB45353" t="s">
        <v>255</v>
      </c>
      <c r="BC45353" t="s">
        <v>255</v>
      </c>
      <c r="BD45353" t="s">
        <v>255</v>
      </c>
    </row>
    <row r="45354" spans="1:56" x14ac:dyDescent="0.3">
      <c r="A45354" t="s">
        <v>248</v>
      </c>
      <c r="B45354" t="s">
        <v>249</v>
      </c>
      <c r="C45354" t="s">
        <v>250</v>
      </c>
      <c r="D45354" t="s">
        <v>251</v>
      </c>
      <c r="E45354" t="s">
        <v>97</v>
      </c>
      <c r="F45354" t="s">
        <v>61</v>
      </c>
      <c r="G45354" t="s">
        <v>241</v>
      </c>
      <c r="H45354" t="s">
        <v>62</v>
      </c>
      <c r="I45354" t="s">
        <v>259</v>
      </c>
      <c r="J45354" t="s">
        <v>61</v>
      </c>
      <c r="K45354" t="s">
        <v>61</v>
      </c>
      <c r="L45354" t="s">
        <v>61</v>
      </c>
      <c r="M45354" t="s">
        <v>61</v>
      </c>
      <c r="N45354" t="s">
        <v>61</v>
      </c>
      <c r="O45354" t="s">
        <v>61</v>
      </c>
      <c r="P45354" t="s">
        <v>61</v>
      </c>
      <c r="Q45354" t="s">
        <v>61</v>
      </c>
      <c r="R45354" t="s">
        <v>61</v>
      </c>
      <c r="S45354" t="s">
        <v>61</v>
      </c>
      <c r="T45354" t="s">
        <v>61</v>
      </c>
      <c r="U45354" t="s">
        <v>61</v>
      </c>
      <c r="V45354" t="s">
        <v>61</v>
      </c>
      <c r="W45354" t="s">
        <v>61</v>
      </c>
      <c r="X45354" t="s">
        <v>61</v>
      </c>
      <c r="Y45354" t="s">
        <v>61</v>
      </c>
      <c r="Z45354" t="s">
        <v>61</v>
      </c>
      <c r="AA45354" t="s">
        <v>61</v>
      </c>
      <c r="AB45354" t="s">
        <v>61</v>
      </c>
      <c r="AC45354" t="s">
        <v>61</v>
      </c>
      <c r="AD45354" t="s">
        <v>61</v>
      </c>
      <c r="AE45354" t="s">
        <v>61</v>
      </c>
      <c r="AF45354" t="s">
        <v>61</v>
      </c>
      <c r="AG45354" t="s">
        <v>61</v>
      </c>
      <c r="AH45354" t="s">
        <v>256</v>
      </c>
      <c r="AI45354" t="s">
        <v>61</v>
      </c>
      <c r="AJ45354" t="s">
        <v>61</v>
      </c>
      <c r="AN45354" t="s">
        <v>220</v>
      </c>
      <c r="AO45354" t="s">
        <v>221</v>
      </c>
      <c r="AP45354" t="s">
        <v>222</v>
      </c>
      <c r="AR45354" t="s">
        <v>253</v>
      </c>
      <c r="AS45354">
        <v>2023</v>
      </c>
      <c r="AT45354">
        <v>2020</v>
      </c>
      <c r="AU45354">
        <v>1.16108299663676</v>
      </c>
      <c r="AV45354" t="s">
        <v>61</v>
      </c>
      <c r="AX45354" t="s">
        <v>254</v>
      </c>
      <c r="AY45354" t="s">
        <v>255</v>
      </c>
      <c r="AZ45354" t="s">
        <v>120</v>
      </c>
      <c r="BA45354" t="s">
        <v>120</v>
      </c>
      <c r="BB45354" t="s">
        <v>255</v>
      </c>
      <c r="BC45354" t="s">
        <v>255</v>
      </c>
      <c r="BD45354" t="s">
        <v>255</v>
      </c>
    </row>
    <row r="45355" spans="1:56" x14ac:dyDescent="0.3">
      <c r="A45355" t="s">
        <v>248</v>
      </c>
      <c r="B45355" t="s">
        <v>249</v>
      </c>
      <c r="C45355" t="s">
        <v>250</v>
      </c>
      <c r="D45355" t="s">
        <v>251</v>
      </c>
      <c r="E45355" t="s">
        <v>97</v>
      </c>
      <c r="F45355" t="s">
        <v>61</v>
      </c>
      <c r="G45355" t="s">
        <v>241</v>
      </c>
      <c r="H45355" t="s">
        <v>62</v>
      </c>
      <c r="I45355" t="s">
        <v>259</v>
      </c>
      <c r="J45355" t="s">
        <v>61</v>
      </c>
      <c r="K45355" t="s">
        <v>61</v>
      </c>
      <c r="L45355" t="s">
        <v>61</v>
      </c>
      <c r="M45355" t="s">
        <v>61</v>
      </c>
      <c r="N45355" t="s">
        <v>61</v>
      </c>
      <c r="O45355" t="s">
        <v>61</v>
      </c>
      <c r="P45355" t="s">
        <v>61</v>
      </c>
      <c r="Q45355" t="s">
        <v>61</v>
      </c>
      <c r="R45355" t="s">
        <v>61</v>
      </c>
      <c r="S45355" t="s">
        <v>61</v>
      </c>
      <c r="T45355" t="s">
        <v>61</v>
      </c>
      <c r="U45355" t="s">
        <v>61</v>
      </c>
      <c r="V45355" t="s">
        <v>61</v>
      </c>
      <c r="W45355" t="s">
        <v>61</v>
      </c>
      <c r="X45355" t="s">
        <v>61</v>
      </c>
      <c r="Y45355" t="s">
        <v>61</v>
      </c>
      <c r="Z45355" t="s">
        <v>61</v>
      </c>
      <c r="AA45355" t="s">
        <v>61</v>
      </c>
      <c r="AB45355" t="s">
        <v>61</v>
      </c>
      <c r="AC45355" t="s">
        <v>61</v>
      </c>
      <c r="AD45355" t="s">
        <v>61</v>
      </c>
      <c r="AE45355" t="s">
        <v>61</v>
      </c>
      <c r="AF45355" t="s">
        <v>61</v>
      </c>
      <c r="AG45355" t="s">
        <v>61</v>
      </c>
      <c r="AH45355" t="s">
        <v>257</v>
      </c>
      <c r="AI45355" t="s">
        <v>61</v>
      </c>
      <c r="AJ45355" t="s">
        <v>61</v>
      </c>
      <c r="AN45355" t="s">
        <v>220</v>
      </c>
      <c r="AO45355" t="s">
        <v>221</v>
      </c>
      <c r="AP45355" t="s">
        <v>222</v>
      </c>
      <c r="AR45355" t="s">
        <v>253</v>
      </c>
      <c r="AS45355">
        <v>2023</v>
      </c>
      <c r="AT45355">
        <v>2020</v>
      </c>
      <c r="AU45355">
        <v>0.821748718423717</v>
      </c>
      <c r="AV45355" t="s">
        <v>61</v>
      </c>
      <c r="AX45355" t="s">
        <v>254</v>
      </c>
      <c r="AY45355" t="s">
        <v>255</v>
      </c>
      <c r="AZ45355" t="s">
        <v>120</v>
      </c>
      <c r="BA45355" t="s">
        <v>120</v>
      </c>
      <c r="BB45355" t="s">
        <v>255</v>
      </c>
      <c r="BC45355" t="s">
        <v>255</v>
      </c>
      <c r="BD45355" t="s">
        <v>255</v>
      </c>
    </row>
    <row r="45356" spans="1:56" x14ac:dyDescent="0.3">
      <c r="A45356" t="s">
        <v>248</v>
      </c>
      <c r="B45356" t="s">
        <v>249</v>
      </c>
      <c r="C45356" t="s">
        <v>250</v>
      </c>
      <c r="D45356" t="s">
        <v>251</v>
      </c>
      <c r="E45356" t="s">
        <v>97</v>
      </c>
      <c r="F45356" t="s">
        <v>61</v>
      </c>
      <c r="G45356" t="s">
        <v>241</v>
      </c>
      <c r="H45356" t="s">
        <v>62</v>
      </c>
      <c r="I45356" t="s">
        <v>259</v>
      </c>
      <c r="J45356" t="s">
        <v>61</v>
      </c>
      <c r="K45356" t="s">
        <v>61</v>
      </c>
      <c r="L45356" t="s">
        <v>61</v>
      </c>
      <c r="M45356" t="s">
        <v>61</v>
      </c>
      <c r="N45356" t="s">
        <v>61</v>
      </c>
      <c r="O45356" t="s">
        <v>61</v>
      </c>
      <c r="P45356" t="s">
        <v>61</v>
      </c>
      <c r="Q45356" t="s">
        <v>61</v>
      </c>
      <c r="R45356" t="s">
        <v>61</v>
      </c>
      <c r="S45356" t="s">
        <v>61</v>
      </c>
      <c r="T45356" t="s">
        <v>61</v>
      </c>
      <c r="U45356" t="s">
        <v>61</v>
      </c>
      <c r="V45356" t="s">
        <v>61</v>
      </c>
      <c r="W45356" t="s">
        <v>61</v>
      </c>
      <c r="X45356" t="s">
        <v>61</v>
      </c>
      <c r="Y45356" t="s">
        <v>61</v>
      </c>
      <c r="Z45356" t="s">
        <v>61</v>
      </c>
      <c r="AA45356" t="s">
        <v>61</v>
      </c>
      <c r="AB45356" t="s">
        <v>61</v>
      </c>
      <c r="AC45356" t="s">
        <v>61</v>
      </c>
      <c r="AD45356" t="s">
        <v>61</v>
      </c>
      <c r="AE45356" t="s">
        <v>61</v>
      </c>
      <c r="AF45356" t="s">
        <v>61</v>
      </c>
      <c r="AG45356" t="s">
        <v>61</v>
      </c>
      <c r="AH45356" t="s">
        <v>258</v>
      </c>
      <c r="AI45356" t="s">
        <v>61</v>
      </c>
      <c r="AJ45356" t="s">
        <v>61</v>
      </c>
      <c r="AN45356" t="s">
        <v>220</v>
      </c>
      <c r="AO45356" t="s">
        <v>221</v>
      </c>
      <c r="AP45356" t="s">
        <v>222</v>
      </c>
      <c r="AR45356" t="s">
        <v>253</v>
      </c>
      <c r="AS45356">
        <v>2023</v>
      </c>
      <c r="AT45356">
        <v>2020</v>
      </c>
      <c r="AU45356">
        <v>4.2100640165319296</v>
      </c>
      <c r="AV45356" t="s">
        <v>61</v>
      </c>
      <c r="AX45356" t="s">
        <v>254</v>
      </c>
      <c r="AY45356" t="s">
        <v>255</v>
      </c>
      <c r="AZ45356" t="s">
        <v>120</v>
      </c>
      <c r="BA45356" t="s">
        <v>120</v>
      </c>
      <c r="BB45356" t="s">
        <v>255</v>
      </c>
      <c r="BC45356" t="s">
        <v>255</v>
      </c>
      <c r="BD45356" t="s">
        <v>255</v>
      </c>
    </row>
    <row r="45357" spans="1:56" x14ac:dyDescent="0.3">
      <c r="A45357" t="s">
        <v>248</v>
      </c>
      <c r="B45357" t="s">
        <v>249</v>
      </c>
      <c r="C45357" t="s">
        <v>250</v>
      </c>
      <c r="D45357" t="s">
        <v>251</v>
      </c>
      <c r="E45357" t="s">
        <v>97</v>
      </c>
      <c r="F45357" t="s">
        <v>61</v>
      </c>
      <c r="G45357" t="s">
        <v>242</v>
      </c>
      <c r="H45357" t="s">
        <v>62</v>
      </c>
      <c r="I45357" t="s">
        <v>259</v>
      </c>
      <c r="J45357" t="s">
        <v>61</v>
      </c>
      <c r="K45357" t="s">
        <v>61</v>
      </c>
      <c r="L45357" t="s">
        <v>61</v>
      </c>
      <c r="M45357" t="s">
        <v>61</v>
      </c>
      <c r="N45357" t="s">
        <v>61</v>
      </c>
      <c r="O45357" t="s">
        <v>61</v>
      </c>
      <c r="P45357" t="s">
        <v>61</v>
      </c>
      <c r="Q45357" t="s">
        <v>61</v>
      </c>
      <c r="R45357" t="s">
        <v>61</v>
      </c>
      <c r="S45357" t="s">
        <v>61</v>
      </c>
      <c r="T45357" t="s">
        <v>61</v>
      </c>
      <c r="U45357" t="s">
        <v>61</v>
      </c>
      <c r="V45357" t="s">
        <v>61</v>
      </c>
      <c r="W45357" t="s">
        <v>61</v>
      </c>
      <c r="X45357" t="s">
        <v>61</v>
      </c>
      <c r="Y45357" t="s">
        <v>61</v>
      </c>
      <c r="Z45357" t="s">
        <v>61</v>
      </c>
      <c r="AA45357" t="s">
        <v>61</v>
      </c>
      <c r="AB45357" t="s">
        <v>61</v>
      </c>
      <c r="AC45357" t="s">
        <v>61</v>
      </c>
      <c r="AD45357" t="s">
        <v>61</v>
      </c>
      <c r="AE45357" t="s">
        <v>61</v>
      </c>
      <c r="AF45357" t="s">
        <v>61</v>
      </c>
      <c r="AG45357" t="s">
        <v>61</v>
      </c>
      <c r="AH45357" t="s">
        <v>252</v>
      </c>
      <c r="AI45357" t="s">
        <v>61</v>
      </c>
      <c r="AJ45357" t="s">
        <v>61</v>
      </c>
      <c r="AN45357" t="s">
        <v>220</v>
      </c>
      <c r="AO45357" t="s">
        <v>221</v>
      </c>
      <c r="AP45357" t="s">
        <v>222</v>
      </c>
      <c r="AR45357" t="s">
        <v>253</v>
      </c>
      <c r="AS45357">
        <v>2023</v>
      </c>
      <c r="AT45357">
        <v>2020</v>
      </c>
      <c r="AU45357">
        <v>0.84195519964737198</v>
      </c>
      <c r="AV45357" t="s">
        <v>61</v>
      </c>
      <c r="AX45357" t="s">
        <v>254</v>
      </c>
      <c r="AY45357" t="s">
        <v>255</v>
      </c>
      <c r="AZ45357" t="s">
        <v>120</v>
      </c>
      <c r="BA45357" t="s">
        <v>120</v>
      </c>
      <c r="BB45357" t="s">
        <v>255</v>
      </c>
      <c r="BC45357" t="s">
        <v>255</v>
      </c>
      <c r="BD45357" t="s">
        <v>255</v>
      </c>
    </row>
    <row r="45358" spans="1:56" x14ac:dyDescent="0.3">
      <c r="A45358" t="s">
        <v>248</v>
      </c>
      <c r="B45358" t="s">
        <v>249</v>
      </c>
      <c r="C45358" t="s">
        <v>250</v>
      </c>
      <c r="D45358" t="s">
        <v>251</v>
      </c>
      <c r="E45358" t="s">
        <v>97</v>
      </c>
      <c r="F45358" t="s">
        <v>61</v>
      </c>
      <c r="G45358" t="s">
        <v>242</v>
      </c>
      <c r="H45358" t="s">
        <v>62</v>
      </c>
      <c r="I45358" t="s">
        <v>259</v>
      </c>
      <c r="J45358" t="s">
        <v>61</v>
      </c>
      <c r="K45358" t="s">
        <v>61</v>
      </c>
      <c r="L45358" t="s">
        <v>61</v>
      </c>
      <c r="M45358" t="s">
        <v>61</v>
      </c>
      <c r="N45358" t="s">
        <v>61</v>
      </c>
      <c r="O45358" t="s">
        <v>61</v>
      </c>
      <c r="P45358" t="s">
        <v>61</v>
      </c>
      <c r="Q45358" t="s">
        <v>61</v>
      </c>
      <c r="R45358" t="s">
        <v>61</v>
      </c>
      <c r="S45358" t="s">
        <v>61</v>
      </c>
      <c r="T45358" t="s">
        <v>61</v>
      </c>
      <c r="U45358" t="s">
        <v>61</v>
      </c>
      <c r="V45358" t="s">
        <v>61</v>
      </c>
      <c r="W45358" t="s">
        <v>61</v>
      </c>
      <c r="X45358" t="s">
        <v>61</v>
      </c>
      <c r="Y45358" t="s">
        <v>61</v>
      </c>
      <c r="Z45358" t="s">
        <v>61</v>
      </c>
      <c r="AA45358" t="s">
        <v>61</v>
      </c>
      <c r="AB45358" t="s">
        <v>61</v>
      </c>
      <c r="AC45358" t="s">
        <v>61</v>
      </c>
      <c r="AD45358" t="s">
        <v>61</v>
      </c>
      <c r="AE45358" t="s">
        <v>61</v>
      </c>
      <c r="AF45358" t="s">
        <v>61</v>
      </c>
      <c r="AG45358" t="s">
        <v>61</v>
      </c>
      <c r="AH45358" t="s">
        <v>256</v>
      </c>
      <c r="AI45358" t="s">
        <v>61</v>
      </c>
      <c r="AJ45358" t="s">
        <v>61</v>
      </c>
      <c r="AN45358" t="s">
        <v>220</v>
      </c>
      <c r="AO45358" t="s">
        <v>221</v>
      </c>
      <c r="AP45358" t="s">
        <v>222</v>
      </c>
      <c r="AR45358" t="s">
        <v>253</v>
      </c>
      <c r="AS45358">
        <v>2023</v>
      </c>
      <c r="AT45358">
        <v>2020</v>
      </c>
      <c r="AU45358">
        <v>0.71915658726022602</v>
      </c>
      <c r="AV45358" t="s">
        <v>61</v>
      </c>
      <c r="AX45358" t="s">
        <v>254</v>
      </c>
      <c r="AY45358" t="s">
        <v>255</v>
      </c>
      <c r="AZ45358" t="s">
        <v>120</v>
      </c>
      <c r="BA45358" t="s">
        <v>120</v>
      </c>
      <c r="BB45358" t="s">
        <v>255</v>
      </c>
      <c r="BC45358" t="s">
        <v>255</v>
      </c>
      <c r="BD45358" t="s">
        <v>255</v>
      </c>
    </row>
    <row r="45359" spans="1:56" x14ac:dyDescent="0.3">
      <c r="A45359" t="s">
        <v>248</v>
      </c>
      <c r="B45359" t="s">
        <v>249</v>
      </c>
      <c r="C45359" t="s">
        <v>250</v>
      </c>
      <c r="D45359" t="s">
        <v>251</v>
      </c>
      <c r="E45359" t="s">
        <v>97</v>
      </c>
      <c r="F45359" t="s">
        <v>61</v>
      </c>
      <c r="G45359" t="s">
        <v>242</v>
      </c>
      <c r="H45359" t="s">
        <v>62</v>
      </c>
      <c r="I45359" t="s">
        <v>259</v>
      </c>
      <c r="J45359" t="s">
        <v>61</v>
      </c>
      <c r="K45359" t="s">
        <v>61</v>
      </c>
      <c r="L45359" t="s">
        <v>61</v>
      </c>
      <c r="M45359" t="s">
        <v>61</v>
      </c>
      <c r="N45359" t="s">
        <v>61</v>
      </c>
      <c r="O45359" t="s">
        <v>61</v>
      </c>
      <c r="P45359" t="s">
        <v>61</v>
      </c>
      <c r="Q45359" t="s">
        <v>61</v>
      </c>
      <c r="R45359" t="s">
        <v>61</v>
      </c>
      <c r="S45359" t="s">
        <v>61</v>
      </c>
      <c r="T45359" t="s">
        <v>61</v>
      </c>
      <c r="U45359" t="s">
        <v>61</v>
      </c>
      <c r="V45359" t="s">
        <v>61</v>
      </c>
      <c r="W45359" t="s">
        <v>61</v>
      </c>
      <c r="X45359" t="s">
        <v>61</v>
      </c>
      <c r="Y45359" t="s">
        <v>61</v>
      </c>
      <c r="Z45359" t="s">
        <v>61</v>
      </c>
      <c r="AA45359" t="s">
        <v>61</v>
      </c>
      <c r="AB45359" t="s">
        <v>61</v>
      </c>
      <c r="AC45359" t="s">
        <v>61</v>
      </c>
      <c r="AD45359" t="s">
        <v>61</v>
      </c>
      <c r="AE45359" t="s">
        <v>61</v>
      </c>
      <c r="AF45359" t="s">
        <v>61</v>
      </c>
      <c r="AG45359" t="s">
        <v>61</v>
      </c>
      <c r="AH45359" t="s">
        <v>257</v>
      </c>
      <c r="AI45359" t="s">
        <v>61</v>
      </c>
      <c r="AJ45359" t="s">
        <v>61</v>
      </c>
      <c r="AN45359" t="s">
        <v>220</v>
      </c>
      <c r="AO45359" t="s">
        <v>221</v>
      </c>
      <c r="AP45359" t="s">
        <v>222</v>
      </c>
      <c r="AR45359" t="s">
        <v>253</v>
      </c>
      <c r="AS45359">
        <v>2023</v>
      </c>
      <c r="AT45359">
        <v>2020</v>
      </c>
      <c r="AU45359">
        <v>0.54838152170051602</v>
      </c>
      <c r="AV45359" t="s">
        <v>61</v>
      </c>
      <c r="AX45359" t="s">
        <v>254</v>
      </c>
      <c r="AY45359" t="s">
        <v>255</v>
      </c>
      <c r="AZ45359" t="s">
        <v>120</v>
      </c>
      <c r="BA45359" t="s">
        <v>120</v>
      </c>
      <c r="BB45359" t="s">
        <v>255</v>
      </c>
      <c r="BC45359" t="s">
        <v>255</v>
      </c>
      <c r="BD45359" t="s">
        <v>255</v>
      </c>
    </row>
    <row r="45360" spans="1:56" x14ac:dyDescent="0.3">
      <c r="A45360" t="s">
        <v>248</v>
      </c>
      <c r="B45360" t="s">
        <v>249</v>
      </c>
      <c r="C45360" t="s">
        <v>250</v>
      </c>
      <c r="D45360" t="s">
        <v>251</v>
      </c>
      <c r="E45360" t="s">
        <v>97</v>
      </c>
      <c r="F45360" t="s">
        <v>61</v>
      </c>
      <c r="G45360" t="s">
        <v>242</v>
      </c>
      <c r="H45360" t="s">
        <v>62</v>
      </c>
      <c r="I45360" t="s">
        <v>259</v>
      </c>
      <c r="J45360" t="s">
        <v>61</v>
      </c>
      <c r="K45360" t="s">
        <v>61</v>
      </c>
      <c r="L45360" t="s">
        <v>61</v>
      </c>
      <c r="M45360" t="s">
        <v>61</v>
      </c>
      <c r="N45360" t="s">
        <v>61</v>
      </c>
      <c r="O45360" t="s">
        <v>61</v>
      </c>
      <c r="P45360" t="s">
        <v>61</v>
      </c>
      <c r="Q45360" t="s">
        <v>61</v>
      </c>
      <c r="R45360" t="s">
        <v>61</v>
      </c>
      <c r="S45360" t="s">
        <v>61</v>
      </c>
      <c r="T45360" t="s">
        <v>61</v>
      </c>
      <c r="U45360" t="s">
        <v>61</v>
      </c>
      <c r="V45360" t="s">
        <v>61</v>
      </c>
      <c r="W45360" t="s">
        <v>61</v>
      </c>
      <c r="X45360" t="s">
        <v>61</v>
      </c>
      <c r="Y45360" t="s">
        <v>61</v>
      </c>
      <c r="Z45360" t="s">
        <v>61</v>
      </c>
      <c r="AA45360" t="s">
        <v>61</v>
      </c>
      <c r="AB45360" t="s">
        <v>61</v>
      </c>
      <c r="AC45360" t="s">
        <v>61</v>
      </c>
      <c r="AD45360" t="s">
        <v>61</v>
      </c>
      <c r="AE45360" t="s">
        <v>61</v>
      </c>
      <c r="AF45360" t="s">
        <v>61</v>
      </c>
      <c r="AG45360" t="s">
        <v>61</v>
      </c>
      <c r="AH45360" t="s">
        <v>258</v>
      </c>
      <c r="AI45360" t="s">
        <v>61</v>
      </c>
      <c r="AJ45360" t="s">
        <v>61</v>
      </c>
      <c r="AN45360" t="s">
        <v>220</v>
      </c>
      <c r="AO45360" t="s">
        <v>221</v>
      </c>
      <c r="AP45360" t="s">
        <v>222</v>
      </c>
      <c r="AR45360" t="s">
        <v>253</v>
      </c>
      <c r="AS45360">
        <v>2023</v>
      </c>
      <c r="AT45360">
        <v>2020</v>
      </c>
      <c r="AU45360">
        <v>3.9669423869415001</v>
      </c>
      <c r="AV45360" t="s">
        <v>61</v>
      </c>
      <c r="AX45360" t="s">
        <v>254</v>
      </c>
      <c r="AY45360" t="s">
        <v>255</v>
      </c>
      <c r="AZ45360" t="s">
        <v>120</v>
      </c>
      <c r="BA45360" t="s">
        <v>120</v>
      </c>
      <c r="BB45360" t="s">
        <v>255</v>
      </c>
      <c r="BC45360" t="s">
        <v>255</v>
      </c>
      <c r="BD45360" t="s">
        <v>255</v>
      </c>
    </row>
    <row r="45361" spans="1:56" x14ac:dyDescent="0.3">
      <c r="A45361" t="s">
        <v>248</v>
      </c>
      <c r="B45361" t="s">
        <v>249</v>
      </c>
      <c r="C45361" t="s">
        <v>250</v>
      </c>
      <c r="D45361" t="s">
        <v>251</v>
      </c>
      <c r="E45361" t="s">
        <v>97</v>
      </c>
      <c r="F45361" t="s">
        <v>61</v>
      </c>
      <c r="G45361" t="s">
        <v>243</v>
      </c>
      <c r="H45361" t="s">
        <v>62</v>
      </c>
      <c r="I45361" t="s">
        <v>259</v>
      </c>
      <c r="J45361" t="s">
        <v>61</v>
      </c>
      <c r="K45361" t="s">
        <v>61</v>
      </c>
      <c r="L45361" t="s">
        <v>61</v>
      </c>
      <c r="M45361" t="s">
        <v>61</v>
      </c>
      <c r="N45361" t="s">
        <v>61</v>
      </c>
      <c r="O45361" t="s">
        <v>61</v>
      </c>
      <c r="P45361" t="s">
        <v>61</v>
      </c>
      <c r="Q45361" t="s">
        <v>61</v>
      </c>
      <c r="R45361" t="s">
        <v>61</v>
      </c>
      <c r="S45361" t="s">
        <v>61</v>
      </c>
      <c r="T45361" t="s">
        <v>61</v>
      </c>
      <c r="U45361" t="s">
        <v>61</v>
      </c>
      <c r="V45361" t="s">
        <v>61</v>
      </c>
      <c r="W45361" t="s">
        <v>61</v>
      </c>
      <c r="X45361" t="s">
        <v>61</v>
      </c>
      <c r="Y45361" t="s">
        <v>61</v>
      </c>
      <c r="Z45361" t="s">
        <v>61</v>
      </c>
      <c r="AA45361" t="s">
        <v>61</v>
      </c>
      <c r="AB45361" t="s">
        <v>61</v>
      </c>
      <c r="AC45361" t="s">
        <v>61</v>
      </c>
      <c r="AD45361" t="s">
        <v>61</v>
      </c>
      <c r="AE45361" t="s">
        <v>61</v>
      </c>
      <c r="AF45361" t="s">
        <v>61</v>
      </c>
      <c r="AG45361" t="s">
        <v>61</v>
      </c>
      <c r="AH45361" t="s">
        <v>252</v>
      </c>
      <c r="AI45361" t="s">
        <v>61</v>
      </c>
      <c r="AJ45361" t="s">
        <v>61</v>
      </c>
      <c r="AN45361" t="s">
        <v>220</v>
      </c>
      <c r="AO45361" t="s">
        <v>221</v>
      </c>
      <c r="AP45361" t="s">
        <v>222</v>
      </c>
      <c r="AR45361" t="s">
        <v>253</v>
      </c>
      <c r="AS45361">
        <v>2023</v>
      </c>
      <c r="AT45361">
        <v>2020</v>
      </c>
      <c r="AU45361">
        <v>0.61617363690725901</v>
      </c>
      <c r="AV45361" t="s">
        <v>61</v>
      </c>
      <c r="AX45361" t="s">
        <v>254</v>
      </c>
      <c r="AY45361" t="s">
        <v>255</v>
      </c>
      <c r="AZ45361" t="s">
        <v>120</v>
      </c>
      <c r="BA45361" t="s">
        <v>120</v>
      </c>
      <c r="BB45361" t="s">
        <v>255</v>
      </c>
      <c r="BC45361" t="s">
        <v>255</v>
      </c>
      <c r="BD45361" t="s">
        <v>255</v>
      </c>
    </row>
    <row r="45362" spans="1:56" x14ac:dyDescent="0.3">
      <c r="A45362" t="s">
        <v>248</v>
      </c>
      <c r="B45362" t="s">
        <v>249</v>
      </c>
      <c r="C45362" t="s">
        <v>250</v>
      </c>
      <c r="D45362" t="s">
        <v>251</v>
      </c>
      <c r="E45362" t="s">
        <v>97</v>
      </c>
      <c r="F45362" t="s">
        <v>61</v>
      </c>
      <c r="G45362" t="s">
        <v>243</v>
      </c>
      <c r="H45362" t="s">
        <v>62</v>
      </c>
      <c r="I45362" t="s">
        <v>259</v>
      </c>
      <c r="J45362" t="s">
        <v>61</v>
      </c>
      <c r="K45362" t="s">
        <v>61</v>
      </c>
      <c r="L45362" t="s">
        <v>61</v>
      </c>
      <c r="M45362" t="s">
        <v>61</v>
      </c>
      <c r="N45362" t="s">
        <v>61</v>
      </c>
      <c r="O45362" t="s">
        <v>61</v>
      </c>
      <c r="P45362" t="s">
        <v>61</v>
      </c>
      <c r="Q45362" t="s">
        <v>61</v>
      </c>
      <c r="R45362" t="s">
        <v>61</v>
      </c>
      <c r="S45362" t="s">
        <v>61</v>
      </c>
      <c r="T45362" t="s">
        <v>61</v>
      </c>
      <c r="U45362" t="s">
        <v>61</v>
      </c>
      <c r="V45362" t="s">
        <v>61</v>
      </c>
      <c r="W45362" t="s">
        <v>61</v>
      </c>
      <c r="X45362" t="s">
        <v>61</v>
      </c>
      <c r="Y45362" t="s">
        <v>61</v>
      </c>
      <c r="Z45362" t="s">
        <v>61</v>
      </c>
      <c r="AA45362" t="s">
        <v>61</v>
      </c>
      <c r="AB45362" t="s">
        <v>61</v>
      </c>
      <c r="AC45362" t="s">
        <v>61</v>
      </c>
      <c r="AD45362" t="s">
        <v>61</v>
      </c>
      <c r="AE45362" t="s">
        <v>61</v>
      </c>
      <c r="AF45362" t="s">
        <v>61</v>
      </c>
      <c r="AG45362" t="s">
        <v>61</v>
      </c>
      <c r="AH45362" t="s">
        <v>256</v>
      </c>
      <c r="AI45362" t="s">
        <v>61</v>
      </c>
      <c r="AJ45362" t="s">
        <v>61</v>
      </c>
      <c r="AN45362" t="s">
        <v>220</v>
      </c>
      <c r="AO45362" t="s">
        <v>221</v>
      </c>
      <c r="AP45362" t="s">
        <v>222</v>
      </c>
      <c r="AR45362" t="s">
        <v>253</v>
      </c>
      <c r="AS45362">
        <v>2023</v>
      </c>
      <c r="AT45362">
        <v>2020</v>
      </c>
      <c r="AU45362">
        <v>0.68580709017468899</v>
      </c>
      <c r="AV45362" t="s">
        <v>61</v>
      </c>
      <c r="AX45362" t="s">
        <v>254</v>
      </c>
      <c r="AY45362" t="s">
        <v>255</v>
      </c>
      <c r="AZ45362" t="s">
        <v>120</v>
      </c>
      <c r="BA45362" t="s">
        <v>120</v>
      </c>
      <c r="BB45362" t="s">
        <v>255</v>
      </c>
      <c r="BC45362" t="s">
        <v>255</v>
      </c>
      <c r="BD45362" t="s">
        <v>255</v>
      </c>
    </row>
    <row r="45363" spans="1:56" x14ac:dyDescent="0.3">
      <c r="A45363" t="s">
        <v>248</v>
      </c>
      <c r="B45363" t="s">
        <v>249</v>
      </c>
      <c r="C45363" t="s">
        <v>250</v>
      </c>
      <c r="D45363" t="s">
        <v>251</v>
      </c>
      <c r="E45363" t="s">
        <v>97</v>
      </c>
      <c r="F45363" t="s">
        <v>61</v>
      </c>
      <c r="G45363" t="s">
        <v>243</v>
      </c>
      <c r="H45363" t="s">
        <v>62</v>
      </c>
      <c r="I45363" t="s">
        <v>259</v>
      </c>
      <c r="J45363" t="s">
        <v>61</v>
      </c>
      <c r="K45363" t="s">
        <v>61</v>
      </c>
      <c r="L45363" t="s">
        <v>61</v>
      </c>
      <c r="M45363" t="s">
        <v>61</v>
      </c>
      <c r="N45363" t="s">
        <v>61</v>
      </c>
      <c r="O45363" t="s">
        <v>61</v>
      </c>
      <c r="P45363" t="s">
        <v>61</v>
      </c>
      <c r="Q45363" t="s">
        <v>61</v>
      </c>
      <c r="R45363" t="s">
        <v>61</v>
      </c>
      <c r="S45363" t="s">
        <v>61</v>
      </c>
      <c r="T45363" t="s">
        <v>61</v>
      </c>
      <c r="U45363" t="s">
        <v>61</v>
      </c>
      <c r="V45363" t="s">
        <v>61</v>
      </c>
      <c r="W45363" t="s">
        <v>61</v>
      </c>
      <c r="X45363" t="s">
        <v>61</v>
      </c>
      <c r="Y45363" t="s">
        <v>61</v>
      </c>
      <c r="Z45363" t="s">
        <v>61</v>
      </c>
      <c r="AA45363" t="s">
        <v>61</v>
      </c>
      <c r="AB45363" t="s">
        <v>61</v>
      </c>
      <c r="AC45363" t="s">
        <v>61</v>
      </c>
      <c r="AD45363" t="s">
        <v>61</v>
      </c>
      <c r="AE45363" t="s">
        <v>61</v>
      </c>
      <c r="AF45363" t="s">
        <v>61</v>
      </c>
      <c r="AG45363" t="s">
        <v>61</v>
      </c>
      <c r="AH45363" t="s">
        <v>257</v>
      </c>
      <c r="AI45363" t="s">
        <v>61</v>
      </c>
      <c r="AJ45363" t="s">
        <v>61</v>
      </c>
      <c r="AN45363" t="s">
        <v>220</v>
      </c>
      <c r="AO45363" t="s">
        <v>221</v>
      </c>
      <c r="AP45363" t="s">
        <v>222</v>
      </c>
      <c r="AR45363" t="s">
        <v>253</v>
      </c>
      <c r="AS45363">
        <v>2023</v>
      </c>
      <c r="AT45363">
        <v>2020</v>
      </c>
      <c r="AU45363">
        <v>0.46596884177499698</v>
      </c>
      <c r="AV45363" t="s">
        <v>61</v>
      </c>
      <c r="AX45363" t="s">
        <v>254</v>
      </c>
      <c r="AY45363" t="s">
        <v>255</v>
      </c>
      <c r="AZ45363" t="s">
        <v>120</v>
      </c>
      <c r="BA45363" t="s">
        <v>120</v>
      </c>
      <c r="BB45363" t="s">
        <v>255</v>
      </c>
      <c r="BC45363" t="s">
        <v>255</v>
      </c>
      <c r="BD45363" t="s">
        <v>255</v>
      </c>
    </row>
    <row r="45364" spans="1:56" x14ac:dyDescent="0.3">
      <c r="A45364" t="s">
        <v>248</v>
      </c>
      <c r="B45364" t="s">
        <v>249</v>
      </c>
      <c r="C45364" t="s">
        <v>250</v>
      </c>
      <c r="D45364" t="s">
        <v>251</v>
      </c>
      <c r="E45364" t="s">
        <v>97</v>
      </c>
      <c r="F45364" t="s">
        <v>61</v>
      </c>
      <c r="G45364" t="s">
        <v>243</v>
      </c>
      <c r="H45364" t="s">
        <v>62</v>
      </c>
      <c r="I45364" t="s">
        <v>259</v>
      </c>
      <c r="J45364" t="s">
        <v>61</v>
      </c>
      <c r="K45364" t="s">
        <v>61</v>
      </c>
      <c r="L45364" t="s">
        <v>61</v>
      </c>
      <c r="M45364" t="s">
        <v>61</v>
      </c>
      <c r="N45364" t="s">
        <v>61</v>
      </c>
      <c r="O45364" t="s">
        <v>61</v>
      </c>
      <c r="P45364" t="s">
        <v>61</v>
      </c>
      <c r="Q45364" t="s">
        <v>61</v>
      </c>
      <c r="R45364" t="s">
        <v>61</v>
      </c>
      <c r="S45364" t="s">
        <v>61</v>
      </c>
      <c r="T45364" t="s">
        <v>61</v>
      </c>
      <c r="U45364" t="s">
        <v>61</v>
      </c>
      <c r="V45364" t="s">
        <v>61</v>
      </c>
      <c r="W45364" t="s">
        <v>61</v>
      </c>
      <c r="X45364" t="s">
        <v>61</v>
      </c>
      <c r="Y45364" t="s">
        <v>61</v>
      </c>
      <c r="Z45364" t="s">
        <v>61</v>
      </c>
      <c r="AA45364" t="s">
        <v>61</v>
      </c>
      <c r="AB45364" t="s">
        <v>61</v>
      </c>
      <c r="AC45364" t="s">
        <v>61</v>
      </c>
      <c r="AD45364" t="s">
        <v>61</v>
      </c>
      <c r="AE45364" t="s">
        <v>61</v>
      </c>
      <c r="AF45364" t="s">
        <v>61</v>
      </c>
      <c r="AG45364" t="s">
        <v>61</v>
      </c>
      <c r="AH45364" t="s">
        <v>258</v>
      </c>
      <c r="AI45364" t="s">
        <v>61</v>
      </c>
      <c r="AJ45364" t="s">
        <v>61</v>
      </c>
      <c r="AN45364" t="s">
        <v>220</v>
      </c>
      <c r="AO45364" t="s">
        <v>221</v>
      </c>
      <c r="AP45364" t="s">
        <v>222</v>
      </c>
      <c r="AR45364" t="s">
        <v>253</v>
      </c>
      <c r="AS45364">
        <v>2023</v>
      </c>
      <c r="AT45364">
        <v>2020</v>
      </c>
      <c r="AU45364">
        <v>2.64626684828557</v>
      </c>
      <c r="AV45364" t="s">
        <v>61</v>
      </c>
      <c r="AX45364" t="s">
        <v>254</v>
      </c>
      <c r="AY45364" t="s">
        <v>255</v>
      </c>
      <c r="AZ45364" t="s">
        <v>120</v>
      </c>
      <c r="BA45364" t="s">
        <v>120</v>
      </c>
      <c r="BB45364" t="s">
        <v>255</v>
      </c>
      <c r="BC45364" t="s">
        <v>255</v>
      </c>
      <c r="BD45364" t="s">
        <v>255</v>
      </c>
    </row>
    <row r="45365" spans="1:56" x14ac:dyDescent="0.3">
      <c r="A45365" t="s">
        <v>248</v>
      </c>
      <c r="B45365" t="s">
        <v>249</v>
      </c>
      <c r="C45365" t="s">
        <v>250</v>
      </c>
      <c r="D45365" t="s">
        <v>251</v>
      </c>
      <c r="E45365" t="s">
        <v>98</v>
      </c>
      <c r="F45365" t="s">
        <v>61</v>
      </c>
      <c r="G45365" t="s">
        <v>217</v>
      </c>
      <c r="H45365" t="s">
        <v>62</v>
      </c>
      <c r="I45365" t="s">
        <v>259</v>
      </c>
      <c r="J45365" t="s">
        <v>61</v>
      </c>
      <c r="K45365" t="s">
        <v>61</v>
      </c>
      <c r="L45365" t="s">
        <v>61</v>
      </c>
      <c r="M45365" t="s">
        <v>61</v>
      </c>
      <c r="N45365" t="s">
        <v>61</v>
      </c>
      <c r="O45365" t="s">
        <v>61</v>
      </c>
      <c r="P45365" t="s">
        <v>61</v>
      </c>
      <c r="Q45365" t="s">
        <v>61</v>
      </c>
      <c r="R45365" t="s">
        <v>61</v>
      </c>
      <c r="S45365" t="s">
        <v>61</v>
      </c>
      <c r="T45365" t="s">
        <v>61</v>
      </c>
      <c r="U45365" t="s">
        <v>61</v>
      </c>
      <c r="V45365" t="s">
        <v>61</v>
      </c>
      <c r="W45365" t="s">
        <v>61</v>
      </c>
      <c r="X45365" t="s">
        <v>61</v>
      </c>
      <c r="Y45365" t="s">
        <v>61</v>
      </c>
      <c r="Z45365" t="s">
        <v>61</v>
      </c>
      <c r="AA45365" t="s">
        <v>61</v>
      </c>
      <c r="AB45365" t="s">
        <v>61</v>
      </c>
      <c r="AC45365" t="s">
        <v>61</v>
      </c>
      <c r="AD45365" t="s">
        <v>61</v>
      </c>
      <c r="AE45365" t="s">
        <v>61</v>
      </c>
      <c r="AF45365" t="s">
        <v>61</v>
      </c>
      <c r="AG45365" t="s">
        <v>61</v>
      </c>
      <c r="AH45365" t="s">
        <v>252</v>
      </c>
      <c r="AI45365" t="s">
        <v>61</v>
      </c>
      <c r="AJ45365" t="s">
        <v>61</v>
      </c>
      <c r="AN45365" t="s">
        <v>220</v>
      </c>
      <c r="AO45365" t="s">
        <v>221</v>
      </c>
      <c r="AP45365" t="s">
        <v>222</v>
      </c>
      <c r="AR45365" t="s">
        <v>253</v>
      </c>
      <c r="AS45365">
        <v>2023</v>
      </c>
      <c r="AT45365">
        <v>2020</v>
      </c>
      <c r="AU45365">
        <v>0.36328062000232603</v>
      </c>
      <c r="AV45365" t="s">
        <v>61</v>
      </c>
      <c r="AX45365" t="s">
        <v>254</v>
      </c>
      <c r="AY45365" t="s">
        <v>255</v>
      </c>
      <c r="AZ45365" t="s">
        <v>120</v>
      </c>
      <c r="BA45365" t="s">
        <v>120</v>
      </c>
      <c r="BB45365" t="s">
        <v>255</v>
      </c>
      <c r="BC45365" t="s">
        <v>255</v>
      </c>
      <c r="BD45365" t="s">
        <v>255</v>
      </c>
    </row>
    <row r="45366" spans="1:56" x14ac:dyDescent="0.3">
      <c r="A45366" t="s">
        <v>248</v>
      </c>
      <c r="B45366" t="s">
        <v>249</v>
      </c>
      <c r="C45366" t="s">
        <v>250</v>
      </c>
      <c r="D45366" t="s">
        <v>251</v>
      </c>
      <c r="E45366" t="s">
        <v>98</v>
      </c>
      <c r="F45366" t="s">
        <v>61</v>
      </c>
      <c r="G45366" t="s">
        <v>217</v>
      </c>
      <c r="H45366" t="s">
        <v>62</v>
      </c>
      <c r="I45366" t="s">
        <v>259</v>
      </c>
      <c r="J45366" t="s">
        <v>61</v>
      </c>
      <c r="K45366" t="s">
        <v>61</v>
      </c>
      <c r="L45366" t="s">
        <v>61</v>
      </c>
      <c r="M45366" t="s">
        <v>61</v>
      </c>
      <c r="N45366" t="s">
        <v>61</v>
      </c>
      <c r="O45366" t="s">
        <v>61</v>
      </c>
      <c r="P45366" t="s">
        <v>61</v>
      </c>
      <c r="Q45366" t="s">
        <v>61</v>
      </c>
      <c r="R45366" t="s">
        <v>61</v>
      </c>
      <c r="S45366" t="s">
        <v>61</v>
      </c>
      <c r="T45366" t="s">
        <v>61</v>
      </c>
      <c r="U45366" t="s">
        <v>61</v>
      </c>
      <c r="V45366" t="s">
        <v>61</v>
      </c>
      <c r="W45366" t="s">
        <v>61</v>
      </c>
      <c r="X45366" t="s">
        <v>61</v>
      </c>
      <c r="Y45366" t="s">
        <v>61</v>
      </c>
      <c r="Z45366" t="s">
        <v>61</v>
      </c>
      <c r="AA45366" t="s">
        <v>61</v>
      </c>
      <c r="AB45366" t="s">
        <v>61</v>
      </c>
      <c r="AC45366" t="s">
        <v>61</v>
      </c>
      <c r="AD45366" t="s">
        <v>61</v>
      </c>
      <c r="AE45366" t="s">
        <v>61</v>
      </c>
      <c r="AF45366" t="s">
        <v>61</v>
      </c>
      <c r="AG45366" t="s">
        <v>61</v>
      </c>
      <c r="AH45366" t="s">
        <v>256</v>
      </c>
      <c r="AI45366" t="s">
        <v>61</v>
      </c>
      <c r="AJ45366" t="s">
        <v>61</v>
      </c>
      <c r="AN45366" t="s">
        <v>220</v>
      </c>
      <c r="AO45366" t="s">
        <v>221</v>
      </c>
      <c r="AP45366" t="s">
        <v>222</v>
      </c>
      <c r="AR45366" t="s">
        <v>253</v>
      </c>
      <c r="AS45366">
        <v>2023</v>
      </c>
      <c r="AT45366">
        <v>2020</v>
      </c>
      <c r="AU45366">
        <v>0.76267507669308598</v>
      </c>
      <c r="AV45366" t="s">
        <v>61</v>
      </c>
      <c r="AX45366" t="s">
        <v>254</v>
      </c>
      <c r="AY45366" t="s">
        <v>255</v>
      </c>
      <c r="AZ45366" t="s">
        <v>120</v>
      </c>
      <c r="BA45366" t="s">
        <v>120</v>
      </c>
      <c r="BB45366" t="s">
        <v>255</v>
      </c>
      <c r="BC45366" t="s">
        <v>255</v>
      </c>
      <c r="BD45366" t="s">
        <v>255</v>
      </c>
    </row>
    <row r="45367" spans="1:56" x14ac:dyDescent="0.3">
      <c r="A45367" t="s">
        <v>248</v>
      </c>
      <c r="B45367" t="s">
        <v>249</v>
      </c>
      <c r="C45367" t="s">
        <v>250</v>
      </c>
      <c r="D45367" t="s">
        <v>251</v>
      </c>
      <c r="E45367" t="s">
        <v>98</v>
      </c>
      <c r="F45367" t="s">
        <v>61</v>
      </c>
      <c r="G45367" t="s">
        <v>217</v>
      </c>
      <c r="H45367" t="s">
        <v>62</v>
      </c>
      <c r="I45367" t="s">
        <v>259</v>
      </c>
      <c r="J45367" t="s">
        <v>61</v>
      </c>
      <c r="K45367" t="s">
        <v>61</v>
      </c>
      <c r="L45367" t="s">
        <v>61</v>
      </c>
      <c r="M45367" t="s">
        <v>61</v>
      </c>
      <c r="N45367" t="s">
        <v>61</v>
      </c>
      <c r="O45367" t="s">
        <v>61</v>
      </c>
      <c r="P45367" t="s">
        <v>61</v>
      </c>
      <c r="Q45367" t="s">
        <v>61</v>
      </c>
      <c r="R45367" t="s">
        <v>61</v>
      </c>
      <c r="S45367" t="s">
        <v>61</v>
      </c>
      <c r="T45367" t="s">
        <v>61</v>
      </c>
      <c r="U45367" t="s">
        <v>61</v>
      </c>
      <c r="V45367" t="s">
        <v>61</v>
      </c>
      <c r="W45367" t="s">
        <v>61</v>
      </c>
      <c r="X45367" t="s">
        <v>61</v>
      </c>
      <c r="Y45367" t="s">
        <v>61</v>
      </c>
      <c r="Z45367" t="s">
        <v>61</v>
      </c>
      <c r="AA45367" t="s">
        <v>61</v>
      </c>
      <c r="AB45367" t="s">
        <v>61</v>
      </c>
      <c r="AC45367" t="s">
        <v>61</v>
      </c>
      <c r="AD45367" t="s">
        <v>61</v>
      </c>
      <c r="AE45367" t="s">
        <v>61</v>
      </c>
      <c r="AF45367" t="s">
        <v>61</v>
      </c>
      <c r="AG45367" t="s">
        <v>61</v>
      </c>
      <c r="AH45367" t="s">
        <v>257</v>
      </c>
      <c r="AI45367" t="s">
        <v>61</v>
      </c>
      <c r="AJ45367" t="s">
        <v>61</v>
      </c>
      <c r="AN45367" t="s">
        <v>220</v>
      </c>
      <c r="AO45367" t="s">
        <v>221</v>
      </c>
      <c r="AP45367" t="s">
        <v>222</v>
      </c>
      <c r="AR45367" t="s">
        <v>253</v>
      </c>
      <c r="AS45367">
        <v>2023</v>
      </c>
      <c r="AT45367">
        <v>2020</v>
      </c>
      <c r="AU45367">
        <v>0.68614305960758604</v>
      </c>
      <c r="AV45367" t="s">
        <v>61</v>
      </c>
      <c r="AX45367" t="s">
        <v>254</v>
      </c>
      <c r="AY45367" t="s">
        <v>255</v>
      </c>
      <c r="AZ45367" t="s">
        <v>120</v>
      </c>
      <c r="BA45367" t="s">
        <v>120</v>
      </c>
      <c r="BB45367" t="s">
        <v>255</v>
      </c>
      <c r="BC45367" t="s">
        <v>255</v>
      </c>
      <c r="BD45367" t="s">
        <v>255</v>
      </c>
    </row>
    <row r="45368" spans="1:56" x14ac:dyDescent="0.3">
      <c r="A45368" t="s">
        <v>248</v>
      </c>
      <c r="B45368" t="s">
        <v>249</v>
      </c>
      <c r="C45368" t="s">
        <v>250</v>
      </c>
      <c r="D45368" t="s">
        <v>251</v>
      </c>
      <c r="E45368" t="s">
        <v>98</v>
      </c>
      <c r="F45368" t="s">
        <v>61</v>
      </c>
      <c r="G45368" t="s">
        <v>217</v>
      </c>
      <c r="H45368" t="s">
        <v>62</v>
      </c>
      <c r="I45368" t="s">
        <v>259</v>
      </c>
      <c r="J45368" t="s">
        <v>61</v>
      </c>
      <c r="K45368" t="s">
        <v>61</v>
      </c>
      <c r="L45368" t="s">
        <v>61</v>
      </c>
      <c r="M45368" t="s">
        <v>61</v>
      </c>
      <c r="N45368" t="s">
        <v>61</v>
      </c>
      <c r="O45368" t="s">
        <v>61</v>
      </c>
      <c r="P45368" t="s">
        <v>61</v>
      </c>
      <c r="Q45368" t="s">
        <v>61</v>
      </c>
      <c r="R45368" t="s">
        <v>61</v>
      </c>
      <c r="S45368" t="s">
        <v>61</v>
      </c>
      <c r="T45368" t="s">
        <v>61</v>
      </c>
      <c r="U45368" t="s">
        <v>61</v>
      </c>
      <c r="V45368" t="s">
        <v>61</v>
      </c>
      <c r="W45368" t="s">
        <v>61</v>
      </c>
      <c r="X45368" t="s">
        <v>61</v>
      </c>
      <c r="Y45368" t="s">
        <v>61</v>
      </c>
      <c r="Z45368" t="s">
        <v>61</v>
      </c>
      <c r="AA45368" t="s">
        <v>61</v>
      </c>
      <c r="AB45368" t="s">
        <v>61</v>
      </c>
      <c r="AC45368" t="s">
        <v>61</v>
      </c>
      <c r="AD45368" t="s">
        <v>61</v>
      </c>
      <c r="AE45368" t="s">
        <v>61</v>
      </c>
      <c r="AF45368" t="s">
        <v>61</v>
      </c>
      <c r="AG45368" t="s">
        <v>61</v>
      </c>
      <c r="AH45368" t="s">
        <v>258</v>
      </c>
      <c r="AI45368" t="s">
        <v>61</v>
      </c>
      <c r="AJ45368" t="s">
        <v>61</v>
      </c>
      <c r="AN45368" t="s">
        <v>220</v>
      </c>
      <c r="AO45368" t="s">
        <v>221</v>
      </c>
      <c r="AP45368" t="s">
        <v>222</v>
      </c>
      <c r="AR45368" t="s">
        <v>253</v>
      </c>
      <c r="AS45368">
        <v>2023</v>
      </c>
      <c r="AT45368">
        <v>2020</v>
      </c>
      <c r="AU45368">
        <v>2.6132156910553701</v>
      </c>
      <c r="AV45368" t="s">
        <v>61</v>
      </c>
      <c r="AX45368" t="s">
        <v>254</v>
      </c>
      <c r="AY45368" t="s">
        <v>255</v>
      </c>
      <c r="AZ45368" t="s">
        <v>120</v>
      </c>
      <c r="BA45368" t="s">
        <v>120</v>
      </c>
      <c r="BB45368" t="s">
        <v>255</v>
      </c>
      <c r="BC45368" t="s">
        <v>255</v>
      </c>
      <c r="BD45368" t="s">
        <v>255</v>
      </c>
    </row>
    <row r="45369" spans="1:56" x14ac:dyDescent="0.3">
      <c r="A45369" t="s">
        <v>248</v>
      </c>
      <c r="B45369" t="s">
        <v>249</v>
      </c>
      <c r="C45369" t="s">
        <v>250</v>
      </c>
      <c r="D45369" t="s">
        <v>251</v>
      </c>
      <c r="E45369" t="s">
        <v>98</v>
      </c>
      <c r="F45369" t="s">
        <v>61</v>
      </c>
      <c r="G45369" t="s">
        <v>238</v>
      </c>
      <c r="H45369" t="s">
        <v>62</v>
      </c>
      <c r="I45369" t="s">
        <v>259</v>
      </c>
      <c r="J45369" t="s">
        <v>61</v>
      </c>
      <c r="K45369" t="s">
        <v>61</v>
      </c>
      <c r="L45369" t="s">
        <v>61</v>
      </c>
      <c r="M45369" t="s">
        <v>61</v>
      </c>
      <c r="N45369" t="s">
        <v>61</v>
      </c>
      <c r="O45369" t="s">
        <v>61</v>
      </c>
      <c r="P45369" t="s">
        <v>61</v>
      </c>
      <c r="Q45369" t="s">
        <v>61</v>
      </c>
      <c r="R45369" t="s">
        <v>61</v>
      </c>
      <c r="S45369" t="s">
        <v>61</v>
      </c>
      <c r="T45369" t="s">
        <v>61</v>
      </c>
      <c r="U45369" t="s">
        <v>61</v>
      </c>
      <c r="V45369" t="s">
        <v>61</v>
      </c>
      <c r="W45369" t="s">
        <v>61</v>
      </c>
      <c r="X45369" t="s">
        <v>61</v>
      </c>
      <c r="Y45369" t="s">
        <v>61</v>
      </c>
      <c r="Z45369" t="s">
        <v>61</v>
      </c>
      <c r="AA45369" t="s">
        <v>61</v>
      </c>
      <c r="AB45369" t="s">
        <v>61</v>
      </c>
      <c r="AC45369" t="s">
        <v>61</v>
      </c>
      <c r="AD45369" t="s">
        <v>61</v>
      </c>
      <c r="AE45369" t="s">
        <v>61</v>
      </c>
      <c r="AF45369" t="s">
        <v>61</v>
      </c>
      <c r="AG45369" t="s">
        <v>61</v>
      </c>
      <c r="AH45369" t="s">
        <v>252</v>
      </c>
      <c r="AI45369" t="s">
        <v>61</v>
      </c>
      <c r="AJ45369" t="s">
        <v>61</v>
      </c>
      <c r="AN45369" t="s">
        <v>220</v>
      </c>
      <c r="AO45369" t="s">
        <v>221</v>
      </c>
      <c r="AP45369" t="s">
        <v>222</v>
      </c>
      <c r="AR45369" t="s">
        <v>253</v>
      </c>
      <c r="AS45369">
        <v>2023</v>
      </c>
      <c r="AT45369">
        <v>2020</v>
      </c>
      <c r="AU45369">
        <v>0.33770181457411302</v>
      </c>
      <c r="AV45369" t="s">
        <v>61</v>
      </c>
      <c r="AX45369" t="s">
        <v>254</v>
      </c>
      <c r="AY45369" t="s">
        <v>255</v>
      </c>
      <c r="AZ45369" t="s">
        <v>120</v>
      </c>
      <c r="BA45369" t="s">
        <v>120</v>
      </c>
      <c r="BB45369" t="s">
        <v>255</v>
      </c>
      <c r="BC45369" t="s">
        <v>255</v>
      </c>
      <c r="BD45369" t="s">
        <v>255</v>
      </c>
    </row>
    <row r="45370" spans="1:56" x14ac:dyDescent="0.3">
      <c r="A45370" t="s">
        <v>248</v>
      </c>
      <c r="B45370" t="s">
        <v>249</v>
      </c>
      <c r="C45370" t="s">
        <v>250</v>
      </c>
      <c r="D45370" t="s">
        <v>251</v>
      </c>
      <c r="E45370" t="s">
        <v>98</v>
      </c>
      <c r="F45370" t="s">
        <v>61</v>
      </c>
      <c r="G45370" t="s">
        <v>238</v>
      </c>
      <c r="H45370" t="s">
        <v>62</v>
      </c>
      <c r="I45370" t="s">
        <v>259</v>
      </c>
      <c r="J45370" t="s">
        <v>61</v>
      </c>
      <c r="K45370" t="s">
        <v>61</v>
      </c>
      <c r="L45370" t="s">
        <v>61</v>
      </c>
      <c r="M45370" t="s">
        <v>61</v>
      </c>
      <c r="N45370" t="s">
        <v>61</v>
      </c>
      <c r="O45370" t="s">
        <v>61</v>
      </c>
      <c r="P45370" t="s">
        <v>61</v>
      </c>
      <c r="Q45370" t="s">
        <v>61</v>
      </c>
      <c r="R45370" t="s">
        <v>61</v>
      </c>
      <c r="S45370" t="s">
        <v>61</v>
      </c>
      <c r="T45370" t="s">
        <v>61</v>
      </c>
      <c r="U45370" t="s">
        <v>61</v>
      </c>
      <c r="V45370" t="s">
        <v>61</v>
      </c>
      <c r="W45370" t="s">
        <v>61</v>
      </c>
      <c r="X45370" t="s">
        <v>61</v>
      </c>
      <c r="Y45370" t="s">
        <v>61</v>
      </c>
      <c r="Z45370" t="s">
        <v>61</v>
      </c>
      <c r="AA45370" t="s">
        <v>61</v>
      </c>
      <c r="AB45370" t="s">
        <v>61</v>
      </c>
      <c r="AC45370" t="s">
        <v>61</v>
      </c>
      <c r="AD45370" t="s">
        <v>61</v>
      </c>
      <c r="AE45370" t="s">
        <v>61</v>
      </c>
      <c r="AF45370" t="s">
        <v>61</v>
      </c>
      <c r="AG45370" t="s">
        <v>61</v>
      </c>
      <c r="AH45370" t="s">
        <v>256</v>
      </c>
      <c r="AI45370" t="s">
        <v>61</v>
      </c>
      <c r="AJ45370" t="s">
        <v>61</v>
      </c>
      <c r="AN45370" t="s">
        <v>220</v>
      </c>
      <c r="AO45370" t="s">
        <v>221</v>
      </c>
      <c r="AP45370" t="s">
        <v>222</v>
      </c>
      <c r="AR45370" t="s">
        <v>253</v>
      </c>
      <c r="AS45370">
        <v>2023</v>
      </c>
      <c r="AT45370">
        <v>2020</v>
      </c>
      <c r="AU45370">
        <v>0.70139256218339696</v>
      </c>
      <c r="AV45370" t="s">
        <v>61</v>
      </c>
      <c r="AX45370" t="s">
        <v>254</v>
      </c>
      <c r="AY45370" t="s">
        <v>255</v>
      </c>
      <c r="AZ45370" t="s">
        <v>120</v>
      </c>
      <c r="BA45370" t="s">
        <v>120</v>
      </c>
      <c r="BB45370" t="s">
        <v>255</v>
      </c>
      <c r="BC45370" t="s">
        <v>255</v>
      </c>
      <c r="BD45370" t="s">
        <v>255</v>
      </c>
    </row>
    <row r="45371" spans="1:56" x14ac:dyDescent="0.3">
      <c r="A45371" t="s">
        <v>248</v>
      </c>
      <c r="B45371" t="s">
        <v>249</v>
      </c>
      <c r="C45371" t="s">
        <v>250</v>
      </c>
      <c r="D45371" t="s">
        <v>251</v>
      </c>
      <c r="E45371" t="s">
        <v>98</v>
      </c>
      <c r="F45371" t="s">
        <v>61</v>
      </c>
      <c r="G45371" t="s">
        <v>238</v>
      </c>
      <c r="H45371" t="s">
        <v>62</v>
      </c>
      <c r="I45371" t="s">
        <v>259</v>
      </c>
      <c r="J45371" t="s">
        <v>61</v>
      </c>
      <c r="K45371" t="s">
        <v>61</v>
      </c>
      <c r="L45371" t="s">
        <v>61</v>
      </c>
      <c r="M45371" t="s">
        <v>61</v>
      </c>
      <c r="N45371" t="s">
        <v>61</v>
      </c>
      <c r="O45371" t="s">
        <v>61</v>
      </c>
      <c r="P45371" t="s">
        <v>61</v>
      </c>
      <c r="Q45371" t="s">
        <v>61</v>
      </c>
      <c r="R45371" t="s">
        <v>61</v>
      </c>
      <c r="S45371" t="s">
        <v>61</v>
      </c>
      <c r="T45371" t="s">
        <v>61</v>
      </c>
      <c r="U45371" t="s">
        <v>61</v>
      </c>
      <c r="V45371" t="s">
        <v>61</v>
      </c>
      <c r="W45371" t="s">
        <v>61</v>
      </c>
      <c r="X45371" t="s">
        <v>61</v>
      </c>
      <c r="Y45371" t="s">
        <v>61</v>
      </c>
      <c r="Z45371" t="s">
        <v>61</v>
      </c>
      <c r="AA45371" t="s">
        <v>61</v>
      </c>
      <c r="AB45371" t="s">
        <v>61</v>
      </c>
      <c r="AC45371" t="s">
        <v>61</v>
      </c>
      <c r="AD45371" t="s">
        <v>61</v>
      </c>
      <c r="AE45371" t="s">
        <v>61</v>
      </c>
      <c r="AF45371" t="s">
        <v>61</v>
      </c>
      <c r="AG45371" t="s">
        <v>61</v>
      </c>
      <c r="AH45371" t="s">
        <v>257</v>
      </c>
      <c r="AI45371" t="s">
        <v>61</v>
      </c>
      <c r="AJ45371" t="s">
        <v>61</v>
      </c>
      <c r="AN45371" t="s">
        <v>220</v>
      </c>
      <c r="AO45371" t="s">
        <v>221</v>
      </c>
      <c r="AP45371" t="s">
        <v>222</v>
      </c>
      <c r="AR45371" t="s">
        <v>253</v>
      </c>
      <c r="AS45371">
        <v>2023</v>
      </c>
      <c r="AT45371">
        <v>2020</v>
      </c>
      <c r="AU45371">
        <v>0.67761406235464305</v>
      </c>
      <c r="AV45371" t="s">
        <v>61</v>
      </c>
      <c r="AX45371" t="s">
        <v>254</v>
      </c>
      <c r="AY45371" t="s">
        <v>255</v>
      </c>
      <c r="AZ45371" t="s">
        <v>120</v>
      </c>
      <c r="BA45371" t="s">
        <v>120</v>
      </c>
      <c r="BB45371" t="s">
        <v>255</v>
      </c>
      <c r="BC45371" t="s">
        <v>255</v>
      </c>
      <c r="BD45371" t="s">
        <v>255</v>
      </c>
    </row>
    <row r="45372" spans="1:56" x14ac:dyDescent="0.3">
      <c r="A45372" t="s">
        <v>248</v>
      </c>
      <c r="B45372" t="s">
        <v>249</v>
      </c>
      <c r="C45372" t="s">
        <v>250</v>
      </c>
      <c r="D45372" t="s">
        <v>251</v>
      </c>
      <c r="E45372" t="s">
        <v>98</v>
      </c>
      <c r="F45372" t="s">
        <v>61</v>
      </c>
      <c r="G45372" t="s">
        <v>238</v>
      </c>
      <c r="H45372" t="s">
        <v>62</v>
      </c>
      <c r="I45372" t="s">
        <v>259</v>
      </c>
      <c r="J45372" t="s">
        <v>61</v>
      </c>
      <c r="K45372" t="s">
        <v>61</v>
      </c>
      <c r="L45372" t="s">
        <v>61</v>
      </c>
      <c r="M45372" t="s">
        <v>61</v>
      </c>
      <c r="N45372" t="s">
        <v>61</v>
      </c>
      <c r="O45372" t="s">
        <v>61</v>
      </c>
      <c r="P45372" t="s">
        <v>61</v>
      </c>
      <c r="Q45372" t="s">
        <v>61</v>
      </c>
      <c r="R45372" t="s">
        <v>61</v>
      </c>
      <c r="S45372" t="s">
        <v>61</v>
      </c>
      <c r="T45372" t="s">
        <v>61</v>
      </c>
      <c r="U45372" t="s">
        <v>61</v>
      </c>
      <c r="V45372" t="s">
        <v>61</v>
      </c>
      <c r="W45372" t="s">
        <v>61</v>
      </c>
      <c r="X45372" t="s">
        <v>61</v>
      </c>
      <c r="Y45372" t="s">
        <v>61</v>
      </c>
      <c r="Z45372" t="s">
        <v>61</v>
      </c>
      <c r="AA45372" t="s">
        <v>61</v>
      </c>
      <c r="AB45372" t="s">
        <v>61</v>
      </c>
      <c r="AC45372" t="s">
        <v>61</v>
      </c>
      <c r="AD45372" t="s">
        <v>61</v>
      </c>
      <c r="AE45372" t="s">
        <v>61</v>
      </c>
      <c r="AF45372" t="s">
        <v>61</v>
      </c>
      <c r="AG45372" t="s">
        <v>61</v>
      </c>
      <c r="AH45372" t="s">
        <v>258</v>
      </c>
      <c r="AI45372" t="s">
        <v>61</v>
      </c>
      <c r="AJ45372" t="s">
        <v>61</v>
      </c>
      <c r="AN45372" t="s">
        <v>220</v>
      </c>
      <c r="AO45372" t="s">
        <v>221</v>
      </c>
      <c r="AP45372" t="s">
        <v>222</v>
      </c>
      <c r="AR45372" t="s">
        <v>253</v>
      </c>
      <c r="AS45372">
        <v>2023</v>
      </c>
      <c r="AT45372">
        <v>2020</v>
      </c>
      <c r="AU45372">
        <v>2.3082034527286299</v>
      </c>
      <c r="AV45372" t="s">
        <v>61</v>
      </c>
      <c r="AX45372" t="s">
        <v>254</v>
      </c>
      <c r="AY45372" t="s">
        <v>255</v>
      </c>
      <c r="AZ45372" t="s">
        <v>120</v>
      </c>
      <c r="BA45372" t="s">
        <v>120</v>
      </c>
      <c r="BB45372" t="s">
        <v>255</v>
      </c>
      <c r="BC45372" t="s">
        <v>255</v>
      </c>
      <c r="BD45372" t="s">
        <v>255</v>
      </c>
    </row>
    <row r="45373" spans="1:56" x14ac:dyDescent="0.3">
      <c r="A45373" t="s">
        <v>248</v>
      </c>
      <c r="B45373" t="s">
        <v>249</v>
      </c>
      <c r="C45373" t="s">
        <v>250</v>
      </c>
      <c r="D45373" t="s">
        <v>251</v>
      </c>
      <c r="E45373" t="s">
        <v>98</v>
      </c>
      <c r="F45373" t="s">
        <v>61</v>
      </c>
      <c r="G45373" t="s">
        <v>239</v>
      </c>
      <c r="H45373" t="s">
        <v>62</v>
      </c>
      <c r="I45373" t="s">
        <v>259</v>
      </c>
      <c r="J45373" t="s">
        <v>61</v>
      </c>
      <c r="K45373" t="s">
        <v>61</v>
      </c>
      <c r="L45373" t="s">
        <v>61</v>
      </c>
      <c r="M45373" t="s">
        <v>61</v>
      </c>
      <c r="N45373" t="s">
        <v>61</v>
      </c>
      <c r="O45373" t="s">
        <v>61</v>
      </c>
      <c r="P45373" t="s">
        <v>61</v>
      </c>
      <c r="Q45373" t="s">
        <v>61</v>
      </c>
      <c r="R45373" t="s">
        <v>61</v>
      </c>
      <c r="S45373" t="s">
        <v>61</v>
      </c>
      <c r="T45373" t="s">
        <v>61</v>
      </c>
      <c r="U45373" t="s">
        <v>61</v>
      </c>
      <c r="V45373" t="s">
        <v>61</v>
      </c>
      <c r="W45373" t="s">
        <v>61</v>
      </c>
      <c r="X45373" t="s">
        <v>61</v>
      </c>
      <c r="Y45373" t="s">
        <v>61</v>
      </c>
      <c r="Z45373" t="s">
        <v>61</v>
      </c>
      <c r="AA45373" t="s">
        <v>61</v>
      </c>
      <c r="AB45373" t="s">
        <v>61</v>
      </c>
      <c r="AC45373" t="s">
        <v>61</v>
      </c>
      <c r="AD45373" t="s">
        <v>61</v>
      </c>
      <c r="AE45373" t="s">
        <v>61</v>
      </c>
      <c r="AF45373" t="s">
        <v>61</v>
      </c>
      <c r="AG45373" t="s">
        <v>61</v>
      </c>
      <c r="AH45373" t="s">
        <v>252</v>
      </c>
      <c r="AI45373" t="s">
        <v>61</v>
      </c>
      <c r="AJ45373" t="s">
        <v>61</v>
      </c>
      <c r="AN45373" t="s">
        <v>220</v>
      </c>
      <c r="AO45373" t="s">
        <v>221</v>
      </c>
      <c r="AP45373" t="s">
        <v>222</v>
      </c>
      <c r="AR45373" t="s">
        <v>253</v>
      </c>
      <c r="AS45373">
        <v>2023</v>
      </c>
      <c r="AT45373">
        <v>2020</v>
      </c>
      <c r="AU45373">
        <v>0.30823479711555202</v>
      </c>
      <c r="AV45373" t="s">
        <v>61</v>
      </c>
      <c r="AX45373" t="s">
        <v>254</v>
      </c>
      <c r="AY45373" t="s">
        <v>255</v>
      </c>
      <c r="AZ45373" t="s">
        <v>120</v>
      </c>
      <c r="BA45373" t="s">
        <v>120</v>
      </c>
      <c r="BB45373" t="s">
        <v>255</v>
      </c>
      <c r="BC45373" t="s">
        <v>255</v>
      </c>
      <c r="BD45373" t="s">
        <v>255</v>
      </c>
    </row>
    <row r="45374" spans="1:56" x14ac:dyDescent="0.3">
      <c r="A45374" t="s">
        <v>248</v>
      </c>
      <c r="B45374" t="s">
        <v>249</v>
      </c>
      <c r="C45374" t="s">
        <v>250</v>
      </c>
      <c r="D45374" t="s">
        <v>251</v>
      </c>
      <c r="E45374" t="s">
        <v>98</v>
      </c>
      <c r="F45374" t="s">
        <v>61</v>
      </c>
      <c r="G45374" t="s">
        <v>239</v>
      </c>
      <c r="H45374" t="s">
        <v>62</v>
      </c>
      <c r="I45374" t="s">
        <v>259</v>
      </c>
      <c r="J45374" t="s">
        <v>61</v>
      </c>
      <c r="K45374" t="s">
        <v>61</v>
      </c>
      <c r="L45374" t="s">
        <v>61</v>
      </c>
      <c r="M45374" t="s">
        <v>61</v>
      </c>
      <c r="N45374" t="s">
        <v>61</v>
      </c>
      <c r="O45374" t="s">
        <v>61</v>
      </c>
      <c r="P45374" t="s">
        <v>61</v>
      </c>
      <c r="Q45374" t="s">
        <v>61</v>
      </c>
      <c r="R45374" t="s">
        <v>61</v>
      </c>
      <c r="S45374" t="s">
        <v>61</v>
      </c>
      <c r="T45374" t="s">
        <v>61</v>
      </c>
      <c r="U45374" t="s">
        <v>61</v>
      </c>
      <c r="V45374" t="s">
        <v>61</v>
      </c>
      <c r="W45374" t="s">
        <v>61</v>
      </c>
      <c r="X45374" t="s">
        <v>61</v>
      </c>
      <c r="Y45374" t="s">
        <v>61</v>
      </c>
      <c r="Z45374" t="s">
        <v>61</v>
      </c>
      <c r="AA45374" t="s">
        <v>61</v>
      </c>
      <c r="AB45374" t="s">
        <v>61</v>
      </c>
      <c r="AC45374" t="s">
        <v>61</v>
      </c>
      <c r="AD45374" t="s">
        <v>61</v>
      </c>
      <c r="AE45374" t="s">
        <v>61</v>
      </c>
      <c r="AF45374" t="s">
        <v>61</v>
      </c>
      <c r="AG45374" t="s">
        <v>61</v>
      </c>
      <c r="AH45374" t="s">
        <v>256</v>
      </c>
      <c r="AI45374" t="s">
        <v>61</v>
      </c>
      <c r="AJ45374" t="s">
        <v>61</v>
      </c>
      <c r="AN45374" t="s">
        <v>220</v>
      </c>
      <c r="AO45374" t="s">
        <v>221</v>
      </c>
      <c r="AP45374" t="s">
        <v>222</v>
      </c>
      <c r="AR45374" t="s">
        <v>253</v>
      </c>
      <c r="AS45374">
        <v>2023</v>
      </c>
      <c r="AT45374">
        <v>2020</v>
      </c>
      <c r="AU45374">
        <v>0.58181094217587603</v>
      </c>
      <c r="AV45374" t="s">
        <v>61</v>
      </c>
      <c r="AX45374" t="s">
        <v>254</v>
      </c>
      <c r="AY45374" t="s">
        <v>255</v>
      </c>
      <c r="AZ45374" t="s">
        <v>120</v>
      </c>
      <c r="BA45374" t="s">
        <v>120</v>
      </c>
      <c r="BB45374" t="s">
        <v>255</v>
      </c>
      <c r="BC45374" t="s">
        <v>255</v>
      </c>
      <c r="BD45374" t="s">
        <v>255</v>
      </c>
    </row>
    <row r="45375" spans="1:56" x14ac:dyDescent="0.3">
      <c r="A45375" t="s">
        <v>248</v>
      </c>
      <c r="B45375" t="s">
        <v>249</v>
      </c>
      <c r="C45375" t="s">
        <v>250</v>
      </c>
      <c r="D45375" t="s">
        <v>251</v>
      </c>
      <c r="E45375" t="s">
        <v>98</v>
      </c>
      <c r="F45375" t="s">
        <v>61</v>
      </c>
      <c r="G45375" t="s">
        <v>239</v>
      </c>
      <c r="H45375" t="s">
        <v>62</v>
      </c>
      <c r="I45375" t="s">
        <v>259</v>
      </c>
      <c r="J45375" t="s">
        <v>61</v>
      </c>
      <c r="K45375" t="s">
        <v>61</v>
      </c>
      <c r="L45375" t="s">
        <v>61</v>
      </c>
      <c r="M45375" t="s">
        <v>61</v>
      </c>
      <c r="N45375" t="s">
        <v>61</v>
      </c>
      <c r="O45375" t="s">
        <v>61</v>
      </c>
      <c r="P45375" t="s">
        <v>61</v>
      </c>
      <c r="Q45375" t="s">
        <v>61</v>
      </c>
      <c r="R45375" t="s">
        <v>61</v>
      </c>
      <c r="S45375" t="s">
        <v>61</v>
      </c>
      <c r="T45375" t="s">
        <v>61</v>
      </c>
      <c r="U45375" t="s">
        <v>61</v>
      </c>
      <c r="V45375" t="s">
        <v>61</v>
      </c>
      <c r="W45375" t="s">
        <v>61</v>
      </c>
      <c r="X45375" t="s">
        <v>61</v>
      </c>
      <c r="Y45375" t="s">
        <v>61</v>
      </c>
      <c r="Z45375" t="s">
        <v>61</v>
      </c>
      <c r="AA45375" t="s">
        <v>61</v>
      </c>
      <c r="AB45375" t="s">
        <v>61</v>
      </c>
      <c r="AC45375" t="s">
        <v>61</v>
      </c>
      <c r="AD45375" t="s">
        <v>61</v>
      </c>
      <c r="AE45375" t="s">
        <v>61</v>
      </c>
      <c r="AF45375" t="s">
        <v>61</v>
      </c>
      <c r="AG45375" t="s">
        <v>61</v>
      </c>
      <c r="AH45375" t="s">
        <v>257</v>
      </c>
      <c r="AI45375" t="s">
        <v>61</v>
      </c>
      <c r="AJ45375" t="s">
        <v>61</v>
      </c>
      <c r="AN45375" t="s">
        <v>220</v>
      </c>
      <c r="AO45375" t="s">
        <v>221</v>
      </c>
      <c r="AP45375" t="s">
        <v>222</v>
      </c>
      <c r="AR45375" t="s">
        <v>253</v>
      </c>
      <c r="AS45375">
        <v>2023</v>
      </c>
      <c r="AT45375">
        <v>2020</v>
      </c>
      <c r="AU45375">
        <v>0.542375485085272</v>
      </c>
      <c r="AV45375" t="s">
        <v>61</v>
      </c>
      <c r="AX45375" t="s">
        <v>254</v>
      </c>
      <c r="AY45375" t="s">
        <v>255</v>
      </c>
      <c r="AZ45375" t="s">
        <v>120</v>
      </c>
      <c r="BA45375" t="s">
        <v>120</v>
      </c>
      <c r="BB45375" t="s">
        <v>255</v>
      </c>
      <c r="BC45375" t="s">
        <v>255</v>
      </c>
      <c r="BD45375" t="s">
        <v>255</v>
      </c>
    </row>
    <row r="45376" spans="1:56" x14ac:dyDescent="0.3">
      <c r="A45376" t="s">
        <v>248</v>
      </c>
      <c r="B45376" t="s">
        <v>249</v>
      </c>
      <c r="C45376" t="s">
        <v>250</v>
      </c>
      <c r="D45376" t="s">
        <v>251</v>
      </c>
      <c r="E45376" t="s">
        <v>98</v>
      </c>
      <c r="F45376" t="s">
        <v>61</v>
      </c>
      <c r="G45376" t="s">
        <v>239</v>
      </c>
      <c r="H45376" t="s">
        <v>62</v>
      </c>
      <c r="I45376" t="s">
        <v>259</v>
      </c>
      <c r="J45376" t="s">
        <v>61</v>
      </c>
      <c r="K45376" t="s">
        <v>61</v>
      </c>
      <c r="L45376" t="s">
        <v>61</v>
      </c>
      <c r="M45376" t="s">
        <v>61</v>
      </c>
      <c r="N45376" t="s">
        <v>61</v>
      </c>
      <c r="O45376" t="s">
        <v>61</v>
      </c>
      <c r="P45376" t="s">
        <v>61</v>
      </c>
      <c r="Q45376" t="s">
        <v>61</v>
      </c>
      <c r="R45376" t="s">
        <v>61</v>
      </c>
      <c r="S45376" t="s">
        <v>61</v>
      </c>
      <c r="T45376" t="s">
        <v>61</v>
      </c>
      <c r="U45376" t="s">
        <v>61</v>
      </c>
      <c r="V45376" t="s">
        <v>61</v>
      </c>
      <c r="W45376" t="s">
        <v>61</v>
      </c>
      <c r="X45376" t="s">
        <v>61</v>
      </c>
      <c r="Y45376" t="s">
        <v>61</v>
      </c>
      <c r="Z45376" t="s">
        <v>61</v>
      </c>
      <c r="AA45376" t="s">
        <v>61</v>
      </c>
      <c r="AB45376" t="s">
        <v>61</v>
      </c>
      <c r="AC45376" t="s">
        <v>61</v>
      </c>
      <c r="AD45376" t="s">
        <v>61</v>
      </c>
      <c r="AE45376" t="s">
        <v>61</v>
      </c>
      <c r="AF45376" t="s">
        <v>61</v>
      </c>
      <c r="AG45376" t="s">
        <v>61</v>
      </c>
      <c r="AH45376" t="s">
        <v>258</v>
      </c>
      <c r="AI45376" t="s">
        <v>61</v>
      </c>
      <c r="AJ45376" t="s">
        <v>61</v>
      </c>
      <c r="AN45376" t="s">
        <v>220</v>
      </c>
      <c r="AO45376" t="s">
        <v>221</v>
      </c>
      <c r="AP45376" t="s">
        <v>222</v>
      </c>
      <c r="AR45376" t="s">
        <v>253</v>
      </c>
      <c r="AS45376">
        <v>2023</v>
      </c>
      <c r="AT45376">
        <v>2020</v>
      </c>
      <c r="AU45376">
        <v>2.0923797220269602</v>
      </c>
      <c r="AV45376" t="s">
        <v>61</v>
      </c>
      <c r="AX45376" t="s">
        <v>254</v>
      </c>
      <c r="AY45376" t="s">
        <v>255</v>
      </c>
      <c r="AZ45376" t="s">
        <v>120</v>
      </c>
      <c r="BA45376" t="s">
        <v>120</v>
      </c>
      <c r="BB45376" t="s">
        <v>255</v>
      </c>
      <c r="BC45376" t="s">
        <v>255</v>
      </c>
      <c r="BD45376" t="s">
        <v>255</v>
      </c>
    </row>
    <row r="45377" spans="1:56" x14ac:dyDescent="0.3">
      <c r="A45377" t="s">
        <v>248</v>
      </c>
      <c r="B45377" t="s">
        <v>249</v>
      </c>
      <c r="C45377" t="s">
        <v>250</v>
      </c>
      <c r="D45377" t="s">
        <v>251</v>
      </c>
      <c r="E45377" t="s">
        <v>98</v>
      </c>
      <c r="F45377" t="s">
        <v>61</v>
      </c>
      <c r="G45377" t="s">
        <v>240</v>
      </c>
      <c r="H45377" t="s">
        <v>62</v>
      </c>
      <c r="I45377" t="s">
        <v>259</v>
      </c>
      <c r="J45377" t="s">
        <v>61</v>
      </c>
      <c r="K45377" t="s">
        <v>61</v>
      </c>
      <c r="L45377" t="s">
        <v>61</v>
      </c>
      <c r="M45377" t="s">
        <v>61</v>
      </c>
      <c r="N45377" t="s">
        <v>61</v>
      </c>
      <c r="O45377" t="s">
        <v>61</v>
      </c>
      <c r="P45377" t="s">
        <v>61</v>
      </c>
      <c r="Q45377" t="s">
        <v>61</v>
      </c>
      <c r="R45377" t="s">
        <v>61</v>
      </c>
      <c r="S45377" t="s">
        <v>61</v>
      </c>
      <c r="T45377" t="s">
        <v>61</v>
      </c>
      <c r="U45377" t="s">
        <v>61</v>
      </c>
      <c r="V45377" t="s">
        <v>61</v>
      </c>
      <c r="W45377" t="s">
        <v>61</v>
      </c>
      <c r="X45377" t="s">
        <v>61</v>
      </c>
      <c r="Y45377" t="s">
        <v>61</v>
      </c>
      <c r="Z45377" t="s">
        <v>61</v>
      </c>
      <c r="AA45377" t="s">
        <v>61</v>
      </c>
      <c r="AB45377" t="s">
        <v>61</v>
      </c>
      <c r="AC45377" t="s">
        <v>61</v>
      </c>
      <c r="AD45377" t="s">
        <v>61</v>
      </c>
      <c r="AE45377" t="s">
        <v>61</v>
      </c>
      <c r="AF45377" t="s">
        <v>61</v>
      </c>
      <c r="AG45377" t="s">
        <v>61</v>
      </c>
      <c r="AH45377" t="s">
        <v>252</v>
      </c>
      <c r="AI45377" t="s">
        <v>61</v>
      </c>
      <c r="AJ45377" t="s">
        <v>61</v>
      </c>
      <c r="AN45377" t="s">
        <v>220</v>
      </c>
      <c r="AO45377" t="s">
        <v>221</v>
      </c>
      <c r="AP45377" t="s">
        <v>222</v>
      </c>
      <c r="AR45377" t="s">
        <v>253</v>
      </c>
      <c r="AS45377">
        <v>2023</v>
      </c>
      <c r="AT45377">
        <v>2020</v>
      </c>
      <c r="AU45377">
        <v>0.297680624622367</v>
      </c>
      <c r="AV45377" t="s">
        <v>61</v>
      </c>
      <c r="AX45377" t="s">
        <v>254</v>
      </c>
      <c r="AY45377" t="s">
        <v>255</v>
      </c>
      <c r="AZ45377" t="s">
        <v>120</v>
      </c>
      <c r="BA45377" t="s">
        <v>120</v>
      </c>
      <c r="BB45377" t="s">
        <v>255</v>
      </c>
      <c r="BC45377" t="s">
        <v>255</v>
      </c>
      <c r="BD45377" t="s">
        <v>255</v>
      </c>
    </row>
    <row r="45378" spans="1:56" x14ac:dyDescent="0.3">
      <c r="A45378" t="s">
        <v>248</v>
      </c>
      <c r="B45378" t="s">
        <v>249</v>
      </c>
      <c r="C45378" t="s">
        <v>250</v>
      </c>
      <c r="D45378" t="s">
        <v>251</v>
      </c>
      <c r="E45378" t="s">
        <v>98</v>
      </c>
      <c r="F45378" t="s">
        <v>61</v>
      </c>
      <c r="G45378" t="s">
        <v>240</v>
      </c>
      <c r="H45378" t="s">
        <v>62</v>
      </c>
      <c r="I45378" t="s">
        <v>259</v>
      </c>
      <c r="J45378" t="s">
        <v>61</v>
      </c>
      <c r="K45378" t="s">
        <v>61</v>
      </c>
      <c r="L45378" t="s">
        <v>61</v>
      </c>
      <c r="M45378" t="s">
        <v>61</v>
      </c>
      <c r="N45378" t="s">
        <v>61</v>
      </c>
      <c r="O45378" t="s">
        <v>61</v>
      </c>
      <c r="P45378" t="s">
        <v>61</v>
      </c>
      <c r="Q45378" t="s">
        <v>61</v>
      </c>
      <c r="R45378" t="s">
        <v>61</v>
      </c>
      <c r="S45378" t="s">
        <v>61</v>
      </c>
      <c r="T45378" t="s">
        <v>61</v>
      </c>
      <c r="U45378" t="s">
        <v>61</v>
      </c>
      <c r="V45378" t="s">
        <v>61</v>
      </c>
      <c r="W45378" t="s">
        <v>61</v>
      </c>
      <c r="X45378" t="s">
        <v>61</v>
      </c>
      <c r="Y45378" t="s">
        <v>61</v>
      </c>
      <c r="Z45378" t="s">
        <v>61</v>
      </c>
      <c r="AA45378" t="s">
        <v>61</v>
      </c>
      <c r="AB45378" t="s">
        <v>61</v>
      </c>
      <c r="AC45378" t="s">
        <v>61</v>
      </c>
      <c r="AD45378" t="s">
        <v>61</v>
      </c>
      <c r="AE45378" t="s">
        <v>61</v>
      </c>
      <c r="AF45378" t="s">
        <v>61</v>
      </c>
      <c r="AG45378" t="s">
        <v>61</v>
      </c>
      <c r="AH45378" t="s">
        <v>256</v>
      </c>
      <c r="AI45378" t="s">
        <v>61</v>
      </c>
      <c r="AJ45378" t="s">
        <v>61</v>
      </c>
      <c r="AN45378" t="s">
        <v>220</v>
      </c>
      <c r="AO45378" t="s">
        <v>221</v>
      </c>
      <c r="AP45378" t="s">
        <v>222</v>
      </c>
      <c r="AR45378" t="s">
        <v>253</v>
      </c>
      <c r="AS45378">
        <v>2023</v>
      </c>
      <c r="AT45378">
        <v>2020</v>
      </c>
      <c r="AU45378">
        <v>0.35718464866321598</v>
      </c>
      <c r="AV45378" t="s">
        <v>61</v>
      </c>
      <c r="AX45378" t="s">
        <v>254</v>
      </c>
      <c r="AY45378" t="s">
        <v>255</v>
      </c>
      <c r="AZ45378" t="s">
        <v>120</v>
      </c>
      <c r="BA45378" t="s">
        <v>120</v>
      </c>
      <c r="BB45378" t="s">
        <v>255</v>
      </c>
      <c r="BC45378" t="s">
        <v>255</v>
      </c>
      <c r="BD45378" t="s">
        <v>255</v>
      </c>
    </row>
    <row r="45379" spans="1:56" x14ac:dyDescent="0.3">
      <c r="A45379" t="s">
        <v>248</v>
      </c>
      <c r="B45379" t="s">
        <v>249</v>
      </c>
      <c r="C45379" t="s">
        <v>250</v>
      </c>
      <c r="D45379" t="s">
        <v>251</v>
      </c>
      <c r="E45379" t="s">
        <v>98</v>
      </c>
      <c r="F45379" t="s">
        <v>61</v>
      </c>
      <c r="G45379" t="s">
        <v>240</v>
      </c>
      <c r="H45379" t="s">
        <v>62</v>
      </c>
      <c r="I45379" t="s">
        <v>259</v>
      </c>
      <c r="J45379" t="s">
        <v>61</v>
      </c>
      <c r="K45379" t="s">
        <v>61</v>
      </c>
      <c r="L45379" t="s">
        <v>61</v>
      </c>
      <c r="M45379" t="s">
        <v>61</v>
      </c>
      <c r="N45379" t="s">
        <v>61</v>
      </c>
      <c r="O45379" t="s">
        <v>61</v>
      </c>
      <c r="P45379" t="s">
        <v>61</v>
      </c>
      <c r="Q45379" t="s">
        <v>61</v>
      </c>
      <c r="R45379" t="s">
        <v>61</v>
      </c>
      <c r="S45379" t="s">
        <v>61</v>
      </c>
      <c r="T45379" t="s">
        <v>61</v>
      </c>
      <c r="U45379" t="s">
        <v>61</v>
      </c>
      <c r="V45379" t="s">
        <v>61</v>
      </c>
      <c r="W45379" t="s">
        <v>61</v>
      </c>
      <c r="X45379" t="s">
        <v>61</v>
      </c>
      <c r="Y45379" t="s">
        <v>61</v>
      </c>
      <c r="Z45379" t="s">
        <v>61</v>
      </c>
      <c r="AA45379" t="s">
        <v>61</v>
      </c>
      <c r="AB45379" t="s">
        <v>61</v>
      </c>
      <c r="AC45379" t="s">
        <v>61</v>
      </c>
      <c r="AD45379" t="s">
        <v>61</v>
      </c>
      <c r="AE45379" t="s">
        <v>61</v>
      </c>
      <c r="AF45379" t="s">
        <v>61</v>
      </c>
      <c r="AG45379" t="s">
        <v>61</v>
      </c>
      <c r="AH45379" t="s">
        <v>257</v>
      </c>
      <c r="AI45379" t="s">
        <v>61</v>
      </c>
      <c r="AJ45379" t="s">
        <v>61</v>
      </c>
      <c r="AN45379" t="s">
        <v>220</v>
      </c>
      <c r="AO45379" t="s">
        <v>221</v>
      </c>
      <c r="AP45379" t="s">
        <v>222</v>
      </c>
      <c r="AR45379" t="s">
        <v>253</v>
      </c>
      <c r="AS45379">
        <v>2023</v>
      </c>
      <c r="AT45379">
        <v>2020</v>
      </c>
      <c r="AU45379">
        <v>0.26352599788395398</v>
      </c>
      <c r="AV45379" t="s">
        <v>61</v>
      </c>
      <c r="AX45379" t="s">
        <v>254</v>
      </c>
      <c r="AY45379" t="s">
        <v>255</v>
      </c>
      <c r="AZ45379" t="s">
        <v>120</v>
      </c>
      <c r="BA45379" t="s">
        <v>120</v>
      </c>
      <c r="BB45379" t="s">
        <v>255</v>
      </c>
      <c r="BC45379" t="s">
        <v>255</v>
      </c>
      <c r="BD45379" t="s">
        <v>255</v>
      </c>
    </row>
    <row r="45380" spans="1:56" x14ac:dyDescent="0.3">
      <c r="A45380" t="s">
        <v>248</v>
      </c>
      <c r="B45380" t="s">
        <v>249</v>
      </c>
      <c r="C45380" t="s">
        <v>250</v>
      </c>
      <c r="D45380" t="s">
        <v>251</v>
      </c>
      <c r="E45380" t="s">
        <v>98</v>
      </c>
      <c r="F45380" t="s">
        <v>61</v>
      </c>
      <c r="G45380" t="s">
        <v>240</v>
      </c>
      <c r="H45380" t="s">
        <v>62</v>
      </c>
      <c r="I45380" t="s">
        <v>259</v>
      </c>
      <c r="J45380" t="s">
        <v>61</v>
      </c>
      <c r="K45380" t="s">
        <v>61</v>
      </c>
      <c r="L45380" t="s">
        <v>61</v>
      </c>
      <c r="M45380" t="s">
        <v>61</v>
      </c>
      <c r="N45380" t="s">
        <v>61</v>
      </c>
      <c r="O45380" t="s">
        <v>61</v>
      </c>
      <c r="P45380" t="s">
        <v>61</v>
      </c>
      <c r="Q45380" t="s">
        <v>61</v>
      </c>
      <c r="R45380" t="s">
        <v>61</v>
      </c>
      <c r="S45380" t="s">
        <v>61</v>
      </c>
      <c r="T45380" t="s">
        <v>61</v>
      </c>
      <c r="U45380" t="s">
        <v>61</v>
      </c>
      <c r="V45380" t="s">
        <v>61</v>
      </c>
      <c r="W45380" t="s">
        <v>61</v>
      </c>
      <c r="X45380" t="s">
        <v>61</v>
      </c>
      <c r="Y45380" t="s">
        <v>61</v>
      </c>
      <c r="Z45380" t="s">
        <v>61</v>
      </c>
      <c r="AA45380" t="s">
        <v>61</v>
      </c>
      <c r="AB45380" t="s">
        <v>61</v>
      </c>
      <c r="AC45380" t="s">
        <v>61</v>
      </c>
      <c r="AD45380" t="s">
        <v>61</v>
      </c>
      <c r="AE45380" t="s">
        <v>61</v>
      </c>
      <c r="AF45380" t="s">
        <v>61</v>
      </c>
      <c r="AG45380" t="s">
        <v>61</v>
      </c>
      <c r="AH45380" t="s">
        <v>258</v>
      </c>
      <c r="AI45380" t="s">
        <v>61</v>
      </c>
      <c r="AJ45380" t="s">
        <v>61</v>
      </c>
      <c r="AN45380" t="s">
        <v>220</v>
      </c>
      <c r="AO45380" t="s">
        <v>221</v>
      </c>
      <c r="AP45380" t="s">
        <v>222</v>
      </c>
      <c r="AR45380" t="s">
        <v>253</v>
      </c>
      <c r="AS45380">
        <v>2023</v>
      </c>
      <c r="AT45380">
        <v>2020</v>
      </c>
      <c r="AU45380">
        <v>1.6515407533949</v>
      </c>
      <c r="AV45380" t="s">
        <v>61</v>
      </c>
      <c r="AX45380" t="s">
        <v>254</v>
      </c>
      <c r="AY45380" t="s">
        <v>255</v>
      </c>
      <c r="AZ45380" t="s">
        <v>120</v>
      </c>
      <c r="BA45380" t="s">
        <v>120</v>
      </c>
      <c r="BB45380" t="s">
        <v>255</v>
      </c>
      <c r="BC45380" t="s">
        <v>255</v>
      </c>
      <c r="BD45380" t="s">
        <v>255</v>
      </c>
    </row>
    <row r="45381" spans="1:56" x14ac:dyDescent="0.3">
      <c r="A45381" t="s">
        <v>248</v>
      </c>
      <c r="B45381" t="s">
        <v>249</v>
      </c>
      <c r="C45381" t="s">
        <v>250</v>
      </c>
      <c r="D45381" t="s">
        <v>251</v>
      </c>
      <c r="E45381" t="s">
        <v>98</v>
      </c>
      <c r="F45381" t="s">
        <v>61</v>
      </c>
      <c r="G45381" t="s">
        <v>241</v>
      </c>
      <c r="H45381" t="s">
        <v>62</v>
      </c>
      <c r="I45381" t="s">
        <v>259</v>
      </c>
      <c r="J45381" t="s">
        <v>61</v>
      </c>
      <c r="K45381" t="s">
        <v>61</v>
      </c>
      <c r="L45381" t="s">
        <v>61</v>
      </c>
      <c r="M45381" t="s">
        <v>61</v>
      </c>
      <c r="N45381" t="s">
        <v>61</v>
      </c>
      <c r="O45381" t="s">
        <v>61</v>
      </c>
      <c r="P45381" t="s">
        <v>61</v>
      </c>
      <c r="Q45381" t="s">
        <v>61</v>
      </c>
      <c r="R45381" t="s">
        <v>61</v>
      </c>
      <c r="S45381" t="s">
        <v>61</v>
      </c>
      <c r="T45381" t="s">
        <v>61</v>
      </c>
      <c r="U45381" t="s">
        <v>61</v>
      </c>
      <c r="V45381" t="s">
        <v>61</v>
      </c>
      <c r="W45381" t="s">
        <v>61</v>
      </c>
      <c r="X45381" t="s">
        <v>61</v>
      </c>
      <c r="Y45381" t="s">
        <v>61</v>
      </c>
      <c r="Z45381" t="s">
        <v>61</v>
      </c>
      <c r="AA45381" t="s">
        <v>61</v>
      </c>
      <c r="AB45381" t="s">
        <v>61</v>
      </c>
      <c r="AC45381" t="s">
        <v>61</v>
      </c>
      <c r="AD45381" t="s">
        <v>61</v>
      </c>
      <c r="AE45381" t="s">
        <v>61</v>
      </c>
      <c r="AF45381" t="s">
        <v>61</v>
      </c>
      <c r="AG45381" t="s">
        <v>61</v>
      </c>
      <c r="AH45381" t="s">
        <v>252</v>
      </c>
      <c r="AI45381" t="s">
        <v>61</v>
      </c>
      <c r="AJ45381" t="s">
        <v>61</v>
      </c>
      <c r="AN45381" t="s">
        <v>220</v>
      </c>
      <c r="AO45381" t="s">
        <v>221</v>
      </c>
      <c r="AP45381" t="s">
        <v>222</v>
      </c>
      <c r="AR45381" t="s">
        <v>253</v>
      </c>
      <c r="AS45381">
        <v>2023</v>
      </c>
      <c r="AT45381">
        <v>2020</v>
      </c>
      <c r="AU45381">
        <v>0.295724900070373</v>
      </c>
      <c r="AV45381" t="s">
        <v>61</v>
      </c>
      <c r="AX45381" t="s">
        <v>254</v>
      </c>
      <c r="AY45381" t="s">
        <v>255</v>
      </c>
      <c r="AZ45381" t="s">
        <v>120</v>
      </c>
      <c r="BA45381" t="s">
        <v>120</v>
      </c>
      <c r="BB45381" t="s">
        <v>255</v>
      </c>
      <c r="BC45381" t="s">
        <v>255</v>
      </c>
      <c r="BD45381" t="s">
        <v>255</v>
      </c>
    </row>
    <row r="45382" spans="1:56" x14ac:dyDescent="0.3">
      <c r="A45382" t="s">
        <v>248</v>
      </c>
      <c r="B45382" t="s">
        <v>249</v>
      </c>
      <c r="C45382" t="s">
        <v>250</v>
      </c>
      <c r="D45382" t="s">
        <v>251</v>
      </c>
      <c r="E45382" t="s">
        <v>98</v>
      </c>
      <c r="F45382" t="s">
        <v>61</v>
      </c>
      <c r="G45382" t="s">
        <v>241</v>
      </c>
      <c r="H45382" t="s">
        <v>62</v>
      </c>
      <c r="I45382" t="s">
        <v>259</v>
      </c>
      <c r="J45382" t="s">
        <v>61</v>
      </c>
      <c r="K45382" t="s">
        <v>61</v>
      </c>
      <c r="L45382" t="s">
        <v>61</v>
      </c>
      <c r="M45382" t="s">
        <v>61</v>
      </c>
      <c r="N45382" t="s">
        <v>61</v>
      </c>
      <c r="O45382" t="s">
        <v>61</v>
      </c>
      <c r="P45382" t="s">
        <v>61</v>
      </c>
      <c r="Q45382" t="s">
        <v>61</v>
      </c>
      <c r="R45382" t="s">
        <v>61</v>
      </c>
      <c r="S45382" t="s">
        <v>61</v>
      </c>
      <c r="T45382" t="s">
        <v>61</v>
      </c>
      <c r="U45382" t="s">
        <v>61</v>
      </c>
      <c r="V45382" t="s">
        <v>61</v>
      </c>
      <c r="W45382" t="s">
        <v>61</v>
      </c>
      <c r="X45382" t="s">
        <v>61</v>
      </c>
      <c r="Y45382" t="s">
        <v>61</v>
      </c>
      <c r="Z45382" t="s">
        <v>61</v>
      </c>
      <c r="AA45382" t="s">
        <v>61</v>
      </c>
      <c r="AB45382" t="s">
        <v>61</v>
      </c>
      <c r="AC45382" t="s">
        <v>61</v>
      </c>
      <c r="AD45382" t="s">
        <v>61</v>
      </c>
      <c r="AE45382" t="s">
        <v>61</v>
      </c>
      <c r="AF45382" t="s">
        <v>61</v>
      </c>
      <c r="AG45382" t="s">
        <v>61</v>
      </c>
      <c r="AH45382" t="s">
        <v>256</v>
      </c>
      <c r="AI45382" t="s">
        <v>61</v>
      </c>
      <c r="AJ45382" t="s">
        <v>61</v>
      </c>
      <c r="AN45382" t="s">
        <v>220</v>
      </c>
      <c r="AO45382" t="s">
        <v>221</v>
      </c>
      <c r="AP45382" t="s">
        <v>222</v>
      </c>
      <c r="AR45382" t="s">
        <v>253</v>
      </c>
      <c r="AS45382">
        <v>2023</v>
      </c>
      <c r="AT45382">
        <v>2020</v>
      </c>
      <c r="AU45382">
        <v>0.29991112140630299</v>
      </c>
      <c r="AV45382" t="s">
        <v>61</v>
      </c>
      <c r="AX45382" t="s">
        <v>254</v>
      </c>
      <c r="AY45382" t="s">
        <v>255</v>
      </c>
      <c r="AZ45382" t="s">
        <v>120</v>
      </c>
      <c r="BA45382" t="s">
        <v>120</v>
      </c>
      <c r="BB45382" t="s">
        <v>255</v>
      </c>
      <c r="BC45382" t="s">
        <v>255</v>
      </c>
      <c r="BD45382" t="s">
        <v>255</v>
      </c>
    </row>
    <row r="45383" spans="1:56" x14ac:dyDescent="0.3">
      <c r="A45383" t="s">
        <v>248</v>
      </c>
      <c r="B45383" t="s">
        <v>249</v>
      </c>
      <c r="C45383" t="s">
        <v>250</v>
      </c>
      <c r="D45383" t="s">
        <v>251</v>
      </c>
      <c r="E45383" t="s">
        <v>98</v>
      </c>
      <c r="F45383" t="s">
        <v>61</v>
      </c>
      <c r="G45383" t="s">
        <v>241</v>
      </c>
      <c r="H45383" t="s">
        <v>62</v>
      </c>
      <c r="I45383" t="s">
        <v>259</v>
      </c>
      <c r="J45383" t="s">
        <v>61</v>
      </c>
      <c r="K45383" t="s">
        <v>61</v>
      </c>
      <c r="L45383" t="s">
        <v>61</v>
      </c>
      <c r="M45383" t="s">
        <v>61</v>
      </c>
      <c r="N45383" t="s">
        <v>61</v>
      </c>
      <c r="O45383" t="s">
        <v>61</v>
      </c>
      <c r="P45383" t="s">
        <v>61</v>
      </c>
      <c r="Q45383" t="s">
        <v>61</v>
      </c>
      <c r="R45383" t="s">
        <v>61</v>
      </c>
      <c r="S45383" t="s">
        <v>61</v>
      </c>
      <c r="T45383" t="s">
        <v>61</v>
      </c>
      <c r="U45383" t="s">
        <v>61</v>
      </c>
      <c r="V45383" t="s">
        <v>61</v>
      </c>
      <c r="W45383" t="s">
        <v>61</v>
      </c>
      <c r="X45383" t="s">
        <v>61</v>
      </c>
      <c r="Y45383" t="s">
        <v>61</v>
      </c>
      <c r="Z45383" t="s">
        <v>61</v>
      </c>
      <c r="AA45383" t="s">
        <v>61</v>
      </c>
      <c r="AB45383" t="s">
        <v>61</v>
      </c>
      <c r="AC45383" t="s">
        <v>61</v>
      </c>
      <c r="AD45383" t="s">
        <v>61</v>
      </c>
      <c r="AE45383" t="s">
        <v>61</v>
      </c>
      <c r="AF45383" t="s">
        <v>61</v>
      </c>
      <c r="AG45383" t="s">
        <v>61</v>
      </c>
      <c r="AH45383" t="s">
        <v>257</v>
      </c>
      <c r="AI45383" t="s">
        <v>61</v>
      </c>
      <c r="AJ45383" t="s">
        <v>61</v>
      </c>
      <c r="AN45383" t="s">
        <v>220</v>
      </c>
      <c r="AO45383" t="s">
        <v>221</v>
      </c>
      <c r="AP45383" t="s">
        <v>222</v>
      </c>
      <c r="AR45383" t="s">
        <v>253</v>
      </c>
      <c r="AS45383">
        <v>2023</v>
      </c>
      <c r="AT45383">
        <v>2020</v>
      </c>
      <c r="AU45383">
        <v>0.22987235676753401</v>
      </c>
      <c r="AV45383" t="s">
        <v>61</v>
      </c>
      <c r="AX45383" t="s">
        <v>254</v>
      </c>
      <c r="AY45383" t="s">
        <v>255</v>
      </c>
      <c r="AZ45383" t="s">
        <v>120</v>
      </c>
      <c r="BA45383" t="s">
        <v>120</v>
      </c>
      <c r="BB45383" t="s">
        <v>255</v>
      </c>
      <c r="BC45383" t="s">
        <v>255</v>
      </c>
      <c r="BD45383" t="s">
        <v>255</v>
      </c>
    </row>
    <row r="45384" spans="1:56" x14ac:dyDescent="0.3">
      <c r="A45384" t="s">
        <v>248</v>
      </c>
      <c r="B45384" t="s">
        <v>249</v>
      </c>
      <c r="C45384" t="s">
        <v>250</v>
      </c>
      <c r="D45384" t="s">
        <v>251</v>
      </c>
      <c r="E45384" t="s">
        <v>98</v>
      </c>
      <c r="F45384" t="s">
        <v>61</v>
      </c>
      <c r="G45384" t="s">
        <v>241</v>
      </c>
      <c r="H45384" t="s">
        <v>62</v>
      </c>
      <c r="I45384" t="s">
        <v>259</v>
      </c>
      <c r="J45384" t="s">
        <v>61</v>
      </c>
      <c r="K45384" t="s">
        <v>61</v>
      </c>
      <c r="L45384" t="s">
        <v>61</v>
      </c>
      <c r="M45384" t="s">
        <v>61</v>
      </c>
      <c r="N45384" t="s">
        <v>61</v>
      </c>
      <c r="O45384" t="s">
        <v>61</v>
      </c>
      <c r="P45384" t="s">
        <v>61</v>
      </c>
      <c r="Q45384" t="s">
        <v>61</v>
      </c>
      <c r="R45384" t="s">
        <v>61</v>
      </c>
      <c r="S45384" t="s">
        <v>61</v>
      </c>
      <c r="T45384" t="s">
        <v>61</v>
      </c>
      <c r="U45384" t="s">
        <v>61</v>
      </c>
      <c r="V45384" t="s">
        <v>61</v>
      </c>
      <c r="W45384" t="s">
        <v>61</v>
      </c>
      <c r="X45384" t="s">
        <v>61</v>
      </c>
      <c r="Y45384" t="s">
        <v>61</v>
      </c>
      <c r="Z45384" t="s">
        <v>61</v>
      </c>
      <c r="AA45384" t="s">
        <v>61</v>
      </c>
      <c r="AB45384" t="s">
        <v>61</v>
      </c>
      <c r="AC45384" t="s">
        <v>61</v>
      </c>
      <c r="AD45384" t="s">
        <v>61</v>
      </c>
      <c r="AE45384" t="s">
        <v>61</v>
      </c>
      <c r="AF45384" t="s">
        <v>61</v>
      </c>
      <c r="AG45384" t="s">
        <v>61</v>
      </c>
      <c r="AH45384" t="s">
        <v>258</v>
      </c>
      <c r="AI45384" t="s">
        <v>61</v>
      </c>
      <c r="AJ45384" t="s">
        <v>61</v>
      </c>
      <c r="AN45384" t="s">
        <v>220</v>
      </c>
      <c r="AO45384" t="s">
        <v>221</v>
      </c>
      <c r="AP45384" t="s">
        <v>222</v>
      </c>
      <c r="AR45384" t="s">
        <v>253</v>
      </c>
      <c r="AS45384">
        <v>2023</v>
      </c>
      <c r="AT45384">
        <v>2020</v>
      </c>
      <c r="AU45384">
        <v>1.6089528499274799</v>
      </c>
      <c r="AV45384" t="s">
        <v>61</v>
      </c>
      <c r="AX45384" t="s">
        <v>254</v>
      </c>
      <c r="AY45384" t="s">
        <v>255</v>
      </c>
      <c r="AZ45384" t="s">
        <v>120</v>
      </c>
      <c r="BA45384" t="s">
        <v>120</v>
      </c>
      <c r="BB45384" t="s">
        <v>255</v>
      </c>
      <c r="BC45384" t="s">
        <v>255</v>
      </c>
      <c r="BD45384" t="s">
        <v>255</v>
      </c>
    </row>
    <row r="45385" spans="1:56" x14ac:dyDescent="0.3">
      <c r="A45385" t="s">
        <v>248</v>
      </c>
      <c r="B45385" t="s">
        <v>249</v>
      </c>
      <c r="C45385" t="s">
        <v>250</v>
      </c>
      <c r="D45385" t="s">
        <v>251</v>
      </c>
      <c r="E45385" t="s">
        <v>98</v>
      </c>
      <c r="F45385" t="s">
        <v>61</v>
      </c>
      <c r="G45385" t="s">
        <v>242</v>
      </c>
      <c r="H45385" t="s">
        <v>62</v>
      </c>
      <c r="I45385" t="s">
        <v>259</v>
      </c>
      <c r="J45385" t="s">
        <v>61</v>
      </c>
      <c r="K45385" t="s">
        <v>61</v>
      </c>
      <c r="L45385" t="s">
        <v>61</v>
      </c>
      <c r="M45385" t="s">
        <v>61</v>
      </c>
      <c r="N45385" t="s">
        <v>61</v>
      </c>
      <c r="O45385" t="s">
        <v>61</v>
      </c>
      <c r="P45385" t="s">
        <v>61</v>
      </c>
      <c r="Q45385" t="s">
        <v>61</v>
      </c>
      <c r="R45385" t="s">
        <v>61</v>
      </c>
      <c r="S45385" t="s">
        <v>61</v>
      </c>
      <c r="T45385" t="s">
        <v>61</v>
      </c>
      <c r="U45385" t="s">
        <v>61</v>
      </c>
      <c r="V45385" t="s">
        <v>61</v>
      </c>
      <c r="W45385" t="s">
        <v>61</v>
      </c>
      <c r="X45385" t="s">
        <v>61</v>
      </c>
      <c r="Y45385" t="s">
        <v>61</v>
      </c>
      <c r="Z45385" t="s">
        <v>61</v>
      </c>
      <c r="AA45385" t="s">
        <v>61</v>
      </c>
      <c r="AB45385" t="s">
        <v>61</v>
      </c>
      <c r="AC45385" t="s">
        <v>61</v>
      </c>
      <c r="AD45385" t="s">
        <v>61</v>
      </c>
      <c r="AE45385" t="s">
        <v>61</v>
      </c>
      <c r="AF45385" t="s">
        <v>61</v>
      </c>
      <c r="AG45385" t="s">
        <v>61</v>
      </c>
      <c r="AH45385" t="s">
        <v>252</v>
      </c>
      <c r="AI45385" t="s">
        <v>61</v>
      </c>
      <c r="AJ45385" t="s">
        <v>61</v>
      </c>
      <c r="AN45385" t="s">
        <v>220</v>
      </c>
      <c r="AO45385" t="s">
        <v>221</v>
      </c>
      <c r="AP45385" t="s">
        <v>222</v>
      </c>
      <c r="AR45385" t="s">
        <v>253</v>
      </c>
      <c r="AS45385">
        <v>2023</v>
      </c>
      <c r="AT45385">
        <v>2020</v>
      </c>
      <c r="AU45385">
        <v>0.32000641056881202</v>
      </c>
      <c r="AV45385" t="s">
        <v>61</v>
      </c>
      <c r="AX45385" t="s">
        <v>254</v>
      </c>
      <c r="AY45385" t="s">
        <v>255</v>
      </c>
      <c r="AZ45385" t="s">
        <v>120</v>
      </c>
      <c r="BA45385" t="s">
        <v>120</v>
      </c>
      <c r="BB45385" t="s">
        <v>255</v>
      </c>
      <c r="BC45385" t="s">
        <v>255</v>
      </c>
      <c r="BD45385" t="s">
        <v>255</v>
      </c>
    </row>
    <row r="45386" spans="1:56" x14ac:dyDescent="0.3">
      <c r="A45386" t="s">
        <v>248</v>
      </c>
      <c r="B45386" t="s">
        <v>249</v>
      </c>
      <c r="C45386" t="s">
        <v>250</v>
      </c>
      <c r="D45386" t="s">
        <v>251</v>
      </c>
      <c r="E45386" t="s">
        <v>98</v>
      </c>
      <c r="F45386" t="s">
        <v>61</v>
      </c>
      <c r="G45386" t="s">
        <v>242</v>
      </c>
      <c r="H45386" t="s">
        <v>62</v>
      </c>
      <c r="I45386" t="s">
        <v>259</v>
      </c>
      <c r="J45386" t="s">
        <v>61</v>
      </c>
      <c r="K45386" t="s">
        <v>61</v>
      </c>
      <c r="L45386" t="s">
        <v>61</v>
      </c>
      <c r="M45386" t="s">
        <v>61</v>
      </c>
      <c r="N45386" t="s">
        <v>61</v>
      </c>
      <c r="O45386" t="s">
        <v>61</v>
      </c>
      <c r="P45386" t="s">
        <v>61</v>
      </c>
      <c r="Q45386" t="s">
        <v>61</v>
      </c>
      <c r="R45386" t="s">
        <v>61</v>
      </c>
      <c r="S45386" t="s">
        <v>61</v>
      </c>
      <c r="T45386" t="s">
        <v>61</v>
      </c>
      <c r="U45386" t="s">
        <v>61</v>
      </c>
      <c r="V45386" t="s">
        <v>61</v>
      </c>
      <c r="W45386" t="s">
        <v>61</v>
      </c>
      <c r="X45386" t="s">
        <v>61</v>
      </c>
      <c r="Y45386" t="s">
        <v>61</v>
      </c>
      <c r="Z45386" t="s">
        <v>61</v>
      </c>
      <c r="AA45386" t="s">
        <v>61</v>
      </c>
      <c r="AB45386" t="s">
        <v>61</v>
      </c>
      <c r="AC45386" t="s">
        <v>61</v>
      </c>
      <c r="AD45386" t="s">
        <v>61</v>
      </c>
      <c r="AE45386" t="s">
        <v>61</v>
      </c>
      <c r="AF45386" t="s">
        <v>61</v>
      </c>
      <c r="AG45386" t="s">
        <v>61</v>
      </c>
      <c r="AH45386" t="s">
        <v>256</v>
      </c>
      <c r="AI45386" t="s">
        <v>61</v>
      </c>
      <c r="AJ45386" t="s">
        <v>61</v>
      </c>
      <c r="AN45386" t="s">
        <v>220</v>
      </c>
      <c r="AO45386" t="s">
        <v>221</v>
      </c>
      <c r="AP45386" t="s">
        <v>222</v>
      </c>
      <c r="AR45386" t="s">
        <v>253</v>
      </c>
      <c r="AS45386">
        <v>2023</v>
      </c>
      <c r="AT45386">
        <v>2020</v>
      </c>
      <c r="AU45386">
        <v>0.34934906478139699</v>
      </c>
      <c r="AV45386" t="s">
        <v>61</v>
      </c>
      <c r="AX45386" t="s">
        <v>254</v>
      </c>
      <c r="AY45386" t="s">
        <v>255</v>
      </c>
      <c r="AZ45386" t="s">
        <v>120</v>
      </c>
      <c r="BA45386" t="s">
        <v>120</v>
      </c>
      <c r="BB45386" t="s">
        <v>255</v>
      </c>
      <c r="BC45386" t="s">
        <v>255</v>
      </c>
      <c r="BD45386" t="s">
        <v>255</v>
      </c>
    </row>
    <row r="45387" spans="1:56" x14ac:dyDescent="0.3">
      <c r="A45387" t="s">
        <v>248</v>
      </c>
      <c r="B45387" t="s">
        <v>249</v>
      </c>
      <c r="C45387" t="s">
        <v>250</v>
      </c>
      <c r="D45387" t="s">
        <v>251</v>
      </c>
      <c r="E45387" t="s">
        <v>98</v>
      </c>
      <c r="F45387" t="s">
        <v>61</v>
      </c>
      <c r="G45387" t="s">
        <v>242</v>
      </c>
      <c r="H45387" t="s">
        <v>62</v>
      </c>
      <c r="I45387" t="s">
        <v>259</v>
      </c>
      <c r="J45387" t="s">
        <v>61</v>
      </c>
      <c r="K45387" t="s">
        <v>61</v>
      </c>
      <c r="L45387" t="s">
        <v>61</v>
      </c>
      <c r="M45387" t="s">
        <v>61</v>
      </c>
      <c r="N45387" t="s">
        <v>61</v>
      </c>
      <c r="O45387" t="s">
        <v>61</v>
      </c>
      <c r="P45387" t="s">
        <v>61</v>
      </c>
      <c r="Q45387" t="s">
        <v>61</v>
      </c>
      <c r="R45387" t="s">
        <v>61</v>
      </c>
      <c r="S45387" t="s">
        <v>61</v>
      </c>
      <c r="T45387" t="s">
        <v>61</v>
      </c>
      <c r="U45387" t="s">
        <v>61</v>
      </c>
      <c r="V45387" t="s">
        <v>61</v>
      </c>
      <c r="W45387" t="s">
        <v>61</v>
      </c>
      <c r="X45387" t="s">
        <v>61</v>
      </c>
      <c r="Y45387" t="s">
        <v>61</v>
      </c>
      <c r="Z45387" t="s">
        <v>61</v>
      </c>
      <c r="AA45387" t="s">
        <v>61</v>
      </c>
      <c r="AB45387" t="s">
        <v>61</v>
      </c>
      <c r="AC45387" t="s">
        <v>61</v>
      </c>
      <c r="AD45387" t="s">
        <v>61</v>
      </c>
      <c r="AE45387" t="s">
        <v>61</v>
      </c>
      <c r="AF45387" t="s">
        <v>61</v>
      </c>
      <c r="AG45387" t="s">
        <v>61</v>
      </c>
      <c r="AH45387" t="s">
        <v>257</v>
      </c>
      <c r="AI45387" t="s">
        <v>61</v>
      </c>
      <c r="AJ45387" t="s">
        <v>61</v>
      </c>
      <c r="AN45387" t="s">
        <v>220</v>
      </c>
      <c r="AO45387" t="s">
        <v>221</v>
      </c>
      <c r="AP45387" t="s">
        <v>222</v>
      </c>
      <c r="AR45387" t="s">
        <v>253</v>
      </c>
      <c r="AS45387">
        <v>2023</v>
      </c>
      <c r="AT45387">
        <v>2020</v>
      </c>
      <c r="AU45387">
        <v>0.246001467742546</v>
      </c>
      <c r="AV45387" t="s">
        <v>61</v>
      </c>
      <c r="AX45387" t="s">
        <v>254</v>
      </c>
      <c r="AY45387" t="s">
        <v>255</v>
      </c>
      <c r="AZ45387" t="s">
        <v>120</v>
      </c>
      <c r="BA45387" t="s">
        <v>120</v>
      </c>
      <c r="BB45387" t="s">
        <v>255</v>
      </c>
      <c r="BC45387" t="s">
        <v>255</v>
      </c>
      <c r="BD45387" t="s">
        <v>255</v>
      </c>
    </row>
    <row r="45388" spans="1:56" x14ac:dyDescent="0.3">
      <c r="A45388" t="s">
        <v>248</v>
      </c>
      <c r="B45388" t="s">
        <v>249</v>
      </c>
      <c r="C45388" t="s">
        <v>250</v>
      </c>
      <c r="D45388" t="s">
        <v>251</v>
      </c>
      <c r="E45388" t="s">
        <v>98</v>
      </c>
      <c r="F45388" t="s">
        <v>61</v>
      </c>
      <c r="G45388" t="s">
        <v>242</v>
      </c>
      <c r="H45388" t="s">
        <v>62</v>
      </c>
      <c r="I45388" t="s">
        <v>259</v>
      </c>
      <c r="J45388" t="s">
        <v>61</v>
      </c>
      <c r="K45388" t="s">
        <v>61</v>
      </c>
      <c r="L45388" t="s">
        <v>61</v>
      </c>
      <c r="M45388" t="s">
        <v>61</v>
      </c>
      <c r="N45388" t="s">
        <v>61</v>
      </c>
      <c r="O45388" t="s">
        <v>61</v>
      </c>
      <c r="P45388" t="s">
        <v>61</v>
      </c>
      <c r="Q45388" t="s">
        <v>61</v>
      </c>
      <c r="R45388" t="s">
        <v>61</v>
      </c>
      <c r="S45388" t="s">
        <v>61</v>
      </c>
      <c r="T45388" t="s">
        <v>61</v>
      </c>
      <c r="U45388" t="s">
        <v>61</v>
      </c>
      <c r="V45388" t="s">
        <v>61</v>
      </c>
      <c r="W45388" t="s">
        <v>61</v>
      </c>
      <c r="X45388" t="s">
        <v>61</v>
      </c>
      <c r="Y45388" t="s">
        <v>61</v>
      </c>
      <c r="Z45388" t="s">
        <v>61</v>
      </c>
      <c r="AA45388" t="s">
        <v>61</v>
      </c>
      <c r="AB45388" t="s">
        <v>61</v>
      </c>
      <c r="AC45388" t="s">
        <v>61</v>
      </c>
      <c r="AD45388" t="s">
        <v>61</v>
      </c>
      <c r="AE45388" t="s">
        <v>61</v>
      </c>
      <c r="AF45388" t="s">
        <v>61</v>
      </c>
      <c r="AG45388" t="s">
        <v>61</v>
      </c>
      <c r="AH45388" t="s">
        <v>258</v>
      </c>
      <c r="AI45388" t="s">
        <v>61</v>
      </c>
      <c r="AJ45388" t="s">
        <v>61</v>
      </c>
      <c r="AN45388" t="s">
        <v>220</v>
      </c>
      <c r="AO45388" t="s">
        <v>221</v>
      </c>
      <c r="AP45388" t="s">
        <v>222</v>
      </c>
      <c r="AR45388" t="s">
        <v>253</v>
      </c>
      <c r="AS45388">
        <v>2023</v>
      </c>
      <c r="AT45388">
        <v>2020</v>
      </c>
      <c r="AU45388">
        <v>1.5113548501416101</v>
      </c>
      <c r="AV45388" t="s">
        <v>61</v>
      </c>
      <c r="AX45388" t="s">
        <v>254</v>
      </c>
      <c r="AY45388" t="s">
        <v>255</v>
      </c>
      <c r="AZ45388" t="s">
        <v>120</v>
      </c>
      <c r="BA45388" t="s">
        <v>120</v>
      </c>
      <c r="BB45388" t="s">
        <v>255</v>
      </c>
      <c r="BC45388" t="s">
        <v>255</v>
      </c>
      <c r="BD45388" t="s">
        <v>255</v>
      </c>
    </row>
    <row r="45389" spans="1:56" x14ac:dyDescent="0.3">
      <c r="A45389" t="s">
        <v>248</v>
      </c>
      <c r="B45389" t="s">
        <v>249</v>
      </c>
      <c r="C45389" t="s">
        <v>250</v>
      </c>
      <c r="D45389" t="s">
        <v>251</v>
      </c>
      <c r="E45389" t="s">
        <v>98</v>
      </c>
      <c r="F45389" t="s">
        <v>61</v>
      </c>
      <c r="G45389" t="s">
        <v>243</v>
      </c>
      <c r="H45389" t="s">
        <v>62</v>
      </c>
      <c r="I45389" t="s">
        <v>259</v>
      </c>
      <c r="J45389" t="s">
        <v>61</v>
      </c>
      <c r="K45389" t="s">
        <v>61</v>
      </c>
      <c r="L45389" t="s">
        <v>61</v>
      </c>
      <c r="M45389" t="s">
        <v>61</v>
      </c>
      <c r="N45389" t="s">
        <v>61</v>
      </c>
      <c r="O45389" t="s">
        <v>61</v>
      </c>
      <c r="P45389" t="s">
        <v>61</v>
      </c>
      <c r="Q45389" t="s">
        <v>61</v>
      </c>
      <c r="R45389" t="s">
        <v>61</v>
      </c>
      <c r="S45389" t="s">
        <v>61</v>
      </c>
      <c r="T45389" t="s">
        <v>61</v>
      </c>
      <c r="U45389" t="s">
        <v>61</v>
      </c>
      <c r="V45389" t="s">
        <v>61</v>
      </c>
      <c r="W45389" t="s">
        <v>61</v>
      </c>
      <c r="X45389" t="s">
        <v>61</v>
      </c>
      <c r="Y45389" t="s">
        <v>61</v>
      </c>
      <c r="Z45389" t="s">
        <v>61</v>
      </c>
      <c r="AA45389" t="s">
        <v>61</v>
      </c>
      <c r="AB45389" t="s">
        <v>61</v>
      </c>
      <c r="AC45389" t="s">
        <v>61</v>
      </c>
      <c r="AD45389" t="s">
        <v>61</v>
      </c>
      <c r="AE45389" t="s">
        <v>61</v>
      </c>
      <c r="AF45389" t="s">
        <v>61</v>
      </c>
      <c r="AG45389" t="s">
        <v>61</v>
      </c>
      <c r="AH45389" t="s">
        <v>252</v>
      </c>
      <c r="AI45389" t="s">
        <v>61</v>
      </c>
      <c r="AJ45389" t="s">
        <v>61</v>
      </c>
      <c r="AN45389" t="s">
        <v>220</v>
      </c>
      <c r="AO45389" t="s">
        <v>221</v>
      </c>
      <c r="AP45389" t="s">
        <v>222</v>
      </c>
      <c r="AR45389" t="s">
        <v>253</v>
      </c>
      <c r="AS45389">
        <v>2023</v>
      </c>
      <c r="AT45389">
        <v>2020</v>
      </c>
      <c r="AU45389">
        <v>0.37800567990442202</v>
      </c>
      <c r="AV45389" t="s">
        <v>61</v>
      </c>
      <c r="AX45389" t="s">
        <v>254</v>
      </c>
      <c r="AY45389" t="s">
        <v>255</v>
      </c>
      <c r="AZ45389" t="s">
        <v>120</v>
      </c>
      <c r="BA45389" t="s">
        <v>120</v>
      </c>
      <c r="BB45389" t="s">
        <v>255</v>
      </c>
      <c r="BC45389" t="s">
        <v>255</v>
      </c>
      <c r="BD45389" t="s">
        <v>255</v>
      </c>
    </row>
    <row r="45390" spans="1:56" x14ac:dyDescent="0.3">
      <c r="A45390" t="s">
        <v>248</v>
      </c>
      <c r="B45390" t="s">
        <v>249</v>
      </c>
      <c r="C45390" t="s">
        <v>250</v>
      </c>
      <c r="D45390" t="s">
        <v>251</v>
      </c>
      <c r="E45390" t="s">
        <v>98</v>
      </c>
      <c r="F45390" t="s">
        <v>61</v>
      </c>
      <c r="G45390" t="s">
        <v>243</v>
      </c>
      <c r="H45390" t="s">
        <v>62</v>
      </c>
      <c r="I45390" t="s">
        <v>259</v>
      </c>
      <c r="J45390" t="s">
        <v>61</v>
      </c>
      <c r="K45390" t="s">
        <v>61</v>
      </c>
      <c r="L45390" t="s">
        <v>61</v>
      </c>
      <c r="M45390" t="s">
        <v>61</v>
      </c>
      <c r="N45390" t="s">
        <v>61</v>
      </c>
      <c r="O45390" t="s">
        <v>61</v>
      </c>
      <c r="P45390" t="s">
        <v>61</v>
      </c>
      <c r="Q45390" t="s">
        <v>61</v>
      </c>
      <c r="R45390" t="s">
        <v>61</v>
      </c>
      <c r="S45390" t="s">
        <v>61</v>
      </c>
      <c r="T45390" t="s">
        <v>61</v>
      </c>
      <c r="U45390" t="s">
        <v>61</v>
      </c>
      <c r="V45390" t="s">
        <v>61</v>
      </c>
      <c r="W45390" t="s">
        <v>61</v>
      </c>
      <c r="X45390" t="s">
        <v>61</v>
      </c>
      <c r="Y45390" t="s">
        <v>61</v>
      </c>
      <c r="Z45390" t="s">
        <v>61</v>
      </c>
      <c r="AA45390" t="s">
        <v>61</v>
      </c>
      <c r="AB45390" t="s">
        <v>61</v>
      </c>
      <c r="AC45390" t="s">
        <v>61</v>
      </c>
      <c r="AD45390" t="s">
        <v>61</v>
      </c>
      <c r="AE45390" t="s">
        <v>61</v>
      </c>
      <c r="AF45390" t="s">
        <v>61</v>
      </c>
      <c r="AG45390" t="s">
        <v>61</v>
      </c>
      <c r="AH45390" t="s">
        <v>256</v>
      </c>
      <c r="AI45390" t="s">
        <v>61</v>
      </c>
      <c r="AJ45390" t="s">
        <v>61</v>
      </c>
      <c r="AN45390" t="s">
        <v>220</v>
      </c>
      <c r="AO45390" t="s">
        <v>221</v>
      </c>
      <c r="AP45390" t="s">
        <v>222</v>
      </c>
      <c r="AR45390" t="s">
        <v>253</v>
      </c>
      <c r="AS45390">
        <v>2023</v>
      </c>
      <c r="AT45390">
        <v>2020</v>
      </c>
      <c r="AU45390">
        <v>0.18653045456612799</v>
      </c>
      <c r="AV45390" t="s">
        <v>61</v>
      </c>
      <c r="AX45390" t="s">
        <v>254</v>
      </c>
      <c r="AY45390" t="s">
        <v>255</v>
      </c>
      <c r="AZ45390" t="s">
        <v>120</v>
      </c>
      <c r="BA45390" t="s">
        <v>120</v>
      </c>
      <c r="BB45390" t="s">
        <v>255</v>
      </c>
      <c r="BC45390" t="s">
        <v>255</v>
      </c>
      <c r="BD45390" t="s">
        <v>255</v>
      </c>
    </row>
    <row r="45391" spans="1:56" x14ac:dyDescent="0.3">
      <c r="A45391" t="s">
        <v>248</v>
      </c>
      <c r="B45391" t="s">
        <v>249</v>
      </c>
      <c r="C45391" t="s">
        <v>250</v>
      </c>
      <c r="D45391" t="s">
        <v>251</v>
      </c>
      <c r="E45391" t="s">
        <v>98</v>
      </c>
      <c r="F45391" t="s">
        <v>61</v>
      </c>
      <c r="G45391" t="s">
        <v>243</v>
      </c>
      <c r="H45391" t="s">
        <v>62</v>
      </c>
      <c r="I45391" t="s">
        <v>259</v>
      </c>
      <c r="J45391" t="s">
        <v>61</v>
      </c>
      <c r="K45391" t="s">
        <v>61</v>
      </c>
      <c r="L45391" t="s">
        <v>61</v>
      </c>
      <c r="M45391" t="s">
        <v>61</v>
      </c>
      <c r="N45391" t="s">
        <v>61</v>
      </c>
      <c r="O45391" t="s">
        <v>61</v>
      </c>
      <c r="P45391" t="s">
        <v>61</v>
      </c>
      <c r="Q45391" t="s">
        <v>61</v>
      </c>
      <c r="R45391" t="s">
        <v>61</v>
      </c>
      <c r="S45391" t="s">
        <v>61</v>
      </c>
      <c r="T45391" t="s">
        <v>61</v>
      </c>
      <c r="U45391" t="s">
        <v>61</v>
      </c>
      <c r="V45391" t="s">
        <v>61</v>
      </c>
      <c r="W45391" t="s">
        <v>61</v>
      </c>
      <c r="X45391" t="s">
        <v>61</v>
      </c>
      <c r="Y45391" t="s">
        <v>61</v>
      </c>
      <c r="Z45391" t="s">
        <v>61</v>
      </c>
      <c r="AA45391" t="s">
        <v>61</v>
      </c>
      <c r="AB45391" t="s">
        <v>61</v>
      </c>
      <c r="AC45391" t="s">
        <v>61</v>
      </c>
      <c r="AD45391" t="s">
        <v>61</v>
      </c>
      <c r="AE45391" t="s">
        <v>61</v>
      </c>
      <c r="AF45391" t="s">
        <v>61</v>
      </c>
      <c r="AG45391" t="s">
        <v>61</v>
      </c>
      <c r="AH45391" t="s">
        <v>257</v>
      </c>
      <c r="AI45391" t="s">
        <v>61</v>
      </c>
      <c r="AJ45391" t="s">
        <v>61</v>
      </c>
      <c r="AN45391" t="s">
        <v>220</v>
      </c>
      <c r="AO45391" t="s">
        <v>221</v>
      </c>
      <c r="AP45391" t="s">
        <v>222</v>
      </c>
      <c r="AR45391" t="s">
        <v>253</v>
      </c>
      <c r="AS45391">
        <v>2023</v>
      </c>
      <c r="AT45391">
        <v>2020</v>
      </c>
      <c r="AU45391">
        <v>0.28025482373464</v>
      </c>
      <c r="AV45391" t="s">
        <v>61</v>
      </c>
      <c r="AX45391" t="s">
        <v>254</v>
      </c>
      <c r="AY45391" t="s">
        <v>255</v>
      </c>
      <c r="AZ45391" t="s">
        <v>120</v>
      </c>
      <c r="BA45391" t="s">
        <v>120</v>
      </c>
      <c r="BB45391" t="s">
        <v>255</v>
      </c>
      <c r="BC45391" t="s">
        <v>255</v>
      </c>
      <c r="BD45391" t="s">
        <v>255</v>
      </c>
    </row>
    <row r="45392" spans="1:56" x14ac:dyDescent="0.3">
      <c r="A45392" t="s">
        <v>248</v>
      </c>
      <c r="B45392" t="s">
        <v>249</v>
      </c>
      <c r="C45392" t="s">
        <v>250</v>
      </c>
      <c r="D45392" t="s">
        <v>251</v>
      </c>
      <c r="E45392" t="s">
        <v>98</v>
      </c>
      <c r="F45392" t="s">
        <v>61</v>
      </c>
      <c r="G45392" t="s">
        <v>243</v>
      </c>
      <c r="H45392" t="s">
        <v>62</v>
      </c>
      <c r="I45392" t="s">
        <v>259</v>
      </c>
      <c r="J45392" t="s">
        <v>61</v>
      </c>
      <c r="K45392" t="s">
        <v>61</v>
      </c>
      <c r="L45392" t="s">
        <v>61</v>
      </c>
      <c r="M45392" t="s">
        <v>61</v>
      </c>
      <c r="N45392" t="s">
        <v>61</v>
      </c>
      <c r="O45392" t="s">
        <v>61</v>
      </c>
      <c r="P45392" t="s">
        <v>61</v>
      </c>
      <c r="Q45392" t="s">
        <v>61</v>
      </c>
      <c r="R45392" t="s">
        <v>61</v>
      </c>
      <c r="S45392" t="s">
        <v>61</v>
      </c>
      <c r="T45392" t="s">
        <v>61</v>
      </c>
      <c r="U45392" t="s">
        <v>61</v>
      </c>
      <c r="V45392" t="s">
        <v>61</v>
      </c>
      <c r="W45392" t="s">
        <v>61</v>
      </c>
      <c r="X45392" t="s">
        <v>61</v>
      </c>
      <c r="Y45392" t="s">
        <v>61</v>
      </c>
      <c r="Z45392" t="s">
        <v>61</v>
      </c>
      <c r="AA45392" t="s">
        <v>61</v>
      </c>
      <c r="AB45392" t="s">
        <v>61</v>
      </c>
      <c r="AC45392" t="s">
        <v>61</v>
      </c>
      <c r="AD45392" t="s">
        <v>61</v>
      </c>
      <c r="AE45392" t="s">
        <v>61</v>
      </c>
      <c r="AF45392" t="s">
        <v>61</v>
      </c>
      <c r="AG45392" t="s">
        <v>61</v>
      </c>
      <c r="AH45392" t="s">
        <v>258</v>
      </c>
      <c r="AI45392" t="s">
        <v>61</v>
      </c>
      <c r="AJ45392" t="s">
        <v>61</v>
      </c>
      <c r="AN45392" t="s">
        <v>220</v>
      </c>
      <c r="AO45392" t="s">
        <v>221</v>
      </c>
      <c r="AP45392" t="s">
        <v>222</v>
      </c>
      <c r="AR45392" t="s">
        <v>253</v>
      </c>
      <c r="AS45392">
        <v>2023</v>
      </c>
      <c r="AT45392">
        <v>2020</v>
      </c>
      <c r="AU45392">
        <v>1.2538994676099999</v>
      </c>
      <c r="AV45392" t="s">
        <v>61</v>
      </c>
      <c r="AX45392" t="s">
        <v>254</v>
      </c>
      <c r="AY45392" t="s">
        <v>255</v>
      </c>
      <c r="AZ45392" t="s">
        <v>120</v>
      </c>
      <c r="BA45392" t="s">
        <v>120</v>
      </c>
      <c r="BB45392" t="s">
        <v>255</v>
      </c>
      <c r="BC45392" t="s">
        <v>255</v>
      </c>
      <c r="BD45392" t="s">
        <v>255</v>
      </c>
    </row>
    <row r="45393" spans="1:56" x14ac:dyDescent="0.3">
      <c r="A45393" t="s">
        <v>248</v>
      </c>
      <c r="B45393" t="s">
        <v>249</v>
      </c>
      <c r="C45393" t="s">
        <v>250</v>
      </c>
      <c r="D45393" t="s">
        <v>251</v>
      </c>
      <c r="E45393" t="s">
        <v>79</v>
      </c>
      <c r="F45393" t="s">
        <v>61</v>
      </c>
      <c r="G45393" t="s">
        <v>217</v>
      </c>
      <c r="H45393" t="s">
        <v>62</v>
      </c>
      <c r="I45393" t="s">
        <v>259</v>
      </c>
      <c r="J45393" t="s">
        <v>61</v>
      </c>
      <c r="K45393" t="s">
        <v>61</v>
      </c>
      <c r="L45393" t="s">
        <v>61</v>
      </c>
      <c r="M45393" t="s">
        <v>61</v>
      </c>
      <c r="N45393" t="s">
        <v>61</v>
      </c>
      <c r="O45393" t="s">
        <v>61</v>
      </c>
      <c r="P45393" t="s">
        <v>61</v>
      </c>
      <c r="Q45393" t="s">
        <v>61</v>
      </c>
      <c r="R45393" t="s">
        <v>61</v>
      </c>
      <c r="S45393" t="s">
        <v>61</v>
      </c>
      <c r="T45393" t="s">
        <v>61</v>
      </c>
      <c r="U45393" t="s">
        <v>61</v>
      </c>
      <c r="V45393" t="s">
        <v>61</v>
      </c>
      <c r="W45393" t="s">
        <v>61</v>
      </c>
      <c r="X45393" t="s">
        <v>61</v>
      </c>
      <c r="Y45393" t="s">
        <v>61</v>
      </c>
      <c r="Z45393" t="s">
        <v>61</v>
      </c>
      <c r="AA45393" t="s">
        <v>61</v>
      </c>
      <c r="AB45393" t="s">
        <v>61</v>
      </c>
      <c r="AC45393" t="s">
        <v>61</v>
      </c>
      <c r="AD45393" t="s">
        <v>61</v>
      </c>
      <c r="AE45393" t="s">
        <v>61</v>
      </c>
      <c r="AF45393" t="s">
        <v>61</v>
      </c>
      <c r="AG45393" t="s">
        <v>61</v>
      </c>
      <c r="AH45393" t="s">
        <v>252</v>
      </c>
      <c r="AI45393" t="s">
        <v>61</v>
      </c>
      <c r="AJ45393" t="s">
        <v>61</v>
      </c>
      <c r="AN45393" t="s">
        <v>220</v>
      </c>
      <c r="AO45393" t="s">
        <v>221</v>
      </c>
      <c r="AP45393" t="s">
        <v>222</v>
      </c>
      <c r="AR45393" t="s">
        <v>253</v>
      </c>
      <c r="AS45393">
        <v>2023</v>
      </c>
      <c r="AT45393">
        <v>2020</v>
      </c>
      <c r="AU45393">
        <v>1.0448555522113601</v>
      </c>
      <c r="AV45393" t="s">
        <v>61</v>
      </c>
      <c r="AX45393" t="s">
        <v>254</v>
      </c>
      <c r="AY45393" t="s">
        <v>255</v>
      </c>
      <c r="AZ45393" t="s">
        <v>120</v>
      </c>
      <c r="BA45393" t="s">
        <v>120</v>
      </c>
      <c r="BB45393" t="s">
        <v>255</v>
      </c>
      <c r="BC45393" t="s">
        <v>255</v>
      </c>
      <c r="BD45393" t="s">
        <v>255</v>
      </c>
    </row>
    <row r="45394" spans="1:56" x14ac:dyDescent="0.3">
      <c r="A45394" t="s">
        <v>248</v>
      </c>
      <c r="B45394" t="s">
        <v>249</v>
      </c>
      <c r="C45394" t="s">
        <v>250</v>
      </c>
      <c r="D45394" t="s">
        <v>251</v>
      </c>
      <c r="E45394" t="s">
        <v>79</v>
      </c>
      <c r="F45394" t="s">
        <v>61</v>
      </c>
      <c r="G45394" t="s">
        <v>217</v>
      </c>
      <c r="H45394" t="s">
        <v>62</v>
      </c>
      <c r="I45394" t="s">
        <v>259</v>
      </c>
      <c r="J45394" t="s">
        <v>61</v>
      </c>
      <c r="K45394" t="s">
        <v>61</v>
      </c>
      <c r="L45394" t="s">
        <v>61</v>
      </c>
      <c r="M45394" t="s">
        <v>61</v>
      </c>
      <c r="N45394" t="s">
        <v>61</v>
      </c>
      <c r="O45394" t="s">
        <v>61</v>
      </c>
      <c r="P45394" t="s">
        <v>61</v>
      </c>
      <c r="Q45394" t="s">
        <v>61</v>
      </c>
      <c r="R45394" t="s">
        <v>61</v>
      </c>
      <c r="S45394" t="s">
        <v>61</v>
      </c>
      <c r="T45394" t="s">
        <v>61</v>
      </c>
      <c r="U45394" t="s">
        <v>61</v>
      </c>
      <c r="V45394" t="s">
        <v>61</v>
      </c>
      <c r="W45394" t="s">
        <v>61</v>
      </c>
      <c r="X45394" t="s">
        <v>61</v>
      </c>
      <c r="Y45394" t="s">
        <v>61</v>
      </c>
      <c r="Z45394" t="s">
        <v>61</v>
      </c>
      <c r="AA45394" t="s">
        <v>61</v>
      </c>
      <c r="AB45394" t="s">
        <v>61</v>
      </c>
      <c r="AC45394" t="s">
        <v>61</v>
      </c>
      <c r="AD45394" t="s">
        <v>61</v>
      </c>
      <c r="AE45394" t="s">
        <v>61</v>
      </c>
      <c r="AF45394" t="s">
        <v>61</v>
      </c>
      <c r="AG45394" t="s">
        <v>61</v>
      </c>
      <c r="AH45394" t="s">
        <v>256</v>
      </c>
      <c r="AI45394" t="s">
        <v>61</v>
      </c>
      <c r="AJ45394" t="s">
        <v>61</v>
      </c>
      <c r="AN45394" t="s">
        <v>220</v>
      </c>
      <c r="AO45394" t="s">
        <v>221</v>
      </c>
      <c r="AP45394" t="s">
        <v>222</v>
      </c>
      <c r="AR45394" t="s">
        <v>253</v>
      </c>
      <c r="AS45394">
        <v>2023</v>
      </c>
      <c r="AT45394">
        <v>2020</v>
      </c>
      <c r="AU45394">
        <v>1.3799451088460299</v>
      </c>
      <c r="AV45394" t="s">
        <v>61</v>
      </c>
      <c r="AX45394" t="s">
        <v>254</v>
      </c>
      <c r="AY45394" t="s">
        <v>255</v>
      </c>
      <c r="AZ45394" t="s">
        <v>120</v>
      </c>
      <c r="BA45394" t="s">
        <v>120</v>
      </c>
      <c r="BB45394" t="s">
        <v>255</v>
      </c>
      <c r="BC45394" t="s">
        <v>255</v>
      </c>
      <c r="BD45394" t="s">
        <v>255</v>
      </c>
    </row>
    <row r="45395" spans="1:56" x14ac:dyDescent="0.3">
      <c r="A45395" t="s">
        <v>248</v>
      </c>
      <c r="B45395" t="s">
        <v>249</v>
      </c>
      <c r="C45395" t="s">
        <v>250</v>
      </c>
      <c r="D45395" t="s">
        <v>251</v>
      </c>
      <c r="E45395" t="s">
        <v>79</v>
      </c>
      <c r="F45395" t="s">
        <v>61</v>
      </c>
      <c r="G45395" t="s">
        <v>217</v>
      </c>
      <c r="H45395" t="s">
        <v>62</v>
      </c>
      <c r="I45395" t="s">
        <v>259</v>
      </c>
      <c r="J45395" t="s">
        <v>61</v>
      </c>
      <c r="K45395" t="s">
        <v>61</v>
      </c>
      <c r="L45395" t="s">
        <v>61</v>
      </c>
      <c r="M45395" t="s">
        <v>61</v>
      </c>
      <c r="N45395" t="s">
        <v>61</v>
      </c>
      <c r="O45395" t="s">
        <v>61</v>
      </c>
      <c r="P45395" t="s">
        <v>61</v>
      </c>
      <c r="Q45395" t="s">
        <v>61</v>
      </c>
      <c r="R45395" t="s">
        <v>61</v>
      </c>
      <c r="S45395" t="s">
        <v>61</v>
      </c>
      <c r="T45395" t="s">
        <v>61</v>
      </c>
      <c r="U45395" t="s">
        <v>61</v>
      </c>
      <c r="V45395" t="s">
        <v>61</v>
      </c>
      <c r="W45395" t="s">
        <v>61</v>
      </c>
      <c r="X45395" t="s">
        <v>61</v>
      </c>
      <c r="Y45395" t="s">
        <v>61</v>
      </c>
      <c r="Z45395" t="s">
        <v>61</v>
      </c>
      <c r="AA45395" t="s">
        <v>61</v>
      </c>
      <c r="AB45395" t="s">
        <v>61</v>
      </c>
      <c r="AC45395" t="s">
        <v>61</v>
      </c>
      <c r="AD45395" t="s">
        <v>61</v>
      </c>
      <c r="AE45395" t="s">
        <v>61</v>
      </c>
      <c r="AF45395" t="s">
        <v>61</v>
      </c>
      <c r="AG45395" t="s">
        <v>61</v>
      </c>
      <c r="AH45395" t="s">
        <v>257</v>
      </c>
      <c r="AI45395" t="s">
        <v>61</v>
      </c>
      <c r="AJ45395" t="s">
        <v>61</v>
      </c>
      <c r="AN45395" t="s">
        <v>220</v>
      </c>
      <c r="AO45395" t="s">
        <v>221</v>
      </c>
      <c r="AP45395" t="s">
        <v>222</v>
      </c>
      <c r="AR45395" t="s">
        <v>253</v>
      </c>
      <c r="AS45395">
        <v>2023</v>
      </c>
      <c r="AT45395">
        <v>2020</v>
      </c>
      <c r="AU45395">
        <v>1.2316885382718401</v>
      </c>
      <c r="AV45395" t="s">
        <v>61</v>
      </c>
      <c r="AX45395" t="s">
        <v>254</v>
      </c>
      <c r="AY45395" t="s">
        <v>255</v>
      </c>
      <c r="AZ45395" t="s">
        <v>120</v>
      </c>
      <c r="BA45395" t="s">
        <v>120</v>
      </c>
      <c r="BB45395" t="s">
        <v>255</v>
      </c>
      <c r="BC45395" t="s">
        <v>255</v>
      </c>
      <c r="BD45395" t="s">
        <v>255</v>
      </c>
    </row>
    <row r="45396" spans="1:56" x14ac:dyDescent="0.3">
      <c r="A45396" t="s">
        <v>248</v>
      </c>
      <c r="B45396" t="s">
        <v>249</v>
      </c>
      <c r="C45396" t="s">
        <v>250</v>
      </c>
      <c r="D45396" t="s">
        <v>251</v>
      </c>
      <c r="E45396" t="s">
        <v>79</v>
      </c>
      <c r="F45396" t="s">
        <v>61</v>
      </c>
      <c r="G45396" t="s">
        <v>217</v>
      </c>
      <c r="H45396" t="s">
        <v>62</v>
      </c>
      <c r="I45396" t="s">
        <v>259</v>
      </c>
      <c r="J45396" t="s">
        <v>61</v>
      </c>
      <c r="K45396" t="s">
        <v>61</v>
      </c>
      <c r="L45396" t="s">
        <v>61</v>
      </c>
      <c r="M45396" t="s">
        <v>61</v>
      </c>
      <c r="N45396" t="s">
        <v>61</v>
      </c>
      <c r="O45396" t="s">
        <v>61</v>
      </c>
      <c r="P45396" t="s">
        <v>61</v>
      </c>
      <c r="Q45396" t="s">
        <v>61</v>
      </c>
      <c r="R45396" t="s">
        <v>61</v>
      </c>
      <c r="S45396" t="s">
        <v>61</v>
      </c>
      <c r="T45396" t="s">
        <v>61</v>
      </c>
      <c r="U45396" t="s">
        <v>61</v>
      </c>
      <c r="V45396" t="s">
        <v>61</v>
      </c>
      <c r="W45396" t="s">
        <v>61</v>
      </c>
      <c r="X45396" t="s">
        <v>61</v>
      </c>
      <c r="Y45396" t="s">
        <v>61</v>
      </c>
      <c r="Z45396" t="s">
        <v>61</v>
      </c>
      <c r="AA45396" t="s">
        <v>61</v>
      </c>
      <c r="AB45396" t="s">
        <v>61</v>
      </c>
      <c r="AC45396" t="s">
        <v>61</v>
      </c>
      <c r="AD45396" t="s">
        <v>61</v>
      </c>
      <c r="AE45396" t="s">
        <v>61</v>
      </c>
      <c r="AF45396" t="s">
        <v>61</v>
      </c>
      <c r="AG45396" t="s">
        <v>61</v>
      </c>
      <c r="AH45396" t="s">
        <v>258</v>
      </c>
      <c r="AI45396" t="s">
        <v>61</v>
      </c>
      <c r="AJ45396" t="s">
        <v>61</v>
      </c>
      <c r="AN45396" t="s">
        <v>220</v>
      </c>
      <c r="AO45396" t="s">
        <v>221</v>
      </c>
      <c r="AP45396" t="s">
        <v>222</v>
      </c>
      <c r="AR45396" t="s">
        <v>253</v>
      </c>
      <c r="AS45396">
        <v>2023</v>
      </c>
      <c r="AT45396">
        <v>2020</v>
      </c>
      <c r="AU45396">
        <v>3.2449498390481999</v>
      </c>
      <c r="AV45396" t="s">
        <v>61</v>
      </c>
      <c r="AX45396" t="s">
        <v>254</v>
      </c>
      <c r="AY45396" t="s">
        <v>255</v>
      </c>
      <c r="AZ45396" t="s">
        <v>120</v>
      </c>
      <c r="BA45396" t="s">
        <v>120</v>
      </c>
      <c r="BB45396" t="s">
        <v>255</v>
      </c>
      <c r="BC45396" t="s">
        <v>255</v>
      </c>
      <c r="BD45396" t="s">
        <v>255</v>
      </c>
    </row>
    <row r="45397" spans="1:56" x14ac:dyDescent="0.3">
      <c r="A45397" t="s">
        <v>248</v>
      </c>
      <c r="B45397" t="s">
        <v>249</v>
      </c>
      <c r="C45397" t="s">
        <v>250</v>
      </c>
      <c r="D45397" t="s">
        <v>251</v>
      </c>
      <c r="E45397" t="s">
        <v>79</v>
      </c>
      <c r="F45397" t="s">
        <v>61</v>
      </c>
      <c r="G45397" t="s">
        <v>238</v>
      </c>
      <c r="H45397" t="s">
        <v>62</v>
      </c>
      <c r="I45397" t="s">
        <v>259</v>
      </c>
      <c r="J45397" t="s">
        <v>61</v>
      </c>
      <c r="K45397" t="s">
        <v>61</v>
      </c>
      <c r="L45397" t="s">
        <v>61</v>
      </c>
      <c r="M45397" t="s">
        <v>61</v>
      </c>
      <c r="N45397" t="s">
        <v>61</v>
      </c>
      <c r="O45397" t="s">
        <v>61</v>
      </c>
      <c r="P45397" t="s">
        <v>61</v>
      </c>
      <c r="Q45397" t="s">
        <v>61</v>
      </c>
      <c r="R45397" t="s">
        <v>61</v>
      </c>
      <c r="S45397" t="s">
        <v>61</v>
      </c>
      <c r="T45397" t="s">
        <v>61</v>
      </c>
      <c r="U45397" t="s">
        <v>61</v>
      </c>
      <c r="V45397" t="s">
        <v>61</v>
      </c>
      <c r="W45397" t="s">
        <v>61</v>
      </c>
      <c r="X45397" t="s">
        <v>61</v>
      </c>
      <c r="Y45397" t="s">
        <v>61</v>
      </c>
      <c r="Z45397" t="s">
        <v>61</v>
      </c>
      <c r="AA45397" t="s">
        <v>61</v>
      </c>
      <c r="AB45397" t="s">
        <v>61</v>
      </c>
      <c r="AC45397" t="s">
        <v>61</v>
      </c>
      <c r="AD45397" t="s">
        <v>61</v>
      </c>
      <c r="AE45397" t="s">
        <v>61</v>
      </c>
      <c r="AF45397" t="s">
        <v>61</v>
      </c>
      <c r="AG45397" t="s">
        <v>61</v>
      </c>
      <c r="AH45397" t="s">
        <v>252</v>
      </c>
      <c r="AI45397" t="s">
        <v>61</v>
      </c>
      <c r="AJ45397" t="s">
        <v>61</v>
      </c>
      <c r="AN45397" t="s">
        <v>220</v>
      </c>
      <c r="AO45397" t="s">
        <v>221</v>
      </c>
      <c r="AP45397" t="s">
        <v>222</v>
      </c>
      <c r="AR45397" t="s">
        <v>253</v>
      </c>
      <c r="AS45397">
        <v>2023</v>
      </c>
      <c r="AT45397">
        <v>2020</v>
      </c>
      <c r="AU45397">
        <v>1.0228035650717</v>
      </c>
      <c r="AV45397" t="s">
        <v>61</v>
      </c>
      <c r="AX45397" t="s">
        <v>254</v>
      </c>
      <c r="AY45397" t="s">
        <v>255</v>
      </c>
      <c r="AZ45397" t="s">
        <v>120</v>
      </c>
      <c r="BA45397" t="s">
        <v>120</v>
      </c>
      <c r="BB45397" t="s">
        <v>255</v>
      </c>
      <c r="BC45397" t="s">
        <v>255</v>
      </c>
      <c r="BD45397" t="s">
        <v>255</v>
      </c>
    </row>
    <row r="45398" spans="1:56" x14ac:dyDescent="0.3">
      <c r="A45398" t="s">
        <v>248</v>
      </c>
      <c r="B45398" t="s">
        <v>249</v>
      </c>
      <c r="C45398" t="s">
        <v>250</v>
      </c>
      <c r="D45398" t="s">
        <v>251</v>
      </c>
      <c r="E45398" t="s">
        <v>79</v>
      </c>
      <c r="F45398" t="s">
        <v>61</v>
      </c>
      <c r="G45398" t="s">
        <v>238</v>
      </c>
      <c r="H45398" t="s">
        <v>62</v>
      </c>
      <c r="I45398" t="s">
        <v>259</v>
      </c>
      <c r="J45398" t="s">
        <v>61</v>
      </c>
      <c r="K45398" t="s">
        <v>61</v>
      </c>
      <c r="L45398" t="s">
        <v>61</v>
      </c>
      <c r="M45398" t="s">
        <v>61</v>
      </c>
      <c r="N45398" t="s">
        <v>61</v>
      </c>
      <c r="O45398" t="s">
        <v>61</v>
      </c>
      <c r="P45398" t="s">
        <v>61</v>
      </c>
      <c r="Q45398" t="s">
        <v>61</v>
      </c>
      <c r="R45398" t="s">
        <v>61</v>
      </c>
      <c r="S45398" t="s">
        <v>61</v>
      </c>
      <c r="T45398" t="s">
        <v>61</v>
      </c>
      <c r="U45398" t="s">
        <v>61</v>
      </c>
      <c r="V45398" t="s">
        <v>61</v>
      </c>
      <c r="W45398" t="s">
        <v>61</v>
      </c>
      <c r="X45398" t="s">
        <v>61</v>
      </c>
      <c r="Y45398" t="s">
        <v>61</v>
      </c>
      <c r="Z45398" t="s">
        <v>61</v>
      </c>
      <c r="AA45398" t="s">
        <v>61</v>
      </c>
      <c r="AB45398" t="s">
        <v>61</v>
      </c>
      <c r="AC45398" t="s">
        <v>61</v>
      </c>
      <c r="AD45398" t="s">
        <v>61</v>
      </c>
      <c r="AE45398" t="s">
        <v>61</v>
      </c>
      <c r="AF45398" t="s">
        <v>61</v>
      </c>
      <c r="AG45398" t="s">
        <v>61</v>
      </c>
      <c r="AH45398" t="s">
        <v>256</v>
      </c>
      <c r="AI45398" t="s">
        <v>61</v>
      </c>
      <c r="AJ45398" t="s">
        <v>61</v>
      </c>
      <c r="AN45398" t="s">
        <v>220</v>
      </c>
      <c r="AO45398" t="s">
        <v>221</v>
      </c>
      <c r="AP45398" t="s">
        <v>222</v>
      </c>
      <c r="AR45398" t="s">
        <v>253</v>
      </c>
      <c r="AS45398">
        <v>2023</v>
      </c>
      <c r="AT45398">
        <v>2020</v>
      </c>
      <c r="AU45398">
        <v>1.3175699784233199</v>
      </c>
      <c r="AV45398" t="s">
        <v>61</v>
      </c>
      <c r="AX45398" t="s">
        <v>254</v>
      </c>
      <c r="AY45398" t="s">
        <v>255</v>
      </c>
      <c r="AZ45398" t="s">
        <v>120</v>
      </c>
      <c r="BA45398" t="s">
        <v>120</v>
      </c>
      <c r="BB45398" t="s">
        <v>255</v>
      </c>
      <c r="BC45398" t="s">
        <v>255</v>
      </c>
      <c r="BD45398" t="s">
        <v>255</v>
      </c>
    </row>
    <row r="45399" spans="1:56" x14ac:dyDescent="0.3">
      <c r="A45399" t="s">
        <v>248</v>
      </c>
      <c r="B45399" t="s">
        <v>249</v>
      </c>
      <c r="C45399" t="s">
        <v>250</v>
      </c>
      <c r="D45399" t="s">
        <v>251</v>
      </c>
      <c r="E45399" t="s">
        <v>79</v>
      </c>
      <c r="F45399" t="s">
        <v>61</v>
      </c>
      <c r="G45399" t="s">
        <v>238</v>
      </c>
      <c r="H45399" t="s">
        <v>62</v>
      </c>
      <c r="I45399" t="s">
        <v>259</v>
      </c>
      <c r="J45399" t="s">
        <v>61</v>
      </c>
      <c r="K45399" t="s">
        <v>61</v>
      </c>
      <c r="L45399" t="s">
        <v>61</v>
      </c>
      <c r="M45399" t="s">
        <v>61</v>
      </c>
      <c r="N45399" t="s">
        <v>61</v>
      </c>
      <c r="O45399" t="s">
        <v>61</v>
      </c>
      <c r="P45399" t="s">
        <v>61</v>
      </c>
      <c r="Q45399" t="s">
        <v>61</v>
      </c>
      <c r="R45399" t="s">
        <v>61</v>
      </c>
      <c r="S45399" t="s">
        <v>61</v>
      </c>
      <c r="T45399" t="s">
        <v>61</v>
      </c>
      <c r="U45399" t="s">
        <v>61</v>
      </c>
      <c r="V45399" t="s">
        <v>61</v>
      </c>
      <c r="W45399" t="s">
        <v>61</v>
      </c>
      <c r="X45399" t="s">
        <v>61</v>
      </c>
      <c r="Y45399" t="s">
        <v>61</v>
      </c>
      <c r="Z45399" t="s">
        <v>61</v>
      </c>
      <c r="AA45399" t="s">
        <v>61</v>
      </c>
      <c r="AB45399" t="s">
        <v>61</v>
      </c>
      <c r="AC45399" t="s">
        <v>61</v>
      </c>
      <c r="AD45399" t="s">
        <v>61</v>
      </c>
      <c r="AE45399" t="s">
        <v>61</v>
      </c>
      <c r="AF45399" t="s">
        <v>61</v>
      </c>
      <c r="AG45399" t="s">
        <v>61</v>
      </c>
      <c r="AH45399" t="s">
        <v>257</v>
      </c>
      <c r="AI45399" t="s">
        <v>61</v>
      </c>
      <c r="AJ45399" t="s">
        <v>61</v>
      </c>
      <c r="AN45399" t="s">
        <v>220</v>
      </c>
      <c r="AO45399" t="s">
        <v>221</v>
      </c>
      <c r="AP45399" t="s">
        <v>222</v>
      </c>
      <c r="AR45399" t="s">
        <v>253</v>
      </c>
      <c r="AS45399">
        <v>2023</v>
      </c>
      <c r="AT45399">
        <v>2020</v>
      </c>
      <c r="AU45399">
        <v>1.17374278062955</v>
      </c>
      <c r="AV45399" t="s">
        <v>61</v>
      </c>
      <c r="AX45399" t="s">
        <v>254</v>
      </c>
      <c r="AY45399" t="s">
        <v>255</v>
      </c>
      <c r="AZ45399" t="s">
        <v>120</v>
      </c>
      <c r="BA45399" t="s">
        <v>120</v>
      </c>
      <c r="BB45399" t="s">
        <v>255</v>
      </c>
      <c r="BC45399" t="s">
        <v>255</v>
      </c>
      <c r="BD45399" t="s">
        <v>255</v>
      </c>
    </row>
    <row r="45400" spans="1:56" x14ac:dyDescent="0.3">
      <c r="A45400" t="s">
        <v>248</v>
      </c>
      <c r="B45400" t="s">
        <v>249</v>
      </c>
      <c r="C45400" t="s">
        <v>250</v>
      </c>
      <c r="D45400" t="s">
        <v>251</v>
      </c>
      <c r="E45400" t="s">
        <v>79</v>
      </c>
      <c r="F45400" t="s">
        <v>61</v>
      </c>
      <c r="G45400" t="s">
        <v>238</v>
      </c>
      <c r="H45400" t="s">
        <v>62</v>
      </c>
      <c r="I45400" t="s">
        <v>259</v>
      </c>
      <c r="J45400" t="s">
        <v>61</v>
      </c>
      <c r="K45400" t="s">
        <v>61</v>
      </c>
      <c r="L45400" t="s">
        <v>61</v>
      </c>
      <c r="M45400" t="s">
        <v>61</v>
      </c>
      <c r="N45400" t="s">
        <v>61</v>
      </c>
      <c r="O45400" t="s">
        <v>61</v>
      </c>
      <c r="P45400" t="s">
        <v>61</v>
      </c>
      <c r="Q45400" t="s">
        <v>61</v>
      </c>
      <c r="R45400" t="s">
        <v>61</v>
      </c>
      <c r="S45400" t="s">
        <v>61</v>
      </c>
      <c r="T45400" t="s">
        <v>61</v>
      </c>
      <c r="U45400" t="s">
        <v>61</v>
      </c>
      <c r="V45400" t="s">
        <v>61</v>
      </c>
      <c r="W45400" t="s">
        <v>61</v>
      </c>
      <c r="X45400" t="s">
        <v>61</v>
      </c>
      <c r="Y45400" t="s">
        <v>61</v>
      </c>
      <c r="Z45400" t="s">
        <v>61</v>
      </c>
      <c r="AA45400" t="s">
        <v>61</v>
      </c>
      <c r="AB45400" t="s">
        <v>61</v>
      </c>
      <c r="AC45400" t="s">
        <v>61</v>
      </c>
      <c r="AD45400" t="s">
        <v>61</v>
      </c>
      <c r="AE45400" t="s">
        <v>61</v>
      </c>
      <c r="AF45400" t="s">
        <v>61</v>
      </c>
      <c r="AG45400" t="s">
        <v>61</v>
      </c>
      <c r="AH45400" t="s">
        <v>258</v>
      </c>
      <c r="AI45400" t="s">
        <v>61</v>
      </c>
      <c r="AJ45400" t="s">
        <v>61</v>
      </c>
      <c r="AN45400" t="s">
        <v>220</v>
      </c>
      <c r="AO45400" t="s">
        <v>221</v>
      </c>
      <c r="AP45400" t="s">
        <v>222</v>
      </c>
      <c r="AR45400" t="s">
        <v>253</v>
      </c>
      <c r="AS45400">
        <v>2023</v>
      </c>
      <c r="AT45400">
        <v>2020</v>
      </c>
      <c r="AU45400">
        <v>3.0584969223462002</v>
      </c>
      <c r="AV45400" t="s">
        <v>61</v>
      </c>
      <c r="AX45400" t="s">
        <v>254</v>
      </c>
      <c r="AY45400" t="s">
        <v>255</v>
      </c>
      <c r="AZ45400" t="s">
        <v>120</v>
      </c>
      <c r="BA45400" t="s">
        <v>120</v>
      </c>
      <c r="BB45400" t="s">
        <v>255</v>
      </c>
      <c r="BC45400" t="s">
        <v>255</v>
      </c>
      <c r="BD45400" t="s">
        <v>255</v>
      </c>
    </row>
    <row r="45401" spans="1:56" x14ac:dyDescent="0.3">
      <c r="A45401" t="s">
        <v>248</v>
      </c>
      <c r="B45401" t="s">
        <v>249</v>
      </c>
      <c r="C45401" t="s">
        <v>250</v>
      </c>
      <c r="D45401" t="s">
        <v>251</v>
      </c>
      <c r="E45401" t="s">
        <v>79</v>
      </c>
      <c r="F45401" t="s">
        <v>61</v>
      </c>
      <c r="G45401" t="s">
        <v>239</v>
      </c>
      <c r="H45401" t="s">
        <v>62</v>
      </c>
      <c r="I45401" t="s">
        <v>259</v>
      </c>
      <c r="J45401" t="s">
        <v>61</v>
      </c>
      <c r="K45401" t="s">
        <v>61</v>
      </c>
      <c r="L45401" t="s">
        <v>61</v>
      </c>
      <c r="M45401" t="s">
        <v>61</v>
      </c>
      <c r="N45401" t="s">
        <v>61</v>
      </c>
      <c r="O45401" t="s">
        <v>61</v>
      </c>
      <c r="P45401" t="s">
        <v>61</v>
      </c>
      <c r="Q45401" t="s">
        <v>61</v>
      </c>
      <c r="R45401" t="s">
        <v>61</v>
      </c>
      <c r="S45401" t="s">
        <v>61</v>
      </c>
      <c r="T45401" t="s">
        <v>61</v>
      </c>
      <c r="U45401" t="s">
        <v>61</v>
      </c>
      <c r="V45401" t="s">
        <v>61</v>
      </c>
      <c r="W45401" t="s">
        <v>61</v>
      </c>
      <c r="X45401" t="s">
        <v>61</v>
      </c>
      <c r="Y45401" t="s">
        <v>61</v>
      </c>
      <c r="Z45401" t="s">
        <v>61</v>
      </c>
      <c r="AA45401" t="s">
        <v>61</v>
      </c>
      <c r="AB45401" t="s">
        <v>61</v>
      </c>
      <c r="AC45401" t="s">
        <v>61</v>
      </c>
      <c r="AD45401" t="s">
        <v>61</v>
      </c>
      <c r="AE45401" t="s">
        <v>61</v>
      </c>
      <c r="AF45401" t="s">
        <v>61</v>
      </c>
      <c r="AG45401" t="s">
        <v>61</v>
      </c>
      <c r="AH45401" t="s">
        <v>252</v>
      </c>
      <c r="AI45401" t="s">
        <v>61</v>
      </c>
      <c r="AJ45401" t="s">
        <v>61</v>
      </c>
      <c r="AN45401" t="s">
        <v>220</v>
      </c>
      <c r="AO45401" t="s">
        <v>221</v>
      </c>
      <c r="AP45401" t="s">
        <v>222</v>
      </c>
      <c r="AR45401" t="s">
        <v>253</v>
      </c>
      <c r="AS45401">
        <v>2023</v>
      </c>
      <c r="AT45401">
        <v>2020</v>
      </c>
      <c r="AU45401">
        <v>0.99089831444298504</v>
      </c>
      <c r="AV45401" t="s">
        <v>61</v>
      </c>
      <c r="AX45401" t="s">
        <v>254</v>
      </c>
      <c r="AY45401" t="s">
        <v>255</v>
      </c>
      <c r="AZ45401" t="s">
        <v>120</v>
      </c>
      <c r="BA45401" t="s">
        <v>120</v>
      </c>
      <c r="BB45401" t="s">
        <v>255</v>
      </c>
      <c r="BC45401" t="s">
        <v>255</v>
      </c>
      <c r="BD45401" t="s">
        <v>255</v>
      </c>
    </row>
    <row r="45402" spans="1:56" x14ac:dyDescent="0.3">
      <c r="A45402" t="s">
        <v>248</v>
      </c>
      <c r="B45402" t="s">
        <v>249</v>
      </c>
      <c r="C45402" t="s">
        <v>250</v>
      </c>
      <c r="D45402" t="s">
        <v>251</v>
      </c>
      <c r="E45402" t="s">
        <v>79</v>
      </c>
      <c r="F45402" t="s">
        <v>61</v>
      </c>
      <c r="G45402" t="s">
        <v>239</v>
      </c>
      <c r="H45402" t="s">
        <v>62</v>
      </c>
      <c r="I45402" t="s">
        <v>259</v>
      </c>
      <c r="J45402" t="s">
        <v>61</v>
      </c>
      <c r="K45402" t="s">
        <v>61</v>
      </c>
      <c r="L45402" t="s">
        <v>61</v>
      </c>
      <c r="M45402" t="s">
        <v>61</v>
      </c>
      <c r="N45402" t="s">
        <v>61</v>
      </c>
      <c r="O45402" t="s">
        <v>61</v>
      </c>
      <c r="P45402" t="s">
        <v>61</v>
      </c>
      <c r="Q45402" t="s">
        <v>61</v>
      </c>
      <c r="R45402" t="s">
        <v>61</v>
      </c>
      <c r="S45402" t="s">
        <v>61</v>
      </c>
      <c r="T45402" t="s">
        <v>61</v>
      </c>
      <c r="U45402" t="s">
        <v>61</v>
      </c>
      <c r="V45402" t="s">
        <v>61</v>
      </c>
      <c r="W45402" t="s">
        <v>61</v>
      </c>
      <c r="X45402" t="s">
        <v>61</v>
      </c>
      <c r="Y45402" t="s">
        <v>61</v>
      </c>
      <c r="Z45402" t="s">
        <v>61</v>
      </c>
      <c r="AA45402" t="s">
        <v>61</v>
      </c>
      <c r="AB45402" t="s">
        <v>61</v>
      </c>
      <c r="AC45402" t="s">
        <v>61</v>
      </c>
      <c r="AD45402" t="s">
        <v>61</v>
      </c>
      <c r="AE45402" t="s">
        <v>61</v>
      </c>
      <c r="AF45402" t="s">
        <v>61</v>
      </c>
      <c r="AG45402" t="s">
        <v>61</v>
      </c>
      <c r="AH45402" t="s">
        <v>256</v>
      </c>
      <c r="AI45402" t="s">
        <v>61</v>
      </c>
      <c r="AJ45402" t="s">
        <v>61</v>
      </c>
      <c r="AN45402" t="s">
        <v>220</v>
      </c>
      <c r="AO45402" t="s">
        <v>221</v>
      </c>
      <c r="AP45402" t="s">
        <v>222</v>
      </c>
      <c r="AR45402" t="s">
        <v>253</v>
      </c>
      <c r="AS45402">
        <v>2023</v>
      </c>
      <c r="AT45402">
        <v>2020</v>
      </c>
      <c r="AU45402">
        <v>1.11000792713537</v>
      </c>
      <c r="AV45402" t="s">
        <v>61</v>
      </c>
      <c r="AX45402" t="s">
        <v>254</v>
      </c>
      <c r="AY45402" t="s">
        <v>255</v>
      </c>
      <c r="AZ45402" t="s">
        <v>120</v>
      </c>
      <c r="BA45402" t="s">
        <v>120</v>
      </c>
      <c r="BB45402" t="s">
        <v>255</v>
      </c>
      <c r="BC45402" t="s">
        <v>255</v>
      </c>
      <c r="BD45402" t="s">
        <v>255</v>
      </c>
    </row>
    <row r="45403" spans="1:56" x14ac:dyDescent="0.3">
      <c r="A45403" t="s">
        <v>248</v>
      </c>
      <c r="B45403" t="s">
        <v>249</v>
      </c>
      <c r="C45403" t="s">
        <v>250</v>
      </c>
      <c r="D45403" t="s">
        <v>251</v>
      </c>
      <c r="E45403" t="s">
        <v>79</v>
      </c>
      <c r="F45403" t="s">
        <v>61</v>
      </c>
      <c r="G45403" t="s">
        <v>239</v>
      </c>
      <c r="H45403" t="s">
        <v>62</v>
      </c>
      <c r="I45403" t="s">
        <v>259</v>
      </c>
      <c r="J45403" t="s">
        <v>61</v>
      </c>
      <c r="K45403" t="s">
        <v>61</v>
      </c>
      <c r="L45403" t="s">
        <v>61</v>
      </c>
      <c r="M45403" t="s">
        <v>61</v>
      </c>
      <c r="N45403" t="s">
        <v>61</v>
      </c>
      <c r="O45403" t="s">
        <v>61</v>
      </c>
      <c r="P45403" t="s">
        <v>61</v>
      </c>
      <c r="Q45403" t="s">
        <v>61</v>
      </c>
      <c r="R45403" t="s">
        <v>61</v>
      </c>
      <c r="S45403" t="s">
        <v>61</v>
      </c>
      <c r="T45403" t="s">
        <v>61</v>
      </c>
      <c r="U45403" t="s">
        <v>61</v>
      </c>
      <c r="V45403" t="s">
        <v>61</v>
      </c>
      <c r="W45403" t="s">
        <v>61</v>
      </c>
      <c r="X45403" t="s">
        <v>61</v>
      </c>
      <c r="Y45403" t="s">
        <v>61</v>
      </c>
      <c r="Z45403" t="s">
        <v>61</v>
      </c>
      <c r="AA45403" t="s">
        <v>61</v>
      </c>
      <c r="AB45403" t="s">
        <v>61</v>
      </c>
      <c r="AC45403" t="s">
        <v>61</v>
      </c>
      <c r="AD45403" t="s">
        <v>61</v>
      </c>
      <c r="AE45403" t="s">
        <v>61</v>
      </c>
      <c r="AF45403" t="s">
        <v>61</v>
      </c>
      <c r="AG45403" t="s">
        <v>61</v>
      </c>
      <c r="AH45403" t="s">
        <v>257</v>
      </c>
      <c r="AI45403" t="s">
        <v>61</v>
      </c>
      <c r="AJ45403" t="s">
        <v>61</v>
      </c>
      <c r="AN45403" t="s">
        <v>220</v>
      </c>
      <c r="AO45403" t="s">
        <v>221</v>
      </c>
      <c r="AP45403" t="s">
        <v>222</v>
      </c>
      <c r="AR45403" t="s">
        <v>253</v>
      </c>
      <c r="AS45403">
        <v>2023</v>
      </c>
      <c r="AT45403">
        <v>2020</v>
      </c>
      <c r="AU45403">
        <v>0.99922346739636603</v>
      </c>
      <c r="AV45403" t="s">
        <v>61</v>
      </c>
      <c r="AX45403" t="s">
        <v>254</v>
      </c>
      <c r="AY45403" t="s">
        <v>255</v>
      </c>
      <c r="AZ45403" t="s">
        <v>120</v>
      </c>
      <c r="BA45403" t="s">
        <v>120</v>
      </c>
      <c r="BB45403" t="s">
        <v>255</v>
      </c>
      <c r="BC45403" t="s">
        <v>255</v>
      </c>
      <c r="BD45403" t="s">
        <v>255</v>
      </c>
    </row>
    <row r="45404" spans="1:56" x14ac:dyDescent="0.3">
      <c r="A45404" t="s">
        <v>248</v>
      </c>
      <c r="B45404" t="s">
        <v>249</v>
      </c>
      <c r="C45404" t="s">
        <v>250</v>
      </c>
      <c r="D45404" t="s">
        <v>251</v>
      </c>
      <c r="E45404" t="s">
        <v>79</v>
      </c>
      <c r="F45404" t="s">
        <v>61</v>
      </c>
      <c r="G45404" t="s">
        <v>239</v>
      </c>
      <c r="H45404" t="s">
        <v>62</v>
      </c>
      <c r="I45404" t="s">
        <v>259</v>
      </c>
      <c r="J45404" t="s">
        <v>61</v>
      </c>
      <c r="K45404" t="s">
        <v>61</v>
      </c>
      <c r="L45404" t="s">
        <v>61</v>
      </c>
      <c r="M45404" t="s">
        <v>61</v>
      </c>
      <c r="N45404" t="s">
        <v>61</v>
      </c>
      <c r="O45404" t="s">
        <v>61</v>
      </c>
      <c r="P45404" t="s">
        <v>61</v>
      </c>
      <c r="Q45404" t="s">
        <v>61</v>
      </c>
      <c r="R45404" t="s">
        <v>61</v>
      </c>
      <c r="S45404" t="s">
        <v>61</v>
      </c>
      <c r="T45404" t="s">
        <v>61</v>
      </c>
      <c r="U45404" t="s">
        <v>61</v>
      </c>
      <c r="V45404" t="s">
        <v>61</v>
      </c>
      <c r="W45404" t="s">
        <v>61</v>
      </c>
      <c r="X45404" t="s">
        <v>61</v>
      </c>
      <c r="Y45404" t="s">
        <v>61</v>
      </c>
      <c r="Z45404" t="s">
        <v>61</v>
      </c>
      <c r="AA45404" t="s">
        <v>61</v>
      </c>
      <c r="AB45404" t="s">
        <v>61</v>
      </c>
      <c r="AC45404" t="s">
        <v>61</v>
      </c>
      <c r="AD45404" t="s">
        <v>61</v>
      </c>
      <c r="AE45404" t="s">
        <v>61</v>
      </c>
      <c r="AF45404" t="s">
        <v>61</v>
      </c>
      <c r="AG45404" t="s">
        <v>61</v>
      </c>
      <c r="AH45404" t="s">
        <v>258</v>
      </c>
      <c r="AI45404" t="s">
        <v>61</v>
      </c>
      <c r="AJ45404" t="s">
        <v>61</v>
      </c>
      <c r="AN45404" t="s">
        <v>220</v>
      </c>
      <c r="AO45404" t="s">
        <v>221</v>
      </c>
      <c r="AP45404" t="s">
        <v>222</v>
      </c>
      <c r="AR45404" t="s">
        <v>253</v>
      </c>
      <c r="AS45404">
        <v>2023</v>
      </c>
      <c r="AT45404">
        <v>2020</v>
      </c>
      <c r="AU45404">
        <v>3.1862666625500702</v>
      </c>
      <c r="AV45404" t="s">
        <v>61</v>
      </c>
      <c r="AX45404" t="s">
        <v>254</v>
      </c>
      <c r="AY45404" t="s">
        <v>255</v>
      </c>
      <c r="AZ45404" t="s">
        <v>120</v>
      </c>
      <c r="BA45404" t="s">
        <v>120</v>
      </c>
      <c r="BB45404" t="s">
        <v>255</v>
      </c>
      <c r="BC45404" t="s">
        <v>255</v>
      </c>
      <c r="BD45404" t="s">
        <v>255</v>
      </c>
    </row>
    <row r="45405" spans="1:56" x14ac:dyDescent="0.3">
      <c r="A45405" t="s">
        <v>248</v>
      </c>
      <c r="B45405" t="s">
        <v>249</v>
      </c>
      <c r="C45405" t="s">
        <v>250</v>
      </c>
      <c r="D45405" t="s">
        <v>251</v>
      </c>
      <c r="E45405" t="s">
        <v>79</v>
      </c>
      <c r="F45405" t="s">
        <v>61</v>
      </c>
      <c r="G45405" t="s">
        <v>240</v>
      </c>
      <c r="H45405" t="s">
        <v>62</v>
      </c>
      <c r="I45405" t="s">
        <v>259</v>
      </c>
      <c r="J45405" t="s">
        <v>61</v>
      </c>
      <c r="K45405" t="s">
        <v>61</v>
      </c>
      <c r="L45405" t="s">
        <v>61</v>
      </c>
      <c r="M45405" t="s">
        <v>61</v>
      </c>
      <c r="N45405" t="s">
        <v>61</v>
      </c>
      <c r="O45405" t="s">
        <v>61</v>
      </c>
      <c r="P45405" t="s">
        <v>61</v>
      </c>
      <c r="Q45405" t="s">
        <v>61</v>
      </c>
      <c r="R45405" t="s">
        <v>61</v>
      </c>
      <c r="S45405" t="s">
        <v>61</v>
      </c>
      <c r="T45405" t="s">
        <v>61</v>
      </c>
      <c r="U45405" t="s">
        <v>61</v>
      </c>
      <c r="V45405" t="s">
        <v>61</v>
      </c>
      <c r="W45405" t="s">
        <v>61</v>
      </c>
      <c r="X45405" t="s">
        <v>61</v>
      </c>
      <c r="Y45405" t="s">
        <v>61</v>
      </c>
      <c r="Z45405" t="s">
        <v>61</v>
      </c>
      <c r="AA45405" t="s">
        <v>61</v>
      </c>
      <c r="AB45405" t="s">
        <v>61</v>
      </c>
      <c r="AC45405" t="s">
        <v>61</v>
      </c>
      <c r="AD45405" t="s">
        <v>61</v>
      </c>
      <c r="AE45405" t="s">
        <v>61</v>
      </c>
      <c r="AF45405" t="s">
        <v>61</v>
      </c>
      <c r="AG45405" t="s">
        <v>61</v>
      </c>
      <c r="AH45405" t="s">
        <v>252</v>
      </c>
      <c r="AI45405" t="s">
        <v>61</v>
      </c>
      <c r="AJ45405" t="s">
        <v>61</v>
      </c>
      <c r="AN45405" t="s">
        <v>220</v>
      </c>
      <c r="AO45405" t="s">
        <v>221</v>
      </c>
      <c r="AP45405" t="s">
        <v>222</v>
      </c>
      <c r="AR45405" t="s">
        <v>253</v>
      </c>
      <c r="AS45405">
        <v>2023</v>
      </c>
      <c r="AT45405">
        <v>2020</v>
      </c>
      <c r="AU45405">
        <v>0.87362773805341098</v>
      </c>
      <c r="AV45405" t="s">
        <v>61</v>
      </c>
      <c r="AX45405" t="s">
        <v>254</v>
      </c>
      <c r="AY45405" t="s">
        <v>255</v>
      </c>
      <c r="AZ45405" t="s">
        <v>120</v>
      </c>
      <c r="BA45405" t="s">
        <v>120</v>
      </c>
      <c r="BB45405" t="s">
        <v>255</v>
      </c>
      <c r="BC45405" t="s">
        <v>255</v>
      </c>
      <c r="BD45405" t="s">
        <v>255</v>
      </c>
    </row>
    <row r="45406" spans="1:56" x14ac:dyDescent="0.3">
      <c r="A45406" t="s">
        <v>248</v>
      </c>
      <c r="B45406" t="s">
        <v>249</v>
      </c>
      <c r="C45406" t="s">
        <v>250</v>
      </c>
      <c r="D45406" t="s">
        <v>251</v>
      </c>
      <c r="E45406" t="s">
        <v>79</v>
      </c>
      <c r="F45406" t="s">
        <v>61</v>
      </c>
      <c r="G45406" t="s">
        <v>240</v>
      </c>
      <c r="H45406" t="s">
        <v>62</v>
      </c>
      <c r="I45406" t="s">
        <v>259</v>
      </c>
      <c r="J45406" t="s">
        <v>61</v>
      </c>
      <c r="K45406" t="s">
        <v>61</v>
      </c>
      <c r="L45406" t="s">
        <v>61</v>
      </c>
      <c r="M45406" t="s">
        <v>61</v>
      </c>
      <c r="N45406" t="s">
        <v>61</v>
      </c>
      <c r="O45406" t="s">
        <v>61</v>
      </c>
      <c r="P45406" t="s">
        <v>61</v>
      </c>
      <c r="Q45406" t="s">
        <v>61</v>
      </c>
      <c r="R45406" t="s">
        <v>61</v>
      </c>
      <c r="S45406" t="s">
        <v>61</v>
      </c>
      <c r="T45406" t="s">
        <v>61</v>
      </c>
      <c r="U45406" t="s">
        <v>61</v>
      </c>
      <c r="V45406" t="s">
        <v>61</v>
      </c>
      <c r="W45406" t="s">
        <v>61</v>
      </c>
      <c r="X45406" t="s">
        <v>61</v>
      </c>
      <c r="Y45406" t="s">
        <v>61</v>
      </c>
      <c r="Z45406" t="s">
        <v>61</v>
      </c>
      <c r="AA45406" t="s">
        <v>61</v>
      </c>
      <c r="AB45406" t="s">
        <v>61</v>
      </c>
      <c r="AC45406" t="s">
        <v>61</v>
      </c>
      <c r="AD45406" t="s">
        <v>61</v>
      </c>
      <c r="AE45406" t="s">
        <v>61</v>
      </c>
      <c r="AF45406" t="s">
        <v>61</v>
      </c>
      <c r="AG45406" t="s">
        <v>61</v>
      </c>
      <c r="AH45406" t="s">
        <v>256</v>
      </c>
      <c r="AI45406" t="s">
        <v>61</v>
      </c>
      <c r="AJ45406" t="s">
        <v>61</v>
      </c>
      <c r="AN45406" t="s">
        <v>220</v>
      </c>
      <c r="AO45406" t="s">
        <v>221</v>
      </c>
      <c r="AP45406" t="s">
        <v>222</v>
      </c>
      <c r="AR45406" t="s">
        <v>253</v>
      </c>
      <c r="AS45406">
        <v>2023</v>
      </c>
      <c r="AT45406">
        <v>2020</v>
      </c>
      <c r="AU45406">
        <v>0.90878878923006601</v>
      </c>
      <c r="AV45406" t="s">
        <v>61</v>
      </c>
      <c r="AX45406" t="s">
        <v>254</v>
      </c>
      <c r="AY45406" t="s">
        <v>255</v>
      </c>
      <c r="AZ45406" t="s">
        <v>120</v>
      </c>
      <c r="BA45406" t="s">
        <v>120</v>
      </c>
      <c r="BB45406" t="s">
        <v>255</v>
      </c>
      <c r="BC45406" t="s">
        <v>255</v>
      </c>
      <c r="BD45406" t="s">
        <v>255</v>
      </c>
    </row>
    <row r="45407" spans="1:56" x14ac:dyDescent="0.3">
      <c r="A45407" t="s">
        <v>248</v>
      </c>
      <c r="B45407" t="s">
        <v>249</v>
      </c>
      <c r="C45407" t="s">
        <v>250</v>
      </c>
      <c r="D45407" t="s">
        <v>251</v>
      </c>
      <c r="E45407" t="s">
        <v>79</v>
      </c>
      <c r="F45407" t="s">
        <v>61</v>
      </c>
      <c r="G45407" t="s">
        <v>240</v>
      </c>
      <c r="H45407" t="s">
        <v>62</v>
      </c>
      <c r="I45407" t="s">
        <v>259</v>
      </c>
      <c r="J45407" t="s">
        <v>61</v>
      </c>
      <c r="K45407" t="s">
        <v>61</v>
      </c>
      <c r="L45407" t="s">
        <v>61</v>
      </c>
      <c r="M45407" t="s">
        <v>61</v>
      </c>
      <c r="N45407" t="s">
        <v>61</v>
      </c>
      <c r="O45407" t="s">
        <v>61</v>
      </c>
      <c r="P45407" t="s">
        <v>61</v>
      </c>
      <c r="Q45407" t="s">
        <v>61</v>
      </c>
      <c r="R45407" t="s">
        <v>61</v>
      </c>
      <c r="S45407" t="s">
        <v>61</v>
      </c>
      <c r="T45407" t="s">
        <v>61</v>
      </c>
      <c r="U45407" t="s">
        <v>61</v>
      </c>
      <c r="V45407" t="s">
        <v>61</v>
      </c>
      <c r="W45407" t="s">
        <v>61</v>
      </c>
      <c r="X45407" t="s">
        <v>61</v>
      </c>
      <c r="Y45407" t="s">
        <v>61</v>
      </c>
      <c r="Z45407" t="s">
        <v>61</v>
      </c>
      <c r="AA45407" t="s">
        <v>61</v>
      </c>
      <c r="AB45407" t="s">
        <v>61</v>
      </c>
      <c r="AC45407" t="s">
        <v>61</v>
      </c>
      <c r="AD45407" t="s">
        <v>61</v>
      </c>
      <c r="AE45407" t="s">
        <v>61</v>
      </c>
      <c r="AF45407" t="s">
        <v>61</v>
      </c>
      <c r="AG45407" t="s">
        <v>61</v>
      </c>
      <c r="AH45407" t="s">
        <v>257</v>
      </c>
      <c r="AI45407" t="s">
        <v>61</v>
      </c>
      <c r="AJ45407" t="s">
        <v>61</v>
      </c>
      <c r="AN45407" t="s">
        <v>220</v>
      </c>
      <c r="AO45407" t="s">
        <v>221</v>
      </c>
      <c r="AP45407" t="s">
        <v>222</v>
      </c>
      <c r="AR45407" t="s">
        <v>253</v>
      </c>
      <c r="AS45407">
        <v>2023</v>
      </c>
      <c r="AT45407">
        <v>2020</v>
      </c>
      <c r="AU45407">
        <v>0.78216522623682605</v>
      </c>
      <c r="AV45407" t="s">
        <v>61</v>
      </c>
      <c r="AX45407" t="s">
        <v>254</v>
      </c>
      <c r="AY45407" t="s">
        <v>255</v>
      </c>
      <c r="AZ45407" t="s">
        <v>120</v>
      </c>
      <c r="BA45407" t="s">
        <v>120</v>
      </c>
      <c r="BB45407" t="s">
        <v>255</v>
      </c>
      <c r="BC45407" t="s">
        <v>255</v>
      </c>
      <c r="BD45407" t="s">
        <v>255</v>
      </c>
    </row>
    <row r="45408" spans="1:56" x14ac:dyDescent="0.3">
      <c r="A45408" t="s">
        <v>248</v>
      </c>
      <c r="B45408" t="s">
        <v>249</v>
      </c>
      <c r="C45408" t="s">
        <v>250</v>
      </c>
      <c r="D45408" t="s">
        <v>251</v>
      </c>
      <c r="E45408" t="s">
        <v>79</v>
      </c>
      <c r="F45408" t="s">
        <v>61</v>
      </c>
      <c r="G45408" t="s">
        <v>240</v>
      </c>
      <c r="H45408" t="s">
        <v>62</v>
      </c>
      <c r="I45408" t="s">
        <v>259</v>
      </c>
      <c r="J45408" t="s">
        <v>61</v>
      </c>
      <c r="K45408" t="s">
        <v>61</v>
      </c>
      <c r="L45408" t="s">
        <v>61</v>
      </c>
      <c r="M45408" t="s">
        <v>61</v>
      </c>
      <c r="N45408" t="s">
        <v>61</v>
      </c>
      <c r="O45408" t="s">
        <v>61</v>
      </c>
      <c r="P45408" t="s">
        <v>61</v>
      </c>
      <c r="Q45408" t="s">
        <v>61</v>
      </c>
      <c r="R45408" t="s">
        <v>61</v>
      </c>
      <c r="S45408" t="s">
        <v>61</v>
      </c>
      <c r="T45408" t="s">
        <v>61</v>
      </c>
      <c r="U45408" t="s">
        <v>61</v>
      </c>
      <c r="V45408" t="s">
        <v>61</v>
      </c>
      <c r="W45408" t="s">
        <v>61</v>
      </c>
      <c r="X45408" t="s">
        <v>61</v>
      </c>
      <c r="Y45408" t="s">
        <v>61</v>
      </c>
      <c r="Z45408" t="s">
        <v>61</v>
      </c>
      <c r="AA45408" t="s">
        <v>61</v>
      </c>
      <c r="AB45408" t="s">
        <v>61</v>
      </c>
      <c r="AC45408" t="s">
        <v>61</v>
      </c>
      <c r="AD45408" t="s">
        <v>61</v>
      </c>
      <c r="AE45408" t="s">
        <v>61</v>
      </c>
      <c r="AF45408" t="s">
        <v>61</v>
      </c>
      <c r="AG45408" t="s">
        <v>61</v>
      </c>
      <c r="AH45408" t="s">
        <v>258</v>
      </c>
      <c r="AI45408" t="s">
        <v>61</v>
      </c>
      <c r="AJ45408" t="s">
        <v>61</v>
      </c>
      <c r="AN45408" t="s">
        <v>220</v>
      </c>
      <c r="AO45408" t="s">
        <v>221</v>
      </c>
      <c r="AP45408" t="s">
        <v>222</v>
      </c>
      <c r="AR45408" t="s">
        <v>253</v>
      </c>
      <c r="AS45408">
        <v>2023</v>
      </c>
      <c r="AT45408">
        <v>2020</v>
      </c>
      <c r="AU45408">
        <v>3.0110429757912698</v>
      </c>
      <c r="AV45408" t="s">
        <v>61</v>
      </c>
      <c r="AX45408" t="s">
        <v>254</v>
      </c>
      <c r="AY45408" t="s">
        <v>255</v>
      </c>
      <c r="AZ45408" t="s">
        <v>120</v>
      </c>
      <c r="BA45408" t="s">
        <v>120</v>
      </c>
      <c r="BB45408" t="s">
        <v>255</v>
      </c>
      <c r="BC45408" t="s">
        <v>255</v>
      </c>
      <c r="BD45408" t="s">
        <v>255</v>
      </c>
    </row>
    <row r="45409" spans="1:56" x14ac:dyDescent="0.3">
      <c r="A45409" t="s">
        <v>248</v>
      </c>
      <c r="B45409" t="s">
        <v>249</v>
      </c>
      <c r="C45409" t="s">
        <v>250</v>
      </c>
      <c r="D45409" t="s">
        <v>251</v>
      </c>
      <c r="E45409" t="s">
        <v>79</v>
      </c>
      <c r="F45409" t="s">
        <v>61</v>
      </c>
      <c r="G45409" t="s">
        <v>241</v>
      </c>
      <c r="H45409" t="s">
        <v>62</v>
      </c>
      <c r="I45409" t="s">
        <v>259</v>
      </c>
      <c r="J45409" t="s">
        <v>61</v>
      </c>
      <c r="K45409" t="s">
        <v>61</v>
      </c>
      <c r="L45409" t="s">
        <v>61</v>
      </c>
      <c r="M45409" t="s">
        <v>61</v>
      </c>
      <c r="N45409" t="s">
        <v>61</v>
      </c>
      <c r="O45409" t="s">
        <v>61</v>
      </c>
      <c r="P45409" t="s">
        <v>61</v>
      </c>
      <c r="Q45409" t="s">
        <v>61</v>
      </c>
      <c r="R45409" t="s">
        <v>61</v>
      </c>
      <c r="S45409" t="s">
        <v>61</v>
      </c>
      <c r="T45409" t="s">
        <v>61</v>
      </c>
      <c r="U45409" t="s">
        <v>61</v>
      </c>
      <c r="V45409" t="s">
        <v>61</v>
      </c>
      <c r="W45409" t="s">
        <v>61</v>
      </c>
      <c r="X45409" t="s">
        <v>61</v>
      </c>
      <c r="Y45409" t="s">
        <v>61</v>
      </c>
      <c r="Z45409" t="s">
        <v>61</v>
      </c>
      <c r="AA45409" t="s">
        <v>61</v>
      </c>
      <c r="AB45409" t="s">
        <v>61</v>
      </c>
      <c r="AC45409" t="s">
        <v>61</v>
      </c>
      <c r="AD45409" t="s">
        <v>61</v>
      </c>
      <c r="AE45409" t="s">
        <v>61</v>
      </c>
      <c r="AF45409" t="s">
        <v>61</v>
      </c>
      <c r="AG45409" t="s">
        <v>61</v>
      </c>
      <c r="AH45409" t="s">
        <v>252</v>
      </c>
      <c r="AI45409" t="s">
        <v>61</v>
      </c>
      <c r="AJ45409" t="s">
        <v>61</v>
      </c>
      <c r="AN45409" t="s">
        <v>220</v>
      </c>
      <c r="AO45409" t="s">
        <v>221</v>
      </c>
      <c r="AP45409" t="s">
        <v>222</v>
      </c>
      <c r="AR45409" t="s">
        <v>253</v>
      </c>
      <c r="AS45409">
        <v>2023</v>
      </c>
      <c r="AT45409">
        <v>2020</v>
      </c>
      <c r="AU45409">
        <v>0.73209172137522804</v>
      </c>
      <c r="AV45409" t="s">
        <v>61</v>
      </c>
      <c r="AX45409" t="s">
        <v>254</v>
      </c>
      <c r="AY45409" t="s">
        <v>255</v>
      </c>
      <c r="AZ45409" t="s">
        <v>120</v>
      </c>
      <c r="BA45409" t="s">
        <v>120</v>
      </c>
      <c r="BB45409" t="s">
        <v>255</v>
      </c>
      <c r="BC45409" t="s">
        <v>255</v>
      </c>
      <c r="BD45409" t="s">
        <v>255</v>
      </c>
    </row>
    <row r="45410" spans="1:56" x14ac:dyDescent="0.3">
      <c r="A45410" t="s">
        <v>248</v>
      </c>
      <c r="B45410" t="s">
        <v>249</v>
      </c>
      <c r="C45410" t="s">
        <v>250</v>
      </c>
      <c r="D45410" t="s">
        <v>251</v>
      </c>
      <c r="E45410" t="s">
        <v>79</v>
      </c>
      <c r="F45410" t="s">
        <v>61</v>
      </c>
      <c r="G45410" t="s">
        <v>241</v>
      </c>
      <c r="H45410" t="s">
        <v>62</v>
      </c>
      <c r="I45410" t="s">
        <v>259</v>
      </c>
      <c r="J45410" t="s">
        <v>61</v>
      </c>
      <c r="K45410" t="s">
        <v>61</v>
      </c>
      <c r="L45410" t="s">
        <v>61</v>
      </c>
      <c r="M45410" t="s">
        <v>61</v>
      </c>
      <c r="N45410" t="s">
        <v>61</v>
      </c>
      <c r="O45410" t="s">
        <v>61</v>
      </c>
      <c r="P45410" t="s">
        <v>61</v>
      </c>
      <c r="Q45410" t="s">
        <v>61</v>
      </c>
      <c r="R45410" t="s">
        <v>61</v>
      </c>
      <c r="S45410" t="s">
        <v>61</v>
      </c>
      <c r="T45410" t="s">
        <v>61</v>
      </c>
      <c r="U45410" t="s">
        <v>61</v>
      </c>
      <c r="V45410" t="s">
        <v>61</v>
      </c>
      <c r="W45410" t="s">
        <v>61</v>
      </c>
      <c r="X45410" t="s">
        <v>61</v>
      </c>
      <c r="Y45410" t="s">
        <v>61</v>
      </c>
      <c r="Z45410" t="s">
        <v>61</v>
      </c>
      <c r="AA45410" t="s">
        <v>61</v>
      </c>
      <c r="AB45410" t="s">
        <v>61</v>
      </c>
      <c r="AC45410" t="s">
        <v>61</v>
      </c>
      <c r="AD45410" t="s">
        <v>61</v>
      </c>
      <c r="AE45410" t="s">
        <v>61</v>
      </c>
      <c r="AF45410" t="s">
        <v>61</v>
      </c>
      <c r="AG45410" t="s">
        <v>61</v>
      </c>
      <c r="AH45410" t="s">
        <v>256</v>
      </c>
      <c r="AI45410" t="s">
        <v>61</v>
      </c>
      <c r="AJ45410" t="s">
        <v>61</v>
      </c>
      <c r="AN45410" t="s">
        <v>220</v>
      </c>
      <c r="AO45410" t="s">
        <v>221</v>
      </c>
      <c r="AP45410" t="s">
        <v>222</v>
      </c>
      <c r="AR45410" t="s">
        <v>253</v>
      </c>
      <c r="AS45410">
        <v>2023</v>
      </c>
      <c r="AT45410">
        <v>2020</v>
      </c>
      <c r="AU45410">
        <v>0.76447565640736903</v>
      </c>
      <c r="AV45410" t="s">
        <v>61</v>
      </c>
      <c r="AX45410" t="s">
        <v>254</v>
      </c>
      <c r="AY45410" t="s">
        <v>255</v>
      </c>
      <c r="AZ45410" t="s">
        <v>120</v>
      </c>
      <c r="BA45410" t="s">
        <v>120</v>
      </c>
      <c r="BB45410" t="s">
        <v>255</v>
      </c>
      <c r="BC45410" t="s">
        <v>255</v>
      </c>
      <c r="BD45410" t="s">
        <v>255</v>
      </c>
    </row>
    <row r="45411" spans="1:56" x14ac:dyDescent="0.3">
      <c r="A45411" t="s">
        <v>248</v>
      </c>
      <c r="B45411" t="s">
        <v>249</v>
      </c>
      <c r="C45411" t="s">
        <v>250</v>
      </c>
      <c r="D45411" t="s">
        <v>251</v>
      </c>
      <c r="E45411" t="s">
        <v>79</v>
      </c>
      <c r="F45411" t="s">
        <v>61</v>
      </c>
      <c r="G45411" t="s">
        <v>241</v>
      </c>
      <c r="H45411" t="s">
        <v>62</v>
      </c>
      <c r="I45411" t="s">
        <v>259</v>
      </c>
      <c r="J45411" t="s">
        <v>61</v>
      </c>
      <c r="K45411" t="s">
        <v>61</v>
      </c>
      <c r="L45411" t="s">
        <v>61</v>
      </c>
      <c r="M45411" t="s">
        <v>61</v>
      </c>
      <c r="N45411" t="s">
        <v>61</v>
      </c>
      <c r="O45411" t="s">
        <v>61</v>
      </c>
      <c r="P45411" t="s">
        <v>61</v>
      </c>
      <c r="Q45411" t="s">
        <v>61</v>
      </c>
      <c r="R45411" t="s">
        <v>61</v>
      </c>
      <c r="S45411" t="s">
        <v>61</v>
      </c>
      <c r="T45411" t="s">
        <v>61</v>
      </c>
      <c r="U45411" t="s">
        <v>61</v>
      </c>
      <c r="V45411" t="s">
        <v>61</v>
      </c>
      <c r="W45411" t="s">
        <v>61</v>
      </c>
      <c r="X45411" t="s">
        <v>61</v>
      </c>
      <c r="Y45411" t="s">
        <v>61</v>
      </c>
      <c r="Z45411" t="s">
        <v>61</v>
      </c>
      <c r="AA45411" t="s">
        <v>61</v>
      </c>
      <c r="AB45411" t="s">
        <v>61</v>
      </c>
      <c r="AC45411" t="s">
        <v>61</v>
      </c>
      <c r="AD45411" t="s">
        <v>61</v>
      </c>
      <c r="AE45411" t="s">
        <v>61</v>
      </c>
      <c r="AF45411" t="s">
        <v>61</v>
      </c>
      <c r="AG45411" t="s">
        <v>61</v>
      </c>
      <c r="AH45411" t="s">
        <v>257</v>
      </c>
      <c r="AI45411" t="s">
        <v>61</v>
      </c>
      <c r="AJ45411" t="s">
        <v>61</v>
      </c>
      <c r="AN45411" t="s">
        <v>220</v>
      </c>
      <c r="AO45411" t="s">
        <v>221</v>
      </c>
      <c r="AP45411" t="s">
        <v>222</v>
      </c>
      <c r="AR45411" t="s">
        <v>253</v>
      </c>
      <c r="AS45411">
        <v>2023</v>
      </c>
      <c r="AT45411">
        <v>2020</v>
      </c>
      <c r="AU45411">
        <v>0.61439149641816504</v>
      </c>
      <c r="AV45411" t="s">
        <v>61</v>
      </c>
      <c r="AX45411" t="s">
        <v>254</v>
      </c>
      <c r="AY45411" t="s">
        <v>255</v>
      </c>
      <c r="AZ45411" t="s">
        <v>120</v>
      </c>
      <c r="BA45411" t="s">
        <v>120</v>
      </c>
      <c r="BB45411" t="s">
        <v>255</v>
      </c>
      <c r="BC45411" t="s">
        <v>255</v>
      </c>
      <c r="BD45411" t="s">
        <v>255</v>
      </c>
    </row>
    <row r="45412" spans="1:56" x14ac:dyDescent="0.3">
      <c r="A45412" t="s">
        <v>248</v>
      </c>
      <c r="B45412" t="s">
        <v>249</v>
      </c>
      <c r="C45412" t="s">
        <v>250</v>
      </c>
      <c r="D45412" t="s">
        <v>251</v>
      </c>
      <c r="E45412" t="s">
        <v>79</v>
      </c>
      <c r="F45412" t="s">
        <v>61</v>
      </c>
      <c r="G45412" t="s">
        <v>241</v>
      </c>
      <c r="H45412" t="s">
        <v>62</v>
      </c>
      <c r="I45412" t="s">
        <v>259</v>
      </c>
      <c r="J45412" t="s">
        <v>61</v>
      </c>
      <c r="K45412" t="s">
        <v>61</v>
      </c>
      <c r="L45412" t="s">
        <v>61</v>
      </c>
      <c r="M45412" t="s">
        <v>61</v>
      </c>
      <c r="N45412" t="s">
        <v>61</v>
      </c>
      <c r="O45412" t="s">
        <v>61</v>
      </c>
      <c r="P45412" t="s">
        <v>61</v>
      </c>
      <c r="Q45412" t="s">
        <v>61</v>
      </c>
      <c r="R45412" t="s">
        <v>61</v>
      </c>
      <c r="S45412" t="s">
        <v>61</v>
      </c>
      <c r="T45412" t="s">
        <v>61</v>
      </c>
      <c r="U45412" t="s">
        <v>61</v>
      </c>
      <c r="V45412" t="s">
        <v>61</v>
      </c>
      <c r="W45412" t="s">
        <v>61</v>
      </c>
      <c r="X45412" t="s">
        <v>61</v>
      </c>
      <c r="Y45412" t="s">
        <v>61</v>
      </c>
      <c r="Z45412" t="s">
        <v>61</v>
      </c>
      <c r="AA45412" t="s">
        <v>61</v>
      </c>
      <c r="AB45412" t="s">
        <v>61</v>
      </c>
      <c r="AC45412" t="s">
        <v>61</v>
      </c>
      <c r="AD45412" t="s">
        <v>61</v>
      </c>
      <c r="AE45412" t="s">
        <v>61</v>
      </c>
      <c r="AF45412" t="s">
        <v>61</v>
      </c>
      <c r="AG45412" t="s">
        <v>61</v>
      </c>
      <c r="AH45412" t="s">
        <v>258</v>
      </c>
      <c r="AI45412" t="s">
        <v>61</v>
      </c>
      <c r="AJ45412" t="s">
        <v>61</v>
      </c>
      <c r="AN45412" t="s">
        <v>220</v>
      </c>
      <c r="AO45412" t="s">
        <v>221</v>
      </c>
      <c r="AP45412" t="s">
        <v>222</v>
      </c>
      <c r="AR45412" t="s">
        <v>253</v>
      </c>
      <c r="AS45412">
        <v>2023</v>
      </c>
      <c r="AT45412">
        <v>2020</v>
      </c>
      <c r="AU45412">
        <v>2.78468009980153</v>
      </c>
      <c r="AV45412" t="s">
        <v>61</v>
      </c>
      <c r="AX45412" t="s">
        <v>254</v>
      </c>
      <c r="AY45412" t="s">
        <v>255</v>
      </c>
      <c r="AZ45412" t="s">
        <v>120</v>
      </c>
      <c r="BA45412" t="s">
        <v>120</v>
      </c>
      <c r="BB45412" t="s">
        <v>255</v>
      </c>
      <c r="BC45412" t="s">
        <v>255</v>
      </c>
      <c r="BD45412" t="s">
        <v>255</v>
      </c>
    </row>
    <row r="45413" spans="1:56" x14ac:dyDescent="0.3">
      <c r="A45413" t="s">
        <v>248</v>
      </c>
      <c r="B45413" t="s">
        <v>249</v>
      </c>
      <c r="C45413" t="s">
        <v>250</v>
      </c>
      <c r="D45413" t="s">
        <v>251</v>
      </c>
      <c r="E45413" t="s">
        <v>79</v>
      </c>
      <c r="F45413" t="s">
        <v>61</v>
      </c>
      <c r="G45413" t="s">
        <v>242</v>
      </c>
      <c r="H45413" t="s">
        <v>62</v>
      </c>
      <c r="I45413" t="s">
        <v>259</v>
      </c>
      <c r="J45413" t="s">
        <v>61</v>
      </c>
      <c r="K45413" t="s">
        <v>61</v>
      </c>
      <c r="L45413" t="s">
        <v>61</v>
      </c>
      <c r="M45413" t="s">
        <v>61</v>
      </c>
      <c r="N45413" t="s">
        <v>61</v>
      </c>
      <c r="O45413" t="s">
        <v>61</v>
      </c>
      <c r="P45413" t="s">
        <v>61</v>
      </c>
      <c r="Q45413" t="s">
        <v>61</v>
      </c>
      <c r="R45413" t="s">
        <v>61</v>
      </c>
      <c r="S45413" t="s">
        <v>61</v>
      </c>
      <c r="T45413" t="s">
        <v>61</v>
      </c>
      <c r="U45413" t="s">
        <v>61</v>
      </c>
      <c r="V45413" t="s">
        <v>61</v>
      </c>
      <c r="W45413" t="s">
        <v>61</v>
      </c>
      <c r="X45413" t="s">
        <v>61</v>
      </c>
      <c r="Y45413" t="s">
        <v>61</v>
      </c>
      <c r="Z45413" t="s">
        <v>61</v>
      </c>
      <c r="AA45413" t="s">
        <v>61</v>
      </c>
      <c r="AB45413" t="s">
        <v>61</v>
      </c>
      <c r="AC45413" t="s">
        <v>61</v>
      </c>
      <c r="AD45413" t="s">
        <v>61</v>
      </c>
      <c r="AE45413" t="s">
        <v>61</v>
      </c>
      <c r="AF45413" t="s">
        <v>61</v>
      </c>
      <c r="AG45413" t="s">
        <v>61</v>
      </c>
      <c r="AH45413" t="s">
        <v>252</v>
      </c>
      <c r="AI45413" t="s">
        <v>61</v>
      </c>
      <c r="AJ45413" t="s">
        <v>61</v>
      </c>
      <c r="AN45413" t="s">
        <v>220</v>
      </c>
      <c r="AO45413" t="s">
        <v>221</v>
      </c>
      <c r="AP45413" t="s">
        <v>222</v>
      </c>
      <c r="AR45413" t="s">
        <v>253</v>
      </c>
      <c r="AS45413">
        <v>2023</v>
      </c>
      <c r="AT45413">
        <v>2020</v>
      </c>
      <c r="AU45413">
        <v>0.60455935823764895</v>
      </c>
      <c r="AV45413" t="s">
        <v>61</v>
      </c>
      <c r="AX45413" t="s">
        <v>254</v>
      </c>
      <c r="AY45413" t="s">
        <v>255</v>
      </c>
      <c r="AZ45413" t="s">
        <v>120</v>
      </c>
      <c r="BA45413" t="s">
        <v>120</v>
      </c>
      <c r="BB45413" t="s">
        <v>255</v>
      </c>
      <c r="BC45413" t="s">
        <v>255</v>
      </c>
      <c r="BD45413" t="s">
        <v>255</v>
      </c>
    </row>
    <row r="45414" spans="1:56" x14ac:dyDescent="0.3">
      <c r="A45414" t="s">
        <v>248</v>
      </c>
      <c r="B45414" t="s">
        <v>249</v>
      </c>
      <c r="C45414" t="s">
        <v>250</v>
      </c>
      <c r="D45414" t="s">
        <v>251</v>
      </c>
      <c r="E45414" t="s">
        <v>79</v>
      </c>
      <c r="F45414" t="s">
        <v>61</v>
      </c>
      <c r="G45414" t="s">
        <v>242</v>
      </c>
      <c r="H45414" t="s">
        <v>62</v>
      </c>
      <c r="I45414" t="s">
        <v>259</v>
      </c>
      <c r="J45414" t="s">
        <v>61</v>
      </c>
      <c r="K45414" t="s">
        <v>61</v>
      </c>
      <c r="L45414" t="s">
        <v>61</v>
      </c>
      <c r="M45414" t="s">
        <v>61</v>
      </c>
      <c r="N45414" t="s">
        <v>61</v>
      </c>
      <c r="O45414" t="s">
        <v>61</v>
      </c>
      <c r="P45414" t="s">
        <v>61</v>
      </c>
      <c r="Q45414" t="s">
        <v>61</v>
      </c>
      <c r="R45414" t="s">
        <v>61</v>
      </c>
      <c r="S45414" t="s">
        <v>61</v>
      </c>
      <c r="T45414" t="s">
        <v>61</v>
      </c>
      <c r="U45414" t="s">
        <v>61</v>
      </c>
      <c r="V45414" t="s">
        <v>61</v>
      </c>
      <c r="W45414" t="s">
        <v>61</v>
      </c>
      <c r="X45414" t="s">
        <v>61</v>
      </c>
      <c r="Y45414" t="s">
        <v>61</v>
      </c>
      <c r="Z45414" t="s">
        <v>61</v>
      </c>
      <c r="AA45414" t="s">
        <v>61</v>
      </c>
      <c r="AB45414" t="s">
        <v>61</v>
      </c>
      <c r="AC45414" t="s">
        <v>61</v>
      </c>
      <c r="AD45414" t="s">
        <v>61</v>
      </c>
      <c r="AE45414" t="s">
        <v>61</v>
      </c>
      <c r="AF45414" t="s">
        <v>61</v>
      </c>
      <c r="AG45414" t="s">
        <v>61</v>
      </c>
      <c r="AH45414" t="s">
        <v>256</v>
      </c>
      <c r="AI45414" t="s">
        <v>61</v>
      </c>
      <c r="AJ45414" t="s">
        <v>61</v>
      </c>
      <c r="AN45414" t="s">
        <v>220</v>
      </c>
      <c r="AO45414" t="s">
        <v>221</v>
      </c>
      <c r="AP45414" t="s">
        <v>222</v>
      </c>
      <c r="AR45414" t="s">
        <v>253</v>
      </c>
      <c r="AS45414">
        <v>2023</v>
      </c>
      <c r="AT45414">
        <v>2020</v>
      </c>
      <c r="AU45414">
        <v>0.54610918055708402</v>
      </c>
      <c r="AV45414" t="s">
        <v>61</v>
      </c>
      <c r="AX45414" t="s">
        <v>254</v>
      </c>
      <c r="AY45414" t="s">
        <v>255</v>
      </c>
      <c r="AZ45414" t="s">
        <v>120</v>
      </c>
      <c r="BA45414" t="s">
        <v>120</v>
      </c>
      <c r="BB45414" t="s">
        <v>255</v>
      </c>
      <c r="BC45414" t="s">
        <v>255</v>
      </c>
      <c r="BD45414" t="s">
        <v>255</v>
      </c>
    </row>
    <row r="45415" spans="1:56" x14ac:dyDescent="0.3">
      <c r="A45415" t="s">
        <v>248</v>
      </c>
      <c r="B45415" t="s">
        <v>249</v>
      </c>
      <c r="C45415" t="s">
        <v>250</v>
      </c>
      <c r="D45415" t="s">
        <v>251</v>
      </c>
      <c r="E45415" t="s">
        <v>79</v>
      </c>
      <c r="F45415" t="s">
        <v>61</v>
      </c>
      <c r="G45415" t="s">
        <v>242</v>
      </c>
      <c r="H45415" t="s">
        <v>62</v>
      </c>
      <c r="I45415" t="s">
        <v>259</v>
      </c>
      <c r="J45415" t="s">
        <v>61</v>
      </c>
      <c r="K45415" t="s">
        <v>61</v>
      </c>
      <c r="L45415" t="s">
        <v>61</v>
      </c>
      <c r="M45415" t="s">
        <v>61</v>
      </c>
      <c r="N45415" t="s">
        <v>61</v>
      </c>
      <c r="O45415" t="s">
        <v>61</v>
      </c>
      <c r="P45415" t="s">
        <v>61</v>
      </c>
      <c r="Q45415" t="s">
        <v>61</v>
      </c>
      <c r="R45415" t="s">
        <v>61</v>
      </c>
      <c r="S45415" t="s">
        <v>61</v>
      </c>
      <c r="T45415" t="s">
        <v>61</v>
      </c>
      <c r="U45415" t="s">
        <v>61</v>
      </c>
      <c r="V45415" t="s">
        <v>61</v>
      </c>
      <c r="W45415" t="s">
        <v>61</v>
      </c>
      <c r="X45415" t="s">
        <v>61</v>
      </c>
      <c r="Y45415" t="s">
        <v>61</v>
      </c>
      <c r="Z45415" t="s">
        <v>61</v>
      </c>
      <c r="AA45415" t="s">
        <v>61</v>
      </c>
      <c r="AB45415" t="s">
        <v>61</v>
      </c>
      <c r="AC45415" t="s">
        <v>61</v>
      </c>
      <c r="AD45415" t="s">
        <v>61</v>
      </c>
      <c r="AE45415" t="s">
        <v>61</v>
      </c>
      <c r="AF45415" t="s">
        <v>61</v>
      </c>
      <c r="AG45415" t="s">
        <v>61</v>
      </c>
      <c r="AH45415" t="s">
        <v>257</v>
      </c>
      <c r="AI45415" t="s">
        <v>61</v>
      </c>
      <c r="AJ45415" t="s">
        <v>61</v>
      </c>
      <c r="AN45415" t="s">
        <v>220</v>
      </c>
      <c r="AO45415" t="s">
        <v>221</v>
      </c>
      <c r="AP45415" t="s">
        <v>222</v>
      </c>
      <c r="AR45415" t="s">
        <v>253</v>
      </c>
      <c r="AS45415">
        <v>2023</v>
      </c>
      <c r="AT45415">
        <v>2020</v>
      </c>
      <c r="AU45415">
        <v>0.47448007709828299</v>
      </c>
      <c r="AV45415" t="s">
        <v>61</v>
      </c>
      <c r="AX45415" t="s">
        <v>254</v>
      </c>
      <c r="AY45415" t="s">
        <v>255</v>
      </c>
      <c r="AZ45415" t="s">
        <v>120</v>
      </c>
      <c r="BA45415" t="s">
        <v>120</v>
      </c>
      <c r="BB45415" t="s">
        <v>255</v>
      </c>
      <c r="BC45415" t="s">
        <v>255</v>
      </c>
      <c r="BD45415" t="s">
        <v>255</v>
      </c>
    </row>
    <row r="45416" spans="1:56" x14ac:dyDescent="0.3">
      <c r="A45416" t="s">
        <v>248</v>
      </c>
      <c r="B45416" t="s">
        <v>249</v>
      </c>
      <c r="C45416" t="s">
        <v>250</v>
      </c>
      <c r="D45416" t="s">
        <v>251</v>
      </c>
      <c r="E45416" t="s">
        <v>79</v>
      </c>
      <c r="F45416" t="s">
        <v>61</v>
      </c>
      <c r="G45416" t="s">
        <v>242</v>
      </c>
      <c r="H45416" t="s">
        <v>62</v>
      </c>
      <c r="I45416" t="s">
        <v>259</v>
      </c>
      <c r="J45416" t="s">
        <v>61</v>
      </c>
      <c r="K45416" t="s">
        <v>61</v>
      </c>
      <c r="L45416" t="s">
        <v>61</v>
      </c>
      <c r="M45416" t="s">
        <v>61</v>
      </c>
      <c r="N45416" t="s">
        <v>61</v>
      </c>
      <c r="O45416" t="s">
        <v>61</v>
      </c>
      <c r="P45416" t="s">
        <v>61</v>
      </c>
      <c r="Q45416" t="s">
        <v>61</v>
      </c>
      <c r="R45416" t="s">
        <v>61</v>
      </c>
      <c r="S45416" t="s">
        <v>61</v>
      </c>
      <c r="T45416" t="s">
        <v>61</v>
      </c>
      <c r="U45416" t="s">
        <v>61</v>
      </c>
      <c r="V45416" t="s">
        <v>61</v>
      </c>
      <c r="W45416" t="s">
        <v>61</v>
      </c>
      <c r="X45416" t="s">
        <v>61</v>
      </c>
      <c r="Y45416" t="s">
        <v>61</v>
      </c>
      <c r="Z45416" t="s">
        <v>61</v>
      </c>
      <c r="AA45416" t="s">
        <v>61</v>
      </c>
      <c r="AB45416" t="s">
        <v>61</v>
      </c>
      <c r="AC45416" t="s">
        <v>61</v>
      </c>
      <c r="AD45416" t="s">
        <v>61</v>
      </c>
      <c r="AE45416" t="s">
        <v>61</v>
      </c>
      <c r="AF45416" t="s">
        <v>61</v>
      </c>
      <c r="AG45416" t="s">
        <v>61</v>
      </c>
      <c r="AH45416" t="s">
        <v>258</v>
      </c>
      <c r="AI45416" t="s">
        <v>61</v>
      </c>
      <c r="AJ45416" t="s">
        <v>61</v>
      </c>
      <c r="AN45416" t="s">
        <v>220</v>
      </c>
      <c r="AO45416" t="s">
        <v>221</v>
      </c>
      <c r="AP45416" t="s">
        <v>222</v>
      </c>
      <c r="AR45416" t="s">
        <v>253</v>
      </c>
      <c r="AS45416">
        <v>2023</v>
      </c>
      <c r="AT45416">
        <v>2020</v>
      </c>
      <c r="AU45416">
        <v>2.4772478033262901</v>
      </c>
      <c r="AV45416" t="s">
        <v>61</v>
      </c>
      <c r="AX45416" t="s">
        <v>254</v>
      </c>
      <c r="AY45416" t="s">
        <v>255</v>
      </c>
      <c r="AZ45416" t="s">
        <v>120</v>
      </c>
      <c r="BA45416" t="s">
        <v>120</v>
      </c>
      <c r="BB45416" t="s">
        <v>255</v>
      </c>
      <c r="BC45416" t="s">
        <v>255</v>
      </c>
      <c r="BD45416" t="s">
        <v>255</v>
      </c>
    </row>
    <row r="45417" spans="1:56" x14ac:dyDescent="0.3">
      <c r="A45417" t="s">
        <v>248</v>
      </c>
      <c r="B45417" t="s">
        <v>249</v>
      </c>
      <c r="C45417" t="s">
        <v>250</v>
      </c>
      <c r="D45417" t="s">
        <v>251</v>
      </c>
      <c r="E45417" t="s">
        <v>79</v>
      </c>
      <c r="F45417" t="s">
        <v>61</v>
      </c>
      <c r="G45417" t="s">
        <v>243</v>
      </c>
      <c r="H45417" t="s">
        <v>62</v>
      </c>
      <c r="I45417" t="s">
        <v>259</v>
      </c>
      <c r="J45417" t="s">
        <v>61</v>
      </c>
      <c r="K45417" t="s">
        <v>61</v>
      </c>
      <c r="L45417" t="s">
        <v>61</v>
      </c>
      <c r="M45417" t="s">
        <v>61</v>
      </c>
      <c r="N45417" t="s">
        <v>61</v>
      </c>
      <c r="O45417" t="s">
        <v>61</v>
      </c>
      <c r="P45417" t="s">
        <v>61</v>
      </c>
      <c r="Q45417" t="s">
        <v>61</v>
      </c>
      <c r="R45417" t="s">
        <v>61</v>
      </c>
      <c r="S45417" t="s">
        <v>61</v>
      </c>
      <c r="T45417" t="s">
        <v>61</v>
      </c>
      <c r="U45417" t="s">
        <v>61</v>
      </c>
      <c r="V45417" t="s">
        <v>61</v>
      </c>
      <c r="W45417" t="s">
        <v>61</v>
      </c>
      <c r="X45417" t="s">
        <v>61</v>
      </c>
      <c r="Y45417" t="s">
        <v>61</v>
      </c>
      <c r="Z45417" t="s">
        <v>61</v>
      </c>
      <c r="AA45417" t="s">
        <v>61</v>
      </c>
      <c r="AB45417" t="s">
        <v>61</v>
      </c>
      <c r="AC45417" t="s">
        <v>61</v>
      </c>
      <c r="AD45417" t="s">
        <v>61</v>
      </c>
      <c r="AE45417" t="s">
        <v>61</v>
      </c>
      <c r="AF45417" t="s">
        <v>61</v>
      </c>
      <c r="AG45417" t="s">
        <v>61</v>
      </c>
      <c r="AH45417" t="s">
        <v>252</v>
      </c>
      <c r="AI45417" t="s">
        <v>61</v>
      </c>
      <c r="AJ45417" t="s">
        <v>61</v>
      </c>
      <c r="AN45417" t="s">
        <v>220</v>
      </c>
      <c r="AO45417" t="s">
        <v>221</v>
      </c>
      <c r="AP45417" t="s">
        <v>222</v>
      </c>
      <c r="AR45417" t="s">
        <v>253</v>
      </c>
      <c r="AS45417">
        <v>2023</v>
      </c>
      <c r="AT45417">
        <v>2020</v>
      </c>
      <c r="AU45417">
        <v>0.382677135722576</v>
      </c>
      <c r="AV45417" t="s">
        <v>61</v>
      </c>
      <c r="AX45417" t="s">
        <v>254</v>
      </c>
      <c r="AY45417" t="s">
        <v>255</v>
      </c>
      <c r="AZ45417" t="s">
        <v>120</v>
      </c>
      <c r="BA45417" t="s">
        <v>120</v>
      </c>
      <c r="BB45417" t="s">
        <v>255</v>
      </c>
      <c r="BC45417" t="s">
        <v>255</v>
      </c>
      <c r="BD45417" t="s">
        <v>255</v>
      </c>
    </row>
    <row r="45418" spans="1:56" x14ac:dyDescent="0.3">
      <c r="A45418" t="s">
        <v>248</v>
      </c>
      <c r="B45418" t="s">
        <v>249</v>
      </c>
      <c r="C45418" t="s">
        <v>250</v>
      </c>
      <c r="D45418" t="s">
        <v>251</v>
      </c>
      <c r="E45418" t="s">
        <v>79</v>
      </c>
      <c r="F45418" t="s">
        <v>61</v>
      </c>
      <c r="G45418" t="s">
        <v>243</v>
      </c>
      <c r="H45418" t="s">
        <v>62</v>
      </c>
      <c r="I45418" t="s">
        <v>259</v>
      </c>
      <c r="J45418" t="s">
        <v>61</v>
      </c>
      <c r="K45418" t="s">
        <v>61</v>
      </c>
      <c r="L45418" t="s">
        <v>61</v>
      </c>
      <c r="M45418" t="s">
        <v>61</v>
      </c>
      <c r="N45418" t="s">
        <v>61</v>
      </c>
      <c r="O45418" t="s">
        <v>61</v>
      </c>
      <c r="P45418" t="s">
        <v>61</v>
      </c>
      <c r="Q45418" t="s">
        <v>61</v>
      </c>
      <c r="R45418" t="s">
        <v>61</v>
      </c>
      <c r="S45418" t="s">
        <v>61</v>
      </c>
      <c r="T45418" t="s">
        <v>61</v>
      </c>
      <c r="U45418" t="s">
        <v>61</v>
      </c>
      <c r="V45418" t="s">
        <v>61</v>
      </c>
      <c r="W45418" t="s">
        <v>61</v>
      </c>
      <c r="X45418" t="s">
        <v>61</v>
      </c>
      <c r="Y45418" t="s">
        <v>61</v>
      </c>
      <c r="Z45418" t="s">
        <v>61</v>
      </c>
      <c r="AA45418" t="s">
        <v>61</v>
      </c>
      <c r="AB45418" t="s">
        <v>61</v>
      </c>
      <c r="AC45418" t="s">
        <v>61</v>
      </c>
      <c r="AD45418" t="s">
        <v>61</v>
      </c>
      <c r="AE45418" t="s">
        <v>61</v>
      </c>
      <c r="AF45418" t="s">
        <v>61</v>
      </c>
      <c r="AG45418" t="s">
        <v>61</v>
      </c>
      <c r="AH45418" t="s">
        <v>256</v>
      </c>
      <c r="AI45418" t="s">
        <v>61</v>
      </c>
      <c r="AJ45418" t="s">
        <v>61</v>
      </c>
      <c r="AN45418" t="s">
        <v>220</v>
      </c>
      <c r="AO45418" t="s">
        <v>221</v>
      </c>
      <c r="AP45418" t="s">
        <v>222</v>
      </c>
      <c r="AR45418" t="s">
        <v>253</v>
      </c>
      <c r="AS45418">
        <v>2023</v>
      </c>
      <c r="AT45418">
        <v>2020</v>
      </c>
      <c r="AU45418">
        <v>0.35603659071230698</v>
      </c>
      <c r="AV45418" t="s">
        <v>61</v>
      </c>
      <c r="AX45418" t="s">
        <v>254</v>
      </c>
      <c r="AY45418" t="s">
        <v>255</v>
      </c>
      <c r="AZ45418" t="s">
        <v>120</v>
      </c>
      <c r="BA45418" t="s">
        <v>120</v>
      </c>
      <c r="BB45418" t="s">
        <v>255</v>
      </c>
      <c r="BC45418" t="s">
        <v>255</v>
      </c>
      <c r="BD45418" t="s">
        <v>255</v>
      </c>
    </row>
    <row r="45419" spans="1:56" x14ac:dyDescent="0.3">
      <c r="A45419" t="s">
        <v>248</v>
      </c>
      <c r="B45419" t="s">
        <v>249</v>
      </c>
      <c r="C45419" t="s">
        <v>250</v>
      </c>
      <c r="D45419" t="s">
        <v>251</v>
      </c>
      <c r="E45419" t="s">
        <v>79</v>
      </c>
      <c r="F45419" t="s">
        <v>61</v>
      </c>
      <c r="G45419" t="s">
        <v>243</v>
      </c>
      <c r="H45419" t="s">
        <v>62</v>
      </c>
      <c r="I45419" t="s">
        <v>259</v>
      </c>
      <c r="J45419" t="s">
        <v>61</v>
      </c>
      <c r="K45419" t="s">
        <v>61</v>
      </c>
      <c r="L45419" t="s">
        <v>61</v>
      </c>
      <c r="M45419" t="s">
        <v>61</v>
      </c>
      <c r="N45419" t="s">
        <v>61</v>
      </c>
      <c r="O45419" t="s">
        <v>61</v>
      </c>
      <c r="P45419" t="s">
        <v>61</v>
      </c>
      <c r="Q45419" t="s">
        <v>61</v>
      </c>
      <c r="R45419" t="s">
        <v>61</v>
      </c>
      <c r="S45419" t="s">
        <v>61</v>
      </c>
      <c r="T45419" t="s">
        <v>61</v>
      </c>
      <c r="U45419" t="s">
        <v>61</v>
      </c>
      <c r="V45419" t="s">
        <v>61</v>
      </c>
      <c r="W45419" t="s">
        <v>61</v>
      </c>
      <c r="X45419" t="s">
        <v>61</v>
      </c>
      <c r="Y45419" t="s">
        <v>61</v>
      </c>
      <c r="Z45419" t="s">
        <v>61</v>
      </c>
      <c r="AA45419" t="s">
        <v>61</v>
      </c>
      <c r="AB45419" t="s">
        <v>61</v>
      </c>
      <c r="AC45419" t="s">
        <v>61</v>
      </c>
      <c r="AD45419" t="s">
        <v>61</v>
      </c>
      <c r="AE45419" t="s">
        <v>61</v>
      </c>
      <c r="AF45419" t="s">
        <v>61</v>
      </c>
      <c r="AG45419" t="s">
        <v>61</v>
      </c>
      <c r="AH45419" t="s">
        <v>257</v>
      </c>
      <c r="AI45419" t="s">
        <v>61</v>
      </c>
      <c r="AJ45419" t="s">
        <v>61</v>
      </c>
      <c r="AN45419" t="s">
        <v>220</v>
      </c>
      <c r="AO45419" t="s">
        <v>221</v>
      </c>
      <c r="AP45419" t="s">
        <v>222</v>
      </c>
      <c r="AR45419" t="s">
        <v>253</v>
      </c>
      <c r="AS45419">
        <v>2023</v>
      </c>
      <c r="AT45419">
        <v>2020</v>
      </c>
      <c r="AU45419">
        <v>0.28778271657474702</v>
      </c>
      <c r="AV45419" t="s">
        <v>61</v>
      </c>
      <c r="AX45419" t="s">
        <v>254</v>
      </c>
      <c r="AY45419" t="s">
        <v>255</v>
      </c>
      <c r="AZ45419" t="s">
        <v>120</v>
      </c>
      <c r="BA45419" t="s">
        <v>120</v>
      </c>
      <c r="BB45419" t="s">
        <v>255</v>
      </c>
      <c r="BC45419" t="s">
        <v>255</v>
      </c>
      <c r="BD45419" t="s">
        <v>255</v>
      </c>
    </row>
    <row r="45420" spans="1:56" x14ac:dyDescent="0.3">
      <c r="A45420" t="s">
        <v>248</v>
      </c>
      <c r="B45420" t="s">
        <v>249</v>
      </c>
      <c r="C45420" t="s">
        <v>250</v>
      </c>
      <c r="D45420" t="s">
        <v>251</v>
      </c>
      <c r="E45420" t="s">
        <v>79</v>
      </c>
      <c r="F45420" t="s">
        <v>61</v>
      </c>
      <c r="G45420" t="s">
        <v>243</v>
      </c>
      <c r="H45420" t="s">
        <v>62</v>
      </c>
      <c r="I45420" t="s">
        <v>259</v>
      </c>
      <c r="J45420" t="s">
        <v>61</v>
      </c>
      <c r="K45420" t="s">
        <v>61</v>
      </c>
      <c r="L45420" t="s">
        <v>61</v>
      </c>
      <c r="M45420" t="s">
        <v>61</v>
      </c>
      <c r="N45420" t="s">
        <v>61</v>
      </c>
      <c r="O45420" t="s">
        <v>61</v>
      </c>
      <c r="P45420" t="s">
        <v>61</v>
      </c>
      <c r="Q45420" t="s">
        <v>61</v>
      </c>
      <c r="R45420" t="s">
        <v>61</v>
      </c>
      <c r="S45420" t="s">
        <v>61</v>
      </c>
      <c r="T45420" t="s">
        <v>61</v>
      </c>
      <c r="U45420" t="s">
        <v>61</v>
      </c>
      <c r="V45420" t="s">
        <v>61</v>
      </c>
      <c r="W45420" t="s">
        <v>61</v>
      </c>
      <c r="X45420" t="s">
        <v>61</v>
      </c>
      <c r="Y45420" t="s">
        <v>61</v>
      </c>
      <c r="Z45420" t="s">
        <v>61</v>
      </c>
      <c r="AA45420" t="s">
        <v>61</v>
      </c>
      <c r="AB45420" t="s">
        <v>61</v>
      </c>
      <c r="AC45420" t="s">
        <v>61</v>
      </c>
      <c r="AD45420" t="s">
        <v>61</v>
      </c>
      <c r="AE45420" t="s">
        <v>61</v>
      </c>
      <c r="AF45420" t="s">
        <v>61</v>
      </c>
      <c r="AG45420" t="s">
        <v>61</v>
      </c>
      <c r="AH45420" t="s">
        <v>258</v>
      </c>
      <c r="AI45420" t="s">
        <v>61</v>
      </c>
      <c r="AJ45420" t="s">
        <v>61</v>
      </c>
      <c r="AN45420" t="s">
        <v>220</v>
      </c>
      <c r="AO45420" t="s">
        <v>221</v>
      </c>
      <c r="AP45420" t="s">
        <v>222</v>
      </c>
      <c r="AR45420" t="s">
        <v>253</v>
      </c>
      <c r="AS45420">
        <v>2023</v>
      </c>
      <c r="AT45420">
        <v>2020</v>
      </c>
      <c r="AU45420">
        <v>1.5955586411859799</v>
      </c>
      <c r="AV45420" t="s">
        <v>61</v>
      </c>
      <c r="AX45420" t="s">
        <v>254</v>
      </c>
      <c r="AY45420" t="s">
        <v>255</v>
      </c>
      <c r="AZ45420" t="s">
        <v>120</v>
      </c>
      <c r="BA45420" t="s">
        <v>120</v>
      </c>
      <c r="BB45420" t="s">
        <v>255</v>
      </c>
      <c r="BC45420" t="s">
        <v>255</v>
      </c>
      <c r="BD45420" t="s">
        <v>255</v>
      </c>
    </row>
    <row r="45421" spans="1:56" x14ac:dyDescent="0.3">
      <c r="A45421" t="s">
        <v>248</v>
      </c>
      <c r="B45421" t="s">
        <v>249</v>
      </c>
      <c r="C45421" t="s">
        <v>250</v>
      </c>
      <c r="D45421" t="s">
        <v>251</v>
      </c>
      <c r="E45421" t="s">
        <v>60</v>
      </c>
      <c r="F45421" t="s">
        <v>61</v>
      </c>
      <c r="G45421" t="s">
        <v>217</v>
      </c>
      <c r="H45421" t="s">
        <v>71</v>
      </c>
      <c r="I45421" t="s">
        <v>237</v>
      </c>
      <c r="J45421" t="s">
        <v>61</v>
      </c>
      <c r="K45421" t="s">
        <v>61</v>
      </c>
      <c r="L45421" t="s">
        <v>61</v>
      </c>
      <c r="M45421" t="s">
        <v>61</v>
      </c>
      <c r="N45421" t="s">
        <v>61</v>
      </c>
      <c r="O45421" t="s">
        <v>61</v>
      </c>
      <c r="P45421" t="s">
        <v>61</v>
      </c>
      <c r="Q45421" t="s">
        <v>61</v>
      </c>
      <c r="R45421" t="s">
        <v>61</v>
      </c>
      <c r="S45421" t="s">
        <v>61</v>
      </c>
      <c r="T45421" t="s">
        <v>61</v>
      </c>
      <c r="U45421" t="s">
        <v>61</v>
      </c>
      <c r="V45421" t="s">
        <v>61</v>
      </c>
      <c r="W45421" t="s">
        <v>61</v>
      </c>
      <c r="X45421" t="s">
        <v>61</v>
      </c>
      <c r="Y45421" t="s">
        <v>61</v>
      </c>
      <c r="Z45421" t="s">
        <v>61</v>
      </c>
      <c r="AA45421" t="s">
        <v>61</v>
      </c>
      <c r="AB45421" t="s">
        <v>61</v>
      </c>
      <c r="AC45421" t="s">
        <v>61</v>
      </c>
      <c r="AD45421" t="s">
        <v>61</v>
      </c>
      <c r="AE45421" t="s">
        <v>61</v>
      </c>
      <c r="AF45421" t="s">
        <v>61</v>
      </c>
      <c r="AG45421" t="s">
        <v>61</v>
      </c>
      <c r="AH45421" t="s">
        <v>252</v>
      </c>
      <c r="AI45421" t="s">
        <v>61</v>
      </c>
      <c r="AJ45421" t="s">
        <v>61</v>
      </c>
      <c r="AN45421" t="s">
        <v>220</v>
      </c>
      <c r="AO45421" t="s">
        <v>221</v>
      </c>
      <c r="AP45421" t="s">
        <v>222</v>
      </c>
      <c r="AR45421" t="s">
        <v>253</v>
      </c>
      <c r="AS45421">
        <v>2023</v>
      </c>
      <c r="AT45421">
        <v>2020</v>
      </c>
      <c r="AU45421">
        <v>0.753265695047591</v>
      </c>
      <c r="AV45421" t="s">
        <v>61</v>
      </c>
      <c r="AX45421" t="s">
        <v>254</v>
      </c>
      <c r="AY45421" t="s">
        <v>255</v>
      </c>
      <c r="AZ45421" t="s">
        <v>120</v>
      </c>
      <c r="BA45421" t="s">
        <v>120</v>
      </c>
      <c r="BB45421" t="s">
        <v>255</v>
      </c>
      <c r="BC45421" t="s">
        <v>255</v>
      </c>
      <c r="BD45421" t="s">
        <v>255</v>
      </c>
    </row>
    <row r="45422" spans="1:56" x14ac:dyDescent="0.3">
      <c r="A45422" t="s">
        <v>248</v>
      </c>
      <c r="B45422" t="s">
        <v>249</v>
      </c>
      <c r="C45422" t="s">
        <v>250</v>
      </c>
      <c r="D45422" t="s">
        <v>251</v>
      </c>
      <c r="E45422" t="s">
        <v>60</v>
      </c>
      <c r="F45422" t="s">
        <v>61</v>
      </c>
      <c r="G45422" t="s">
        <v>217</v>
      </c>
      <c r="H45422" t="s">
        <v>71</v>
      </c>
      <c r="I45422" t="s">
        <v>237</v>
      </c>
      <c r="J45422" t="s">
        <v>61</v>
      </c>
      <c r="K45422" t="s">
        <v>61</v>
      </c>
      <c r="L45422" t="s">
        <v>61</v>
      </c>
      <c r="M45422" t="s">
        <v>61</v>
      </c>
      <c r="N45422" t="s">
        <v>61</v>
      </c>
      <c r="O45422" t="s">
        <v>61</v>
      </c>
      <c r="P45422" t="s">
        <v>61</v>
      </c>
      <c r="Q45422" t="s">
        <v>61</v>
      </c>
      <c r="R45422" t="s">
        <v>61</v>
      </c>
      <c r="S45422" t="s">
        <v>61</v>
      </c>
      <c r="T45422" t="s">
        <v>61</v>
      </c>
      <c r="U45422" t="s">
        <v>61</v>
      </c>
      <c r="V45422" t="s">
        <v>61</v>
      </c>
      <c r="W45422" t="s">
        <v>61</v>
      </c>
      <c r="X45422" t="s">
        <v>61</v>
      </c>
      <c r="Y45422" t="s">
        <v>61</v>
      </c>
      <c r="Z45422" t="s">
        <v>61</v>
      </c>
      <c r="AA45422" t="s">
        <v>61</v>
      </c>
      <c r="AB45422" t="s">
        <v>61</v>
      </c>
      <c r="AC45422" t="s">
        <v>61</v>
      </c>
      <c r="AD45422" t="s">
        <v>61</v>
      </c>
      <c r="AE45422" t="s">
        <v>61</v>
      </c>
      <c r="AF45422" t="s">
        <v>61</v>
      </c>
      <c r="AG45422" t="s">
        <v>61</v>
      </c>
      <c r="AH45422" t="s">
        <v>256</v>
      </c>
      <c r="AI45422" t="s">
        <v>61</v>
      </c>
      <c r="AJ45422" t="s">
        <v>61</v>
      </c>
      <c r="AN45422" t="s">
        <v>220</v>
      </c>
      <c r="AO45422" t="s">
        <v>221</v>
      </c>
      <c r="AP45422" t="s">
        <v>222</v>
      </c>
      <c r="AR45422" t="s">
        <v>253</v>
      </c>
      <c r="AS45422">
        <v>2023</v>
      </c>
      <c r="AT45422">
        <v>2020</v>
      </c>
      <c r="AU45422">
        <v>1.16331802033383</v>
      </c>
      <c r="AV45422" t="s">
        <v>61</v>
      </c>
      <c r="AX45422" t="s">
        <v>254</v>
      </c>
      <c r="AY45422" t="s">
        <v>255</v>
      </c>
      <c r="AZ45422" t="s">
        <v>120</v>
      </c>
      <c r="BA45422" t="s">
        <v>120</v>
      </c>
      <c r="BB45422" t="s">
        <v>255</v>
      </c>
      <c r="BC45422" t="s">
        <v>255</v>
      </c>
      <c r="BD45422" t="s">
        <v>255</v>
      </c>
    </row>
    <row r="45423" spans="1:56" x14ac:dyDescent="0.3">
      <c r="A45423" t="s">
        <v>248</v>
      </c>
      <c r="B45423" t="s">
        <v>249</v>
      </c>
      <c r="C45423" t="s">
        <v>250</v>
      </c>
      <c r="D45423" t="s">
        <v>251</v>
      </c>
      <c r="E45423" t="s">
        <v>60</v>
      </c>
      <c r="F45423" t="s">
        <v>61</v>
      </c>
      <c r="G45423" t="s">
        <v>217</v>
      </c>
      <c r="H45423" t="s">
        <v>71</v>
      </c>
      <c r="I45423" t="s">
        <v>237</v>
      </c>
      <c r="J45423" t="s">
        <v>61</v>
      </c>
      <c r="K45423" t="s">
        <v>61</v>
      </c>
      <c r="L45423" t="s">
        <v>61</v>
      </c>
      <c r="M45423" t="s">
        <v>61</v>
      </c>
      <c r="N45423" t="s">
        <v>61</v>
      </c>
      <c r="O45423" t="s">
        <v>61</v>
      </c>
      <c r="P45423" t="s">
        <v>61</v>
      </c>
      <c r="Q45423" t="s">
        <v>61</v>
      </c>
      <c r="R45423" t="s">
        <v>61</v>
      </c>
      <c r="S45423" t="s">
        <v>61</v>
      </c>
      <c r="T45423" t="s">
        <v>61</v>
      </c>
      <c r="U45423" t="s">
        <v>61</v>
      </c>
      <c r="V45423" t="s">
        <v>61</v>
      </c>
      <c r="W45423" t="s">
        <v>61</v>
      </c>
      <c r="X45423" t="s">
        <v>61</v>
      </c>
      <c r="Y45423" t="s">
        <v>61</v>
      </c>
      <c r="Z45423" t="s">
        <v>61</v>
      </c>
      <c r="AA45423" t="s">
        <v>61</v>
      </c>
      <c r="AB45423" t="s">
        <v>61</v>
      </c>
      <c r="AC45423" t="s">
        <v>61</v>
      </c>
      <c r="AD45423" t="s">
        <v>61</v>
      </c>
      <c r="AE45423" t="s">
        <v>61</v>
      </c>
      <c r="AF45423" t="s">
        <v>61</v>
      </c>
      <c r="AG45423" t="s">
        <v>61</v>
      </c>
      <c r="AH45423" t="s">
        <v>257</v>
      </c>
      <c r="AI45423" t="s">
        <v>61</v>
      </c>
      <c r="AJ45423" t="s">
        <v>61</v>
      </c>
      <c r="AN45423" t="s">
        <v>220</v>
      </c>
      <c r="AO45423" t="s">
        <v>221</v>
      </c>
      <c r="AP45423" t="s">
        <v>222</v>
      </c>
      <c r="AR45423" t="s">
        <v>253</v>
      </c>
      <c r="AS45423">
        <v>2023</v>
      </c>
      <c r="AT45423">
        <v>2020</v>
      </c>
      <c r="AU45423">
        <v>0.67412674459925503</v>
      </c>
      <c r="AV45423" t="s">
        <v>61</v>
      </c>
      <c r="AX45423" t="s">
        <v>254</v>
      </c>
      <c r="AY45423" t="s">
        <v>255</v>
      </c>
      <c r="AZ45423" t="s">
        <v>120</v>
      </c>
      <c r="BA45423" t="s">
        <v>120</v>
      </c>
      <c r="BB45423" t="s">
        <v>255</v>
      </c>
      <c r="BC45423" t="s">
        <v>255</v>
      </c>
      <c r="BD45423" t="s">
        <v>255</v>
      </c>
    </row>
    <row r="45424" spans="1:56" x14ac:dyDescent="0.3">
      <c r="A45424" t="s">
        <v>248</v>
      </c>
      <c r="B45424" t="s">
        <v>249</v>
      </c>
      <c r="C45424" t="s">
        <v>250</v>
      </c>
      <c r="D45424" t="s">
        <v>251</v>
      </c>
      <c r="E45424" t="s">
        <v>60</v>
      </c>
      <c r="F45424" t="s">
        <v>61</v>
      </c>
      <c r="G45424" t="s">
        <v>217</v>
      </c>
      <c r="H45424" t="s">
        <v>71</v>
      </c>
      <c r="I45424" t="s">
        <v>237</v>
      </c>
      <c r="J45424" t="s">
        <v>61</v>
      </c>
      <c r="K45424" t="s">
        <v>61</v>
      </c>
      <c r="L45424" t="s">
        <v>61</v>
      </c>
      <c r="M45424" t="s">
        <v>61</v>
      </c>
      <c r="N45424" t="s">
        <v>61</v>
      </c>
      <c r="O45424" t="s">
        <v>61</v>
      </c>
      <c r="P45424" t="s">
        <v>61</v>
      </c>
      <c r="Q45424" t="s">
        <v>61</v>
      </c>
      <c r="R45424" t="s">
        <v>61</v>
      </c>
      <c r="S45424" t="s">
        <v>61</v>
      </c>
      <c r="T45424" t="s">
        <v>61</v>
      </c>
      <c r="U45424" t="s">
        <v>61</v>
      </c>
      <c r="V45424" t="s">
        <v>61</v>
      </c>
      <c r="W45424" t="s">
        <v>61</v>
      </c>
      <c r="X45424" t="s">
        <v>61</v>
      </c>
      <c r="Y45424" t="s">
        <v>61</v>
      </c>
      <c r="Z45424" t="s">
        <v>61</v>
      </c>
      <c r="AA45424" t="s">
        <v>61</v>
      </c>
      <c r="AB45424" t="s">
        <v>61</v>
      </c>
      <c r="AC45424" t="s">
        <v>61</v>
      </c>
      <c r="AD45424" t="s">
        <v>61</v>
      </c>
      <c r="AE45424" t="s">
        <v>61</v>
      </c>
      <c r="AF45424" t="s">
        <v>61</v>
      </c>
      <c r="AG45424" t="s">
        <v>61</v>
      </c>
      <c r="AH45424" t="s">
        <v>258</v>
      </c>
      <c r="AI45424" t="s">
        <v>61</v>
      </c>
      <c r="AJ45424" t="s">
        <v>61</v>
      </c>
      <c r="AN45424" t="s">
        <v>220</v>
      </c>
      <c r="AO45424" t="s">
        <v>221</v>
      </c>
      <c r="AP45424" t="s">
        <v>222</v>
      </c>
      <c r="AR45424" t="s">
        <v>253</v>
      </c>
      <c r="AS45424">
        <v>2023</v>
      </c>
      <c r="AT45424">
        <v>2020</v>
      </c>
      <c r="AU45424">
        <v>1.5679671423230701</v>
      </c>
      <c r="AV45424" t="s">
        <v>61</v>
      </c>
      <c r="AX45424" t="s">
        <v>254</v>
      </c>
      <c r="AY45424" t="s">
        <v>255</v>
      </c>
      <c r="AZ45424" t="s">
        <v>120</v>
      </c>
      <c r="BA45424" t="s">
        <v>120</v>
      </c>
      <c r="BB45424" t="s">
        <v>255</v>
      </c>
      <c r="BC45424" t="s">
        <v>255</v>
      </c>
      <c r="BD45424" t="s">
        <v>255</v>
      </c>
    </row>
    <row r="45425" spans="1:56" x14ac:dyDescent="0.3">
      <c r="A45425" t="s">
        <v>248</v>
      </c>
      <c r="B45425" t="s">
        <v>249</v>
      </c>
      <c r="C45425" t="s">
        <v>250</v>
      </c>
      <c r="D45425" t="s">
        <v>251</v>
      </c>
      <c r="E45425" t="s">
        <v>60</v>
      </c>
      <c r="F45425" t="s">
        <v>61</v>
      </c>
      <c r="G45425" t="s">
        <v>238</v>
      </c>
      <c r="H45425" t="s">
        <v>71</v>
      </c>
      <c r="I45425" t="s">
        <v>237</v>
      </c>
      <c r="J45425" t="s">
        <v>61</v>
      </c>
      <c r="K45425" t="s">
        <v>61</v>
      </c>
      <c r="L45425" t="s">
        <v>61</v>
      </c>
      <c r="M45425" t="s">
        <v>61</v>
      </c>
      <c r="N45425" t="s">
        <v>61</v>
      </c>
      <c r="O45425" t="s">
        <v>61</v>
      </c>
      <c r="P45425" t="s">
        <v>61</v>
      </c>
      <c r="Q45425" t="s">
        <v>61</v>
      </c>
      <c r="R45425" t="s">
        <v>61</v>
      </c>
      <c r="S45425" t="s">
        <v>61</v>
      </c>
      <c r="T45425" t="s">
        <v>61</v>
      </c>
      <c r="U45425" t="s">
        <v>61</v>
      </c>
      <c r="V45425" t="s">
        <v>61</v>
      </c>
      <c r="W45425" t="s">
        <v>61</v>
      </c>
      <c r="X45425" t="s">
        <v>61</v>
      </c>
      <c r="Y45425" t="s">
        <v>61</v>
      </c>
      <c r="Z45425" t="s">
        <v>61</v>
      </c>
      <c r="AA45425" t="s">
        <v>61</v>
      </c>
      <c r="AB45425" t="s">
        <v>61</v>
      </c>
      <c r="AC45425" t="s">
        <v>61</v>
      </c>
      <c r="AD45425" t="s">
        <v>61</v>
      </c>
      <c r="AE45425" t="s">
        <v>61</v>
      </c>
      <c r="AF45425" t="s">
        <v>61</v>
      </c>
      <c r="AG45425" t="s">
        <v>61</v>
      </c>
      <c r="AH45425" t="s">
        <v>252</v>
      </c>
      <c r="AI45425" t="s">
        <v>61</v>
      </c>
      <c r="AJ45425" t="s">
        <v>61</v>
      </c>
      <c r="AN45425" t="s">
        <v>220</v>
      </c>
      <c r="AO45425" t="s">
        <v>221</v>
      </c>
      <c r="AP45425" t="s">
        <v>222</v>
      </c>
      <c r="AR45425" t="s">
        <v>253</v>
      </c>
      <c r="AS45425">
        <v>2023</v>
      </c>
      <c r="AT45425">
        <v>2020</v>
      </c>
      <c r="AU45425">
        <v>0.78587462352609905</v>
      </c>
      <c r="AV45425" t="s">
        <v>61</v>
      </c>
      <c r="AX45425" t="s">
        <v>254</v>
      </c>
      <c r="AY45425" t="s">
        <v>255</v>
      </c>
      <c r="AZ45425" t="s">
        <v>120</v>
      </c>
      <c r="BA45425" t="s">
        <v>120</v>
      </c>
      <c r="BB45425" t="s">
        <v>255</v>
      </c>
      <c r="BC45425" t="s">
        <v>255</v>
      </c>
      <c r="BD45425" t="s">
        <v>255</v>
      </c>
    </row>
    <row r="45426" spans="1:56" x14ac:dyDescent="0.3">
      <c r="A45426" t="s">
        <v>248</v>
      </c>
      <c r="B45426" t="s">
        <v>249</v>
      </c>
      <c r="C45426" t="s">
        <v>250</v>
      </c>
      <c r="D45426" t="s">
        <v>251</v>
      </c>
      <c r="E45426" t="s">
        <v>60</v>
      </c>
      <c r="F45426" t="s">
        <v>61</v>
      </c>
      <c r="G45426" t="s">
        <v>238</v>
      </c>
      <c r="H45426" t="s">
        <v>71</v>
      </c>
      <c r="I45426" t="s">
        <v>237</v>
      </c>
      <c r="J45426" t="s">
        <v>61</v>
      </c>
      <c r="K45426" t="s">
        <v>61</v>
      </c>
      <c r="L45426" t="s">
        <v>61</v>
      </c>
      <c r="M45426" t="s">
        <v>61</v>
      </c>
      <c r="N45426" t="s">
        <v>61</v>
      </c>
      <c r="O45426" t="s">
        <v>61</v>
      </c>
      <c r="P45426" t="s">
        <v>61</v>
      </c>
      <c r="Q45426" t="s">
        <v>61</v>
      </c>
      <c r="R45426" t="s">
        <v>61</v>
      </c>
      <c r="S45426" t="s">
        <v>61</v>
      </c>
      <c r="T45426" t="s">
        <v>61</v>
      </c>
      <c r="U45426" t="s">
        <v>61</v>
      </c>
      <c r="V45426" t="s">
        <v>61</v>
      </c>
      <c r="W45426" t="s">
        <v>61</v>
      </c>
      <c r="X45426" t="s">
        <v>61</v>
      </c>
      <c r="Y45426" t="s">
        <v>61</v>
      </c>
      <c r="Z45426" t="s">
        <v>61</v>
      </c>
      <c r="AA45426" t="s">
        <v>61</v>
      </c>
      <c r="AB45426" t="s">
        <v>61</v>
      </c>
      <c r="AC45426" t="s">
        <v>61</v>
      </c>
      <c r="AD45426" t="s">
        <v>61</v>
      </c>
      <c r="AE45426" t="s">
        <v>61</v>
      </c>
      <c r="AF45426" t="s">
        <v>61</v>
      </c>
      <c r="AG45426" t="s">
        <v>61</v>
      </c>
      <c r="AH45426" t="s">
        <v>256</v>
      </c>
      <c r="AI45426" t="s">
        <v>61</v>
      </c>
      <c r="AJ45426" t="s">
        <v>61</v>
      </c>
      <c r="AN45426" t="s">
        <v>220</v>
      </c>
      <c r="AO45426" t="s">
        <v>221</v>
      </c>
      <c r="AP45426" t="s">
        <v>222</v>
      </c>
      <c r="AR45426" t="s">
        <v>253</v>
      </c>
      <c r="AS45426">
        <v>2023</v>
      </c>
      <c r="AT45426">
        <v>2020</v>
      </c>
      <c r="AU45426">
        <v>1.1398543041145499</v>
      </c>
      <c r="AV45426" t="s">
        <v>61</v>
      </c>
      <c r="AX45426" t="s">
        <v>254</v>
      </c>
      <c r="AY45426" t="s">
        <v>255</v>
      </c>
      <c r="AZ45426" t="s">
        <v>120</v>
      </c>
      <c r="BA45426" t="s">
        <v>120</v>
      </c>
      <c r="BB45426" t="s">
        <v>255</v>
      </c>
      <c r="BC45426" t="s">
        <v>255</v>
      </c>
      <c r="BD45426" t="s">
        <v>255</v>
      </c>
    </row>
    <row r="45427" spans="1:56" x14ac:dyDescent="0.3">
      <c r="A45427" t="s">
        <v>248</v>
      </c>
      <c r="B45427" t="s">
        <v>249</v>
      </c>
      <c r="C45427" t="s">
        <v>250</v>
      </c>
      <c r="D45427" t="s">
        <v>251</v>
      </c>
      <c r="E45427" t="s">
        <v>60</v>
      </c>
      <c r="F45427" t="s">
        <v>61</v>
      </c>
      <c r="G45427" t="s">
        <v>238</v>
      </c>
      <c r="H45427" t="s">
        <v>71</v>
      </c>
      <c r="I45427" t="s">
        <v>237</v>
      </c>
      <c r="J45427" t="s">
        <v>61</v>
      </c>
      <c r="K45427" t="s">
        <v>61</v>
      </c>
      <c r="L45427" t="s">
        <v>61</v>
      </c>
      <c r="M45427" t="s">
        <v>61</v>
      </c>
      <c r="N45427" t="s">
        <v>61</v>
      </c>
      <c r="O45427" t="s">
        <v>61</v>
      </c>
      <c r="P45427" t="s">
        <v>61</v>
      </c>
      <c r="Q45427" t="s">
        <v>61</v>
      </c>
      <c r="R45427" t="s">
        <v>61</v>
      </c>
      <c r="S45427" t="s">
        <v>61</v>
      </c>
      <c r="T45427" t="s">
        <v>61</v>
      </c>
      <c r="U45427" t="s">
        <v>61</v>
      </c>
      <c r="V45427" t="s">
        <v>61</v>
      </c>
      <c r="W45427" t="s">
        <v>61</v>
      </c>
      <c r="X45427" t="s">
        <v>61</v>
      </c>
      <c r="Y45427" t="s">
        <v>61</v>
      </c>
      <c r="Z45427" t="s">
        <v>61</v>
      </c>
      <c r="AA45427" t="s">
        <v>61</v>
      </c>
      <c r="AB45427" t="s">
        <v>61</v>
      </c>
      <c r="AC45427" t="s">
        <v>61</v>
      </c>
      <c r="AD45427" t="s">
        <v>61</v>
      </c>
      <c r="AE45427" t="s">
        <v>61</v>
      </c>
      <c r="AF45427" t="s">
        <v>61</v>
      </c>
      <c r="AG45427" t="s">
        <v>61</v>
      </c>
      <c r="AH45427" t="s">
        <v>257</v>
      </c>
      <c r="AI45427" t="s">
        <v>61</v>
      </c>
      <c r="AJ45427" t="s">
        <v>61</v>
      </c>
      <c r="AN45427" t="s">
        <v>220</v>
      </c>
      <c r="AO45427" t="s">
        <v>221</v>
      </c>
      <c r="AP45427" t="s">
        <v>222</v>
      </c>
      <c r="AR45427" t="s">
        <v>253</v>
      </c>
      <c r="AS45427">
        <v>2023</v>
      </c>
      <c r="AT45427">
        <v>2020</v>
      </c>
      <c r="AU45427">
        <v>0.67886393742571205</v>
      </c>
      <c r="AV45427" t="s">
        <v>61</v>
      </c>
      <c r="AX45427" t="s">
        <v>254</v>
      </c>
      <c r="AY45427" t="s">
        <v>255</v>
      </c>
      <c r="AZ45427" t="s">
        <v>120</v>
      </c>
      <c r="BA45427" t="s">
        <v>120</v>
      </c>
      <c r="BB45427" t="s">
        <v>255</v>
      </c>
      <c r="BC45427" t="s">
        <v>255</v>
      </c>
      <c r="BD45427" t="s">
        <v>255</v>
      </c>
    </row>
    <row r="45428" spans="1:56" x14ac:dyDescent="0.3">
      <c r="A45428" t="s">
        <v>248</v>
      </c>
      <c r="B45428" t="s">
        <v>249</v>
      </c>
      <c r="C45428" t="s">
        <v>250</v>
      </c>
      <c r="D45428" t="s">
        <v>251</v>
      </c>
      <c r="E45428" t="s">
        <v>60</v>
      </c>
      <c r="F45428" t="s">
        <v>61</v>
      </c>
      <c r="G45428" t="s">
        <v>238</v>
      </c>
      <c r="H45428" t="s">
        <v>71</v>
      </c>
      <c r="I45428" t="s">
        <v>237</v>
      </c>
      <c r="J45428" t="s">
        <v>61</v>
      </c>
      <c r="K45428" t="s">
        <v>61</v>
      </c>
      <c r="L45428" t="s">
        <v>61</v>
      </c>
      <c r="M45428" t="s">
        <v>61</v>
      </c>
      <c r="N45428" t="s">
        <v>61</v>
      </c>
      <c r="O45428" t="s">
        <v>61</v>
      </c>
      <c r="P45428" t="s">
        <v>61</v>
      </c>
      <c r="Q45428" t="s">
        <v>61</v>
      </c>
      <c r="R45428" t="s">
        <v>61</v>
      </c>
      <c r="S45428" t="s">
        <v>61</v>
      </c>
      <c r="T45428" t="s">
        <v>61</v>
      </c>
      <c r="U45428" t="s">
        <v>61</v>
      </c>
      <c r="V45428" t="s">
        <v>61</v>
      </c>
      <c r="W45428" t="s">
        <v>61</v>
      </c>
      <c r="X45428" t="s">
        <v>61</v>
      </c>
      <c r="Y45428" t="s">
        <v>61</v>
      </c>
      <c r="Z45428" t="s">
        <v>61</v>
      </c>
      <c r="AA45428" t="s">
        <v>61</v>
      </c>
      <c r="AB45428" t="s">
        <v>61</v>
      </c>
      <c r="AC45428" t="s">
        <v>61</v>
      </c>
      <c r="AD45428" t="s">
        <v>61</v>
      </c>
      <c r="AE45428" t="s">
        <v>61</v>
      </c>
      <c r="AF45428" t="s">
        <v>61</v>
      </c>
      <c r="AG45428" t="s">
        <v>61</v>
      </c>
      <c r="AH45428" t="s">
        <v>258</v>
      </c>
      <c r="AI45428" t="s">
        <v>61</v>
      </c>
      <c r="AJ45428" t="s">
        <v>61</v>
      </c>
      <c r="AN45428" t="s">
        <v>220</v>
      </c>
      <c r="AO45428" t="s">
        <v>221</v>
      </c>
      <c r="AP45428" t="s">
        <v>222</v>
      </c>
      <c r="AR45428" t="s">
        <v>253</v>
      </c>
      <c r="AS45428">
        <v>2023</v>
      </c>
      <c r="AT45428">
        <v>2020</v>
      </c>
      <c r="AU45428">
        <v>1.4956470819187599</v>
      </c>
      <c r="AV45428" t="s">
        <v>61</v>
      </c>
      <c r="AX45428" t="s">
        <v>254</v>
      </c>
      <c r="AY45428" t="s">
        <v>255</v>
      </c>
      <c r="AZ45428" t="s">
        <v>120</v>
      </c>
      <c r="BA45428" t="s">
        <v>120</v>
      </c>
      <c r="BB45428" t="s">
        <v>255</v>
      </c>
      <c r="BC45428" t="s">
        <v>255</v>
      </c>
      <c r="BD45428" t="s">
        <v>255</v>
      </c>
    </row>
    <row r="45429" spans="1:56" x14ac:dyDescent="0.3">
      <c r="A45429" t="s">
        <v>248</v>
      </c>
      <c r="B45429" t="s">
        <v>249</v>
      </c>
      <c r="C45429" t="s">
        <v>250</v>
      </c>
      <c r="D45429" t="s">
        <v>251</v>
      </c>
      <c r="E45429" t="s">
        <v>60</v>
      </c>
      <c r="F45429" t="s">
        <v>61</v>
      </c>
      <c r="G45429" t="s">
        <v>239</v>
      </c>
      <c r="H45429" t="s">
        <v>71</v>
      </c>
      <c r="I45429" t="s">
        <v>237</v>
      </c>
      <c r="J45429" t="s">
        <v>61</v>
      </c>
      <c r="K45429" t="s">
        <v>61</v>
      </c>
      <c r="L45429" t="s">
        <v>61</v>
      </c>
      <c r="M45429" t="s">
        <v>61</v>
      </c>
      <c r="N45429" t="s">
        <v>61</v>
      </c>
      <c r="O45429" t="s">
        <v>61</v>
      </c>
      <c r="P45429" t="s">
        <v>61</v>
      </c>
      <c r="Q45429" t="s">
        <v>61</v>
      </c>
      <c r="R45429" t="s">
        <v>61</v>
      </c>
      <c r="S45429" t="s">
        <v>61</v>
      </c>
      <c r="T45429" t="s">
        <v>61</v>
      </c>
      <c r="U45429" t="s">
        <v>61</v>
      </c>
      <c r="V45429" t="s">
        <v>61</v>
      </c>
      <c r="W45429" t="s">
        <v>61</v>
      </c>
      <c r="X45429" t="s">
        <v>61</v>
      </c>
      <c r="Y45429" t="s">
        <v>61</v>
      </c>
      <c r="Z45429" t="s">
        <v>61</v>
      </c>
      <c r="AA45429" t="s">
        <v>61</v>
      </c>
      <c r="AB45429" t="s">
        <v>61</v>
      </c>
      <c r="AC45429" t="s">
        <v>61</v>
      </c>
      <c r="AD45429" t="s">
        <v>61</v>
      </c>
      <c r="AE45429" t="s">
        <v>61</v>
      </c>
      <c r="AF45429" t="s">
        <v>61</v>
      </c>
      <c r="AG45429" t="s">
        <v>61</v>
      </c>
      <c r="AH45429" t="s">
        <v>252</v>
      </c>
      <c r="AI45429" t="s">
        <v>61</v>
      </c>
      <c r="AJ45429" t="s">
        <v>61</v>
      </c>
      <c r="AN45429" t="s">
        <v>220</v>
      </c>
      <c r="AO45429" t="s">
        <v>221</v>
      </c>
      <c r="AP45429" t="s">
        <v>222</v>
      </c>
      <c r="AR45429" t="s">
        <v>253</v>
      </c>
      <c r="AS45429">
        <v>2023</v>
      </c>
      <c r="AT45429">
        <v>2020</v>
      </c>
      <c r="AU45429">
        <v>0.71817528413453302</v>
      </c>
      <c r="AV45429" t="s">
        <v>61</v>
      </c>
      <c r="AX45429" t="s">
        <v>254</v>
      </c>
      <c r="AY45429" t="s">
        <v>255</v>
      </c>
      <c r="AZ45429" t="s">
        <v>120</v>
      </c>
      <c r="BA45429" t="s">
        <v>120</v>
      </c>
      <c r="BB45429" t="s">
        <v>255</v>
      </c>
      <c r="BC45429" t="s">
        <v>255</v>
      </c>
      <c r="BD45429" t="s">
        <v>255</v>
      </c>
    </row>
    <row r="45430" spans="1:56" x14ac:dyDescent="0.3">
      <c r="A45430" t="s">
        <v>248</v>
      </c>
      <c r="B45430" t="s">
        <v>249</v>
      </c>
      <c r="C45430" t="s">
        <v>250</v>
      </c>
      <c r="D45430" t="s">
        <v>251</v>
      </c>
      <c r="E45430" t="s">
        <v>60</v>
      </c>
      <c r="F45430" t="s">
        <v>61</v>
      </c>
      <c r="G45430" t="s">
        <v>239</v>
      </c>
      <c r="H45430" t="s">
        <v>71</v>
      </c>
      <c r="I45430" t="s">
        <v>237</v>
      </c>
      <c r="J45430" t="s">
        <v>61</v>
      </c>
      <c r="K45430" t="s">
        <v>61</v>
      </c>
      <c r="L45430" t="s">
        <v>61</v>
      </c>
      <c r="M45430" t="s">
        <v>61</v>
      </c>
      <c r="N45430" t="s">
        <v>61</v>
      </c>
      <c r="O45430" t="s">
        <v>61</v>
      </c>
      <c r="P45430" t="s">
        <v>61</v>
      </c>
      <c r="Q45430" t="s">
        <v>61</v>
      </c>
      <c r="R45430" t="s">
        <v>61</v>
      </c>
      <c r="S45430" t="s">
        <v>61</v>
      </c>
      <c r="T45430" t="s">
        <v>61</v>
      </c>
      <c r="U45430" t="s">
        <v>61</v>
      </c>
      <c r="V45430" t="s">
        <v>61</v>
      </c>
      <c r="W45430" t="s">
        <v>61</v>
      </c>
      <c r="X45430" t="s">
        <v>61</v>
      </c>
      <c r="Y45430" t="s">
        <v>61</v>
      </c>
      <c r="Z45430" t="s">
        <v>61</v>
      </c>
      <c r="AA45430" t="s">
        <v>61</v>
      </c>
      <c r="AB45430" t="s">
        <v>61</v>
      </c>
      <c r="AC45430" t="s">
        <v>61</v>
      </c>
      <c r="AD45430" t="s">
        <v>61</v>
      </c>
      <c r="AE45430" t="s">
        <v>61</v>
      </c>
      <c r="AF45430" t="s">
        <v>61</v>
      </c>
      <c r="AG45430" t="s">
        <v>61</v>
      </c>
      <c r="AH45430" t="s">
        <v>256</v>
      </c>
      <c r="AI45430" t="s">
        <v>61</v>
      </c>
      <c r="AJ45430" t="s">
        <v>61</v>
      </c>
      <c r="AN45430" t="s">
        <v>220</v>
      </c>
      <c r="AO45430" t="s">
        <v>221</v>
      </c>
      <c r="AP45430" t="s">
        <v>222</v>
      </c>
      <c r="AR45430" t="s">
        <v>253</v>
      </c>
      <c r="AS45430">
        <v>2023</v>
      </c>
      <c r="AT45430">
        <v>2020</v>
      </c>
      <c r="AU45430">
        <v>1.0123520759237901</v>
      </c>
      <c r="AV45430" t="s">
        <v>61</v>
      </c>
      <c r="AX45430" t="s">
        <v>254</v>
      </c>
      <c r="AY45430" t="s">
        <v>255</v>
      </c>
      <c r="AZ45430" t="s">
        <v>120</v>
      </c>
      <c r="BA45430" t="s">
        <v>120</v>
      </c>
      <c r="BB45430" t="s">
        <v>255</v>
      </c>
      <c r="BC45430" t="s">
        <v>255</v>
      </c>
      <c r="BD45430" t="s">
        <v>255</v>
      </c>
    </row>
    <row r="45431" spans="1:56" x14ac:dyDescent="0.3">
      <c r="A45431" t="s">
        <v>248</v>
      </c>
      <c r="B45431" t="s">
        <v>249</v>
      </c>
      <c r="C45431" t="s">
        <v>250</v>
      </c>
      <c r="D45431" t="s">
        <v>251</v>
      </c>
      <c r="E45431" t="s">
        <v>60</v>
      </c>
      <c r="F45431" t="s">
        <v>61</v>
      </c>
      <c r="G45431" t="s">
        <v>239</v>
      </c>
      <c r="H45431" t="s">
        <v>71</v>
      </c>
      <c r="I45431" t="s">
        <v>237</v>
      </c>
      <c r="J45431" t="s">
        <v>61</v>
      </c>
      <c r="K45431" t="s">
        <v>61</v>
      </c>
      <c r="L45431" t="s">
        <v>61</v>
      </c>
      <c r="M45431" t="s">
        <v>61</v>
      </c>
      <c r="N45431" t="s">
        <v>61</v>
      </c>
      <c r="O45431" t="s">
        <v>61</v>
      </c>
      <c r="P45431" t="s">
        <v>61</v>
      </c>
      <c r="Q45431" t="s">
        <v>61</v>
      </c>
      <c r="R45431" t="s">
        <v>61</v>
      </c>
      <c r="S45431" t="s">
        <v>61</v>
      </c>
      <c r="T45431" t="s">
        <v>61</v>
      </c>
      <c r="U45431" t="s">
        <v>61</v>
      </c>
      <c r="V45431" t="s">
        <v>61</v>
      </c>
      <c r="W45431" t="s">
        <v>61</v>
      </c>
      <c r="X45431" t="s">
        <v>61</v>
      </c>
      <c r="Y45431" t="s">
        <v>61</v>
      </c>
      <c r="Z45431" t="s">
        <v>61</v>
      </c>
      <c r="AA45431" t="s">
        <v>61</v>
      </c>
      <c r="AB45431" t="s">
        <v>61</v>
      </c>
      <c r="AC45431" t="s">
        <v>61</v>
      </c>
      <c r="AD45431" t="s">
        <v>61</v>
      </c>
      <c r="AE45431" t="s">
        <v>61</v>
      </c>
      <c r="AF45431" t="s">
        <v>61</v>
      </c>
      <c r="AG45431" t="s">
        <v>61</v>
      </c>
      <c r="AH45431" t="s">
        <v>257</v>
      </c>
      <c r="AI45431" t="s">
        <v>61</v>
      </c>
      <c r="AJ45431" t="s">
        <v>61</v>
      </c>
      <c r="AN45431" t="s">
        <v>220</v>
      </c>
      <c r="AO45431" t="s">
        <v>221</v>
      </c>
      <c r="AP45431" t="s">
        <v>222</v>
      </c>
      <c r="AR45431" t="s">
        <v>253</v>
      </c>
      <c r="AS45431">
        <v>2023</v>
      </c>
      <c r="AT45431">
        <v>2020</v>
      </c>
      <c r="AU45431">
        <v>0.63063565988879799</v>
      </c>
      <c r="AV45431" t="s">
        <v>61</v>
      </c>
      <c r="AX45431" t="s">
        <v>254</v>
      </c>
      <c r="AY45431" t="s">
        <v>255</v>
      </c>
      <c r="AZ45431" t="s">
        <v>120</v>
      </c>
      <c r="BA45431" t="s">
        <v>120</v>
      </c>
      <c r="BB45431" t="s">
        <v>255</v>
      </c>
      <c r="BC45431" t="s">
        <v>255</v>
      </c>
      <c r="BD45431" t="s">
        <v>255</v>
      </c>
    </row>
    <row r="45432" spans="1:56" x14ac:dyDescent="0.3">
      <c r="A45432" t="s">
        <v>248</v>
      </c>
      <c r="B45432" t="s">
        <v>249</v>
      </c>
      <c r="C45432" t="s">
        <v>250</v>
      </c>
      <c r="D45432" t="s">
        <v>251</v>
      </c>
      <c r="E45432" t="s">
        <v>60</v>
      </c>
      <c r="F45432" t="s">
        <v>61</v>
      </c>
      <c r="G45432" t="s">
        <v>239</v>
      </c>
      <c r="H45432" t="s">
        <v>71</v>
      </c>
      <c r="I45432" t="s">
        <v>237</v>
      </c>
      <c r="J45432" t="s">
        <v>61</v>
      </c>
      <c r="K45432" t="s">
        <v>61</v>
      </c>
      <c r="L45432" t="s">
        <v>61</v>
      </c>
      <c r="M45432" t="s">
        <v>61</v>
      </c>
      <c r="N45432" t="s">
        <v>61</v>
      </c>
      <c r="O45432" t="s">
        <v>61</v>
      </c>
      <c r="P45432" t="s">
        <v>61</v>
      </c>
      <c r="Q45432" t="s">
        <v>61</v>
      </c>
      <c r="R45432" t="s">
        <v>61</v>
      </c>
      <c r="S45432" t="s">
        <v>61</v>
      </c>
      <c r="T45432" t="s">
        <v>61</v>
      </c>
      <c r="U45432" t="s">
        <v>61</v>
      </c>
      <c r="V45432" t="s">
        <v>61</v>
      </c>
      <c r="W45432" t="s">
        <v>61</v>
      </c>
      <c r="X45432" t="s">
        <v>61</v>
      </c>
      <c r="Y45432" t="s">
        <v>61</v>
      </c>
      <c r="Z45432" t="s">
        <v>61</v>
      </c>
      <c r="AA45432" t="s">
        <v>61</v>
      </c>
      <c r="AB45432" t="s">
        <v>61</v>
      </c>
      <c r="AC45432" t="s">
        <v>61</v>
      </c>
      <c r="AD45432" t="s">
        <v>61</v>
      </c>
      <c r="AE45432" t="s">
        <v>61</v>
      </c>
      <c r="AF45432" t="s">
        <v>61</v>
      </c>
      <c r="AG45432" t="s">
        <v>61</v>
      </c>
      <c r="AH45432" t="s">
        <v>258</v>
      </c>
      <c r="AI45432" t="s">
        <v>61</v>
      </c>
      <c r="AJ45432" t="s">
        <v>61</v>
      </c>
      <c r="AN45432" t="s">
        <v>220</v>
      </c>
      <c r="AO45432" t="s">
        <v>221</v>
      </c>
      <c r="AP45432" t="s">
        <v>222</v>
      </c>
      <c r="AR45432" t="s">
        <v>253</v>
      </c>
      <c r="AS45432">
        <v>2023</v>
      </c>
      <c r="AT45432">
        <v>2020</v>
      </c>
      <c r="AU45432">
        <v>1.4336571729541401</v>
      </c>
      <c r="AV45432" t="s">
        <v>61</v>
      </c>
      <c r="AX45432" t="s">
        <v>254</v>
      </c>
      <c r="AY45432" t="s">
        <v>255</v>
      </c>
      <c r="AZ45432" t="s">
        <v>120</v>
      </c>
      <c r="BA45432" t="s">
        <v>120</v>
      </c>
      <c r="BB45432" t="s">
        <v>255</v>
      </c>
      <c r="BC45432" t="s">
        <v>255</v>
      </c>
      <c r="BD45432" t="s">
        <v>255</v>
      </c>
    </row>
    <row r="45433" spans="1:56" x14ac:dyDescent="0.3">
      <c r="A45433" t="s">
        <v>248</v>
      </c>
      <c r="B45433" t="s">
        <v>249</v>
      </c>
      <c r="C45433" t="s">
        <v>250</v>
      </c>
      <c r="D45433" t="s">
        <v>251</v>
      </c>
      <c r="E45433" t="s">
        <v>60</v>
      </c>
      <c r="F45433" t="s">
        <v>61</v>
      </c>
      <c r="G45433" t="s">
        <v>240</v>
      </c>
      <c r="H45433" t="s">
        <v>71</v>
      </c>
      <c r="I45433" t="s">
        <v>237</v>
      </c>
      <c r="J45433" t="s">
        <v>61</v>
      </c>
      <c r="K45433" t="s">
        <v>61</v>
      </c>
      <c r="L45433" t="s">
        <v>61</v>
      </c>
      <c r="M45433" t="s">
        <v>61</v>
      </c>
      <c r="N45433" t="s">
        <v>61</v>
      </c>
      <c r="O45433" t="s">
        <v>61</v>
      </c>
      <c r="P45433" t="s">
        <v>61</v>
      </c>
      <c r="Q45433" t="s">
        <v>61</v>
      </c>
      <c r="R45433" t="s">
        <v>61</v>
      </c>
      <c r="S45433" t="s">
        <v>61</v>
      </c>
      <c r="T45433" t="s">
        <v>61</v>
      </c>
      <c r="U45433" t="s">
        <v>61</v>
      </c>
      <c r="V45433" t="s">
        <v>61</v>
      </c>
      <c r="W45433" t="s">
        <v>61</v>
      </c>
      <c r="X45433" t="s">
        <v>61</v>
      </c>
      <c r="Y45433" t="s">
        <v>61</v>
      </c>
      <c r="Z45433" t="s">
        <v>61</v>
      </c>
      <c r="AA45433" t="s">
        <v>61</v>
      </c>
      <c r="AB45433" t="s">
        <v>61</v>
      </c>
      <c r="AC45433" t="s">
        <v>61</v>
      </c>
      <c r="AD45433" t="s">
        <v>61</v>
      </c>
      <c r="AE45433" t="s">
        <v>61</v>
      </c>
      <c r="AF45433" t="s">
        <v>61</v>
      </c>
      <c r="AG45433" t="s">
        <v>61</v>
      </c>
      <c r="AH45433" t="s">
        <v>252</v>
      </c>
      <c r="AI45433" t="s">
        <v>61</v>
      </c>
      <c r="AJ45433" t="s">
        <v>61</v>
      </c>
      <c r="AN45433" t="s">
        <v>220</v>
      </c>
      <c r="AO45433" t="s">
        <v>221</v>
      </c>
      <c r="AP45433" t="s">
        <v>222</v>
      </c>
      <c r="AR45433" t="s">
        <v>253</v>
      </c>
      <c r="AS45433">
        <v>2023</v>
      </c>
      <c r="AT45433">
        <v>2020</v>
      </c>
      <c r="AU45433">
        <v>0.56942618546738599</v>
      </c>
      <c r="AV45433" t="s">
        <v>61</v>
      </c>
      <c r="AX45433" t="s">
        <v>254</v>
      </c>
      <c r="AY45433" t="s">
        <v>255</v>
      </c>
      <c r="AZ45433" t="s">
        <v>120</v>
      </c>
      <c r="BA45433" t="s">
        <v>120</v>
      </c>
      <c r="BB45433" t="s">
        <v>255</v>
      </c>
      <c r="BC45433" t="s">
        <v>255</v>
      </c>
      <c r="BD45433" t="s">
        <v>255</v>
      </c>
    </row>
    <row r="45434" spans="1:56" x14ac:dyDescent="0.3">
      <c r="A45434" t="s">
        <v>248</v>
      </c>
      <c r="B45434" t="s">
        <v>249</v>
      </c>
      <c r="C45434" t="s">
        <v>250</v>
      </c>
      <c r="D45434" t="s">
        <v>251</v>
      </c>
      <c r="E45434" t="s">
        <v>60</v>
      </c>
      <c r="F45434" t="s">
        <v>61</v>
      </c>
      <c r="G45434" t="s">
        <v>240</v>
      </c>
      <c r="H45434" t="s">
        <v>71</v>
      </c>
      <c r="I45434" t="s">
        <v>237</v>
      </c>
      <c r="J45434" t="s">
        <v>61</v>
      </c>
      <c r="K45434" t="s">
        <v>61</v>
      </c>
      <c r="L45434" t="s">
        <v>61</v>
      </c>
      <c r="M45434" t="s">
        <v>61</v>
      </c>
      <c r="N45434" t="s">
        <v>61</v>
      </c>
      <c r="O45434" t="s">
        <v>61</v>
      </c>
      <c r="P45434" t="s">
        <v>61</v>
      </c>
      <c r="Q45434" t="s">
        <v>61</v>
      </c>
      <c r="R45434" t="s">
        <v>61</v>
      </c>
      <c r="S45434" t="s">
        <v>61</v>
      </c>
      <c r="T45434" t="s">
        <v>61</v>
      </c>
      <c r="U45434" t="s">
        <v>61</v>
      </c>
      <c r="V45434" t="s">
        <v>61</v>
      </c>
      <c r="W45434" t="s">
        <v>61</v>
      </c>
      <c r="X45434" t="s">
        <v>61</v>
      </c>
      <c r="Y45434" t="s">
        <v>61</v>
      </c>
      <c r="Z45434" t="s">
        <v>61</v>
      </c>
      <c r="AA45434" t="s">
        <v>61</v>
      </c>
      <c r="AB45434" t="s">
        <v>61</v>
      </c>
      <c r="AC45434" t="s">
        <v>61</v>
      </c>
      <c r="AD45434" t="s">
        <v>61</v>
      </c>
      <c r="AE45434" t="s">
        <v>61</v>
      </c>
      <c r="AF45434" t="s">
        <v>61</v>
      </c>
      <c r="AG45434" t="s">
        <v>61</v>
      </c>
      <c r="AH45434" t="s">
        <v>256</v>
      </c>
      <c r="AI45434" t="s">
        <v>61</v>
      </c>
      <c r="AJ45434" t="s">
        <v>61</v>
      </c>
      <c r="AN45434" t="s">
        <v>220</v>
      </c>
      <c r="AO45434" t="s">
        <v>221</v>
      </c>
      <c r="AP45434" t="s">
        <v>222</v>
      </c>
      <c r="AR45434" t="s">
        <v>253</v>
      </c>
      <c r="AS45434">
        <v>2023</v>
      </c>
      <c r="AT45434">
        <v>2020</v>
      </c>
      <c r="AU45434">
        <v>0.76983853326165197</v>
      </c>
      <c r="AV45434" t="s">
        <v>61</v>
      </c>
      <c r="AX45434" t="s">
        <v>254</v>
      </c>
      <c r="AY45434" t="s">
        <v>255</v>
      </c>
      <c r="AZ45434" t="s">
        <v>120</v>
      </c>
      <c r="BA45434" t="s">
        <v>120</v>
      </c>
      <c r="BB45434" t="s">
        <v>255</v>
      </c>
      <c r="BC45434" t="s">
        <v>255</v>
      </c>
      <c r="BD45434" t="s">
        <v>255</v>
      </c>
    </row>
    <row r="45435" spans="1:56" x14ac:dyDescent="0.3">
      <c r="A45435" t="s">
        <v>248</v>
      </c>
      <c r="B45435" t="s">
        <v>249</v>
      </c>
      <c r="C45435" t="s">
        <v>250</v>
      </c>
      <c r="D45435" t="s">
        <v>251</v>
      </c>
      <c r="E45435" t="s">
        <v>60</v>
      </c>
      <c r="F45435" t="s">
        <v>61</v>
      </c>
      <c r="G45435" t="s">
        <v>240</v>
      </c>
      <c r="H45435" t="s">
        <v>71</v>
      </c>
      <c r="I45435" t="s">
        <v>237</v>
      </c>
      <c r="J45435" t="s">
        <v>61</v>
      </c>
      <c r="K45435" t="s">
        <v>61</v>
      </c>
      <c r="L45435" t="s">
        <v>61</v>
      </c>
      <c r="M45435" t="s">
        <v>61</v>
      </c>
      <c r="N45435" t="s">
        <v>61</v>
      </c>
      <c r="O45435" t="s">
        <v>61</v>
      </c>
      <c r="P45435" t="s">
        <v>61</v>
      </c>
      <c r="Q45435" t="s">
        <v>61</v>
      </c>
      <c r="R45435" t="s">
        <v>61</v>
      </c>
      <c r="S45435" t="s">
        <v>61</v>
      </c>
      <c r="T45435" t="s">
        <v>61</v>
      </c>
      <c r="U45435" t="s">
        <v>61</v>
      </c>
      <c r="V45435" t="s">
        <v>61</v>
      </c>
      <c r="W45435" t="s">
        <v>61</v>
      </c>
      <c r="X45435" t="s">
        <v>61</v>
      </c>
      <c r="Y45435" t="s">
        <v>61</v>
      </c>
      <c r="Z45435" t="s">
        <v>61</v>
      </c>
      <c r="AA45435" t="s">
        <v>61</v>
      </c>
      <c r="AB45435" t="s">
        <v>61</v>
      </c>
      <c r="AC45435" t="s">
        <v>61</v>
      </c>
      <c r="AD45435" t="s">
        <v>61</v>
      </c>
      <c r="AE45435" t="s">
        <v>61</v>
      </c>
      <c r="AF45435" t="s">
        <v>61</v>
      </c>
      <c r="AG45435" t="s">
        <v>61</v>
      </c>
      <c r="AH45435" t="s">
        <v>257</v>
      </c>
      <c r="AI45435" t="s">
        <v>61</v>
      </c>
      <c r="AJ45435" t="s">
        <v>61</v>
      </c>
      <c r="AN45435" t="s">
        <v>220</v>
      </c>
      <c r="AO45435" t="s">
        <v>221</v>
      </c>
      <c r="AP45435" t="s">
        <v>222</v>
      </c>
      <c r="AR45435" t="s">
        <v>253</v>
      </c>
      <c r="AS45435">
        <v>2023</v>
      </c>
      <c r="AT45435">
        <v>2020</v>
      </c>
      <c r="AU45435">
        <v>0.52904470367245005</v>
      </c>
      <c r="AV45435" t="s">
        <v>61</v>
      </c>
      <c r="AX45435" t="s">
        <v>254</v>
      </c>
      <c r="AY45435" t="s">
        <v>255</v>
      </c>
      <c r="AZ45435" t="s">
        <v>120</v>
      </c>
      <c r="BA45435" t="s">
        <v>120</v>
      </c>
      <c r="BB45435" t="s">
        <v>255</v>
      </c>
      <c r="BC45435" t="s">
        <v>255</v>
      </c>
      <c r="BD45435" t="s">
        <v>255</v>
      </c>
    </row>
    <row r="45436" spans="1:56" x14ac:dyDescent="0.3">
      <c r="A45436" t="s">
        <v>248</v>
      </c>
      <c r="B45436" t="s">
        <v>249</v>
      </c>
      <c r="C45436" t="s">
        <v>250</v>
      </c>
      <c r="D45436" t="s">
        <v>251</v>
      </c>
      <c r="E45436" t="s">
        <v>60</v>
      </c>
      <c r="F45436" t="s">
        <v>61</v>
      </c>
      <c r="G45436" t="s">
        <v>240</v>
      </c>
      <c r="H45436" t="s">
        <v>71</v>
      </c>
      <c r="I45436" t="s">
        <v>237</v>
      </c>
      <c r="J45436" t="s">
        <v>61</v>
      </c>
      <c r="K45436" t="s">
        <v>61</v>
      </c>
      <c r="L45436" t="s">
        <v>61</v>
      </c>
      <c r="M45436" t="s">
        <v>61</v>
      </c>
      <c r="N45436" t="s">
        <v>61</v>
      </c>
      <c r="O45436" t="s">
        <v>61</v>
      </c>
      <c r="P45436" t="s">
        <v>61</v>
      </c>
      <c r="Q45436" t="s">
        <v>61</v>
      </c>
      <c r="R45436" t="s">
        <v>61</v>
      </c>
      <c r="S45436" t="s">
        <v>61</v>
      </c>
      <c r="T45436" t="s">
        <v>61</v>
      </c>
      <c r="U45436" t="s">
        <v>61</v>
      </c>
      <c r="V45436" t="s">
        <v>61</v>
      </c>
      <c r="W45436" t="s">
        <v>61</v>
      </c>
      <c r="X45436" t="s">
        <v>61</v>
      </c>
      <c r="Y45436" t="s">
        <v>61</v>
      </c>
      <c r="Z45436" t="s">
        <v>61</v>
      </c>
      <c r="AA45436" t="s">
        <v>61</v>
      </c>
      <c r="AB45436" t="s">
        <v>61</v>
      </c>
      <c r="AC45436" t="s">
        <v>61</v>
      </c>
      <c r="AD45436" t="s">
        <v>61</v>
      </c>
      <c r="AE45436" t="s">
        <v>61</v>
      </c>
      <c r="AF45436" t="s">
        <v>61</v>
      </c>
      <c r="AG45436" t="s">
        <v>61</v>
      </c>
      <c r="AH45436" t="s">
        <v>258</v>
      </c>
      <c r="AI45436" t="s">
        <v>61</v>
      </c>
      <c r="AJ45436" t="s">
        <v>61</v>
      </c>
      <c r="AN45436" t="s">
        <v>220</v>
      </c>
      <c r="AO45436" t="s">
        <v>221</v>
      </c>
      <c r="AP45436" t="s">
        <v>222</v>
      </c>
      <c r="AR45436" t="s">
        <v>253</v>
      </c>
      <c r="AS45436">
        <v>2023</v>
      </c>
      <c r="AT45436">
        <v>2020</v>
      </c>
      <c r="AU45436">
        <v>1.3082018433737801</v>
      </c>
      <c r="AV45436" t="s">
        <v>61</v>
      </c>
      <c r="AX45436" t="s">
        <v>254</v>
      </c>
      <c r="AY45436" t="s">
        <v>255</v>
      </c>
      <c r="AZ45436" t="s">
        <v>120</v>
      </c>
      <c r="BA45436" t="s">
        <v>120</v>
      </c>
      <c r="BB45436" t="s">
        <v>255</v>
      </c>
      <c r="BC45436" t="s">
        <v>255</v>
      </c>
      <c r="BD45436" t="s">
        <v>255</v>
      </c>
    </row>
    <row r="45437" spans="1:56" x14ac:dyDescent="0.3">
      <c r="A45437" t="s">
        <v>248</v>
      </c>
      <c r="B45437" t="s">
        <v>249</v>
      </c>
      <c r="C45437" t="s">
        <v>250</v>
      </c>
      <c r="D45437" t="s">
        <v>251</v>
      </c>
      <c r="E45437" t="s">
        <v>60</v>
      </c>
      <c r="F45437" t="s">
        <v>61</v>
      </c>
      <c r="G45437" t="s">
        <v>241</v>
      </c>
      <c r="H45437" t="s">
        <v>71</v>
      </c>
      <c r="I45437" t="s">
        <v>237</v>
      </c>
      <c r="J45437" t="s">
        <v>61</v>
      </c>
      <c r="K45437" t="s">
        <v>61</v>
      </c>
      <c r="L45437" t="s">
        <v>61</v>
      </c>
      <c r="M45437" t="s">
        <v>61</v>
      </c>
      <c r="N45437" t="s">
        <v>61</v>
      </c>
      <c r="O45437" t="s">
        <v>61</v>
      </c>
      <c r="P45437" t="s">
        <v>61</v>
      </c>
      <c r="Q45437" t="s">
        <v>61</v>
      </c>
      <c r="R45437" t="s">
        <v>61</v>
      </c>
      <c r="S45437" t="s">
        <v>61</v>
      </c>
      <c r="T45437" t="s">
        <v>61</v>
      </c>
      <c r="U45437" t="s">
        <v>61</v>
      </c>
      <c r="V45437" t="s">
        <v>61</v>
      </c>
      <c r="W45437" t="s">
        <v>61</v>
      </c>
      <c r="X45437" t="s">
        <v>61</v>
      </c>
      <c r="Y45437" t="s">
        <v>61</v>
      </c>
      <c r="Z45437" t="s">
        <v>61</v>
      </c>
      <c r="AA45437" t="s">
        <v>61</v>
      </c>
      <c r="AB45437" t="s">
        <v>61</v>
      </c>
      <c r="AC45437" t="s">
        <v>61</v>
      </c>
      <c r="AD45437" t="s">
        <v>61</v>
      </c>
      <c r="AE45437" t="s">
        <v>61</v>
      </c>
      <c r="AF45437" t="s">
        <v>61</v>
      </c>
      <c r="AG45437" t="s">
        <v>61</v>
      </c>
      <c r="AH45437" t="s">
        <v>252</v>
      </c>
      <c r="AI45437" t="s">
        <v>61</v>
      </c>
      <c r="AJ45437" t="s">
        <v>61</v>
      </c>
      <c r="AN45437" t="s">
        <v>220</v>
      </c>
      <c r="AO45437" t="s">
        <v>221</v>
      </c>
      <c r="AP45437" t="s">
        <v>222</v>
      </c>
      <c r="AR45437" t="s">
        <v>253</v>
      </c>
      <c r="AS45437">
        <v>2023</v>
      </c>
      <c r="AT45437">
        <v>2020</v>
      </c>
      <c r="AU45437">
        <v>0.48454512933626898</v>
      </c>
      <c r="AV45437" t="s">
        <v>61</v>
      </c>
      <c r="AX45437" t="s">
        <v>254</v>
      </c>
      <c r="AY45437" t="s">
        <v>255</v>
      </c>
      <c r="AZ45437" t="s">
        <v>120</v>
      </c>
      <c r="BA45437" t="s">
        <v>120</v>
      </c>
      <c r="BB45437" t="s">
        <v>255</v>
      </c>
      <c r="BC45437" t="s">
        <v>255</v>
      </c>
      <c r="BD45437" t="s">
        <v>255</v>
      </c>
    </row>
    <row r="45438" spans="1:56" x14ac:dyDescent="0.3">
      <c r="A45438" t="s">
        <v>248</v>
      </c>
      <c r="B45438" t="s">
        <v>249</v>
      </c>
      <c r="C45438" t="s">
        <v>250</v>
      </c>
      <c r="D45438" t="s">
        <v>251</v>
      </c>
      <c r="E45438" t="s">
        <v>60</v>
      </c>
      <c r="F45438" t="s">
        <v>61</v>
      </c>
      <c r="G45438" t="s">
        <v>241</v>
      </c>
      <c r="H45438" t="s">
        <v>71</v>
      </c>
      <c r="I45438" t="s">
        <v>237</v>
      </c>
      <c r="J45438" t="s">
        <v>61</v>
      </c>
      <c r="K45438" t="s">
        <v>61</v>
      </c>
      <c r="L45438" t="s">
        <v>61</v>
      </c>
      <c r="M45438" t="s">
        <v>61</v>
      </c>
      <c r="N45438" t="s">
        <v>61</v>
      </c>
      <c r="O45438" t="s">
        <v>61</v>
      </c>
      <c r="P45438" t="s">
        <v>61</v>
      </c>
      <c r="Q45438" t="s">
        <v>61</v>
      </c>
      <c r="R45438" t="s">
        <v>61</v>
      </c>
      <c r="S45438" t="s">
        <v>61</v>
      </c>
      <c r="T45438" t="s">
        <v>61</v>
      </c>
      <c r="U45438" t="s">
        <v>61</v>
      </c>
      <c r="V45438" t="s">
        <v>61</v>
      </c>
      <c r="W45438" t="s">
        <v>61</v>
      </c>
      <c r="X45438" t="s">
        <v>61</v>
      </c>
      <c r="Y45438" t="s">
        <v>61</v>
      </c>
      <c r="Z45438" t="s">
        <v>61</v>
      </c>
      <c r="AA45438" t="s">
        <v>61</v>
      </c>
      <c r="AB45438" t="s">
        <v>61</v>
      </c>
      <c r="AC45438" t="s">
        <v>61</v>
      </c>
      <c r="AD45438" t="s">
        <v>61</v>
      </c>
      <c r="AE45438" t="s">
        <v>61</v>
      </c>
      <c r="AF45438" t="s">
        <v>61</v>
      </c>
      <c r="AG45438" t="s">
        <v>61</v>
      </c>
      <c r="AH45438" t="s">
        <v>256</v>
      </c>
      <c r="AI45438" t="s">
        <v>61</v>
      </c>
      <c r="AJ45438" t="s">
        <v>61</v>
      </c>
      <c r="AN45438" t="s">
        <v>220</v>
      </c>
      <c r="AO45438" t="s">
        <v>221</v>
      </c>
      <c r="AP45438" t="s">
        <v>222</v>
      </c>
      <c r="AR45438" t="s">
        <v>253</v>
      </c>
      <c r="AS45438">
        <v>2023</v>
      </c>
      <c r="AT45438">
        <v>2020</v>
      </c>
      <c r="AU45438">
        <v>0.59245325209323896</v>
      </c>
      <c r="AV45438" t="s">
        <v>61</v>
      </c>
      <c r="AX45438" t="s">
        <v>254</v>
      </c>
      <c r="AY45438" t="s">
        <v>255</v>
      </c>
      <c r="AZ45438" t="s">
        <v>120</v>
      </c>
      <c r="BA45438" t="s">
        <v>120</v>
      </c>
      <c r="BB45438" t="s">
        <v>255</v>
      </c>
      <c r="BC45438" t="s">
        <v>255</v>
      </c>
      <c r="BD45438" t="s">
        <v>255</v>
      </c>
    </row>
    <row r="45439" spans="1:56" x14ac:dyDescent="0.3">
      <c r="A45439" t="s">
        <v>248</v>
      </c>
      <c r="B45439" t="s">
        <v>249</v>
      </c>
      <c r="C45439" t="s">
        <v>250</v>
      </c>
      <c r="D45439" t="s">
        <v>251</v>
      </c>
      <c r="E45439" t="s">
        <v>60</v>
      </c>
      <c r="F45439" t="s">
        <v>61</v>
      </c>
      <c r="G45439" t="s">
        <v>241</v>
      </c>
      <c r="H45439" t="s">
        <v>71</v>
      </c>
      <c r="I45439" t="s">
        <v>237</v>
      </c>
      <c r="J45439" t="s">
        <v>61</v>
      </c>
      <c r="K45439" t="s">
        <v>61</v>
      </c>
      <c r="L45439" t="s">
        <v>61</v>
      </c>
      <c r="M45439" t="s">
        <v>61</v>
      </c>
      <c r="N45439" t="s">
        <v>61</v>
      </c>
      <c r="O45439" t="s">
        <v>61</v>
      </c>
      <c r="P45439" t="s">
        <v>61</v>
      </c>
      <c r="Q45439" t="s">
        <v>61</v>
      </c>
      <c r="R45439" t="s">
        <v>61</v>
      </c>
      <c r="S45439" t="s">
        <v>61</v>
      </c>
      <c r="T45439" t="s">
        <v>61</v>
      </c>
      <c r="U45439" t="s">
        <v>61</v>
      </c>
      <c r="V45439" t="s">
        <v>61</v>
      </c>
      <c r="W45439" t="s">
        <v>61</v>
      </c>
      <c r="X45439" t="s">
        <v>61</v>
      </c>
      <c r="Y45439" t="s">
        <v>61</v>
      </c>
      <c r="Z45439" t="s">
        <v>61</v>
      </c>
      <c r="AA45439" t="s">
        <v>61</v>
      </c>
      <c r="AB45439" t="s">
        <v>61</v>
      </c>
      <c r="AC45439" t="s">
        <v>61</v>
      </c>
      <c r="AD45439" t="s">
        <v>61</v>
      </c>
      <c r="AE45439" t="s">
        <v>61</v>
      </c>
      <c r="AF45439" t="s">
        <v>61</v>
      </c>
      <c r="AG45439" t="s">
        <v>61</v>
      </c>
      <c r="AH45439" t="s">
        <v>257</v>
      </c>
      <c r="AI45439" t="s">
        <v>61</v>
      </c>
      <c r="AJ45439" t="s">
        <v>61</v>
      </c>
      <c r="AN45439" t="s">
        <v>220</v>
      </c>
      <c r="AO45439" t="s">
        <v>221</v>
      </c>
      <c r="AP45439" t="s">
        <v>222</v>
      </c>
      <c r="AR45439" t="s">
        <v>253</v>
      </c>
      <c r="AS45439">
        <v>2023</v>
      </c>
      <c r="AT45439">
        <v>2020</v>
      </c>
      <c r="AU45439">
        <v>0.39804400044841398</v>
      </c>
      <c r="AV45439" t="s">
        <v>61</v>
      </c>
      <c r="AX45439" t="s">
        <v>254</v>
      </c>
      <c r="AY45439" t="s">
        <v>255</v>
      </c>
      <c r="AZ45439" t="s">
        <v>120</v>
      </c>
      <c r="BA45439" t="s">
        <v>120</v>
      </c>
      <c r="BB45439" t="s">
        <v>255</v>
      </c>
      <c r="BC45439" t="s">
        <v>255</v>
      </c>
      <c r="BD45439" t="s">
        <v>255</v>
      </c>
    </row>
    <row r="45440" spans="1:56" x14ac:dyDescent="0.3">
      <c r="A45440" t="s">
        <v>248</v>
      </c>
      <c r="B45440" t="s">
        <v>249</v>
      </c>
      <c r="C45440" t="s">
        <v>250</v>
      </c>
      <c r="D45440" t="s">
        <v>251</v>
      </c>
      <c r="E45440" t="s">
        <v>60</v>
      </c>
      <c r="F45440" t="s">
        <v>61</v>
      </c>
      <c r="G45440" t="s">
        <v>241</v>
      </c>
      <c r="H45440" t="s">
        <v>71</v>
      </c>
      <c r="I45440" t="s">
        <v>237</v>
      </c>
      <c r="J45440" t="s">
        <v>61</v>
      </c>
      <c r="K45440" t="s">
        <v>61</v>
      </c>
      <c r="L45440" t="s">
        <v>61</v>
      </c>
      <c r="M45440" t="s">
        <v>61</v>
      </c>
      <c r="N45440" t="s">
        <v>61</v>
      </c>
      <c r="O45440" t="s">
        <v>61</v>
      </c>
      <c r="P45440" t="s">
        <v>61</v>
      </c>
      <c r="Q45440" t="s">
        <v>61</v>
      </c>
      <c r="R45440" t="s">
        <v>61</v>
      </c>
      <c r="S45440" t="s">
        <v>61</v>
      </c>
      <c r="T45440" t="s">
        <v>61</v>
      </c>
      <c r="U45440" t="s">
        <v>61</v>
      </c>
      <c r="V45440" t="s">
        <v>61</v>
      </c>
      <c r="W45440" t="s">
        <v>61</v>
      </c>
      <c r="X45440" t="s">
        <v>61</v>
      </c>
      <c r="Y45440" t="s">
        <v>61</v>
      </c>
      <c r="Z45440" t="s">
        <v>61</v>
      </c>
      <c r="AA45440" t="s">
        <v>61</v>
      </c>
      <c r="AB45440" t="s">
        <v>61</v>
      </c>
      <c r="AC45440" t="s">
        <v>61</v>
      </c>
      <c r="AD45440" t="s">
        <v>61</v>
      </c>
      <c r="AE45440" t="s">
        <v>61</v>
      </c>
      <c r="AF45440" t="s">
        <v>61</v>
      </c>
      <c r="AG45440" t="s">
        <v>61</v>
      </c>
      <c r="AH45440" t="s">
        <v>258</v>
      </c>
      <c r="AI45440" t="s">
        <v>61</v>
      </c>
      <c r="AJ45440" t="s">
        <v>61</v>
      </c>
      <c r="AN45440" t="s">
        <v>220</v>
      </c>
      <c r="AO45440" t="s">
        <v>221</v>
      </c>
      <c r="AP45440" t="s">
        <v>222</v>
      </c>
      <c r="AR45440" t="s">
        <v>253</v>
      </c>
      <c r="AS45440">
        <v>2023</v>
      </c>
      <c r="AT45440">
        <v>2020</v>
      </c>
      <c r="AU45440">
        <v>1.5443652511964101</v>
      </c>
      <c r="AV45440" t="s">
        <v>61</v>
      </c>
      <c r="AX45440" t="s">
        <v>254</v>
      </c>
      <c r="AY45440" t="s">
        <v>255</v>
      </c>
      <c r="AZ45440" t="s">
        <v>120</v>
      </c>
      <c r="BA45440" t="s">
        <v>120</v>
      </c>
      <c r="BB45440" t="s">
        <v>255</v>
      </c>
      <c r="BC45440" t="s">
        <v>255</v>
      </c>
      <c r="BD45440" t="s">
        <v>255</v>
      </c>
    </row>
    <row r="45441" spans="1:56" x14ac:dyDescent="0.3">
      <c r="A45441" t="s">
        <v>248</v>
      </c>
      <c r="B45441" t="s">
        <v>249</v>
      </c>
      <c r="C45441" t="s">
        <v>250</v>
      </c>
      <c r="D45441" t="s">
        <v>251</v>
      </c>
      <c r="E45441" t="s">
        <v>60</v>
      </c>
      <c r="F45441" t="s">
        <v>61</v>
      </c>
      <c r="G45441" t="s">
        <v>242</v>
      </c>
      <c r="H45441" t="s">
        <v>71</v>
      </c>
      <c r="I45441" t="s">
        <v>237</v>
      </c>
      <c r="J45441" t="s">
        <v>61</v>
      </c>
      <c r="K45441" t="s">
        <v>61</v>
      </c>
      <c r="L45441" t="s">
        <v>61</v>
      </c>
      <c r="M45441" t="s">
        <v>61</v>
      </c>
      <c r="N45441" t="s">
        <v>61</v>
      </c>
      <c r="O45441" t="s">
        <v>61</v>
      </c>
      <c r="P45441" t="s">
        <v>61</v>
      </c>
      <c r="Q45441" t="s">
        <v>61</v>
      </c>
      <c r="R45441" t="s">
        <v>61</v>
      </c>
      <c r="S45441" t="s">
        <v>61</v>
      </c>
      <c r="T45441" t="s">
        <v>61</v>
      </c>
      <c r="U45441" t="s">
        <v>61</v>
      </c>
      <c r="V45441" t="s">
        <v>61</v>
      </c>
      <c r="W45441" t="s">
        <v>61</v>
      </c>
      <c r="X45441" t="s">
        <v>61</v>
      </c>
      <c r="Y45441" t="s">
        <v>61</v>
      </c>
      <c r="Z45441" t="s">
        <v>61</v>
      </c>
      <c r="AA45441" t="s">
        <v>61</v>
      </c>
      <c r="AB45441" t="s">
        <v>61</v>
      </c>
      <c r="AC45441" t="s">
        <v>61</v>
      </c>
      <c r="AD45441" t="s">
        <v>61</v>
      </c>
      <c r="AE45441" t="s">
        <v>61</v>
      </c>
      <c r="AF45441" t="s">
        <v>61</v>
      </c>
      <c r="AG45441" t="s">
        <v>61</v>
      </c>
      <c r="AH45441" t="s">
        <v>252</v>
      </c>
      <c r="AI45441" t="s">
        <v>61</v>
      </c>
      <c r="AJ45441" t="s">
        <v>61</v>
      </c>
      <c r="AN45441" t="s">
        <v>220</v>
      </c>
      <c r="AO45441" t="s">
        <v>221</v>
      </c>
      <c r="AP45441" t="s">
        <v>222</v>
      </c>
      <c r="AR45441" t="s">
        <v>253</v>
      </c>
      <c r="AS45441">
        <v>2023</v>
      </c>
      <c r="AT45441">
        <v>2020</v>
      </c>
      <c r="AU45441">
        <v>0.48759940837502702</v>
      </c>
      <c r="AV45441" t="s">
        <v>61</v>
      </c>
      <c r="AX45441" t="s">
        <v>254</v>
      </c>
      <c r="AY45441" t="s">
        <v>255</v>
      </c>
      <c r="AZ45441" t="s">
        <v>120</v>
      </c>
      <c r="BA45441" t="s">
        <v>120</v>
      </c>
      <c r="BB45441" t="s">
        <v>255</v>
      </c>
      <c r="BC45441" t="s">
        <v>255</v>
      </c>
      <c r="BD45441" t="s">
        <v>255</v>
      </c>
    </row>
    <row r="45442" spans="1:56" x14ac:dyDescent="0.3">
      <c r="A45442" t="s">
        <v>248</v>
      </c>
      <c r="B45442" t="s">
        <v>249</v>
      </c>
      <c r="C45442" t="s">
        <v>250</v>
      </c>
      <c r="D45442" t="s">
        <v>251</v>
      </c>
      <c r="E45442" t="s">
        <v>60</v>
      </c>
      <c r="F45442" t="s">
        <v>61</v>
      </c>
      <c r="G45442" t="s">
        <v>242</v>
      </c>
      <c r="H45442" t="s">
        <v>71</v>
      </c>
      <c r="I45442" t="s">
        <v>237</v>
      </c>
      <c r="J45442" t="s">
        <v>61</v>
      </c>
      <c r="K45442" t="s">
        <v>61</v>
      </c>
      <c r="L45442" t="s">
        <v>61</v>
      </c>
      <c r="M45442" t="s">
        <v>61</v>
      </c>
      <c r="N45442" t="s">
        <v>61</v>
      </c>
      <c r="O45442" t="s">
        <v>61</v>
      </c>
      <c r="P45442" t="s">
        <v>61</v>
      </c>
      <c r="Q45442" t="s">
        <v>61</v>
      </c>
      <c r="R45442" t="s">
        <v>61</v>
      </c>
      <c r="S45442" t="s">
        <v>61</v>
      </c>
      <c r="T45442" t="s">
        <v>61</v>
      </c>
      <c r="U45442" t="s">
        <v>61</v>
      </c>
      <c r="V45442" t="s">
        <v>61</v>
      </c>
      <c r="W45442" t="s">
        <v>61</v>
      </c>
      <c r="X45442" t="s">
        <v>61</v>
      </c>
      <c r="Y45442" t="s">
        <v>61</v>
      </c>
      <c r="Z45442" t="s">
        <v>61</v>
      </c>
      <c r="AA45442" t="s">
        <v>61</v>
      </c>
      <c r="AB45442" t="s">
        <v>61</v>
      </c>
      <c r="AC45442" t="s">
        <v>61</v>
      </c>
      <c r="AD45442" t="s">
        <v>61</v>
      </c>
      <c r="AE45442" t="s">
        <v>61</v>
      </c>
      <c r="AF45442" t="s">
        <v>61</v>
      </c>
      <c r="AG45442" t="s">
        <v>61</v>
      </c>
      <c r="AH45442" t="s">
        <v>256</v>
      </c>
      <c r="AI45442" t="s">
        <v>61</v>
      </c>
      <c r="AJ45442" t="s">
        <v>61</v>
      </c>
      <c r="AN45442" t="s">
        <v>220</v>
      </c>
      <c r="AO45442" t="s">
        <v>221</v>
      </c>
      <c r="AP45442" t="s">
        <v>222</v>
      </c>
      <c r="AR45442" t="s">
        <v>253</v>
      </c>
      <c r="AS45442">
        <v>2023</v>
      </c>
      <c r="AT45442">
        <v>2020</v>
      </c>
      <c r="AU45442">
        <v>0.497988265784581</v>
      </c>
      <c r="AV45442" t="s">
        <v>61</v>
      </c>
      <c r="AX45442" t="s">
        <v>254</v>
      </c>
      <c r="AY45442" t="s">
        <v>255</v>
      </c>
      <c r="AZ45442" t="s">
        <v>120</v>
      </c>
      <c r="BA45442" t="s">
        <v>120</v>
      </c>
      <c r="BB45442" t="s">
        <v>255</v>
      </c>
      <c r="BC45442" t="s">
        <v>255</v>
      </c>
      <c r="BD45442" t="s">
        <v>255</v>
      </c>
    </row>
    <row r="45443" spans="1:56" x14ac:dyDescent="0.3">
      <c r="A45443" t="s">
        <v>248</v>
      </c>
      <c r="B45443" t="s">
        <v>249</v>
      </c>
      <c r="C45443" t="s">
        <v>250</v>
      </c>
      <c r="D45443" t="s">
        <v>251</v>
      </c>
      <c r="E45443" t="s">
        <v>60</v>
      </c>
      <c r="F45443" t="s">
        <v>61</v>
      </c>
      <c r="G45443" t="s">
        <v>242</v>
      </c>
      <c r="H45443" t="s">
        <v>71</v>
      </c>
      <c r="I45443" t="s">
        <v>237</v>
      </c>
      <c r="J45443" t="s">
        <v>61</v>
      </c>
      <c r="K45443" t="s">
        <v>61</v>
      </c>
      <c r="L45443" t="s">
        <v>61</v>
      </c>
      <c r="M45443" t="s">
        <v>61</v>
      </c>
      <c r="N45443" t="s">
        <v>61</v>
      </c>
      <c r="O45443" t="s">
        <v>61</v>
      </c>
      <c r="P45443" t="s">
        <v>61</v>
      </c>
      <c r="Q45443" t="s">
        <v>61</v>
      </c>
      <c r="R45443" t="s">
        <v>61</v>
      </c>
      <c r="S45443" t="s">
        <v>61</v>
      </c>
      <c r="T45443" t="s">
        <v>61</v>
      </c>
      <c r="U45443" t="s">
        <v>61</v>
      </c>
      <c r="V45443" t="s">
        <v>61</v>
      </c>
      <c r="W45443" t="s">
        <v>61</v>
      </c>
      <c r="X45443" t="s">
        <v>61</v>
      </c>
      <c r="Y45443" t="s">
        <v>61</v>
      </c>
      <c r="Z45443" t="s">
        <v>61</v>
      </c>
      <c r="AA45443" t="s">
        <v>61</v>
      </c>
      <c r="AB45443" t="s">
        <v>61</v>
      </c>
      <c r="AC45443" t="s">
        <v>61</v>
      </c>
      <c r="AD45443" t="s">
        <v>61</v>
      </c>
      <c r="AE45443" t="s">
        <v>61</v>
      </c>
      <c r="AF45443" t="s">
        <v>61</v>
      </c>
      <c r="AG45443" t="s">
        <v>61</v>
      </c>
      <c r="AH45443" t="s">
        <v>257</v>
      </c>
      <c r="AI45443" t="s">
        <v>61</v>
      </c>
      <c r="AJ45443" t="s">
        <v>61</v>
      </c>
      <c r="AN45443" t="s">
        <v>220</v>
      </c>
      <c r="AO45443" t="s">
        <v>221</v>
      </c>
      <c r="AP45443" t="s">
        <v>222</v>
      </c>
      <c r="AR45443" t="s">
        <v>253</v>
      </c>
      <c r="AS45443">
        <v>2023</v>
      </c>
      <c r="AT45443">
        <v>2020</v>
      </c>
      <c r="AU45443">
        <v>0.28524881863277701</v>
      </c>
      <c r="AV45443" t="s">
        <v>61</v>
      </c>
      <c r="AX45443" t="s">
        <v>254</v>
      </c>
      <c r="AY45443" t="s">
        <v>255</v>
      </c>
      <c r="AZ45443" t="s">
        <v>120</v>
      </c>
      <c r="BA45443" t="s">
        <v>120</v>
      </c>
      <c r="BB45443" t="s">
        <v>255</v>
      </c>
      <c r="BC45443" t="s">
        <v>255</v>
      </c>
      <c r="BD45443" t="s">
        <v>255</v>
      </c>
    </row>
    <row r="45444" spans="1:56" x14ac:dyDescent="0.3">
      <c r="A45444" t="s">
        <v>248</v>
      </c>
      <c r="B45444" t="s">
        <v>249</v>
      </c>
      <c r="C45444" t="s">
        <v>250</v>
      </c>
      <c r="D45444" t="s">
        <v>251</v>
      </c>
      <c r="E45444" t="s">
        <v>60</v>
      </c>
      <c r="F45444" t="s">
        <v>61</v>
      </c>
      <c r="G45444" t="s">
        <v>242</v>
      </c>
      <c r="H45444" t="s">
        <v>71</v>
      </c>
      <c r="I45444" t="s">
        <v>237</v>
      </c>
      <c r="J45444" t="s">
        <v>61</v>
      </c>
      <c r="K45444" t="s">
        <v>61</v>
      </c>
      <c r="L45444" t="s">
        <v>61</v>
      </c>
      <c r="M45444" t="s">
        <v>61</v>
      </c>
      <c r="N45444" t="s">
        <v>61</v>
      </c>
      <c r="O45444" t="s">
        <v>61</v>
      </c>
      <c r="P45444" t="s">
        <v>61</v>
      </c>
      <c r="Q45444" t="s">
        <v>61</v>
      </c>
      <c r="R45444" t="s">
        <v>61</v>
      </c>
      <c r="S45444" t="s">
        <v>61</v>
      </c>
      <c r="T45444" t="s">
        <v>61</v>
      </c>
      <c r="U45444" t="s">
        <v>61</v>
      </c>
      <c r="V45444" t="s">
        <v>61</v>
      </c>
      <c r="W45444" t="s">
        <v>61</v>
      </c>
      <c r="X45444" t="s">
        <v>61</v>
      </c>
      <c r="Y45444" t="s">
        <v>61</v>
      </c>
      <c r="Z45444" t="s">
        <v>61</v>
      </c>
      <c r="AA45444" t="s">
        <v>61</v>
      </c>
      <c r="AB45444" t="s">
        <v>61</v>
      </c>
      <c r="AC45444" t="s">
        <v>61</v>
      </c>
      <c r="AD45444" t="s">
        <v>61</v>
      </c>
      <c r="AE45444" t="s">
        <v>61</v>
      </c>
      <c r="AF45444" t="s">
        <v>61</v>
      </c>
      <c r="AG45444" t="s">
        <v>61</v>
      </c>
      <c r="AH45444" t="s">
        <v>258</v>
      </c>
      <c r="AI45444" t="s">
        <v>61</v>
      </c>
      <c r="AJ45444" t="s">
        <v>61</v>
      </c>
      <c r="AN45444" t="s">
        <v>220</v>
      </c>
      <c r="AO45444" t="s">
        <v>221</v>
      </c>
      <c r="AP45444" t="s">
        <v>222</v>
      </c>
      <c r="AR45444" t="s">
        <v>253</v>
      </c>
      <c r="AS45444">
        <v>2023</v>
      </c>
      <c r="AT45444">
        <v>2020</v>
      </c>
      <c r="AU45444">
        <v>1.77192433683498</v>
      </c>
      <c r="AV45444" t="s">
        <v>61</v>
      </c>
      <c r="AX45444" t="s">
        <v>254</v>
      </c>
      <c r="AY45444" t="s">
        <v>255</v>
      </c>
      <c r="AZ45444" t="s">
        <v>120</v>
      </c>
      <c r="BA45444" t="s">
        <v>120</v>
      </c>
      <c r="BB45444" t="s">
        <v>255</v>
      </c>
      <c r="BC45444" t="s">
        <v>255</v>
      </c>
      <c r="BD45444" t="s">
        <v>255</v>
      </c>
    </row>
    <row r="45445" spans="1:56" x14ac:dyDescent="0.3">
      <c r="A45445" t="s">
        <v>248</v>
      </c>
      <c r="B45445" t="s">
        <v>249</v>
      </c>
      <c r="C45445" t="s">
        <v>250</v>
      </c>
      <c r="D45445" t="s">
        <v>251</v>
      </c>
      <c r="E45445" t="s">
        <v>60</v>
      </c>
      <c r="F45445" t="s">
        <v>61</v>
      </c>
      <c r="G45445" t="s">
        <v>243</v>
      </c>
      <c r="H45445" t="s">
        <v>71</v>
      </c>
      <c r="I45445" t="s">
        <v>237</v>
      </c>
      <c r="J45445" t="s">
        <v>61</v>
      </c>
      <c r="K45445" t="s">
        <v>61</v>
      </c>
      <c r="L45445" t="s">
        <v>61</v>
      </c>
      <c r="M45445" t="s">
        <v>61</v>
      </c>
      <c r="N45445" t="s">
        <v>61</v>
      </c>
      <c r="O45445" t="s">
        <v>61</v>
      </c>
      <c r="P45445" t="s">
        <v>61</v>
      </c>
      <c r="Q45445" t="s">
        <v>61</v>
      </c>
      <c r="R45445" t="s">
        <v>61</v>
      </c>
      <c r="S45445" t="s">
        <v>61</v>
      </c>
      <c r="T45445" t="s">
        <v>61</v>
      </c>
      <c r="U45445" t="s">
        <v>61</v>
      </c>
      <c r="V45445" t="s">
        <v>61</v>
      </c>
      <c r="W45445" t="s">
        <v>61</v>
      </c>
      <c r="X45445" t="s">
        <v>61</v>
      </c>
      <c r="Y45445" t="s">
        <v>61</v>
      </c>
      <c r="Z45445" t="s">
        <v>61</v>
      </c>
      <c r="AA45445" t="s">
        <v>61</v>
      </c>
      <c r="AB45445" t="s">
        <v>61</v>
      </c>
      <c r="AC45445" t="s">
        <v>61</v>
      </c>
      <c r="AD45445" t="s">
        <v>61</v>
      </c>
      <c r="AE45445" t="s">
        <v>61</v>
      </c>
      <c r="AF45445" t="s">
        <v>61</v>
      </c>
      <c r="AG45445" t="s">
        <v>61</v>
      </c>
      <c r="AH45445" t="s">
        <v>252</v>
      </c>
      <c r="AI45445" t="s">
        <v>61</v>
      </c>
      <c r="AJ45445" t="s">
        <v>61</v>
      </c>
      <c r="AN45445" t="s">
        <v>220</v>
      </c>
      <c r="AO45445" t="s">
        <v>221</v>
      </c>
      <c r="AP45445" t="s">
        <v>222</v>
      </c>
      <c r="AR45445" t="s">
        <v>253</v>
      </c>
      <c r="AS45445">
        <v>2023</v>
      </c>
      <c r="AT45445">
        <v>2020</v>
      </c>
      <c r="AU45445">
        <v>0.23845232774476099</v>
      </c>
      <c r="AV45445" t="s">
        <v>61</v>
      </c>
      <c r="AX45445" t="s">
        <v>254</v>
      </c>
      <c r="AY45445" t="s">
        <v>255</v>
      </c>
      <c r="AZ45445" t="s">
        <v>120</v>
      </c>
      <c r="BA45445" t="s">
        <v>120</v>
      </c>
      <c r="BB45445" t="s">
        <v>255</v>
      </c>
      <c r="BC45445" t="s">
        <v>255</v>
      </c>
      <c r="BD45445" t="s">
        <v>255</v>
      </c>
    </row>
    <row r="45446" spans="1:56" x14ac:dyDescent="0.3">
      <c r="A45446" t="s">
        <v>248</v>
      </c>
      <c r="B45446" t="s">
        <v>249</v>
      </c>
      <c r="C45446" t="s">
        <v>250</v>
      </c>
      <c r="D45446" t="s">
        <v>251</v>
      </c>
      <c r="E45446" t="s">
        <v>60</v>
      </c>
      <c r="F45446" t="s">
        <v>61</v>
      </c>
      <c r="G45446" t="s">
        <v>243</v>
      </c>
      <c r="H45446" t="s">
        <v>71</v>
      </c>
      <c r="I45446" t="s">
        <v>237</v>
      </c>
      <c r="J45446" t="s">
        <v>61</v>
      </c>
      <c r="K45446" t="s">
        <v>61</v>
      </c>
      <c r="L45446" t="s">
        <v>61</v>
      </c>
      <c r="M45446" t="s">
        <v>61</v>
      </c>
      <c r="N45446" t="s">
        <v>61</v>
      </c>
      <c r="O45446" t="s">
        <v>61</v>
      </c>
      <c r="P45446" t="s">
        <v>61</v>
      </c>
      <c r="Q45446" t="s">
        <v>61</v>
      </c>
      <c r="R45446" t="s">
        <v>61</v>
      </c>
      <c r="S45446" t="s">
        <v>61</v>
      </c>
      <c r="T45446" t="s">
        <v>61</v>
      </c>
      <c r="U45446" t="s">
        <v>61</v>
      </c>
      <c r="V45446" t="s">
        <v>61</v>
      </c>
      <c r="W45446" t="s">
        <v>61</v>
      </c>
      <c r="X45446" t="s">
        <v>61</v>
      </c>
      <c r="Y45446" t="s">
        <v>61</v>
      </c>
      <c r="Z45446" t="s">
        <v>61</v>
      </c>
      <c r="AA45446" t="s">
        <v>61</v>
      </c>
      <c r="AB45446" t="s">
        <v>61</v>
      </c>
      <c r="AC45446" t="s">
        <v>61</v>
      </c>
      <c r="AD45446" t="s">
        <v>61</v>
      </c>
      <c r="AE45446" t="s">
        <v>61</v>
      </c>
      <c r="AF45446" t="s">
        <v>61</v>
      </c>
      <c r="AG45446" t="s">
        <v>61</v>
      </c>
      <c r="AH45446" t="s">
        <v>256</v>
      </c>
      <c r="AI45446" t="s">
        <v>61</v>
      </c>
      <c r="AJ45446" t="s">
        <v>61</v>
      </c>
      <c r="AN45446" t="s">
        <v>220</v>
      </c>
      <c r="AO45446" t="s">
        <v>221</v>
      </c>
      <c r="AP45446" t="s">
        <v>222</v>
      </c>
      <c r="AR45446" t="s">
        <v>253</v>
      </c>
      <c r="AS45446">
        <v>2023</v>
      </c>
      <c r="AT45446">
        <v>2020</v>
      </c>
      <c r="AU45446">
        <v>0.22654328813913299</v>
      </c>
      <c r="AV45446" t="s">
        <v>61</v>
      </c>
      <c r="AX45446" t="s">
        <v>254</v>
      </c>
      <c r="AY45446" t="s">
        <v>255</v>
      </c>
      <c r="AZ45446" t="s">
        <v>120</v>
      </c>
      <c r="BA45446" t="s">
        <v>120</v>
      </c>
      <c r="BB45446" t="s">
        <v>255</v>
      </c>
      <c r="BC45446" t="s">
        <v>255</v>
      </c>
      <c r="BD45446" t="s">
        <v>255</v>
      </c>
    </row>
    <row r="45447" spans="1:56" x14ac:dyDescent="0.3">
      <c r="A45447" t="s">
        <v>248</v>
      </c>
      <c r="B45447" t="s">
        <v>249</v>
      </c>
      <c r="C45447" t="s">
        <v>250</v>
      </c>
      <c r="D45447" t="s">
        <v>251</v>
      </c>
      <c r="E45447" t="s">
        <v>60</v>
      </c>
      <c r="F45447" t="s">
        <v>61</v>
      </c>
      <c r="G45447" t="s">
        <v>243</v>
      </c>
      <c r="H45447" t="s">
        <v>71</v>
      </c>
      <c r="I45447" t="s">
        <v>237</v>
      </c>
      <c r="J45447" t="s">
        <v>61</v>
      </c>
      <c r="K45447" t="s">
        <v>61</v>
      </c>
      <c r="L45447" t="s">
        <v>61</v>
      </c>
      <c r="M45447" t="s">
        <v>61</v>
      </c>
      <c r="N45447" t="s">
        <v>61</v>
      </c>
      <c r="O45447" t="s">
        <v>61</v>
      </c>
      <c r="P45447" t="s">
        <v>61</v>
      </c>
      <c r="Q45447" t="s">
        <v>61</v>
      </c>
      <c r="R45447" t="s">
        <v>61</v>
      </c>
      <c r="S45447" t="s">
        <v>61</v>
      </c>
      <c r="T45447" t="s">
        <v>61</v>
      </c>
      <c r="U45447" t="s">
        <v>61</v>
      </c>
      <c r="V45447" t="s">
        <v>61</v>
      </c>
      <c r="W45447" t="s">
        <v>61</v>
      </c>
      <c r="X45447" t="s">
        <v>61</v>
      </c>
      <c r="Y45447" t="s">
        <v>61</v>
      </c>
      <c r="Z45447" t="s">
        <v>61</v>
      </c>
      <c r="AA45447" t="s">
        <v>61</v>
      </c>
      <c r="AB45447" t="s">
        <v>61</v>
      </c>
      <c r="AC45447" t="s">
        <v>61</v>
      </c>
      <c r="AD45447" t="s">
        <v>61</v>
      </c>
      <c r="AE45447" t="s">
        <v>61</v>
      </c>
      <c r="AF45447" t="s">
        <v>61</v>
      </c>
      <c r="AG45447" t="s">
        <v>61</v>
      </c>
      <c r="AH45447" t="s">
        <v>257</v>
      </c>
      <c r="AI45447" t="s">
        <v>61</v>
      </c>
      <c r="AJ45447" t="s">
        <v>61</v>
      </c>
      <c r="AN45447" t="s">
        <v>220</v>
      </c>
      <c r="AO45447" t="s">
        <v>221</v>
      </c>
      <c r="AP45447" t="s">
        <v>222</v>
      </c>
      <c r="AR45447" t="s">
        <v>253</v>
      </c>
      <c r="AS45447">
        <v>2023</v>
      </c>
      <c r="AT45447">
        <v>2020</v>
      </c>
      <c r="AU45447">
        <v>0.14906928661427199</v>
      </c>
      <c r="AV45447" t="s">
        <v>61</v>
      </c>
      <c r="AX45447" t="s">
        <v>254</v>
      </c>
      <c r="AY45447" t="s">
        <v>255</v>
      </c>
      <c r="AZ45447" t="s">
        <v>120</v>
      </c>
      <c r="BA45447" t="s">
        <v>120</v>
      </c>
      <c r="BB45447" t="s">
        <v>255</v>
      </c>
      <c r="BC45447" t="s">
        <v>255</v>
      </c>
      <c r="BD45447" t="s">
        <v>255</v>
      </c>
    </row>
    <row r="45448" spans="1:56" x14ac:dyDescent="0.3">
      <c r="A45448" t="s">
        <v>248</v>
      </c>
      <c r="B45448" t="s">
        <v>249</v>
      </c>
      <c r="C45448" t="s">
        <v>250</v>
      </c>
      <c r="D45448" t="s">
        <v>251</v>
      </c>
      <c r="E45448" t="s">
        <v>60</v>
      </c>
      <c r="F45448" t="s">
        <v>61</v>
      </c>
      <c r="G45448" t="s">
        <v>243</v>
      </c>
      <c r="H45448" t="s">
        <v>71</v>
      </c>
      <c r="I45448" t="s">
        <v>237</v>
      </c>
      <c r="J45448" t="s">
        <v>61</v>
      </c>
      <c r="K45448" t="s">
        <v>61</v>
      </c>
      <c r="L45448" t="s">
        <v>61</v>
      </c>
      <c r="M45448" t="s">
        <v>61</v>
      </c>
      <c r="N45448" t="s">
        <v>61</v>
      </c>
      <c r="O45448" t="s">
        <v>61</v>
      </c>
      <c r="P45448" t="s">
        <v>61</v>
      </c>
      <c r="Q45448" t="s">
        <v>61</v>
      </c>
      <c r="R45448" t="s">
        <v>61</v>
      </c>
      <c r="S45448" t="s">
        <v>61</v>
      </c>
      <c r="T45448" t="s">
        <v>61</v>
      </c>
      <c r="U45448" t="s">
        <v>61</v>
      </c>
      <c r="V45448" t="s">
        <v>61</v>
      </c>
      <c r="W45448" t="s">
        <v>61</v>
      </c>
      <c r="X45448" t="s">
        <v>61</v>
      </c>
      <c r="Y45448" t="s">
        <v>61</v>
      </c>
      <c r="Z45448" t="s">
        <v>61</v>
      </c>
      <c r="AA45448" t="s">
        <v>61</v>
      </c>
      <c r="AB45448" t="s">
        <v>61</v>
      </c>
      <c r="AC45448" t="s">
        <v>61</v>
      </c>
      <c r="AD45448" t="s">
        <v>61</v>
      </c>
      <c r="AE45448" t="s">
        <v>61</v>
      </c>
      <c r="AF45448" t="s">
        <v>61</v>
      </c>
      <c r="AG45448" t="s">
        <v>61</v>
      </c>
      <c r="AH45448" t="s">
        <v>258</v>
      </c>
      <c r="AI45448" t="s">
        <v>61</v>
      </c>
      <c r="AJ45448" t="s">
        <v>61</v>
      </c>
      <c r="AN45448" t="s">
        <v>220</v>
      </c>
      <c r="AO45448" t="s">
        <v>221</v>
      </c>
      <c r="AP45448" t="s">
        <v>222</v>
      </c>
      <c r="AR45448" t="s">
        <v>253</v>
      </c>
      <c r="AS45448">
        <v>2023</v>
      </c>
      <c r="AT45448">
        <v>2020</v>
      </c>
      <c r="AU45448">
        <v>0.95382014754056499</v>
      </c>
      <c r="AV45448" t="s">
        <v>61</v>
      </c>
      <c r="AX45448" t="s">
        <v>254</v>
      </c>
      <c r="AY45448" t="s">
        <v>255</v>
      </c>
      <c r="AZ45448" t="s">
        <v>120</v>
      </c>
      <c r="BA45448" t="s">
        <v>120</v>
      </c>
      <c r="BB45448" t="s">
        <v>255</v>
      </c>
      <c r="BC45448" t="s">
        <v>255</v>
      </c>
      <c r="BD45448" t="s">
        <v>255</v>
      </c>
    </row>
    <row r="45449" spans="1:56" x14ac:dyDescent="0.3">
      <c r="A45449" t="s">
        <v>248</v>
      </c>
      <c r="B45449" t="s">
        <v>249</v>
      </c>
      <c r="C45449" t="s">
        <v>250</v>
      </c>
      <c r="D45449" t="s">
        <v>251</v>
      </c>
      <c r="E45449" t="s">
        <v>72</v>
      </c>
      <c r="F45449" t="s">
        <v>61</v>
      </c>
      <c r="G45449" t="s">
        <v>217</v>
      </c>
      <c r="H45449" t="s">
        <v>71</v>
      </c>
      <c r="I45449" t="s">
        <v>237</v>
      </c>
      <c r="J45449" t="s">
        <v>61</v>
      </c>
      <c r="K45449" t="s">
        <v>61</v>
      </c>
      <c r="L45449" t="s">
        <v>61</v>
      </c>
      <c r="M45449" t="s">
        <v>61</v>
      </c>
      <c r="N45449" t="s">
        <v>61</v>
      </c>
      <c r="O45449" t="s">
        <v>61</v>
      </c>
      <c r="P45449" t="s">
        <v>61</v>
      </c>
      <c r="Q45449" t="s">
        <v>61</v>
      </c>
      <c r="R45449" t="s">
        <v>61</v>
      </c>
      <c r="S45449" t="s">
        <v>61</v>
      </c>
      <c r="T45449" t="s">
        <v>61</v>
      </c>
      <c r="U45449" t="s">
        <v>61</v>
      </c>
      <c r="V45449" t="s">
        <v>61</v>
      </c>
      <c r="W45449" t="s">
        <v>61</v>
      </c>
      <c r="X45449" t="s">
        <v>61</v>
      </c>
      <c r="Y45449" t="s">
        <v>61</v>
      </c>
      <c r="Z45449" t="s">
        <v>61</v>
      </c>
      <c r="AA45449" t="s">
        <v>61</v>
      </c>
      <c r="AB45449" t="s">
        <v>61</v>
      </c>
      <c r="AC45449" t="s">
        <v>61</v>
      </c>
      <c r="AD45449" t="s">
        <v>61</v>
      </c>
      <c r="AE45449" t="s">
        <v>61</v>
      </c>
      <c r="AF45449" t="s">
        <v>61</v>
      </c>
      <c r="AG45449" t="s">
        <v>61</v>
      </c>
      <c r="AH45449" t="s">
        <v>252</v>
      </c>
      <c r="AI45449" t="s">
        <v>61</v>
      </c>
      <c r="AJ45449" t="s">
        <v>61</v>
      </c>
      <c r="AN45449" t="s">
        <v>220</v>
      </c>
      <c r="AO45449" t="s">
        <v>221</v>
      </c>
      <c r="AP45449" t="s">
        <v>222</v>
      </c>
      <c r="AR45449" t="s">
        <v>253</v>
      </c>
      <c r="AS45449">
        <v>2023</v>
      </c>
      <c r="AT45449">
        <v>2020</v>
      </c>
      <c r="AU45449">
        <v>0.79300000000000004</v>
      </c>
      <c r="AV45449" t="s">
        <v>61</v>
      </c>
      <c r="AX45449" t="s">
        <v>254</v>
      </c>
      <c r="AY45449" t="s">
        <v>255</v>
      </c>
      <c r="AZ45449" t="s">
        <v>120</v>
      </c>
      <c r="BA45449" t="s">
        <v>120</v>
      </c>
      <c r="BB45449" t="s">
        <v>255</v>
      </c>
      <c r="BC45449" t="s">
        <v>255</v>
      </c>
      <c r="BD45449" t="s">
        <v>255</v>
      </c>
    </row>
    <row r="45450" spans="1:56" x14ac:dyDescent="0.3">
      <c r="A45450" t="s">
        <v>248</v>
      </c>
      <c r="B45450" t="s">
        <v>249</v>
      </c>
      <c r="C45450" t="s">
        <v>250</v>
      </c>
      <c r="D45450" t="s">
        <v>251</v>
      </c>
      <c r="E45450" t="s">
        <v>72</v>
      </c>
      <c r="F45450" t="s">
        <v>61</v>
      </c>
      <c r="G45450" t="s">
        <v>217</v>
      </c>
      <c r="H45450" t="s">
        <v>71</v>
      </c>
      <c r="I45450" t="s">
        <v>237</v>
      </c>
      <c r="J45450" t="s">
        <v>61</v>
      </c>
      <c r="K45450" t="s">
        <v>61</v>
      </c>
      <c r="L45450" t="s">
        <v>61</v>
      </c>
      <c r="M45450" t="s">
        <v>61</v>
      </c>
      <c r="N45450" t="s">
        <v>61</v>
      </c>
      <c r="O45450" t="s">
        <v>61</v>
      </c>
      <c r="P45450" t="s">
        <v>61</v>
      </c>
      <c r="Q45450" t="s">
        <v>61</v>
      </c>
      <c r="R45450" t="s">
        <v>61</v>
      </c>
      <c r="S45450" t="s">
        <v>61</v>
      </c>
      <c r="T45450" t="s">
        <v>61</v>
      </c>
      <c r="U45450" t="s">
        <v>61</v>
      </c>
      <c r="V45450" t="s">
        <v>61</v>
      </c>
      <c r="W45450" t="s">
        <v>61</v>
      </c>
      <c r="X45450" t="s">
        <v>61</v>
      </c>
      <c r="Y45450" t="s">
        <v>61</v>
      </c>
      <c r="Z45450" t="s">
        <v>61</v>
      </c>
      <c r="AA45450" t="s">
        <v>61</v>
      </c>
      <c r="AB45450" t="s">
        <v>61</v>
      </c>
      <c r="AC45450" t="s">
        <v>61</v>
      </c>
      <c r="AD45450" t="s">
        <v>61</v>
      </c>
      <c r="AE45450" t="s">
        <v>61</v>
      </c>
      <c r="AF45450" t="s">
        <v>61</v>
      </c>
      <c r="AG45450" t="s">
        <v>61</v>
      </c>
      <c r="AH45450" t="s">
        <v>256</v>
      </c>
      <c r="AI45450" t="s">
        <v>61</v>
      </c>
      <c r="AJ45450" t="s">
        <v>61</v>
      </c>
      <c r="AN45450" t="s">
        <v>220</v>
      </c>
      <c r="AO45450" t="s">
        <v>221</v>
      </c>
      <c r="AP45450" t="s">
        <v>222</v>
      </c>
      <c r="AR45450" t="s">
        <v>253</v>
      </c>
      <c r="AS45450">
        <v>2023</v>
      </c>
      <c r="AT45450">
        <v>2020</v>
      </c>
      <c r="AU45450">
        <v>1.57</v>
      </c>
      <c r="AV45450" t="s">
        <v>61</v>
      </c>
      <c r="AX45450" t="s">
        <v>254</v>
      </c>
      <c r="AY45450" t="s">
        <v>255</v>
      </c>
      <c r="AZ45450" t="s">
        <v>120</v>
      </c>
      <c r="BA45450" t="s">
        <v>120</v>
      </c>
      <c r="BB45450" t="s">
        <v>255</v>
      </c>
      <c r="BC45450" t="s">
        <v>255</v>
      </c>
      <c r="BD45450" t="s">
        <v>255</v>
      </c>
    </row>
    <row r="45451" spans="1:56" x14ac:dyDescent="0.3">
      <c r="A45451" t="s">
        <v>248</v>
      </c>
      <c r="B45451" t="s">
        <v>249</v>
      </c>
      <c r="C45451" t="s">
        <v>250</v>
      </c>
      <c r="D45451" t="s">
        <v>251</v>
      </c>
      <c r="E45451" t="s">
        <v>72</v>
      </c>
      <c r="F45451" t="s">
        <v>61</v>
      </c>
      <c r="G45451" t="s">
        <v>217</v>
      </c>
      <c r="H45451" t="s">
        <v>71</v>
      </c>
      <c r="I45451" t="s">
        <v>237</v>
      </c>
      <c r="J45451" t="s">
        <v>61</v>
      </c>
      <c r="K45451" t="s">
        <v>61</v>
      </c>
      <c r="L45451" t="s">
        <v>61</v>
      </c>
      <c r="M45451" t="s">
        <v>61</v>
      </c>
      <c r="N45451" t="s">
        <v>61</v>
      </c>
      <c r="O45451" t="s">
        <v>61</v>
      </c>
      <c r="P45451" t="s">
        <v>61</v>
      </c>
      <c r="Q45451" t="s">
        <v>61</v>
      </c>
      <c r="R45451" t="s">
        <v>61</v>
      </c>
      <c r="S45451" t="s">
        <v>61</v>
      </c>
      <c r="T45451" t="s">
        <v>61</v>
      </c>
      <c r="U45451" t="s">
        <v>61</v>
      </c>
      <c r="V45451" t="s">
        <v>61</v>
      </c>
      <c r="W45451" t="s">
        <v>61</v>
      </c>
      <c r="X45451" t="s">
        <v>61</v>
      </c>
      <c r="Y45451" t="s">
        <v>61</v>
      </c>
      <c r="Z45451" t="s">
        <v>61</v>
      </c>
      <c r="AA45451" t="s">
        <v>61</v>
      </c>
      <c r="AB45451" t="s">
        <v>61</v>
      </c>
      <c r="AC45451" t="s">
        <v>61</v>
      </c>
      <c r="AD45451" t="s">
        <v>61</v>
      </c>
      <c r="AE45451" t="s">
        <v>61</v>
      </c>
      <c r="AF45451" t="s">
        <v>61</v>
      </c>
      <c r="AG45451" t="s">
        <v>61</v>
      </c>
      <c r="AH45451" t="s">
        <v>257</v>
      </c>
      <c r="AI45451" t="s">
        <v>61</v>
      </c>
      <c r="AJ45451" t="s">
        <v>61</v>
      </c>
      <c r="AN45451" t="s">
        <v>220</v>
      </c>
      <c r="AO45451" t="s">
        <v>221</v>
      </c>
      <c r="AP45451" t="s">
        <v>222</v>
      </c>
      <c r="AR45451" t="s">
        <v>253</v>
      </c>
      <c r="AS45451">
        <v>2023</v>
      </c>
      <c r="AT45451">
        <v>2020</v>
      </c>
      <c r="AU45451">
        <v>1.397</v>
      </c>
      <c r="AV45451" t="s">
        <v>61</v>
      </c>
      <c r="AX45451" t="s">
        <v>254</v>
      </c>
      <c r="AY45451" t="s">
        <v>255</v>
      </c>
      <c r="AZ45451" t="s">
        <v>120</v>
      </c>
      <c r="BA45451" t="s">
        <v>120</v>
      </c>
      <c r="BB45451" t="s">
        <v>255</v>
      </c>
      <c r="BC45451" t="s">
        <v>255</v>
      </c>
      <c r="BD45451" t="s">
        <v>255</v>
      </c>
    </row>
    <row r="45452" spans="1:56" x14ac:dyDescent="0.3">
      <c r="A45452" t="s">
        <v>248</v>
      </c>
      <c r="B45452" t="s">
        <v>249</v>
      </c>
      <c r="C45452" t="s">
        <v>250</v>
      </c>
      <c r="D45452" t="s">
        <v>251</v>
      </c>
      <c r="E45452" t="s">
        <v>72</v>
      </c>
      <c r="F45452" t="s">
        <v>61</v>
      </c>
      <c r="G45452" t="s">
        <v>217</v>
      </c>
      <c r="H45452" t="s">
        <v>71</v>
      </c>
      <c r="I45452" t="s">
        <v>237</v>
      </c>
      <c r="J45452" t="s">
        <v>61</v>
      </c>
      <c r="K45452" t="s">
        <v>61</v>
      </c>
      <c r="L45452" t="s">
        <v>61</v>
      </c>
      <c r="M45452" t="s">
        <v>61</v>
      </c>
      <c r="N45452" t="s">
        <v>61</v>
      </c>
      <c r="O45452" t="s">
        <v>61</v>
      </c>
      <c r="P45452" t="s">
        <v>61</v>
      </c>
      <c r="Q45452" t="s">
        <v>61</v>
      </c>
      <c r="R45452" t="s">
        <v>61</v>
      </c>
      <c r="S45452" t="s">
        <v>61</v>
      </c>
      <c r="T45452" t="s">
        <v>61</v>
      </c>
      <c r="U45452" t="s">
        <v>61</v>
      </c>
      <c r="V45452" t="s">
        <v>61</v>
      </c>
      <c r="W45452" t="s">
        <v>61</v>
      </c>
      <c r="X45452" t="s">
        <v>61</v>
      </c>
      <c r="Y45452" t="s">
        <v>61</v>
      </c>
      <c r="Z45452" t="s">
        <v>61</v>
      </c>
      <c r="AA45452" t="s">
        <v>61</v>
      </c>
      <c r="AB45452" t="s">
        <v>61</v>
      </c>
      <c r="AC45452" t="s">
        <v>61</v>
      </c>
      <c r="AD45452" t="s">
        <v>61</v>
      </c>
      <c r="AE45452" t="s">
        <v>61</v>
      </c>
      <c r="AF45452" t="s">
        <v>61</v>
      </c>
      <c r="AG45452" t="s">
        <v>61</v>
      </c>
      <c r="AH45452" t="s">
        <v>258</v>
      </c>
      <c r="AI45452" t="s">
        <v>61</v>
      </c>
      <c r="AJ45452" t="s">
        <v>61</v>
      </c>
      <c r="AN45452" t="s">
        <v>220</v>
      </c>
      <c r="AO45452" t="s">
        <v>221</v>
      </c>
      <c r="AP45452" t="s">
        <v>222</v>
      </c>
      <c r="AR45452" t="s">
        <v>253</v>
      </c>
      <c r="AS45452">
        <v>2023</v>
      </c>
      <c r="AT45452">
        <v>2020</v>
      </c>
      <c r="AU45452">
        <v>3.7949999999999999</v>
      </c>
      <c r="AV45452" t="s">
        <v>61</v>
      </c>
      <c r="AX45452" t="s">
        <v>254</v>
      </c>
      <c r="AY45452" t="s">
        <v>255</v>
      </c>
      <c r="AZ45452" t="s">
        <v>120</v>
      </c>
      <c r="BA45452" t="s">
        <v>120</v>
      </c>
      <c r="BB45452" t="s">
        <v>255</v>
      </c>
      <c r="BC45452" t="s">
        <v>255</v>
      </c>
      <c r="BD45452" t="s">
        <v>255</v>
      </c>
    </row>
    <row r="45453" spans="1:56" x14ac:dyDescent="0.3">
      <c r="A45453" t="s">
        <v>248</v>
      </c>
      <c r="B45453" t="s">
        <v>249</v>
      </c>
      <c r="C45453" t="s">
        <v>250</v>
      </c>
      <c r="D45453" t="s">
        <v>251</v>
      </c>
      <c r="E45453" t="s">
        <v>72</v>
      </c>
      <c r="F45453" t="s">
        <v>61</v>
      </c>
      <c r="G45453" t="s">
        <v>238</v>
      </c>
      <c r="H45453" t="s">
        <v>71</v>
      </c>
      <c r="I45453" t="s">
        <v>237</v>
      </c>
      <c r="J45453" t="s">
        <v>61</v>
      </c>
      <c r="K45453" t="s">
        <v>61</v>
      </c>
      <c r="L45453" t="s">
        <v>61</v>
      </c>
      <c r="M45453" t="s">
        <v>61</v>
      </c>
      <c r="N45453" t="s">
        <v>61</v>
      </c>
      <c r="O45453" t="s">
        <v>61</v>
      </c>
      <c r="P45453" t="s">
        <v>61</v>
      </c>
      <c r="Q45453" t="s">
        <v>61</v>
      </c>
      <c r="R45453" t="s">
        <v>61</v>
      </c>
      <c r="S45453" t="s">
        <v>61</v>
      </c>
      <c r="T45453" t="s">
        <v>61</v>
      </c>
      <c r="U45453" t="s">
        <v>61</v>
      </c>
      <c r="V45453" t="s">
        <v>61</v>
      </c>
      <c r="W45453" t="s">
        <v>61</v>
      </c>
      <c r="X45453" t="s">
        <v>61</v>
      </c>
      <c r="Y45453" t="s">
        <v>61</v>
      </c>
      <c r="Z45453" t="s">
        <v>61</v>
      </c>
      <c r="AA45453" t="s">
        <v>61</v>
      </c>
      <c r="AB45453" t="s">
        <v>61</v>
      </c>
      <c r="AC45453" t="s">
        <v>61</v>
      </c>
      <c r="AD45453" t="s">
        <v>61</v>
      </c>
      <c r="AE45453" t="s">
        <v>61</v>
      </c>
      <c r="AF45453" t="s">
        <v>61</v>
      </c>
      <c r="AG45453" t="s">
        <v>61</v>
      </c>
      <c r="AH45453" t="s">
        <v>252</v>
      </c>
      <c r="AI45453" t="s">
        <v>61</v>
      </c>
      <c r="AJ45453" t="s">
        <v>61</v>
      </c>
      <c r="AN45453" t="s">
        <v>220</v>
      </c>
      <c r="AO45453" t="s">
        <v>221</v>
      </c>
      <c r="AP45453" t="s">
        <v>222</v>
      </c>
      <c r="AR45453" t="s">
        <v>253</v>
      </c>
      <c r="AS45453">
        <v>2023</v>
      </c>
      <c r="AT45453">
        <v>2020</v>
      </c>
      <c r="AU45453">
        <v>0.792864299961199</v>
      </c>
      <c r="AV45453" t="s">
        <v>61</v>
      </c>
      <c r="AX45453" t="s">
        <v>254</v>
      </c>
      <c r="AY45453" t="s">
        <v>255</v>
      </c>
      <c r="AZ45453" t="s">
        <v>120</v>
      </c>
      <c r="BA45453" t="s">
        <v>120</v>
      </c>
      <c r="BB45453" t="s">
        <v>255</v>
      </c>
      <c r="BC45453" t="s">
        <v>255</v>
      </c>
      <c r="BD45453" t="s">
        <v>255</v>
      </c>
    </row>
    <row r="45454" spans="1:56" x14ac:dyDescent="0.3">
      <c r="A45454" t="s">
        <v>248</v>
      </c>
      <c r="B45454" t="s">
        <v>249</v>
      </c>
      <c r="C45454" t="s">
        <v>250</v>
      </c>
      <c r="D45454" t="s">
        <v>251</v>
      </c>
      <c r="E45454" t="s">
        <v>72</v>
      </c>
      <c r="F45454" t="s">
        <v>61</v>
      </c>
      <c r="G45454" t="s">
        <v>238</v>
      </c>
      <c r="H45454" t="s">
        <v>71</v>
      </c>
      <c r="I45454" t="s">
        <v>237</v>
      </c>
      <c r="J45454" t="s">
        <v>61</v>
      </c>
      <c r="K45454" t="s">
        <v>61</v>
      </c>
      <c r="L45454" t="s">
        <v>61</v>
      </c>
      <c r="M45454" t="s">
        <v>61</v>
      </c>
      <c r="N45454" t="s">
        <v>61</v>
      </c>
      <c r="O45454" t="s">
        <v>61</v>
      </c>
      <c r="P45454" t="s">
        <v>61</v>
      </c>
      <c r="Q45454" t="s">
        <v>61</v>
      </c>
      <c r="R45454" t="s">
        <v>61</v>
      </c>
      <c r="S45454" t="s">
        <v>61</v>
      </c>
      <c r="T45454" t="s">
        <v>61</v>
      </c>
      <c r="U45454" t="s">
        <v>61</v>
      </c>
      <c r="V45454" t="s">
        <v>61</v>
      </c>
      <c r="W45454" t="s">
        <v>61</v>
      </c>
      <c r="X45454" t="s">
        <v>61</v>
      </c>
      <c r="Y45454" t="s">
        <v>61</v>
      </c>
      <c r="Z45454" t="s">
        <v>61</v>
      </c>
      <c r="AA45454" t="s">
        <v>61</v>
      </c>
      <c r="AB45454" t="s">
        <v>61</v>
      </c>
      <c r="AC45454" t="s">
        <v>61</v>
      </c>
      <c r="AD45454" t="s">
        <v>61</v>
      </c>
      <c r="AE45454" t="s">
        <v>61</v>
      </c>
      <c r="AF45454" t="s">
        <v>61</v>
      </c>
      <c r="AG45454" t="s">
        <v>61</v>
      </c>
      <c r="AH45454" t="s">
        <v>256</v>
      </c>
      <c r="AI45454" t="s">
        <v>61</v>
      </c>
      <c r="AJ45454" t="s">
        <v>61</v>
      </c>
      <c r="AN45454" t="s">
        <v>220</v>
      </c>
      <c r="AO45454" t="s">
        <v>221</v>
      </c>
      <c r="AP45454" t="s">
        <v>222</v>
      </c>
      <c r="AR45454" t="s">
        <v>253</v>
      </c>
      <c r="AS45454">
        <v>2023</v>
      </c>
      <c r="AT45454">
        <v>2020</v>
      </c>
      <c r="AU45454">
        <v>1.5688329796663101</v>
      </c>
      <c r="AV45454" t="s">
        <v>61</v>
      </c>
      <c r="AX45454" t="s">
        <v>254</v>
      </c>
      <c r="AY45454" t="s">
        <v>255</v>
      </c>
      <c r="AZ45454" t="s">
        <v>120</v>
      </c>
      <c r="BA45454" t="s">
        <v>120</v>
      </c>
      <c r="BB45454" t="s">
        <v>255</v>
      </c>
      <c r="BC45454" t="s">
        <v>255</v>
      </c>
      <c r="BD45454" t="s">
        <v>255</v>
      </c>
    </row>
    <row r="45455" spans="1:56" x14ac:dyDescent="0.3">
      <c r="A45455" t="s">
        <v>248</v>
      </c>
      <c r="B45455" t="s">
        <v>249</v>
      </c>
      <c r="C45455" t="s">
        <v>250</v>
      </c>
      <c r="D45455" t="s">
        <v>251</v>
      </c>
      <c r="E45455" t="s">
        <v>72</v>
      </c>
      <c r="F45455" t="s">
        <v>61</v>
      </c>
      <c r="G45455" t="s">
        <v>238</v>
      </c>
      <c r="H45455" t="s">
        <v>71</v>
      </c>
      <c r="I45455" t="s">
        <v>237</v>
      </c>
      <c r="J45455" t="s">
        <v>61</v>
      </c>
      <c r="K45455" t="s">
        <v>61</v>
      </c>
      <c r="L45455" t="s">
        <v>61</v>
      </c>
      <c r="M45455" t="s">
        <v>61</v>
      </c>
      <c r="N45455" t="s">
        <v>61</v>
      </c>
      <c r="O45455" t="s">
        <v>61</v>
      </c>
      <c r="P45455" t="s">
        <v>61</v>
      </c>
      <c r="Q45455" t="s">
        <v>61</v>
      </c>
      <c r="R45455" t="s">
        <v>61</v>
      </c>
      <c r="S45455" t="s">
        <v>61</v>
      </c>
      <c r="T45455" t="s">
        <v>61</v>
      </c>
      <c r="U45455" t="s">
        <v>61</v>
      </c>
      <c r="V45455" t="s">
        <v>61</v>
      </c>
      <c r="W45455" t="s">
        <v>61</v>
      </c>
      <c r="X45455" t="s">
        <v>61</v>
      </c>
      <c r="Y45455" t="s">
        <v>61</v>
      </c>
      <c r="Z45455" t="s">
        <v>61</v>
      </c>
      <c r="AA45455" t="s">
        <v>61</v>
      </c>
      <c r="AB45455" t="s">
        <v>61</v>
      </c>
      <c r="AC45455" t="s">
        <v>61</v>
      </c>
      <c r="AD45455" t="s">
        <v>61</v>
      </c>
      <c r="AE45455" t="s">
        <v>61</v>
      </c>
      <c r="AF45455" t="s">
        <v>61</v>
      </c>
      <c r="AG45455" t="s">
        <v>61</v>
      </c>
      <c r="AH45455" t="s">
        <v>257</v>
      </c>
      <c r="AI45455" t="s">
        <v>61</v>
      </c>
      <c r="AJ45455" t="s">
        <v>61</v>
      </c>
      <c r="AN45455" t="s">
        <v>220</v>
      </c>
      <c r="AO45455" t="s">
        <v>221</v>
      </c>
      <c r="AP45455" t="s">
        <v>222</v>
      </c>
      <c r="AR45455" t="s">
        <v>253</v>
      </c>
      <c r="AS45455">
        <v>2023</v>
      </c>
      <c r="AT45455">
        <v>2020</v>
      </c>
      <c r="AU45455">
        <v>1.39605009972839</v>
      </c>
      <c r="AV45455" t="s">
        <v>61</v>
      </c>
      <c r="AX45455" t="s">
        <v>254</v>
      </c>
      <c r="AY45455" t="s">
        <v>255</v>
      </c>
      <c r="AZ45455" t="s">
        <v>120</v>
      </c>
      <c r="BA45455" t="s">
        <v>120</v>
      </c>
      <c r="BB45455" t="s">
        <v>255</v>
      </c>
      <c r="BC45455" t="s">
        <v>255</v>
      </c>
      <c r="BD45455" t="s">
        <v>255</v>
      </c>
    </row>
    <row r="45456" spans="1:56" x14ac:dyDescent="0.3">
      <c r="A45456" t="s">
        <v>248</v>
      </c>
      <c r="B45456" t="s">
        <v>249</v>
      </c>
      <c r="C45456" t="s">
        <v>250</v>
      </c>
      <c r="D45456" t="s">
        <v>251</v>
      </c>
      <c r="E45456" t="s">
        <v>72</v>
      </c>
      <c r="F45456" t="s">
        <v>61</v>
      </c>
      <c r="G45456" t="s">
        <v>238</v>
      </c>
      <c r="H45456" t="s">
        <v>71</v>
      </c>
      <c r="I45456" t="s">
        <v>237</v>
      </c>
      <c r="J45456" t="s">
        <v>61</v>
      </c>
      <c r="K45456" t="s">
        <v>61</v>
      </c>
      <c r="L45456" t="s">
        <v>61</v>
      </c>
      <c r="M45456" t="s">
        <v>61</v>
      </c>
      <c r="N45456" t="s">
        <v>61</v>
      </c>
      <c r="O45456" t="s">
        <v>61</v>
      </c>
      <c r="P45456" t="s">
        <v>61</v>
      </c>
      <c r="Q45456" t="s">
        <v>61</v>
      </c>
      <c r="R45456" t="s">
        <v>61</v>
      </c>
      <c r="S45456" t="s">
        <v>61</v>
      </c>
      <c r="T45456" t="s">
        <v>61</v>
      </c>
      <c r="U45456" t="s">
        <v>61</v>
      </c>
      <c r="V45456" t="s">
        <v>61</v>
      </c>
      <c r="W45456" t="s">
        <v>61</v>
      </c>
      <c r="X45456" t="s">
        <v>61</v>
      </c>
      <c r="Y45456" t="s">
        <v>61</v>
      </c>
      <c r="Z45456" t="s">
        <v>61</v>
      </c>
      <c r="AA45456" t="s">
        <v>61</v>
      </c>
      <c r="AB45456" t="s">
        <v>61</v>
      </c>
      <c r="AC45456" t="s">
        <v>61</v>
      </c>
      <c r="AD45456" t="s">
        <v>61</v>
      </c>
      <c r="AE45456" t="s">
        <v>61</v>
      </c>
      <c r="AF45456" t="s">
        <v>61</v>
      </c>
      <c r="AG45456" t="s">
        <v>61</v>
      </c>
      <c r="AH45456" t="s">
        <v>258</v>
      </c>
      <c r="AI45456" t="s">
        <v>61</v>
      </c>
      <c r="AJ45456" t="s">
        <v>61</v>
      </c>
      <c r="AN45456" t="s">
        <v>220</v>
      </c>
      <c r="AO45456" t="s">
        <v>221</v>
      </c>
      <c r="AP45456" t="s">
        <v>222</v>
      </c>
      <c r="AR45456" t="s">
        <v>253</v>
      </c>
      <c r="AS45456">
        <v>2023</v>
      </c>
      <c r="AT45456">
        <v>2020</v>
      </c>
      <c r="AU45456">
        <v>3.79185175909983</v>
      </c>
      <c r="AV45456" t="s">
        <v>61</v>
      </c>
      <c r="AX45456" t="s">
        <v>254</v>
      </c>
      <c r="AY45456" t="s">
        <v>255</v>
      </c>
      <c r="AZ45456" t="s">
        <v>120</v>
      </c>
      <c r="BA45456" t="s">
        <v>120</v>
      </c>
      <c r="BB45456" t="s">
        <v>255</v>
      </c>
      <c r="BC45456" t="s">
        <v>255</v>
      </c>
      <c r="BD45456" t="s">
        <v>255</v>
      </c>
    </row>
    <row r="45457" spans="1:56" x14ac:dyDescent="0.3">
      <c r="A45457" t="s">
        <v>248</v>
      </c>
      <c r="B45457" t="s">
        <v>249</v>
      </c>
      <c r="C45457" t="s">
        <v>250</v>
      </c>
      <c r="D45457" t="s">
        <v>251</v>
      </c>
      <c r="E45457" t="s">
        <v>72</v>
      </c>
      <c r="F45457" t="s">
        <v>61</v>
      </c>
      <c r="G45457" t="s">
        <v>239</v>
      </c>
      <c r="H45457" t="s">
        <v>71</v>
      </c>
      <c r="I45457" t="s">
        <v>237</v>
      </c>
      <c r="J45457" t="s">
        <v>61</v>
      </c>
      <c r="K45457" t="s">
        <v>61</v>
      </c>
      <c r="L45457" t="s">
        <v>61</v>
      </c>
      <c r="M45457" t="s">
        <v>61</v>
      </c>
      <c r="N45457" t="s">
        <v>61</v>
      </c>
      <c r="O45457" t="s">
        <v>61</v>
      </c>
      <c r="P45457" t="s">
        <v>61</v>
      </c>
      <c r="Q45457" t="s">
        <v>61</v>
      </c>
      <c r="R45457" t="s">
        <v>61</v>
      </c>
      <c r="S45457" t="s">
        <v>61</v>
      </c>
      <c r="T45457" t="s">
        <v>61</v>
      </c>
      <c r="U45457" t="s">
        <v>61</v>
      </c>
      <c r="V45457" t="s">
        <v>61</v>
      </c>
      <c r="W45457" t="s">
        <v>61</v>
      </c>
      <c r="X45457" t="s">
        <v>61</v>
      </c>
      <c r="Y45457" t="s">
        <v>61</v>
      </c>
      <c r="Z45457" t="s">
        <v>61</v>
      </c>
      <c r="AA45457" t="s">
        <v>61</v>
      </c>
      <c r="AB45457" t="s">
        <v>61</v>
      </c>
      <c r="AC45457" t="s">
        <v>61</v>
      </c>
      <c r="AD45457" t="s">
        <v>61</v>
      </c>
      <c r="AE45457" t="s">
        <v>61</v>
      </c>
      <c r="AF45457" t="s">
        <v>61</v>
      </c>
      <c r="AG45457" t="s">
        <v>61</v>
      </c>
      <c r="AH45457" t="s">
        <v>252</v>
      </c>
      <c r="AI45457" t="s">
        <v>61</v>
      </c>
      <c r="AJ45457" t="s">
        <v>61</v>
      </c>
      <c r="AN45457" t="s">
        <v>220</v>
      </c>
      <c r="AO45457" t="s">
        <v>221</v>
      </c>
      <c r="AP45457" t="s">
        <v>222</v>
      </c>
      <c r="AR45457" t="s">
        <v>253</v>
      </c>
      <c r="AS45457">
        <v>2023</v>
      </c>
      <c r="AT45457">
        <v>2020</v>
      </c>
      <c r="AU45457">
        <v>0.78799999999999903</v>
      </c>
      <c r="AV45457" t="s">
        <v>61</v>
      </c>
      <c r="AX45457" t="s">
        <v>254</v>
      </c>
      <c r="AY45457" t="s">
        <v>255</v>
      </c>
      <c r="AZ45457" t="s">
        <v>120</v>
      </c>
      <c r="BA45457" t="s">
        <v>120</v>
      </c>
      <c r="BB45457" t="s">
        <v>255</v>
      </c>
      <c r="BC45457" t="s">
        <v>255</v>
      </c>
      <c r="BD45457" t="s">
        <v>255</v>
      </c>
    </row>
    <row r="45458" spans="1:56" x14ac:dyDescent="0.3">
      <c r="A45458" t="s">
        <v>248</v>
      </c>
      <c r="B45458" t="s">
        <v>249</v>
      </c>
      <c r="C45458" t="s">
        <v>250</v>
      </c>
      <c r="D45458" t="s">
        <v>251</v>
      </c>
      <c r="E45458" t="s">
        <v>72</v>
      </c>
      <c r="F45458" t="s">
        <v>61</v>
      </c>
      <c r="G45458" t="s">
        <v>239</v>
      </c>
      <c r="H45458" t="s">
        <v>71</v>
      </c>
      <c r="I45458" t="s">
        <v>237</v>
      </c>
      <c r="J45458" t="s">
        <v>61</v>
      </c>
      <c r="K45458" t="s">
        <v>61</v>
      </c>
      <c r="L45458" t="s">
        <v>61</v>
      </c>
      <c r="M45458" t="s">
        <v>61</v>
      </c>
      <c r="N45458" t="s">
        <v>61</v>
      </c>
      <c r="O45458" t="s">
        <v>61</v>
      </c>
      <c r="P45458" t="s">
        <v>61</v>
      </c>
      <c r="Q45458" t="s">
        <v>61</v>
      </c>
      <c r="R45458" t="s">
        <v>61</v>
      </c>
      <c r="S45458" t="s">
        <v>61</v>
      </c>
      <c r="T45458" t="s">
        <v>61</v>
      </c>
      <c r="U45458" t="s">
        <v>61</v>
      </c>
      <c r="V45458" t="s">
        <v>61</v>
      </c>
      <c r="W45458" t="s">
        <v>61</v>
      </c>
      <c r="X45458" t="s">
        <v>61</v>
      </c>
      <c r="Y45458" t="s">
        <v>61</v>
      </c>
      <c r="Z45458" t="s">
        <v>61</v>
      </c>
      <c r="AA45458" t="s">
        <v>61</v>
      </c>
      <c r="AB45458" t="s">
        <v>61</v>
      </c>
      <c r="AC45458" t="s">
        <v>61</v>
      </c>
      <c r="AD45458" t="s">
        <v>61</v>
      </c>
      <c r="AE45458" t="s">
        <v>61</v>
      </c>
      <c r="AF45458" t="s">
        <v>61</v>
      </c>
      <c r="AG45458" t="s">
        <v>61</v>
      </c>
      <c r="AH45458" t="s">
        <v>256</v>
      </c>
      <c r="AI45458" t="s">
        <v>61</v>
      </c>
      <c r="AJ45458" t="s">
        <v>61</v>
      </c>
      <c r="AN45458" t="s">
        <v>220</v>
      </c>
      <c r="AO45458" t="s">
        <v>221</v>
      </c>
      <c r="AP45458" t="s">
        <v>222</v>
      </c>
      <c r="AR45458" t="s">
        <v>253</v>
      </c>
      <c r="AS45458">
        <v>2023</v>
      </c>
      <c r="AT45458">
        <v>2020</v>
      </c>
      <c r="AU45458">
        <v>1.5269999999999899</v>
      </c>
      <c r="AV45458" t="s">
        <v>61</v>
      </c>
      <c r="AX45458" t="s">
        <v>254</v>
      </c>
      <c r="AY45458" t="s">
        <v>255</v>
      </c>
      <c r="AZ45458" t="s">
        <v>120</v>
      </c>
      <c r="BA45458" t="s">
        <v>120</v>
      </c>
      <c r="BB45458" t="s">
        <v>255</v>
      </c>
      <c r="BC45458" t="s">
        <v>255</v>
      </c>
      <c r="BD45458" t="s">
        <v>255</v>
      </c>
    </row>
    <row r="45459" spans="1:56" x14ac:dyDescent="0.3">
      <c r="A45459" t="s">
        <v>248</v>
      </c>
      <c r="B45459" t="s">
        <v>249</v>
      </c>
      <c r="C45459" t="s">
        <v>250</v>
      </c>
      <c r="D45459" t="s">
        <v>251</v>
      </c>
      <c r="E45459" t="s">
        <v>72</v>
      </c>
      <c r="F45459" t="s">
        <v>61</v>
      </c>
      <c r="G45459" t="s">
        <v>239</v>
      </c>
      <c r="H45459" t="s">
        <v>71</v>
      </c>
      <c r="I45459" t="s">
        <v>237</v>
      </c>
      <c r="J45459" t="s">
        <v>61</v>
      </c>
      <c r="K45459" t="s">
        <v>61</v>
      </c>
      <c r="L45459" t="s">
        <v>61</v>
      </c>
      <c r="M45459" t="s">
        <v>61</v>
      </c>
      <c r="N45459" t="s">
        <v>61</v>
      </c>
      <c r="O45459" t="s">
        <v>61</v>
      </c>
      <c r="P45459" t="s">
        <v>61</v>
      </c>
      <c r="Q45459" t="s">
        <v>61</v>
      </c>
      <c r="R45459" t="s">
        <v>61</v>
      </c>
      <c r="S45459" t="s">
        <v>61</v>
      </c>
      <c r="T45459" t="s">
        <v>61</v>
      </c>
      <c r="U45459" t="s">
        <v>61</v>
      </c>
      <c r="V45459" t="s">
        <v>61</v>
      </c>
      <c r="W45459" t="s">
        <v>61</v>
      </c>
      <c r="X45459" t="s">
        <v>61</v>
      </c>
      <c r="Y45459" t="s">
        <v>61</v>
      </c>
      <c r="Z45459" t="s">
        <v>61</v>
      </c>
      <c r="AA45459" t="s">
        <v>61</v>
      </c>
      <c r="AB45459" t="s">
        <v>61</v>
      </c>
      <c r="AC45459" t="s">
        <v>61</v>
      </c>
      <c r="AD45459" t="s">
        <v>61</v>
      </c>
      <c r="AE45459" t="s">
        <v>61</v>
      </c>
      <c r="AF45459" t="s">
        <v>61</v>
      </c>
      <c r="AG45459" t="s">
        <v>61</v>
      </c>
      <c r="AH45459" t="s">
        <v>257</v>
      </c>
      <c r="AI45459" t="s">
        <v>61</v>
      </c>
      <c r="AJ45459" t="s">
        <v>61</v>
      </c>
      <c r="AN45459" t="s">
        <v>220</v>
      </c>
      <c r="AO45459" t="s">
        <v>221</v>
      </c>
      <c r="AP45459" t="s">
        <v>222</v>
      </c>
      <c r="AR45459" t="s">
        <v>253</v>
      </c>
      <c r="AS45459">
        <v>2023</v>
      </c>
      <c r="AT45459">
        <v>2020</v>
      </c>
      <c r="AU45459">
        <v>1.3620000000000001</v>
      </c>
      <c r="AV45459" t="s">
        <v>61</v>
      </c>
      <c r="AX45459" t="s">
        <v>254</v>
      </c>
      <c r="AY45459" t="s">
        <v>255</v>
      </c>
      <c r="AZ45459" t="s">
        <v>120</v>
      </c>
      <c r="BA45459" t="s">
        <v>120</v>
      </c>
      <c r="BB45459" t="s">
        <v>255</v>
      </c>
      <c r="BC45459" t="s">
        <v>255</v>
      </c>
      <c r="BD45459" t="s">
        <v>255</v>
      </c>
    </row>
    <row r="45460" spans="1:56" x14ac:dyDescent="0.3">
      <c r="A45460" t="s">
        <v>248</v>
      </c>
      <c r="B45460" t="s">
        <v>249</v>
      </c>
      <c r="C45460" t="s">
        <v>250</v>
      </c>
      <c r="D45460" t="s">
        <v>251</v>
      </c>
      <c r="E45460" t="s">
        <v>72</v>
      </c>
      <c r="F45460" t="s">
        <v>61</v>
      </c>
      <c r="G45460" t="s">
        <v>239</v>
      </c>
      <c r="H45460" t="s">
        <v>71</v>
      </c>
      <c r="I45460" t="s">
        <v>237</v>
      </c>
      <c r="J45460" t="s">
        <v>61</v>
      </c>
      <c r="K45460" t="s">
        <v>61</v>
      </c>
      <c r="L45460" t="s">
        <v>61</v>
      </c>
      <c r="M45460" t="s">
        <v>61</v>
      </c>
      <c r="N45460" t="s">
        <v>61</v>
      </c>
      <c r="O45460" t="s">
        <v>61</v>
      </c>
      <c r="P45460" t="s">
        <v>61</v>
      </c>
      <c r="Q45460" t="s">
        <v>61</v>
      </c>
      <c r="R45460" t="s">
        <v>61</v>
      </c>
      <c r="S45460" t="s">
        <v>61</v>
      </c>
      <c r="T45460" t="s">
        <v>61</v>
      </c>
      <c r="U45460" t="s">
        <v>61</v>
      </c>
      <c r="V45460" t="s">
        <v>61</v>
      </c>
      <c r="W45460" t="s">
        <v>61</v>
      </c>
      <c r="X45460" t="s">
        <v>61</v>
      </c>
      <c r="Y45460" t="s">
        <v>61</v>
      </c>
      <c r="Z45460" t="s">
        <v>61</v>
      </c>
      <c r="AA45460" t="s">
        <v>61</v>
      </c>
      <c r="AB45460" t="s">
        <v>61</v>
      </c>
      <c r="AC45460" t="s">
        <v>61</v>
      </c>
      <c r="AD45460" t="s">
        <v>61</v>
      </c>
      <c r="AE45460" t="s">
        <v>61</v>
      </c>
      <c r="AF45460" t="s">
        <v>61</v>
      </c>
      <c r="AG45460" t="s">
        <v>61</v>
      </c>
      <c r="AH45460" t="s">
        <v>258</v>
      </c>
      <c r="AI45460" t="s">
        <v>61</v>
      </c>
      <c r="AJ45460" t="s">
        <v>61</v>
      </c>
      <c r="AN45460" t="s">
        <v>220</v>
      </c>
      <c r="AO45460" t="s">
        <v>221</v>
      </c>
      <c r="AP45460" t="s">
        <v>222</v>
      </c>
      <c r="AR45460" t="s">
        <v>253</v>
      </c>
      <c r="AS45460">
        <v>2023</v>
      </c>
      <c r="AT45460">
        <v>2020</v>
      </c>
      <c r="AU45460">
        <v>3.6789999999999901</v>
      </c>
      <c r="AV45460" t="s">
        <v>61</v>
      </c>
      <c r="AX45460" t="s">
        <v>254</v>
      </c>
      <c r="AY45460" t="s">
        <v>255</v>
      </c>
      <c r="AZ45460" t="s">
        <v>120</v>
      </c>
      <c r="BA45460" t="s">
        <v>120</v>
      </c>
      <c r="BB45460" t="s">
        <v>255</v>
      </c>
      <c r="BC45460" t="s">
        <v>255</v>
      </c>
      <c r="BD45460" t="s">
        <v>255</v>
      </c>
    </row>
    <row r="45461" spans="1:56" x14ac:dyDescent="0.3">
      <c r="A45461" t="s">
        <v>248</v>
      </c>
      <c r="B45461" t="s">
        <v>249</v>
      </c>
      <c r="C45461" t="s">
        <v>250</v>
      </c>
      <c r="D45461" t="s">
        <v>251</v>
      </c>
      <c r="E45461" t="s">
        <v>72</v>
      </c>
      <c r="F45461" t="s">
        <v>61</v>
      </c>
      <c r="G45461" t="s">
        <v>240</v>
      </c>
      <c r="H45461" t="s">
        <v>71</v>
      </c>
      <c r="I45461" t="s">
        <v>237</v>
      </c>
      <c r="J45461" t="s">
        <v>61</v>
      </c>
      <c r="K45461" t="s">
        <v>61</v>
      </c>
      <c r="L45461" t="s">
        <v>61</v>
      </c>
      <c r="M45461" t="s">
        <v>61</v>
      </c>
      <c r="N45461" t="s">
        <v>61</v>
      </c>
      <c r="O45461" t="s">
        <v>61</v>
      </c>
      <c r="P45461" t="s">
        <v>61</v>
      </c>
      <c r="Q45461" t="s">
        <v>61</v>
      </c>
      <c r="R45461" t="s">
        <v>61</v>
      </c>
      <c r="S45461" t="s">
        <v>61</v>
      </c>
      <c r="T45461" t="s">
        <v>61</v>
      </c>
      <c r="U45461" t="s">
        <v>61</v>
      </c>
      <c r="V45461" t="s">
        <v>61</v>
      </c>
      <c r="W45461" t="s">
        <v>61</v>
      </c>
      <c r="X45461" t="s">
        <v>61</v>
      </c>
      <c r="Y45461" t="s">
        <v>61</v>
      </c>
      <c r="Z45461" t="s">
        <v>61</v>
      </c>
      <c r="AA45461" t="s">
        <v>61</v>
      </c>
      <c r="AB45461" t="s">
        <v>61</v>
      </c>
      <c r="AC45461" t="s">
        <v>61</v>
      </c>
      <c r="AD45461" t="s">
        <v>61</v>
      </c>
      <c r="AE45461" t="s">
        <v>61</v>
      </c>
      <c r="AF45461" t="s">
        <v>61</v>
      </c>
      <c r="AG45461" t="s">
        <v>61</v>
      </c>
      <c r="AH45461" t="s">
        <v>252</v>
      </c>
      <c r="AI45461" t="s">
        <v>61</v>
      </c>
      <c r="AJ45461" t="s">
        <v>61</v>
      </c>
      <c r="AN45461" t="s">
        <v>220</v>
      </c>
      <c r="AO45461" t="s">
        <v>221</v>
      </c>
      <c r="AP45461" t="s">
        <v>222</v>
      </c>
      <c r="AR45461" t="s">
        <v>253</v>
      </c>
      <c r="AS45461">
        <v>2023</v>
      </c>
      <c r="AT45461">
        <v>2020</v>
      </c>
      <c r="AU45461">
        <v>0.77444114076262305</v>
      </c>
      <c r="AV45461" t="s">
        <v>61</v>
      </c>
      <c r="AX45461" t="s">
        <v>254</v>
      </c>
      <c r="AY45461" t="s">
        <v>255</v>
      </c>
      <c r="AZ45461" t="s">
        <v>120</v>
      </c>
      <c r="BA45461" t="s">
        <v>120</v>
      </c>
      <c r="BB45461" t="s">
        <v>255</v>
      </c>
      <c r="BC45461" t="s">
        <v>255</v>
      </c>
      <c r="BD45461" t="s">
        <v>255</v>
      </c>
    </row>
    <row r="45462" spans="1:56" x14ac:dyDescent="0.3">
      <c r="A45462" t="s">
        <v>248</v>
      </c>
      <c r="B45462" t="s">
        <v>249</v>
      </c>
      <c r="C45462" t="s">
        <v>250</v>
      </c>
      <c r="D45462" t="s">
        <v>251</v>
      </c>
      <c r="E45462" t="s">
        <v>72</v>
      </c>
      <c r="F45462" t="s">
        <v>61</v>
      </c>
      <c r="G45462" t="s">
        <v>240</v>
      </c>
      <c r="H45462" t="s">
        <v>71</v>
      </c>
      <c r="I45462" t="s">
        <v>237</v>
      </c>
      <c r="J45462" t="s">
        <v>61</v>
      </c>
      <c r="K45462" t="s">
        <v>61</v>
      </c>
      <c r="L45462" t="s">
        <v>61</v>
      </c>
      <c r="M45462" t="s">
        <v>61</v>
      </c>
      <c r="N45462" t="s">
        <v>61</v>
      </c>
      <c r="O45462" t="s">
        <v>61</v>
      </c>
      <c r="P45462" t="s">
        <v>61</v>
      </c>
      <c r="Q45462" t="s">
        <v>61</v>
      </c>
      <c r="R45462" t="s">
        <v>61</v>
      </c>
      <c r="S45462" t="s">
        <v>61</v>
      </c>
      <c r="T45462" t="s">
        <v>61</v>
      </c>
      <c r="U45462" t="s">
        <v>61</v>
      </c>
      <c r="V45462" t="s">
        <v>61</v>
      </c>
      <c r="W45462" t="s">
        <v>61</v>
      </c>
      <c r="X45462" t="s">
        <v>61</v>
      </c>
      <c r="Y45462" t="s">
        <v>61</v>
      </c>
      <c r="Z45462" t="s">
        <v>61</v>
      </c>
      <c r="AA45462" t="s">
        <v>61</v>
      </c>
      <c r="AB45462" t="s">
        <v>61</v>
      </c>
      <c r="AC45462" t="s">
        <v>61</v>
      </c>
      <c r="AD45462" t="s">
        <v>61</v>
      </c>
      <c r="AE45462" t="s">
        <v>61</v>
      </c>
      <c r="AF45462" t="s">
        <v>61</v>
      </c>
      <c r="AG45462" t="s">
        <v>61</v>
      </c>
      <c r="AH45462" t="s">
        <v>256</v>
      </c>
      <c r="AI45462" t="s">
        <v>61</v>
      </c>
      <c r="AJ45462" t="s">
        <v>61</v>
      </c>
      <c r="AN45462" t="s">
        <v>220</v>
      </c>
      <c r="AO45462" t="s">
        <v>221</v>
      </c>
      <c r="AP45462" t="s">
        <v>222</v>
      </c>
      <c r="AR45462" t="s">
        <v>253</v>
      </c>
      <c r="AS45462">
        <v>2023</v>
      </c>
      <c r="AT45462">
        <v>2020</v>
      </c>
      <c r="AU45462">
        <v>1.4539813662949299</v>
      </c>
      <c r="AV45462" t="s">
        <v>61</v>
      </c>
      <c r="AX45462" t="s">
        <v>254</v>
      </c>
      <c r="AY45462" t="s">
        <v>255</v>
      </c>
      <c r="AZ45462" t="s">
        <v>120</v>
      </c>
      <c r="BA45462" t="s">
        <v>120</v>
      </c>
      <c r="BB45462" t="s">
        <v>255</v>
      </c>
      <c r="BC45462" t="s">
        <v>255</v>
      </c>
      <c r="BD45462" t="s">
        <v>255</v>
      </c>
    </row>
    <row r="45463" spans="1:56" x14ac:dyDescent="0.3">
      <c r="A45463" t="s">
        <v>248</v>
      </c>
      <c r="B45463" t="s">
        <v>249</v>
      </c>
      <c r="C45463" t="s">
        <v>250</v>
      </c>
      <c r="D45463" t="s">
        <v>251</v>
      </c>
      <c r="E45463" t="s">
        <v>72</v>
      </c>
      <c r="F45463" t="s">
        <v>61</v>
      </c>
      <c r="G45463" t="s">
        <v>240</v>
      </c>
      <c r="H45463" t="s">
        <v>71</v>
      </c>
      <c r="I45463" t="s">
        <v>237</v>
      </c>
      <c r="J45463" t="s">
        <v>61</v>
      </c>
      <c r="K45463" t="s">
        <v>61</v>
      </c>
      <c r="L45463" t="s">
        <v>61</v>
      </c>
      <c r="M45463" t="s">
        <v>61</v>
      </c>
      <c r="N45463" t="s">
        <v>61</v>
      </c>
      <c r="O45463" t="s">
        <v>61</v>
      </c>
      <c r="P45463" t="s">
        <v>61</v>
      </c>
      <c r="Q45463" t="s">
        <v>61</v>
      </c>
      <c r="R45463" t="s">
        <v>61</v>
      </c>
      <c r="S45463" t="s">
        <v>61</v>
      </c>
      <c r="T45463" t="s">
        <v>61</v>
      </c>
      <c r="U45463" t="s">
        <v>61</v>
      </c>
      <c r="V45463" t="s">
        <v>61</v>
      </c>
      <c r="W45463" t="s">
        <v>61</v>
      </c>
      <c r="X45463" t="s">
        <v>61</v>
      </c>
      <c r="Y45463" t="s">
        <v>61</v>
      </c>
      <c r="Z45463" t="s">
        <v>61</v>
      </c>
      <c r="AA45463" t="s">
        <v>61</v>
      </c>
      <c r="AB45463" t="s">
        <v>61</v>
      </c>
      <c r="AC45463" t="s">
        <v>61</v>
      </c>
      <c r="AD45463" t="s">
        <v>61</v>
      </c>
      <c r="AE45463" t="s">
        <v>61</v>
      </c>
      <c r="AF45463" t="s">
        <v>61</v>
      </c>
      <c r="AG45463" t="s">
        <v>61</v>
      </c>
      <c r="AH45463" t="s">
        <v>257</v>
      </c>
      <c r="AI45463" t="s">
        <v>61</v>
      </c>
      <c r="AJ45463" t="s">
        <v>61</v>
      </c>
      <c r="AN45463" t="s">
        <v>220</v>
      </c>
      <c r="AO45463" t="s">
        <v>221</v>
      </c>
      <c r="AP45463" t="s">
        <v>222</v>
      </c>
      <c r="AR45463" t="s">
        <v>253</v>
      </c>
      <c r="AS45463">
        <v>2023</v>
      </c>
      <c r="AT45463">
        <v>2020</v>
      </c>
      <c r="AU45463">
        <v>1.2946914964587199</v>
      </c>
      <c r="AV45463" t="s">
        <v>61</v>
      </c>
      <c r="AX45463" t="s">
        <v>254</v>
      </c>
      <c r="AY45463" t="s">
        <v>255</v>
      </c>
      <c r="AZ45463" t="s">
        <v>120</v>
      </c>
      <c r="BA45463" t="s">
        <v>120</v>
      </c>
      <c r="BB45463" t="s">
        <v>255</v>
      </c>
      <c r="BC45463" t="s">
        <v>255</v>
      </c>
      <c r="BD45463" t="s">
        <v>255</v>
      </c>
    </row>
    <row r="45464" spans="1:56" x14ac:dyDescent="0.3">
      <c r="A45464" t="s">
        <v>248</v>
      </c>
      <c r="B45464" t="s">
        <v>249</v>
      </c>
      <c r="C45464" t="s">
        <v>250</v>
      </c>
      <c r="D45464" t="s">
        <v>251</v>
      </c>
      <c r="E45464" t="s">
        <v>72</v>
      </c>
      <c r="F45464" t="s">
        <v>61</v>
      </c>
      <c r="G45464" t="s">
        <v>240</v>
      </c>
      <c r="H45464" t="s">
        <v>71</v>
      </c>
      <c r="I45464" t="s">
        <v>237</v>
      </c>
      <c r="J45464" t="s">
        <v>61</v>
      </c>
      <c r="K45464" t="s">
        <v>61</v>
      </c>
      <c r="L45464" t="s">
        <v>61</v>
      </c>
      <c r="M45464" t="s">
        <v>61</v>
      </c>
      <c r="N45464" t="s">
        <v>61</v>
      </c>
      <c r="O45464" t="s">
        <v>61</v>
      </c>
      <c r="P45464" t="s">
        <v>61</v>
      </c>
      <c r="Q45464" t="s">
        <v>61</v>
      </c>
      <c r="R45464" t="s">
        <v>61</v>
      </c>
      <c r="S45464" t="s">
        <v>61</v>
      </c>
      <c r="T45464" t="s">
        <v>61</v>
      </c>
      <c r="U45464" t="s">
        <v>61</v>
      </c>
      <c r="V45464" t="s">
        <v>61</v>
      </c>
      <c r="W45464" t="s">
        <v>61</v>
      </c>
      <c r="X45464" t="s">
        <v>61</v>
      </c>
      <c r="Y45464" t="s">
        <v>61</v>
      </c>
      <c r="Z45464" t="s">
        <v>61</v>
      </c>
      <c r="AA45464" t="s">
        <v>61</v>
      </c>
      <c r="AB45464" t="s">
        <v>61</v>
      </c>
      <c r="AC45464" t="s">
        <v>61</v>
      </c>
      <c r="AD45464" t="s">
        <v>61</v>
      </c>
      <c r="AE45464" t="s">
        <v>61</v>
      </c>
      <c r="AF45464" t="s">
        <v>61</v>
      </c>
      <c r="AG45464" t="s">
        <v>61</v>
      </c>
      <c r="AH45464" t="s">
        <v>258</v>
      </c>
      <c r="AI45464" t="s">
        <v>61</v>
      </c>
      <c r="AJ45464" t="s">
        <v>61</v>
      </c>
      <c r="AN45464" t="s">
        <v>220</v>
      </c>
      <c r="AO45464" t="s">
        <v>221</v>
      </c>
      <c r="AP45464" t="s">
        <v>222</v>
      </c>
      <c r="AR45464" t="s">
        <v>253</v>
      </c>
      <c r="AS45464">
        <v>2023</v>
      </c>
      <c r="AT45464">
        <v>2020</v>
      </c>
      <c r="AU45464">
        <v>3.5127686249188899</v>
      </c>
      <c r="AV45464" t="s">
        <v>61</v>
      </c>
      <c r="AX45464" t="s">
        <v>254</v>
      </c>
      <c r="AY45464" t="s">
        <v>255</v>
      </c>
      <c r="AZ45464" t="s">
        <v>120</v>
      </c>
      <c r="BA45464" t="s">
        <v>120</v>
      </c>
      <c r="BB45464" t="s">
        <v>255</v>
      </c>
      <c r="BC45464" t="s">
        <v>255</v>
      </c>
      <c r="BD45464" t="s">
        <v>255</v>
      </c>
    </row>
    <row r="45465" spans="1:56" x14ac:dyDescent="0.3">
      <c r="A45465" t="s">
        <v>248</v>
      </c>
      <c r="B45465" t="s">
        <v>249</v>
      </c>
      <c r="C45465" t="s">
        <v>250</v>
      </c>
      <c r="D45465" t="s">
        <v>251</v>
      </c>
      <c r="E45465" t="s">
        <v>72</v>
      </c>
      <c r="F45465" t="s">
        <v>61</v>
      </c>
      <c r="G45465" t="s">
        <v>241</v>
      </c>
      <c r="H45465" t="s">
        <v>71</v>
      </c>
      <c r="I45465" t="s">
        <v>237</v>
      </c>
      <c r="J45465" t="s">
        <v>61</v>
      </c>
      <c r="K45465" t="s">
        <v>61</v>
      </c>
      <c r="L45465" t="s">
        <v>61</v>
      </c>
      <c r="M45465" t="s">
        <v>61</v>
      </c>
      <c r="N45465" t="s">
        <v>61</v>
      </c>
      <c r="O45465" t="s">
        <v>61</v>
      </c>
      <c r="P45465" t="s">
        <v>61</v>
      </c>
      <c r="Q45465" t="s">
        <v>61</v>
      </c>
      <c r="R45465" t="s">
        <v>61</v>
      </c>
      <c r="S45465" t="s">
        <v>61</v>
      </c>
      <c r="T45465" t="s">
        <v>61</v>
      </c>
      <c r="U45465" t="s">
        <v>61</v>
      </c>
      <c r="V45465" t="s">
        <v>61</v>
      </c>
      <c r="W45465" t="s">
        <v>61</v>
      </c>
      <c r="X45465" t="s">
        <v>61</v>
      </c>
      <c r="Y45465" t="s">
        <v>61</v>
      </c>
      <c r="Z45465" t="s">
        <v>61</v>
      </c>
      <c r="AA45465" t="s">
        <v>61</v>
      </c>
      <c r="AB45465" t="s">
        <v>61</v>
      </c>
      <c r="AC45465" t="s">
        <v>61</v>
      </c>
      <c r="AD45465" t="s">
        <v>61</v>
      </c>
      <c r="AE45465" t="s">
        <v>61</v>
      </c>
      <c r="AF45465" t="s">
        <v>61</v>
      </c>
      <c r="AG45465" t="s">
        <v>61</v>
      </c>
      <c r="AH45465" t="s">
        <v>252</v>
      </c>
      <c r="AI45465" t="s">
        <v>61</v>
      </c>
      <c r="AJ45465" t="s">
        <v>61</v>
      </c>
      <c r="AN45465" t="s">
        <v>220</v>
      </c>
      <c r="AO45465" t="s">
        <v>221</v>
      </c>
      <c r="AP45465" t="s">
        <v>222</v>
      </c>
      <c r="AR45465" t="s">
        <v>253</v>
      </c>
      <c r="AS45465">
        <v>2023</v>
      </c>
      <c r="AT45465">
        <v>2020</v>
      </c>
      <c r="AU45465">
        <v>0.59099999999999997</v>
      </c>
      <c r="AV45465" t="s">
        <v>61</v>
      </c>
      <c r="AX45465" t="s">
        <v>254</v>
      </c>
      <c r="AY45465" t="s">
        <v>255</v>
      </c>
      <c r="AZ45465" t="s">
        <v>120</v>
      </c>
      <c r="BA45465" t="s">
        <v>120</v>
      </c>
      <c r="BB45465" t="s">
        <v>255</v>
      </c>
      <c r="BC45465" t="s">
        <v>255</v>
      </c>
      <c r="BD45465" t="s">
        <v>255</v>
      </c>
    </row>
    <row r="45466" spans="1:56" x14ac:dyDescent="0.3">
      <c r="A45466" t="s">
        <v>248</v>
      </c>
      <c r="B45466" t="s">
        <v>249</v>
      </c>
      <c r="C45466" t="s">
        <v>250</v>
      </c>
      <c r="D45466" t="s">
        <v>251</v>
      </c>
      <c r="E45466" t="s">
        <v>72</v>
      </c>
      <c r="F45466" t="s">
        <v>61</v>
      </c>
      <c r="G45466" t="s">
        <v>241</v>
      </c>
      <c r="H45466" t="s">
        <v>71</v>
      </c>
      <c r="I45466" t="s">
        <v>237</v>
      </c>
      <c r="J45466" t="s">
        <v>61</v>
      </c>
      <c r="K45466" t="s">
        <v>61</v>
      </c>
      <c r="L45466" t="s">
        <v>61</v>
      </c>
      <c r="M45466" t="s">
        <v>61</v>
      </c>
      <c r="N45466" t="s">
        <v>61</v>
      </c>
      <c r="O45466" t="s">
        <v>61</v>
      </c>
      <c r="P45466" t="s">
        <v>61</v>
      </c>
      <c r="Q45466" t="s">
        <v>61</v>
      </c>
      <c r="R45466" t="s">
        <v>61</v>
      </c>
      <c r="S45466" t="s">
        <v>61</v>
      </c>
      <c r="T45466" t="s">
        <v>61</v>
      </c>
      <c r="U45466" t="s">
        <v>61</v>
      </c>
      <c r="V45466" t="s">
        <v>61</v>
      </c>
      <c r="W45466" t="s">
        <v>61</v>
      </c>
      <c r="X45466" t="s">
        <v>61</v>
      </c>
      <c r="Y45466" t="s">
        <v>61</v>
      </c>
      <c r="Z45466" t="s">
        <v>61</v>
      </c>
      <c r="AA45466" t="s">
        <v>61</v>
      </c>
      <c r="AB45466" t="s">
        <v>61</v>
      </c>
      <c r="AC45466" t="s">
        <v>61</v>
      </c>
      <c r="AD45466" t="s">
        <v>61</v>
      </c>
      <c r="AE45466" t="s">
        <v>61</v>
      </c>
      <c r="AF45466" t="s">
        <v>61</v>
      </c>
      <c r="AG45466" t="s">
        <v>61</v>
      </c>
      <c r="AH45466" t="s">
        <v>256</v>
      </c>
      <c r="AI45466" t="s">
        <v>61</v>
      </c>
      <c r="AJ45466" t="s">
        <v>61</v>
      </c>
      <c r="AN45466" t="s">
        <v>220</v>
      </c>
      <c r="AO45466" t="s">
        <v>221</v>
      </c>
      <c r="AP45466" t="s">
        <v>222</v>
      </c>
      <c r="AR45466" t="s">
        <v>253</v>
      </c>
      <c r="AS45466">
        <v>2023</v>
      </c>
      <c r="AT45466">
        <v>2020</v>
      </c>
      <c r="AU45466">
        <v>0.83699999999999997</v>
      </c>
      <c r="AV45466" t="s">
        <v>61</v>
      </c>
      <c r="AX45466" t="s">
        <v>254</v>
      </c>
      <c r="AY45466" t="s">
        <v>255</v>
      </c>
      <c r="AZ45466" t="s">
        <v>120</v>
      </c>
      <c r="BA45466" t="s">
        <v>120</v>
      </c>
      <c r="BB45466" t="s">
        <v>255</v>
      </c>
      <c r="BC45466" t="s">
        <v>255</v>
      </c>
      <c r="BD45466" t="s">
        <v>255</v>
      </c>
    </row>
    <row r="45467" spans="1:56" x14ac:dyDescent="0.3">
      <c r="A45467" t="s">
        <v>248</v>
      </c>
      <c r="B45467" t="s">
        <v>249</v>
      </c>
      <c r="C45467" t="s">
        <v>250</v>
      </c>
      <c r="D45467" t="s">
        <v>251</v>
      </c>
      <c r="E45467" t="s">
        <v>72</v>
      </c>
      <c r="F45467" t="s">
        <v>61</v>
      </c>
      <c r="G45467" t="s">
        <v>241</v>
      </c>
      <c r="H45467" t="s">
        <v>71</v>
      </c>
      <c r="I45467" t="s">
        <v>237</v>
      </c>
      <c r="J45467" t="s">
        <v>61</v>
      </c>
      <c r="K45467" t="s">
        <v>61</v>
      </c>
      <c r="L45467" t="s">
        <v>61</v>
      </c>
      <c r="M45467" t="s">
        <v>61</v>
      </c>
      <c r="N45467" t="s">
        <v>61</v>
      </c>
      <c r="O45467" t="s">
        <v>61</v>
      </c>
      <c r="P45467" t="s">
        <v>61</v>
      </c>
      <c r="Q45467" t="s">
        <v>61</v>
      </c>
      <c r="R45467" t="s">
        <v>61</v>
      </c>
      <c r="S45467" t="s">
        <v>61</v>
      </c>
      <c r="T45467" t="s">
        <v>61</v>
      </c>
      <c r="U45467" t="s">
        <v>61</v>
      </c>
      <c r="V45467" t="s">
        <v>61</v>
      </c>
      <c r="W45467" t="s">
        <v>61</v>
      </c>
      <c r="X45467" t="s">
        <v>61</v>
      </c>
      <c r="Y45467" t="s">
        <v>61</v>
      </c>
      <c r="Z45467" t="s">
        <v>61</v>
      </c>
      <c r="AA45467" t="s">
        <v>61</v>
      </c>
      <c r="AB45467" t="s">
        <v>61</v>
      </c>
      <c r="AC45467" t="s">
        <v>61</v>
      </c>
      <c r="AD45467" t="s">
        <v>61</v>
      </c>
      <c r="AE45467" t="s">
        <v>61</v>
      </c>
      <c r="AF45467" t="s">
        <v>61</v>
      </c>
      <c r="AG45467" t="s">
        <v>61</v>
      </c>
      <c r="AH45467" t="s">
        <v>257</v>
      </c>
      <c r="AI45467" t="s">
        <v>61</v>
      </c>
      <c r="AJ45467" t="s">
        <v>61</v>
      </c>
      <c r="AN45467" t="s">
        <v>220</v>
      </c>
      <c r="AO45467" t="s">
        <v>221</v>
      </c>
      <c r="AP45467" t="s">
        <v>222</v>
      </c>
      <c r="AR45467" t="s">
        <v>253</v>
      </c>
      <c r="AS45467">
        <v>2023</v>
      </c>
      <c r="AT45467">
        <v>2020</v>
      </c>
      <c r="AU45467">
        <v>0.63400000000000001</v>
      </c>
      <c r="AV45467" t="s">
        <v>61</v>
      </c>
      <c r="AX45467" t="s">
        <v>254</v>
      </c>
      <c r="AY45467" t="s">
        <v>255</v>
      </c>
      <c r="AZ45467" t="s">
        <v>120</v>
      </c>
      <c r="BA45467" t="s">
        <v>120</v>
      </c>
      <c r="BB45467" t="s">
        <v>255</v>
      </c>
      <c r="BC45467" t="s">
        <v>255</v>
      </c>
      <c r="BD45467" t="s">
        <v>255</v>
      </c>
    </row>
    <row r="45468" spans="1:56" x14ac:dyDescent="0.3">
      <c r="A45468" t="s">
        <v>248</v>
      </c>
      <c r="B45468" t="s">
        <v>249</v>
      </c>
      <c r="C45468" t="s">
        <v>250</v>
      </c>
      <c r="D45468" t="s">
        <v>251</v>
      </c>
      <c r="E45468" t="s">
        <v>72</v>
      </c>
      <c r="F45468" t="s">
        <v>61</v>
      </c>
      <c r="G45468" t="s">
        <v>241</v>
      </c>
      <c r="H45468" t="s">
        <v>71</v>
      </c>
      <c r="I45468" t="s">
        <v>237</v>
      </c>
      <c r="J45468" t="s">
        <v>61</v>
      </c>
      <c r="K45468" t="s">
        <v>61</v>
      </c>
      <c r="L45468" t="s">
        <v>61</v>
      </c>
      <c r="M45468" t="s">
        <v>61</v>
      </c>
      <c r="N45468" t="s">
        <v>61</v>
      </c>
      <c r="O45468" t="s">
        <v>61</v>
      </c>
      <c r="P45468" t="s">
        <v>61</v>
      </c>
      <c r="Q45468" t="s">
        <v>61</v>
      </c>
      <c r="R45468" t="s">
        <v>61</v>
      </c>
      <c r="S45468" t="s">
        <v>61</v>
      </c>
      <c r="T45468" t="s">
        <v>61</v>
      </c>
      <c r="U45468" t="s">
        <v>61</v>
      </c>
      <c r="V45468" t="s">
        <v>61</v>
      </c>
      <c r="W45468" t="s">
        <v>61</v>
      </c>
      <c r="X45468" t="s">
        <v>61</v>
      </c>
      <c r="Y45468" t="s">
        <v>61</v>
      </c>
      <c r="Z45468" t="s">
        <v>61</v>
      </c>
      <c r="AA45468" t="s">
        <v>61</v>
      </c>
      <c r="AB45468" t="s">
        <v>61</v>
      </c>
      <c r="AC45468" t="s">
        <v>61</v>
      </c>
      <c r="AD45468" t="s">
        <v>61</v>
      </c>
      <c r="AE45468" t="s">
        <v>61</v>
      </c>
      <c r="AF45468" t="s">
        <v>61</v>
      </c>
      <c r="AG45468" t="s">
        <v>61</v>
      </c>
      <c r="AH45468" t="s">
        <v>258</v>
      </c>
      <c r="AI45468" t="s">
        <v>61</v>
      </c>
      <c r="AJ45468" t="s">
        <v>61</v>
      </c>
      <c r="AN45468" t="s">
        <v>220</v>
      </c>
      <c r="AO45468" t="s">
        <v>221</v>
      </c>
      <c r="AP45468" t="s">
        <v>222</v>
      </c>
      <c r="AR45468" t="s">
        <v>253</v>
      </c>
      <c r="AS45468">
        <v>2023</v>
      </c>
      <c r="AT45468">
        <v>2020</v>
      </c>
      <c r="AU45468">
        <v>2.5299999999999998</v>
      </c>
      <c r="AV45468" t="s">
        <v>61</v>
      </c>
      <c r="AX45468" t="s">
        <v>254</v>
      </c>
      <c r="AY45468" t="s">
        <v>255</v>
      </c>
      <c r="AZ45468" t="s">
        <v>120</v>
      </c>
      <c r="BA45468" t="s">
        <v>120</v>
      </c>
      <c r="BB45468" t="s">
        <v>255</v>
      </c>
      <c r="BC45468" t="s">
        <v>255</v>
      </c>
      <c r="BD45468" t="s">
        <v>255</v>
      </c>
    </row>
    <row r="45469" spans="1:56" x14ac:dyDescent="0.3">
      <c r="A45469" t="s">
        <v>248</v>
      </c>
      <c r="B45469" t="s">
        <v>249</v>
      </c>
      <c r="C45469" t="s">
        <v>250</v>
      </c>
      <c r="D45469" t="s">
        <v>251</v>
      </c>
      <c r="E45469" t="s">
        <v>72</v>
      </c>
      <c r="F45469" t="s">
        <v>61</v>
      </c>
      <c r="G45469" t="s">
        <v>242</v>
      </c>
      <c r="H45469" t="s">
        <v>71</v>
      </c>
      <c r="I45469" t="s">
        <v>237</v>
      </c>
      <c r="J45469" t="s">
        <v>61</v>
      </c>
      <c r="K45469" t="s">
        <v>61</v>
      </c>
      <c r="L45469" t="s">
        <v>61</v>
      </c>
      <c r="M45469" t="s">
        <v>61</v>
      </c>
      <c r="N45469" t="s">
        <v>61</v>
      </c>
      <c r="O45469" t="s">
        <v>61</v>
      </c>
      <c r="P45469" t="s">
        <v>61</v>
      </c>
      <c r="Q45469" t="s">
        <v>61</v>
      </c>
      <c r="R45469" t="s">
        <v>61</v>
      </c>
      <c r="S45469" t="s">
        <v>61</v>
      </c>
      <c r="T45469" t="s">
        <v>61</v>
      </c>
      <c r="U45469" t="s">
        <v>61</v>
      </c>
      <c r="V45469" t="s">
        <v>61</v>
      </c>
      <c r="W45469" t="s">
        <v>61</v>
      </c>
      <c r="X45469" t="s">
        <v>61</v>
      </c>
      <c r="Y45469" t="s">
        <v>61</v>
      </c>
      <c r="Z45469" t="s">
        <v>61</v>
      </c>
      <c r="AA45469" t="s">
        <v>61</v>
      </c>
      <c r="AB45469" t="s">
        <v>61</v>
      </c>
      <c r="AC45469" t="s">
        <v>61</v>
      </c>
      <c r="AD45469" t="s">
        <v>61</v>
      </c>
      <c r="AE45469" t="s">
        <v>61</v>
      </c>
      <c r="AF45469" t="s">
        <v>61</v>
      </c>
      <c r="AG45469" t="s">
        <v>61</v>
      </c>
      <c r="AH45469" t="s">
        <v>252</v>
      </c>
      <c r="AI45469" t="s">
        <v>61</v>
      </c>
      <c r="AJ45469" t="s">
        <v>61</v>
      </c>
      <c r="AN45469" t="s">
        <v>220</v>
      </c>
      <c r="AO45469" t="s">
        <v>221</v>
      </c>
      <c r="AP45469" t="s">
        <v>222</v>
      </c>
      <c r="AR45469" t="s">
        <v>253</v>
      </c>
      <c r="AS45469">
        <v>2023</v>
      </c>
      <c r="AT45469">
        <v>2020</v>
      </c>
      <c r="AU45469">
        <v>0.57971643614798496</v>
      </c>
      <c r="AV45469" t="s">
        <v>61</v>
      </c>
      <c r="AX45469" t="s">
        <v>254</v>
      </c>
      <c r="AY45469" t="s">
        <v>255</v>
      </c>
      <c r="AZ45469" t="s">
        <v>120</v>
      </c>
      <c r="BA45469" t="s">
        <v>120</v>
      </c>
      <c r="BB45469" t="s">
        <v>255</v>
      </c>
      <c r="BC45469" t="s">
        <v>255</v>
      </c>
      <c r="BD45469" t="s">
        <v>255</v>
      </c>
    </row>
    <row r="45470" spans="1:56" x14ac:dyDescent="0.3">
      <c r="A45470" t="s">
        <v>248</v>
      </c>
      <c r="B45470" t="s">
        <v>249</v>
      </c>
      <c r="C45470" t="s">
        <v>250</v>
      </c>
      <c r="D45470" t="s">
        <v>251</v>
      </c>
      <c r="E45470" t="s">
        <v>72</v>
      </c>
      <c r="F45470" t="s">
        <v>61</v>
      </c>
      <c r="G45470" t="s">
        <v>242</v>
      </c>
      <c r="H45470" t="s">
        <v>71</v>
      </c>
      <c r="I45470" t="s">
        <v>237</v>
      </c>
      <c r="J45470" t="s">
        <v>61</v>
      </c>
      <c r="K45470" t="s">
        <v>61</v>
      </c>
      <c r="L45470" t="s">
        <v>61</v>
      </c>
      <c r="M45470" t="s">
        <v>61</v>
      </c>
      <c r="N45470" t="s">
        <v>61</v>
      </c>
      <c r="O45470" t="s">
        <v>61</v>
      </c>
      <c r="P45470" t="s">
        <v>61</v>
      </c>
      <c r="Q45470" t="s">
        <v>61</v>
      </c>
      <c r="R45470" t="s">
        <v>61</v>
      </c>
      <c r="S45470" t="s">
        <v>61</v>
      </c>
      <c r="T45470" t="s">
        <v>61</v>
      </c>
      <c r="U45470" t="s">
        <v>61</v>
      </c>
      <c r="V45470" t="s">
        <v>61</v>
      </c>
      <c r="W45470" t="s">
        <v>61</v>
      </c>
      <c r="X45470" t="s">
        <v>61</v>
      </c>
      <c r="Y45470" t="s">
        <v>61</v>
      </c>
      <c r="Z45470" t="s">
        <v>61</v>
      </c>
      <c r="AA45470" t="s">
        <v>61</v>
      </c>
      <c r="AB45470" t="s">
        <v>61</v>
      </c>
      <c r="AC45470" t="s">
        <v>61</v>
      </c>
      <c r="AD45470" t="s">
        <v>61</v>
      </c>
      <c r="AE45470" t="s">
        <v>61</v>
      </c>
      <c r="AF45470" t="s">
        <v>61</v>
      </c>
      <c r="AG45470" t="s">
        <v>61</v>
      </c>
      <c r="AH45470" t="s">
        <v>256</v>
      </c>
      <c r="AI45470" t="s">
        <v>61</v>
      </c>
      <c r="AJ45470" t="s">
        <v>61</v>
      </c>
      <c r="AN45470" t="s">
        <v>220</v>
      </c>
      <c r="AO45470" t="s">
        <v>221</v>
      </c>
      <c r="AP45470" t="s">
        <v>222</v>
      </c>
      <c r="AR45470" t="s">
        <v>253</v>
      </c>
      <c r="AS45470">
        <v>2023</v>
      </c>
      <c r="AT45470">
        <v>2020</v>
      </c>
      <c r="AU45470">
        <v>0.78058218073992802</v>
      </c>
      <c r="AV45470" t="s">
        <v>61</v>
      </c>
      <c r="AX45470" t="s">
        <v>254</v>
      </c>
      <c r="AY45470" t="s">
        <v>255</v>
      </c>
      <c r="AZ45470" t="s">
        <v>120</v>
      </c>
      <c r="BA45470" t="s">
        <v>120</v>
      </c>
      <c r="BB45470" t="s">
        <v>255</v>
      </c>
      <c r="BC45470" t="s">
        <v>255</v>
      </c>
      <c r="BD45470" t="s">
        <v>255</v>
      </c>
    </row>
    <row r="45471" spans="1:56" x14ac:dyDescent="0.3">
      <c r="A45471" t="s">
        <v>248</v>
      </c>
      <c r="B45471" t="s">
        <v>249</v>
      </c>
      <c r="C45471" t="s">
        <v>250</v>
      </c>
      <c r="D45471" t="s">
        <v>251</v>
      </c>
      <c r="E45471" t="s">
        <v>72</v>
      </c>
      <c r="F45471" t="s">
        <v>61</v>
      </c>
      <c r="G45471" t="s">
        <v>242</v>
      </c>
      <c r="H45471" t="s">
        <v>71</v>
      </c>
      <c r="I45471" t="s">
        <v>237</v>
      </c>
      <c r="J45471" t="s">
        <v>61</v>
      </c>
      <c r="K45471" t="s">
        <v>61</v>
      </c>
      <c r="L45471" t="s">
        <v>61</v>
      </c>
      <c r="M45471" t="s">
        <v>61</v>
      </c>
      <c r="N45471" t="s">
        <v>61</v>
      </c>
      <c r="O45471" t="s">
        <v>61</v>
      </c>
      <c r="P45471" t="s">
        <v>61</v>
      </c>
      <c r="Q45471" t="s">
        <v>61</v>
      </c>
      <c r="R45471" t="s">
        <v>61</v>
      </c>
      <c r="S45471" t="s">
        <v>61</v>
      </c>
      <c r="T45471" t="s">
        <v>61</v>
      </c>
      <c r="U45471" t="s">
        <v>61</v>
      </c>
      <c r="V45471" t="s">
        <v>61</v>
      </c>
      <c r="W45471" t="s">
        <v>61</v>
      </c>
      <c r="X45471" t="s">
        <v>61</v>
      </c>
      <c r="Y45471" t="s">
        <v>61</v>
      </c>
      <c r="Z45471" t="s">
        <v>61</v>
      </c>
      <c r="AA45471" t="s">
        <v>61</v>
      </c>
      <c r="AB45471" t="s">
        <v>61</v>
      </c>
      <c r="AC45471" t="s">
        <v>61</v>
      </c>
      <c r="AD45471" t="s">
        <v>61</v>
      </c>
      <c r="AE45471" t="s">
        <v>61</v>
      </c>
      <c r="AF45471" t="s">
        <v>61</v>
      </c>
      <c r="AG45471" t="s">
        <v>61</v>
      </c>
      <c r="AH45471" t="s">
        <v>257</v>
      </c>
      <c r="AI45471" t="s">
        <v>61</v>
      </c>
      <c r="AJ45471" t="s">
        <v>61</v>
      </c>
      <c r="AN45471" t="s">
        <v>220</v>
      </c>
      <c r="AO45471" t="s">
        <v>221</v>
      </c>
      <c r="AP45471" t="s">
        <v>222</v>
      </c>
      <c r="AR45471" t="s">
        <v>253</v>
      </c>
      <c r="AS45471">
        <v>2023</v>
      </c>
      <c r="AT45471">
        <v>2020</v>
      </c>
      <c r="AU45471">
        <v>0.571940398813921</v>
      </c>
      <c r="AV45471" t="s">
        <v>61</v>
      </c>
      <c r="AX45471" t="s">
        <v>254</v>
      </c>
      <c r="AY45471" t="s">
        <v>255</v>
      </c>
      <c r="AZ45471" t="s">
        <v>120</v>
      </c>
      <c r="BA45471" t="s">
        <v>120</v>
      </c>
      <c r="BB45471" t="s">
        <v>255</v>
      </c>
      <c r="BC45471" t="s">
        <v>255</v>
      </c>
      <c r="BD45471" t="s">
        <v>255</v>
      </c>
    </row>
    <row r="45472" spans="1:56" x14ac:dyDescent="0.3">
      <c r="A45472" t="s">
        <v>248</v>
      </c>
      <c r="B45472" t="s">
        <v>249</v>
      </c>
      <c r="C45472" t="s">
        <v>250</v>
      </c>
      <c r="D45472" t="s">
        <v>251</v>
      </c>
      <c r="E45472" t="s">
        <v>72</v>
      </c>
      <c r="F45472" t="s">
        <v>61</v>
      </c>
      <c r="G45472" t="s">
        <v>242</v>
      </c>
      <c r="H45472" t="s">
        <v>71</v>
      </c>
      <c r="I45472" t="s">
        <v>237</v>
      </c>
      <c r="J45472" t="s">
        <v>61</v>
      </c>
      <c r="K45472" t="s">
        <v>61</v>
      </c>
      <c r="L45472" t="s">
        <v>61</v>
      </c>
      <c r="M45472" t="s">
        <v>61</v>
      </c>
      <c r="N45472" t="s">
        <v>61</v>
      </c>
      <c r="O45472" t="s">
        <v>61</v>
      </c>
      <c r="P45472" t="s">
        <v>61</v>
      </c>
      <c r="Q45472" t="s">
        <v>61</v>
      </c>
      <c r="R45472" t="s">
        <v>61</v>
      </c>
      <c r="S45472" t="s">
        <v>61</v>
      </c>
      <c r="T45472" t="s">
        <v>61</v>
      </c>
      <c r="U45472" t="s">
        <v>61</v>
      </c>
      <c r="V45472" t="s">
        <v>61</v>
      </c>
      <c r="W45472" t="s">
        <v>61</v>
      </c>
      <c r="X45472" t="s">
        <v>61</v>
      </c>
      <c r="Y45472" t="s">
        <v>61</v>
      </c>
      <c r="Z45472" t="s">
        <v>61</v>
      </c>
      <c r="AA45472" t="s">
        <v>61</v>
      </c>
      <c r="AB45472" t="s">
        <v>61</v>
      </c>
      <c r="AC45472" t="s">
        <v>61</v>
      </c>
      <c r="AD45472" t="s">
        <v>61</v>
      </c>
      <c r="AE45472" t="s">
        <v>61</v>
      </c>
      <c r="AF45472" t="s">
        <v>61</v>
      </c>
      <c r="AG45472" t="s">
        <v>61</v>
      </c>
      <c r="AH45472" t="s">
        <v>258</v>
      </c>
      <c r="AI45472" t="s">
        <v>61</v>
      </c>
      <c r="AJ45472" t="s">
        <v>61</v>
      </c>
      <c r="AN45472" t="s">
        <v>220</v>
      </c>
      <c r="AO45472" t="s">
        <v>221</v>
      </c>
      <c r="AP45472" t="s">
        <v>222</v>
      </c>
      <c r="AR45472" t="s">
        <v>253</v>
      </c>
      <c r="AS45472">
        <v>2023</v>
      </c>
      <c r="AT45472">
        <v>2020</v>
      </c>
      <c r="AU45472">
        <v>2.4660598048385798</v>
      </c>
      <c r="AV45472" t="s">
        <v>61</v>
      </c>
      <c r="AX45472" t="s">
        <v>254</v>
      </c>
      <c r="AY45472" t="s">
        <v>255</v>
      </c>
      <c r="AZ45472" t="s">
        <v>120</v>
      </c>
      <c r="BA45472" t="s">
        <v>120</v>
      </c>
      <c r="BB45472" t="s">
        <v>255</v>
      </c>
      <c r="BC45472" t="s">
        <v>255</v>
      </c>
      <c r="BD45472" t="s">
        <v>255</v>
      </c>
    </row>
    <row r="45473" spans="1:56" x14ac:dyDescent="0.3">
      <c r="A45473" t="s">
        <v>248</v>
      </c>
      <c r="B45473" t="s">
        <v>249</v>
      </c>
      <c r="C45473" t="s">
        <v>250</v>
      </c>
      <c r="D45473" t="s">
        <v>251</v>
      </c>
      <c r="E45473" t="s">
        <v>72</v>
      </c>
      <c r="F45473" t="s">
        <v>61</v>
      </c>
      <c r="G45473" t="s">
        <v>243</v>
      </c>
      <c r="H45473" t="s">
        <v>71</v>
      </c>
      <c r="I45473" t="s">
        <v>237</v>
      </c>
      <c r="J45473" t="s">
        <v>61</v>
      </c>
      <c r="K45473" t="s">
        <v>61</v>
      </c>
      <c r="L45473" t="s">
        <v>61</v>
      </c>
      <c r="M45473" t="s">
        <v>61</v>
      </c>
      <c r="N45473" t="s">
        <v>61</v>
      </c>
      <c r="O45473" t="s">
        <v>61</v>
      </c>
      <c r="P45473" t="s">
        <v>61</v>
      </c>
      <c r="Q45473" t="s">
        <v>61</v>
      </c>
      <c r="R45473" t="s">
        <v>61</v>
      </c>
      <c r="S45473" t="s">
        <v>61</v>
      </c>
      <c r="T45473" t="s">
        <v>61</v>
      </c>
      <c r="U45473" t="s">
        <v>61</v>
      </c>
      <c r="V45473" t="s">
        <v>61</v>
      </c>
      <c r="W45473" t="s">
        <v>61</v>
      </c>
      <c r="X45473" t="s">
        <v>61</v>
      </c>
      <c r="Y45473" t="s">
        <v>61</v>
      </c>
      <c r="Z45473" t="s">
        <v>61</v>
      </c>
      <c r="AA45473" t="s">
        <v>61</v>
      </c>
      <c r="AB45473" t="s">
        <v>61</v>
      </c>
      <c r="AC45473" t="s">
        <v>61</v>
      </c>
      <c r="AD45473" t="s">
        <v>61</v>
      </c>
      <c r="AE45473" t="s">
        <v>61</v>
      </c>
      <c r="AF45473" t="s">
        <v>61</v>
      </c>
      <c r="AG45473" t="s">
        <v>61</v>
      </c>
      <c r="AH45473" t="s">
        <v>252</v>
      </c>
      <c r="AI45473" t="s">
        <v>61</v>
      </c>
      <c r="AJ45473" t="s">
        <v>61</v>
      </c>
      <c r="AN45473" t="s">
        <v>220</v>
      </c>
      <c r="AO45473" t="s">
        <v>221</v>
      </c>
      <c r="AP45473" t="s">
        <v>222</v>
      </c>
      <c r="AR45473" t="s">
        <v>253</v>
      </c>
      <c r="AS45473">
        <v>2023</v>
      </c>
      <c r="AT45473">
        <v>2020</v>
      </c>
      <c r="AU45473">
        <v>0.38400000000000001</v>
      </c>
      <c r="AV45473" t="s">
        <v>61</v>
      </c>
      <c r="AX45473" t="s">
        <v>254</v>
      </c>
      <c r="AY45473" t="s">
        <v>255</v>
      </c>
      <c r="AZ45473" t="s">
        <v>120</v>
      </c>
      <c r="BA45473" t="s">
        <v>120</v>
      </c>
      <c r="BB45473" t="s">
        <v>255</v>
      </c>
      <c r="BC45473" t="s">
        <v>255</v>
      </c>
      <c r="BD45473" t="s">
        <v>255</v>
      </c>
    </row>
    <row r="45474" spans="1:56" x14ac:dyDescent="0.3">
      <c r="A45474" t="s">
        <v>248</v>
      </c>
      <c r="B45474" t="s">
        <v>249</v>
      </c>
      <c r="C45474" t="s">
        <v>250</v>
      </c>
      <c r="D45474" t="s">
        <v>251</v>
      </c>
      <c r="E45474" t="s">
        <v>72</v>
      </c>
      <c r="F45474" t="s">
        <v>61</v>
      </c>
      <c r="G45474" t="s">
        <v>243</v>
      </c>
      <c r="H45474" t="s">
        <v>71</v>
      </c>
      <c r="I45474" t="s">
        <v>237</v>
      </c>
      <c r="J45474" t="s">
        <v>61</v>
      </c>
      <c r="K45474" t="s">
        <v>61</v>
      </c>
      <c r="L45474" t="s">
        <v>61</v>
      </c>
      <c r="M45474" t="s">
        <v>61</v>
      </c>
      <c r="N45474" t="s">
        <v>61</v>
      </c>
      <c r="O45474" t="s">
        <v>61</v>
      </c>
      <c r="P45474" t="s">
        <v>61</v>
      </c>
      <c r="Q45474" t="s">
        <v>61</v>
      </c>
      <c r="R45474" t="s">
        <v>61</v>
      </c>
      <c r="S45474" t="s">
        <v>61</v>
      </c>
      <c r="T45474" t="s">
        <v>61</v>
      </c>
      <c r="U45474" t="s">
        <v>61</v>
      </c>
      <c r="V45474" t="s">
        <v>61</v>
      </c>
      <c r="W45474" t="s">
        <v>61</v>
      </c>
      <c r="X45474" t="s">
        <v>61</v>
      </c>
      <c r="Y45474" t="s">
        <v>61</v>
      </c>
      <c r="Z45474" t="s">
        <v>61</v>
      </c>
      <c r="AA45474" t="s">
        <v>61</v>
      </c>
      <c r="AB45474" t="s">
        <v>61</v>
      </c>
      <c r="AC45474" t="s">
        <v>61</v>
      </c>
      <c r="AD45474" t="s">
        <v>61</v>
      </c>
      <c r="AE45474" t="s">
        <v>61</v>
      </c>
      <c r="AF45474" t="s">
        <v>61</v>
      </c>
      <c r="AG45474" t="s">
        <v>61</v>
      </c>
      <c r="AH45474" t="s">
        <v>256</v>
      </c>
      <c r="AI45474" t="s">
        <v>61</v>
      </c>
      <c r="AJ45474" t="s">
        <v>61</v>
      </c>
      <c r="AN45474" t="s">
        <v>220</v>
      </c>
      <c r="AO45474" t="s">
        <v>221</v>
      </c>
      <c r="AP45474" t="s">
        <v>222</v>
      </c>
      <c r="AR45474" t="s">
        <v>253</v>
      </c>
      <c r="AS45474">
        <v>2023</v>
      </c>
      <c r="AT45474">
        <v>2020</v>
      </c>
      <c r="AU45474">
        <v>0.35099999999999998</v>
      </c>
      <c r="AV45474" t="s">
        <v>61</v>
      </c>
      <c r="AX45474" t="s">
        <v>254</v>
      </c>
      <c r="AY45474" t="s">
        <v>255</v>
      </c>
      <c r="AZ45474" t="s">
        <v>120</v>
      </c>
      <c r="BA45474" t="s">
        <v>120</v>
      </c>
      <c r="BB45474" t="s">
        <v>255</v>
      </c>
      <c r="BC45474" t="s">
        <v>255</v>
      </c>
      <c r="BD45474" t="s">
        <v>255</v>
      </c>
    </row>
    <row r="45475" spans="1:56" x14ac:dyDescent="0.3">
      <c r="A45475" t="s">
        <v>248</v>
      </c>
      <c r="B45475" t="s">
        <v>249</v>
      </c>
      <c r="C45475" t="s">
        <v>250</v>
      </c>
      <c r="D45475" t="s">
        <v>251</v>
      </c>
      <c r="E45475" t="s">
        <v>72</v>
      </c>
      <c r="F45475" t="s">
        <v>61</v>
      </c>
      <c r="G45475" t="s">
        <v>243</v>
      </c>
      <c r="H45475" t="s">
        <v>71</v>
      </c>
      <c r="I45475" t="s">
        <v>237</v>
      </c>
      <c r="J45475" t="s">
        <v>61</v>
      </c>
      <c r="K45475" t="s">
        <v>61</v>
      </c>
      <c r="L45475" t="s">
        <v>61</v>
      </c>
      <c r="M45475" t="s">
        <v>61</v>
      </c>
      <c r="N45475" t="s">
        <v>61</v>
      </c>
      <c r="O45475" t="s">
        <v>61</v>
      </c>
      <c r="P45475" t="s">
        <v>61</v>
      </c>
      <c r="Q45475" t="s">
        <v>61</v>
      </c>
      <c r="R45475" t="s">
        <v>61</v>
      </c>
      <c r="S45475" t="s">
        <v>61</v>
      </c>
      <c r="T45475" t="s">
        <v>61</v>
      </c>
      <c r="U45475" t="s">
        <v>61</v>
      </c>
      <c r="V45475" t="s">
        <v>61</v>
      </c>
      <c r="W45475" t="s">
        <v>61</v>
      </c>
      <c r="X45475" t="s">
        <v>61</v>
      </c>
      <c r="Y45475" t="s">
        <v>61</v>
      </c>
      <c r="Z45475" t="s">
        <v>61</v>
      </c>
      <c r="AA45475" t="s">
        <v>61</v>
      </c>
      <c r="AB45475" t="s">
        <v>61</v>
      </c>
      <c r="AC45475" t="s">
        <v>61</v>
      </c>
      <c r="AD45475" t="s">
        <v>61</v>
      </c>
      <c r="AE45475" t="s">
        <v>61</v>
      </c>
      <c r="AF45475" t="s">
        <v>61</v>
      </c>
      <c r="AG45475" t="s">
        <v>61</v>
      </c>
      <c r="AH45475" t="s">
        <v>257</v>
      </c>
      <c r="AI45475" t="s">
        <v>61</v>
      </c>
      <c r="AJ45475" t="s">
        <v>61</v>
      </c>
      <c r="AN45475" t="s">
        <v>220</v>
      </c>
      <c r="AO45475" t="s">
        <v>221</v>
      </c>
      <c r="AP45475" t="s">
        <v>222</v>
      </c>
      <c r="AR45475" t="s">
        <v>253</v>
      </c>
      <c r="AS45475">
        <v>2023</v>
      </c>
      <c r="AT45475">
        <v>2020</v>
      </c>
      <c r="AU45475">
        <v>0.29599999999999999</v>
      </c>
      <c r="AV45475" t="s">
        <v>61</v>
      </c>
      <c r="AX45475" t="s">
        <v>254</v>
      </c>
      <c r="AY45475" t="s">
        <v>255</v>
      </c>
      <c r="AZ45475" t="s">
        <v>120</v>
      </c>
      <c r="BA45475" t="s">
        <v>120</v>
      </c>
      <c r="BB45475" t="s">
        <v>255</v>
      </c>
      <c r="BC45475" t="s">
        <v>255</v>
      </c>
      <c r="BD45475" t="s">
        <v>255</v>
      </c>
    </row>
    <row r="45476" spans="1:56" x14ac:dyDescent="0.3">
      <c r="A45476" t="s">
        <v>248</v>
      </c>
      <c r="B45476" t="s">
        <v>249</v>
      </c>
      <c r="C45476" t="s">
        <v>250</v>
      </c>
      <c r="D45476" t="s">
        <v>251</v>
      </c>
      <c r="E45476" t="s">
        <v>72</v>
      </c>
      <c r="F45476" t="s">
        <v>61</v>
      </c>
      <c r="G45476" t="s">
        <v>243</v>
      </c>
      <c r="H45476" t="s">
        <v>71</v>
      </c>
      <c r="I45476" t="s">
        <v>237</v>
      </c>
      <c r="J45476" t="s">
        <v>61</v>
      </c>
      <c r="K45476" t="s">
        <v>61</v>
      </c>
      <c r="L45476" t="s">
        <v>61</v>
      </c>
      <c r="M45476" t="s">
        <v>61</v>
      </c>
      <c r="N45476" t="s">
        <v>61</v>
      </c>
      <c r="O45476" t="s">
        <v>61</v>
      </c>
      <c r="P45476" t="s">
        <v>61</v>
      </c>
      <c r="Q45476" t="s">
        <v>61</v>
      </c>
      <c r="R45476" t="s">
        <v>61</v>
      </c>
      <c r="S45476" t="s">
        <v>61</v>
      </c>
      <c r="T45476" t="s">
        <v>61</v>
      </c>
      <c r="U45476" t="s">
        <v>61</v>
      </c>
      <c r="V45476" t="s">
        <v>61</v>
      </c>
      <c r="W45476" t="s">
        <v>61</v>
      </c>
      <c r="X45476" t="s">
        <v>61</v>
      </c>
      <c r="Y45476" t="s">
        <v>61</v>
      </c>
      <c r="Z45476" t="s">
        <v>61</v>
      </c>
      <c r="AA45476" t="s">
        <v>61</v>
      </c>
      <c r="AB45476" t="s">
        <v>61</v>
      </c>
      <c r="AC45476" t="s">
        <v>61</v>
      </c>
      <c r="AD45476" t="s">
        <v>61</v>
      </c>
      <c r="AE45476" t="s">
        <v>61</v>
      </c>
      <c r="AF45476" t="s">
        <v>61</v>
      </c>
      <c r="AG45476" t="s">
        <v>61</v>
      </c>
      <c r="AH45476" t="s">
        <v>258</v>
      </c>
      <c r="AI45476" t="s">
        <v>61</v>
      </c>
      <c r="AJ45476" t="s">
        <v>61</v>
      </c>
      <c r="AN45476" t="s">
        <v>220</v>
      </c>
      <c r="AO45476" t="s">
        <v>221</v>
      </c>
      <c r="AP45476" t="s">
        <v>222</v>
      </c>
      <c r="AR45476" t="s">
        <v>253</v>
      </c>
      <c r="AS45476">
        <v>2023</v>
      </c>
      <c r="AT45476">
        <v>2020</v>
      </c>
      <c r="AU45476">
        <v>1.2729999999999999</v>
      </c>
      <c r="AV45476" t="s">
        <v>61</v>
      </c>
      <c r="AX45476" t="s">
        <v>254</v>
      </c>
      <c r="AY45476" t="s">
        <v>255</v>
      </c>
      <c r="AZ45476" t="s">
        <v>120</v>
      </c>
      <c r="BA45476" t="s">
        <v>120</v>
      </c>
      <c r="BB45476" t="s">
        <v>255</v>
      </c>
      <c r="BC45476" t="s">
        <v>255</v>
      </c>
      <c r="BD45476" t="s">
        <v>255</v>
      </c>
    </row>
    <row r="45477" spans="1:56" x14ac:dyDescent="0.3">
      <c r="A45477" t="s">
        <v>248</v>
      </c>
      <c r="B45477" t="s">
        <v>249</v>
      </c>
      <c r="C45477" t="s">
        <v>250</v>
      </c>
      <c r="D45477" t="s">
        <v>251</v>
      </c>
      <c r="E45477" t="s">
        <v>73</v>
      </c>
      <c r="F45477" t="s">
        <v>61</v>
      </c>
      <c r="G45477" t="s">
        <v>217</v>
      </c>
      <c r="H45477" t="s">
        <v>71</v>
      </c>
      <c r="I45477" t="s">
        <v>237</v>
      </c>
      <c r="J45477" t="s">
        <v>61</v>
      </c>
      <c r="K45477" t="s">
        <v>61</v>
      </c>
      <c r="L45477" t="s">
        <v>61</v>
      </c>
      <c r="M45477" t="s">
        <v>61</v>
      </c>
      <c r="N45477" t="s">
        <v>61</v>
      </c>
      <c r="O45477" t="s">
        <v>61</v>
      </c>
      <c r="P45477" t="s">
        <v>61</v>
      </c>
      <c r="Q45477" t="s">
        <v>61</v>
      </c>
      <c r="R45477" t="s">
        <v>61</v>
      </c>
      <c r="S45477" t="s">
        <v>61</v>
      </c>
      <c r="T45477" t="s">
        <v>61</v>
      </c>
      <c r="U45477" t="s">
        <v>61</v>
      </c>
      <c r="V45477" t="s">
        <v>61</v>
      </c>
      <c r="W45477" t="s">
        <v>61</v>
      </c>
      <c r="X45477" t="s">
        <v>61</v>
      </c>
      <c r="Y45477" t="s">
        <v>61</v>
      </c>
      <c r="Z45477" t="s">
        <v>61</v>
      </c>
      <c r="AA45477" t="s">
        <v>61</v>
      </c>
      <c r="AB45477" t="s">
        <v>61</v>
      </c>
      <c r="AC45477" t="s">
        <v>61</v>
      </c>
      <c r="AD45477" t="s">
        <v>61</v>
      </c>
      <c r="AE45477" t="s">
        <v>61</v>
      </c>
      <c r="AF45477" t="s">
        <v>61</v>
      </c>
      <c r="AG45477" t="s">
        <v>61</v>
      </c>
      <c r="AH45477" t="s">
        <v>252</v>
      </c>
      <c r="AI45477" t="s">
        <v>61</v>
      </c>
      <c r="AJ45477" t="s">
        <v>61</v>
      </c>
      <c r="AN45477" t="s">
        <v>220</v>
      </c>
      <c r="AO45477" t="s">
        <v>221</v>
      </c>
      <c r="AP45477" t="s">
        <v>222</v>
      </c>
      <c r="AR45477" t="s">
        <v>253</v>
      </c>
      <c r="AS45477">
        <v>2023</v>
      </c>
      <c r="AT45477">
        <v>2020</v>
      </c>
      <c r="AU45477">
        <v>0.90499999999999903</v>
      </c>
      <c r="AV45477" t="s">
        <v>61</v>
      </c>
      <c r="AX45477" t="s">
        <v>254</v>
      </c>
      <c r="AY45477" t="s">
        <v>255</v>
      </c>
      <c r="AZ45477" t="s">
        <v>120</v>
      </c>
      <c r="BA45477" t="s">
        <v>120</v>
      </c>
      <c r="BB45477" t="s">
        <v>255</v>
      </c>
      <c r="BC45477" t="s">
        <v>255</v>
      </c>
      <c r="BD45477" t="s">
        <v>255</v>
      </c>
    </row>
    <row r="45478" spans="1:56" x14ac:dyDescent="0.3">
      <c r="A45478" t="s">
        <v>248</v>
      </c>
      <c r="B45478" t="s">
        <v>249</v>
      </c>
      <c r="C45478" t="s">
        <v>250</v>
      </c>
      <c r="D45478" t="s">
        <v>251</v>
      </c>
      <c r="E45478" t="s">
        <v>73</v>
      </c>
      <c r="F45478" t="s">
        <v>61</v>
      </c>
      <c r="G45478" t="s">
        <v>217</v>
      </c>
      <c r="H45478" t="s">
        <v>71</v>
      </c>
      <c r="I45478" t="s">
        <v>237</v>
      </c>
      <c r="J45478" t="s">
        <v>61</v>
      </c>
      <c r="K45478" t="s">
        <v>61</v>
      </c>
      <c r="L45478" t="s">
        <v>61</v>
      </c>
      <c r="M45478" t="s">
        <v>61</v>
      </c>
      <c r="N45478" t="s">
        <v>61</v>
      </c>
      <c r="O45478" t="s">
        <v>61</v>
      </c>
      <c r="P45478" t="s">
        <v>61</v>
      </c>
      <c r="Q45478" t="s">
        <v>61</v>
      </c>
      <c r="R45478" t="s">
        <v>61</v>
      </c>
      <c r="S45478" t="s">
        <v>61</v>
      </c>
      <c r="T45478" t="s">
        <v>61</v>
      </c>
      <c r="U45478" t="s">
        <v>61</v>
      </c>
      <c r="V45478" t="s">
        <v>61</v>
      </c>
      <c r="W45478" t="s">
        <v>61</v>
      </c>
      <c r="X45478" t="s">
        <v>61</v>
      </c>
      <c r="Y45478" t="s">
        <v>61</v>
      </c>
      <c r="Z45478" t="s">
        <v>61</v>
      </c>
      <c r="AA45478" t="s">
        <v>61</v>
      </c>
      <c r="AB45478" t="s">
        <v>61</v>
      </c>
      <c r="AC45478" t="s">
        <v>61</v>
      </c>
      <c r="AD45478" t="s">
        <v>61</v>
      </c>
      <c r="AE45478" t="s">
        <v>61</v>
      </c>
      <c r="AF45478" t="s">
        <v>61</v>
      </c>
      <c r="AG45478" t="s">
        <v>61</v>
      </c>
      <c r="AH45478" t="s">
        <v>256</v>
      </c>
      <c r="AI45478" t="s">
        <v>61</v>
      </c>
      <c r="AJ45478" t="s">
        <v>61</v>
      </c>
      <c r="AN45478" t="s">
        <v>220</v>
      </c>
      <c r="AO45478" t="s">
        <v>221</v>
      </c>
      <c r="AP45478" t="s">
        <v>222</v>
      </c>
      <c r="AR45478" t="s">
        <v>253</v>
      </c>
      <c r="AS45478">
        <v>2023</v>
      </c>
      <c r="AT45478">
        <v>2020</v>
      </c>
      <c r="AU45478">
        <v>1.4279999999999899</v>
      </c>
      <c r="AV45478" t="s">
        <v>61</v>
      </c>
      <c r="AX45478" t="s">
        <v>254</v>
      </c>
      <c r="AY45478" t="s">
        <v>255</v>
      </c>
      <c r="AZ45478" t="s">
        <v>120</v>
      </c>
      <c r="BA45478" t="s">
        <v>120</v>
      </c>
      <c r="BB45478" t="s">
        <v>255</v>
      </c>
      <c r="BC45478" t="s">
        <v>255</v>
      </c>
      <c r="BD45478" t="s">
        <v>255</v>
      </c>
    </row>
    <row r="45479" spans="1:56" x14ac:dyDescent="0.3">
      <c r="A45479" t="s">
        <v>248</v>
      </c>
      <c r="B45479" t="s">
        <v>249</v>
      </c>
      <c r="C45479" t="s">
        <v>250</v>
      </c>
      <c r="D45479" t="s">
        <v>251</v>
      </c>
      <c r="E45479" t="s">
        <v>73</v>
      </c>
      <c r="F45479" t="s">
        <v>61</v>
      </c>
      <c r="G45479" t="s">
        <v>217</v>
      </c>
      <c r="H45479" t="s">
        <v>71</v>
      </c>
      <c r="I45479" t="s">
        <v>237</v>
      </c>
      <c r="J45479" t="s">
        <v>61</v>
      </c>
      <c r="K45479" t="s">
        <v>61</v>
      </c>
      <c r="L45479" t="s">
        <v>61</v>
      </c>
      <c r="M45479" t="s">
        <v>61</v>
      </c>
      <c r="N45479" t="s">
        <v>61</v>
      </c>
      <c r="O45479" t="s">
        <v>61</v>
      </c>
      <c r="P45479" t="s">
        <v>61</v>
      </c>
      <c r="Q45479" t="s">
        <v>61</v>
      </c>
      <c r="R45479" t="s">
        <v>61</v>
      </c>
      <c r="S45479" t="s">
        <v>61</v>
      </c>
      <c r="T45479" t="s">
        <v>61</v>
      </c>
      <c r="U45479" t="s">
        <v>61</v>
      </c>
      <c r="V45479" t="s">
        <v>61</v>
      </c>
      <c r="W45479" t="s">
        <v>61</v>
      </c>
      <c r="X45479" t="s">
        <v>61</v>
      </c>
      <c r="Y45479" t="s">
        <v>61</v>
      </c>
      <c r="Z45479" t="s">
        <v>61</v>
      </c>
      <c r="AA45479" t="s">
        <v>61</v>
      </c>
      <c r="AB45479" t="s">
        <v>61</v>
      </c>
      <c r="AC45479" t="s">
        <v>61</v>
      </c>
      <c r="AD45479" t="s">
        <v>61</v>
      </c>
      <c r="AE45479" t="s">
        <v>61</v>
      </c>
      <c r="AF45479" t="s">
        <v>61</v>
      </c>
      <c r="AG45479" t="s">
        <v>61</v>
      </c>
      <c r="AH45479" t="s">
        <v>257</v>
      </c>
      <c r="AI45479" t="s">
        <v>61</v>
      </c>
      <c r="AJ45479" t="s">
        <v>61</v>
      </c>
      <c r="AN45479" t="s">
        <v>220</v>
      </c>
      <c r="AO45479" t="s">
        <v>221</v>
      </c>
      <c r="AP45479" t="s">
        <v>222</v>
      </c>
      <c r="AR45479" t="s">
        <v>253</v>
      </c>
      <c r="AS45479">
        <v>2023</v>
      </c>
      <c r="AT45479">
        <v>2020</v>
      </c>
      <c r="AU45479">
        <v>1.1040000000000001</v>
      </c>
      <c r="AV45479" t="s">
        <v>61</v>
      </c>
      <c r="AX45479" t="s">
        <v>254</v>
      </c>
      <c r="AY45479" t="s">
        <v>255</v>
      </c>
      <c r="AZ45479" t="s">
        <v>120</v>
      </c>
      <c r="BA45479" t="s">
        <v>120</v>
      </c>
      <c r="BB45479" t="s">
        <v>255</v>
      </c>
      <c r="BC45479" t="s">
        <v>255</v>
      </c>
      <c r="BD45479" t="s">
        <v>255</v>
      </c>
    </row>
    <row r="45480" spans="1:56" x14ac:dyDescent="0.3">
      <c r="A45480" t="s">
        <v>248</v>
      </c>
      <c r="B45480" t="s">
        <v>249</v>
      </c>
      <c r="C45480" t="s">
        <v>250</v>
      </c>
      <c r="D45480" t="s">
        <v>251</v>
      </c>
      <c r="E45480" t="s">
        <v>73</v>
      </c>
      <c r="F45480" t="s">
        <v>61</v>
      </c>
      <c r="G45480" t="s">
        <v>217</v>
      </c>
      <c r="H45480" t="s">
        <v>71</v>
      </c>
      <c r="I45480" t="s">
        <v>237</v>
      </c>
      <c r="J45480" t="s">
        <v>61</v>
      </c>
      <c r="K45480" t="s">
        <v>61</v>
      </c>
      <c r="L45480" t="s">
        <v>61</v>
      </c>
      <c r="M45480" t="s">
        <v>61</v>
      </c>
      <c r="N45480" t="s">
        <v>61</v>
      </c>
      <c r="O45480" t="s">
        <v>61</v>
      </c>
      <c r="P45480" t="s">
        <v>61</v>
      </c>
      <c r="Q45480" t="s">
        <v>61</v>
      </c>
      <c r="R45480" t="s">
        <v>61</v>
      </c>
      <c r="S45480" t="s">
        <v>61</v>
      </c>
      <c r="T45480" t="s">
        <v>61</v>
      </c>
      <c r="U45480" t="s">
        <v>61</v>
      </c>
      <c r="V45480" t="s">
        <v>61</v>
      </c>
      <c r="W45480" t="s">
        <v>61</v>
      </c>
      <c r="X45480" t="s">
        <v>61</v>
      </c>
      <c r="Y45480" t="s">
        <v>61</v>
      </c>
      <c r="Z45480" t="s">
        <v>61</v>
      </c>
      <c r="AA45480" t="s">
        <v>61</v>
      </c>
      <c r="AB45480" t="s">
        <v>61</v>
      </c>
      <c r="AC45480" t="s">
        <v>61</v>
      </c>
      <c r="AD45480" t="s">
        <v>61</v>
      </c>
      <c r="AE45480" t="s">
        <v>61</v>
      </c>
      <c r="AF45480" t="s">
        <v>61</v>
      </c>
      <c r="AG45480" t="s">
        <v>61</v>
      </c>
      <c r="AH45480" t="s">
        <v>258</v>
      </c>
      <c r="AI45480" t="s">
        <v>61</v>
      </c>
      <c r="AJ45480" t="s">
        <v>61</v>
      </c>
      <c r="AN45480" t="s">
        <v>220</v>
      </c>
      <c r="AO45480" t="s">
        <v>221</v>
      </c>
      <c r="AP45480" t="s">
        <v>222</v>
      </c>
      <c r="AR45480" t="s">
        <v>253</v>
      </c>
      <c r="AS45480">
        <v>2023</v>
      </c>
      <c r="AT45480">
        <v>2020</v>
      </c>
      <c r="AU45480">
        <v>2.4879999999999902</v>
      </c>
      <c r="AV45480" t="s">
        <v>61</v>
      </c>
      <c r="AX45480" t="s">
        <v>254</v>
      </c>
      <c r="AY45480" t="s">
        <v>255</v>
      </c>
      <c r="AZ45480" t="s">
        <v>120</v>
      </c>
      <c r="BA45480" t="s">
        <v>120</v>
      </c>
      <c r="BB45480" t="s">
        <v>255</v>
      </c>
      <c r="BC45480" t="s">
        <v>255</v>
      </c>
      <c r="BD45480" t="s">
        <v>255</v>
      </c>
    </row>
    <row r="45481" spans="1:56" x14ac:dyDescent="0.3">
      <c r="A45481" t="s">
        <v>248</v>
      </c>
      <c r="B45481" t="s">
        <v>249</v>
      </c>
      <c r="C45481" t="s">
        <v>250</v>
      </c>
      <c r="D45481" t="s">
        <v>251</v>
      </c>
      <c r="E45481" t="s">
        <v>73</v>
      </c>
      <c r="F45481" t="s">
        <v>61</v>
      </c>
      <c r="G45481" t="s">
        <v>238</v>
      </c>
      <c r="H45481" t="s">
        <v>71</v>
      </c>
      <c r="I45481" t="s">
        <v>237</v>
      </c>
      <c r="J45481" t="s">
        <v>61</v>
      </c>
      <c r="K45481" t="s">
        <v>61</v>
      </c>
      <c r="L45481" t="s">
        <v>61</v>
      </c>
      <c r="M45481" t="s">
        <v>61</v>
      </c>
      <c r="N45481" t="s">
        <v>61</v>
      </c>
      <c r="O45481" t="s">
        <v>61</v>
      </c>
      <c r="P45481" t="s">
        <v>61</v>
      </c>
      <c r="Q45481" t="s">
        <v>61</v>
      </c>
      <c r="R45481" t="s">
        <v>61</v>
      </c>
      <c r="S45481" t="s">
        <v>61</v>
      </c>
      <c r="T45481" t="s">
        <v>61</v>
      </c>
      <c r="U45481" t="s">
        <v>61</v>
      </c>
      <c r="V45481" t="s">
        <v>61</v>
      </c>
      <c r="W45481" t="s">
        <v>61</v>
      </c>
      <c r="X45481" t="s">
        <v>61</v>
      </c>
      <c r="Y45481" t="s">
        <v>61</v>
      </c>
      <c r="Z45481" t="s">
        <v>61</v>
      </c>
      <c r="AA45481" t="s">
        <v>61</v>
      </c>
      <c r="AB45481" t="s">
        <v>61</v>
      </c>
      <c r="AC45481" t="s">
        <v>61</v>
      </c>
      <c r="AD45481" t="s">
        <v>61</v>
      </c>
      <c r="AE45481" t="s">
        <v>61</v>
      </c>
      <c r="AF45481" t="s">
        <v>61</v>
      </c>
      <c r="AG45481" t="s">
        <v>61</v>
      </c>
      <c r="AH45481" t="s">
        <v>252</v>
      </c>
      <c r="AI45481" t="s">
        <v>61</v>
      </c>
      <c r="AJ45481" t="s">
        <v>61</v>
      </c>
      <c r="AN45481" t="s">
        <v>220</v>
      </c>
      <c r="AO45481" t="s">
        <v>221</v>
      </c>
      <c r="AP45481" t="s">
        <v>222</v>
      </c>
      <c r="AR45481" t="s">
        <v>253</v>
      </c>
      <c r="AS45481">
        <v>2023</v>
      </c>
      <c r="AT45481">
        <v>2020</v>
      </c>
      <c r="AU45481">
        <v>0.68113186319218899</v>
      </c>
      <c r="AV45481" t="s">
        <v>61</v>
      </c>
      <c r="AX45481" t="s">
        <v>254</v>
      </c>
      <c r="AY45481" t="s">
        <v>255</v>
      </c>
      <c r="AZ45481" t="s">
        <v>120</v>
      </c>
      <c r="BA45481" t="s">
        <v>120</v>
      </c>
      <c r="BB45481" t="s">
        <v>255</v>
      </c>
      <c r="BC45481" t="s">
        <v>255</v>
      </c>
      <c r="BD45481" t="s">
        <v>255</v>
      </c>
    </row>
    <row r="45482" spans="1:56" x14ac:dyDescent="0.3">
      <c r="A45482" t="s">
        <v>248</v>
      </c>
      <c r="B45482" t="s">
        <v>249</v>
      </c>
      <c r="C45482" t="s">
        <v>250</v>
      </c>
      <c r="D45482" t="s">
        <v>251</v>
      </c>
      <c r="E45482" t="s">
        <v>73</v>
      </c>
      <c r="F45482" t="s">
        <v>61</v>
      </c>
      <c r="G45482" t="s">
        <v>238</v>
      </c>
      <c r="H45482" t="s">
        <v>71</v>
      </c>
      <c r="I45482" t="s">
        <v>237</v>
      </c>
      <c r="J45482" t="s">
        <v>61</v>
      </c>
      <c r="K45482" t="s">
        <v>61</v>
      </c>
      <c r="L45482" t="s">
        <v>61</v>
      </c>
      <c r="M45482" t="s">
        <v>61</v>
      </c>
      <c r="N45482" t="s">
        <v>61</v>
      </c>
      <c r="O45482" t="s">
        <v>61</v>
      </c>
      <c r="P45482" t="s">
        <v>61</v>
      </c>
      <c r="Q45482" t="s">
        <v>61</v>
      </c>
      <c r="R45482" t="s">
        <v>61</v>
      </c>
      <c r="S45482" t="s">
        <v>61</v>
      </c>
      <c r="T45482" t="s">
        <v>61</v>
      </c>
      <c r="U45482" t="s">
        <v>61</v>
      </c>
      <c r="V45482" t="s">
        <v>61</v>
      </c>
      <c r="W45482" t="s">
        <v>61</v>
      </c>
      <c r="X45482" t="s">
        <v>61</v>
      </c>
      <c r="Y45482" t="s">
        <v>61</v>
      </c>
      <c r="Z45482" t="s">
        <v>61</v>
      </c>
      <c r="AA45482" t="s">
        <v>61</v>
      </c>
      <c r="AB45482" t="s">
        <v>61</v>
      </c>
      <c r="AC45482" t="s">
        <v>61</v>
      </c>
      <c r="AD45482" t="s">
        <v>61</v>
      </c>
      <c r="AE45482" t="s">
        <v>61</v>
      </c>
      <c r="AF45482" t="s">
        <v>61</v>
      </c>
      <c r="AG45482" t="s">
        <v>61</v>
      </c>
      <c r="AH45482" t="s">
        <v>256</v>
      </c>
      <c r="AI45482" t="s">
        <v>61</v>
      </c>
      <c r="AJ45482" t="s">
        <v>61</v>
      </c>
      <c r="AN45482" t="s">
        <v>220</v>
      </c>
      <c r="AO45482" t="s">
        <v>221</v>
      </c>
      <c r="AP45482" t="s">
        <v>222</v>
      </c>
      <c r="AR45482" t="s">
        <v>253</v>
      </c>
      <c r="AS45482">
        <v>2023</v>
      </c>
      <c r="AT45482">
        <v>2020</v>
      </c>
      <c r="AU45482">
        <v>1.00865644424703</v>
      </c>
      <c r="AV45482" t="s">
        <v>61</v>
      </c>
      <c r="AX45482" t="s">
        <v>254</v>
      </c>
      <c r="AY45482" t="s">
        <v>255</v>
      </c>
      <c r="AZ45482" t="s">
        <v>120</v>
      </c>
      <c r="BA45482" t="s">
        <v>120</v>
      </c>
      <c r="BB45482" t="s">
        <v>255</v>
      </c>
      <c r="BC45482" t="s">
        <v>255</v>
      </c>
      <c r="BD45482" t="s">
        <v>255</v>
      </c>
    </row>
    <row r="45483" spans="1:56" x14ac:dyDescent="0.3">
      <c r="A45483" t="s">
        <v>248</v>
      </c>
      <c r="B45483" t="s">
        <v>249</v>
      </c>
      <c r="C45483" t="s">
        <v>250</v>
      </c>
      <c r="D45483" t="s">
        <v>251</v>
      </c>
      <c r="E45483" t="s">
        <v>73</v>
      </c>
      <c r="F45483" t="s">
        <v>61</v>
      </c>
      <c r="G45483" t="s">
        <v>238</v>
      </c>
      <c r="H45483" t="s">
        <v>71</v>
      </c>
      <c r="I45483" t="s">
        <v>237</v>
      </c>
      <c r="J45483" t="s">
        <v>61</v>
      </c>
      <c r="K45483" t="s">
        <v>61</v>
      </c>
      <c r="L45483" t="s">
        <v>61</v>
      </c>
      <c r="M45483" t="s">
        <v>61</v>
      </c>
      <c r="N45483" t="s">
        <v>61</v>
      </c>
      <c r="O45483" t="s">
        <v>61</v>
      </c>
      <c r="P45483" t="s">
        <v>61</v>
      </c>
      <c r="Q45483" t="s">
        <v>61</v>
      </c>
      <c r="R45483" t="s">
        <v>61</v>
      </c>
      <c r="S45483" t="s">
        <v>61</v>
      </c>
      <c r="T45483" t="s">
        <v>61</v>
      </c>
      <c r="U45483" t="s">
        <v>61</v>
      </c>
      <c r="V45483" t="s">
        <v>61</v>
      </c>
      <c r="W45483" t="s">
        <v>61</v>
      </c>
      <c r="X45483" t="s">
        <v>61</v>
      </c>
      <c r="Y45483" t="s">
        <v>61</v>
      </c>
      <c r="Z45483" t="s">
        <v>61</v>
      </c>
      <c r="AA45483" t="s">
        <v>61</v>
      </c>
      <c r="AB45483" t="s">
        <v>61</v>
      </c>
      <c r="AC45483" t="s">
        <v>61</v>
      </c>
      <c r="AD45483" t="s">
        <v>61</v>
      </c>
      <c r="AE45483" t="s">
        <v>61</v>
      </c>
      <c r="AF45483" t="s">
        <v>61</v>
      </c>
      <c r="AG45483" t="s">
        <v>61</v>
      </c>
      <c r="AH45483" t="s">
        <v>257</v>
      </c>
      <c r="AI45483" t="s">
        <v>61</v>
      </c>
      <c r="AJ45483" t="s">
        <v>61</v>
      </c>
      <c r="AN45483" t="s">
        <v>220</v>
      </c>
      <c r="AO45483" t="s">
        <v>221</v>
      </c>
      <c r="AP45483" t="s">
        <v>222</v>
      </c>
      <c r="AR45483" t="s">
        <v>253</v>
      </c>
      <c r="AS45483">
        <v>2023</v>
      </c>
      <c r="AT45483">
        <v>2020</v>
      </c>
      <c r="AU45483">
        <v>0.81525184371602299</v>
      </c>
      <c r="AV45483" t="s">
        <v>61</v>
      </c>
      <c r="AX45483" t="s">
        <v>254</v>
      </c>
      <c r="AY45483" t="s">
        <v>255</v>
      </c>
      <c r="AZ45483" t="s">
        <v>120</v>
      </c>
      <c r="BA45483" t="s">
        <v>120</v>
      </c>
      <c r="BB45483" t="s">
        <v>255</v>
      </c>
      <c r="BC45483" t="s">
        <v>255</v>
      </c>
      <c r="BD45483" t="s">
        <v>255</v>
      </c>
    </row>
    <row r="45484" spans="1:56" x14ac:dyDescent="0.3">
      <c r="A45484" t="s">
        <v>248</v>
      </c>
      <c r="B45484" t="s">
        <v>249</v>
      </c>
      <c r="C45484" t="s">
        <v>250</v>
      </c>
      <c r="D45484" t="s">
        <v>251</v>
      </c>
      <c r="E45484" t="s">
        <v>73</v>
      </c>
      <c r="F45484" t="s">
        <v>61</v>
      </c>
      <c r="G45484" t="s">
        <v>238</v>
      </c>
      <c r="H45484" t="s">
        <v>71</v>
      </c>
      <c r="I45484" t="s">
        <v>237</v>
      </c>
      <c r="J45484" t="s">
        <v>61</v>
      </c>
      <c r="K45484" t="s">
        <v>61</v>
      </c>
      <c r="L45484" t="s">
        <v>61</v>
      </c>
      <c r="M45484" t="s">
        <v>61</v>
      </c>
      <c r="N45484" t="s">
        <v>61</v>
      </c>
      <c r="O45484" t="s">
        <v>61</v>
      </c>
      <c r="P45484" t="s">
        <v>61</v>
      </c>
      <c r="Q45484" t="s">
        <v>61</v>
      </c>
      <c r="R45484" t="s">
        <v>61</v>
      </c>
      <c r="S45484" t="s">
        <v>61</v>
      </c>
      <c r="T45484" t="s">
        <v>61</v>
      </c>
      <c r="U45484" t="s">
        <v>61</v>
      </c>
      <c r="V45484" t="s">
        <v>61</v>
      </c>
      <c r="W45484" t="s">
        <v>61</v>
      </c>
      <c r="X45484" t="s">
        <v>61</v>
      </c>
      <c r="Y45484" t="s">
        <v>61</v>
      </c>
      <c r="Z45484" t="s">
        <v>61</v>
      </c>
      <c r="AA45484" t="s">
        <v>61</v>
      </c>
      <c r="AB45484" t="s">
        <v>61</v>
      </c>
      <c r="AC45484" t="s">
        <v>61</v>
      </c>
      <c r="AD45484" t="s">
        <v>61</v>
      </c>
      <c r="AE45484" t="s">
        <v>61</v>
      </c>
      <c r="AF45484" t="s">
        <v>61</v>
      </c>
      <c r="AG45484" t="s">
        <v>61</v>
      </c>
      <c r="AH45484" t="s">
        <v>258</v>
      </c>
      <c r="AI45484" t="s">
        <v>61</v>
      </c>
      <c r="AJ45484" t="s">
        <v>61</v>
      </c>
      <c r="AN45484" t="s">
        <v>220</v>
      </c>
      <c r="AO45484" t="s">
        <v>221</v>
      </c>
      <c r="AP45484" t="s">
        <v>222</v>
      </c>
      <c r="AR45484" t="s">
        <v>253</v>
      </c>
      <c r="AS45484">
        <v>2023</v>
      </c>
      <c r="AT45484">
        <v>2020</v>
      </c>
      <c r="AU45484">
        <v>2.1999434506371802</v>
      </c>
      <c r="AV45484" t="s">
        <v>61</v>
      </c>
      <c r="AX45484" t="s">
        <v>254</v>
      </c>
      <c r="AY45484" t="s">
        <v>255</v>
      </c>
      <c r="AZ45484" t="s">
        <v>120</v>
      </c>
      <c r="BA45484" t="s">
        <v>120</v>
      </c>
      <c r="BB45484" t="s">
        <v>255</v>
      </c>
      <c r="BC45484" t="s">
        <v>255</v>
      </c>
      <c r="BD45484" t="s">
        <v>255</v>
      </c>
    </row>
    <row r="45485" spans="1:56" x14ac:dyDescent="0.3">
      <c r="A45485" t="s">
        <v>248</v>
      </c>
      <c r="B45485" t="s">
        <v>249</v>
      </c>
      <c r="C45485" t="s">
        <v>250</v>
      </c>
      <c r="D45485" t="s">
        <v>251</v>
      </c>
      <c r="E45485" t="s">
        <v>73</v>
      </c>
      <c r="F45485" t="s">
        <v>61</v>
      </c>
      <c r="G45485" t="s">
        <v>239</v>
      </c>
      <c r="H45485" t="s">
        <v>71</v>
      </c>
      <c r="I45485" t="s">
        <v>237</v>
      </c>
      <c r="J45485" t="s">
        <v>61</v>
      </c>
      <c r="K45485" t="s">
        <v>61</v>
      </c>
      <c r="L45485" t="s">
        <v>61</v>
      </c>
      <c r="M45485" t="s">
        <v>61</v>
      </c>
      <c r="N45485" t="s">
        <v>61</v>
      </c>
      <c r="O45485" t="s">
        <v>61</v>
      </c>
      <c r="P45485" t="s">
        <v>61</v>
      </c>
      <c r="Q45485" t="s">
        <v>61</v>
      </c>
      <c r="R45485" t="s">
        <v>61</v>
      </c>
      <c r="S45485" t="s">
        <v>61</v>
      </c>
      <c r="T45485" t="s">
        <v>61</v>
      </c>
      <c r="U45485" t="s">
        <v>61</v>
      </c>
      <c r="V45485" t="s">
        <v>61</v>
      </c>
      <c r="W45485" t="s">
        <v>61</v>
      </c>
      <c r="X45485" t="s">
        <v>61</v>
      </c>
      <c r="Y45485" t="s">
        <v>61</v>
      </c>
      <c r="Z45485" t="s">
        <v>61</v>
      </c>
      <c r="AA45485" t="s">
        <v>61</v>
      </c>
      <c r="AB45485" t="s">
        <v>61</v>
      </c>
      <c r="AC45485" t="s">
        <v>61</v>
      </c>
      <c r="AD45485" t="s">
        <v>61</v>
      </c>
      <c r="AE45485" t="s">
        <v>61</v>
      </c>
      <c r="AF45485" t="s">
        <v>61</v>
      </c>
      <c r="AG45485" t="s">
        <v>61</v>
      </c>
      <c r="AH45485" t="s">
        <v>252</v>
      </c>
      <c r="AI45485" t="s">
        <v>61</v>
      </c>
      <c r="AJ45485" t="s">
        <v>61</v>
      </c>
      <c r="AN45485" t="s">
        <v>220</v>
      </c>
      <c r="AO45485" t="s">
        <v>221</v>
      </c>
      <c r="AP45485" t="s">
        <v>222</v>
      </c>
      <c r="AR45485" t="s">
        <v>253</v>
      </c>
      <c r="AS45485">
        <v>2023</v>
      </c>
      <c r="AT45485">
        <v>2020</v>
      </c>
      <c r="AU45485">
        <v>0.65500000000000003</v>
      </c>
      <c r="AV45485" t="s">
        <v>61</v>
      </c>
      <c r="AX45485" t="s">
        <v>254</v>
      </c>
      <c r="AY45485" t="s">
        <v>255</v>
      </c>
      <c r="AZ45485" t="s">
        <v>120</v>
      </c>
      <c r="BA45485" t="s">
        <v>120</v>
      </c>
      <c r="BB45485" t="s">
        <v>255</v>
      </c>
      <c r="BC45485" t="s">
        <v>255</v>
      </c>
      <c r="BD45485" t="s">
        <v>255</v>
      </c>
    </row>
    <row r="45486" spans="1:56" x14ac:dyDescent="0.3">
      <c r="A45486" t="s">
        <v>248</v>
      </c>
      <c r="B45486" t="s">
        <v>249</v>
      </c>
      <c r="C45486" t="s">
        <v>250</v>
      </c>
      <c r="D45486" t="s">
        <v>251</v>
      </c>
      <c r="E45486" t="s">
        <v>73</v>
      </c>
      <c r="F45486" t="s">
        <v>61</v>
      </c>
      <c r="G45486" t="s">
        <v>239</v>
      </c>
      <c r="H45486" t="s">
        <v>71</v>
      </c>
      <c r="I45486" t="s">
        <v>237</v>
      </c>
      <c r="J45486" t="s">
        <v>61</v>
      </c>
      <c r="K45486" t="s">
        <v>61</v>
      </c>
      <c r="L45486" t="s">
        <v>61</v>
      </c>
      <c r="M45486" t="s">
        <v>61</v>
      </c>
      <c r="N45486" t="s">
        <v>61</v>
      </c>
      <c r="O45486" t="s">
        <v>61</v>
      </c>
      <c r="P45486" t="s">
        <v>61</v>
      </c>
      <c r="Q45486" t="s">
        <v>61</v>
      </c>
      <c r="R45486" t="s">
        <v>61</v>
      </c>
      <c r="S45486" t="s">
        <v>61</v>
      </c>
      <c r="T45486" t="s">
        <v>61</v>
      </c>
      <c r="U45486" t="s">
        <v>61</v>
      </c>
      <c r="V45486" t="s">
        <v>61</v>
      </c>
      <c r="W45486" t="s">
        <v>61</v>
      </c>
      <c r="X45486" t="s">
        <v>61</v>
      </c>
      <c r="Y45486" t="s">
        <v>61</v>
      </c>
      <c r="Z45486" t="s">
        <v>61</v>
      </c>
      <c r="AA45486" t="s">
        <v>61</v>
      </c>
      <c r="AB45486" t="s">
        <v>61</v>
      </c>
      <c r="AC45486" t="s">
        <v>61</v>
      </c>
      <c r="AD45486" t="s">
        <v>61</v>
      </c>
      <c r="AE45486" t="s">
        <v>61</v>
      </c>
      <c r="AF45486" t="s">
        <v>61</v>
      </c>
      <c r="AG45486" t="s">
        <v>61</v>
      </c>
      <c r="AH45486" t="s">
        <v>256</v>
      </c>
      <c r="AI45486" t="s">
        <v>61</v>
      </c>
      <c r="AJ45486" t="s">
        <v>61</v>
      </c>
      <c r="AN45486" t="s">
        <v>220</v>
      </c>
      <c r="AO45486" t="s">
        <v>221</v>
      </c>
      <c r="AP45486" t="s">
        <v>222</v>
      </c>
      <c r="AR45486" t="s">
        <v>253</v>
      </c>
      <c r="AS45486">
        <v>2023</v>
      </c>
      <c r="AT45486">
        <v>2020</v>
      </c>
      <c r="AU45486">
        <v>0.97699999999999898</v>
      </c>
      <c r="AV45486" t="s">
        <v>61</v>
      </c>
      <c r="AX45486" t="s">
        <v>254</v>
      </c>
      <c r="AY45486" t="s">
        <v>255</v>
      </c>
      <c r="AZ45486" t="s">
        <v>120</v>
      </c>
      <c r="BA45486" t="s">
        <v>120</v>
      </c>
      <c r="BB45486" t="s">
        <v>255</v>
      </c>
      <c r="BC45486" t="s">
        <v>255</v>
      </c>
      <c r="BD45486" t="s">
        <v>255</v>
      </c>
    </row>
    <row r="45487" spans="1:56" x14ac:dyDescent="0.3">
      <c r="A45487" t="s">
        <v>248</v>
      </c>
      <c r="B45487" t="s">
        <v>249</v>
      </c>
      <c r="C45487" t="s">
        <v>250</v>
      </c>
      <c r="D45487" t="s">
        <v>251</v>
      </c>
      <c r="E45487" t="s">
        <v>73</v>
      </c>
      <c r="F45487" t="s">
        <v>61</v>
      </c>
      <c r="G45487" t="s">
        <v>239</v>
      </c>
      <c r="H45487" t="s">
        <v>71</v>
      </c>
      <c r="I45487" t="s">
        <v>237</v>
      </c>
      <c r="J45487" t="s">
        <v>61</v>
      </c>
      <c r="K45487" t="s">
        <v>61</v>
      </c>
      <c r="L45487" t="s">
        <v>61</v>
      </c>
      <c r="M45487" t="s">
        <v>61</v>
      </c>
      <c r="N45487" t="s">
        <v>61</v>
      </c>
      <c r="O45487" t="s">
        <v>61</v>
      </c>
      <c r="P45487" t="s">
        <v>61</v>
      </c>
      <c r="Q45487" t="s">
        <v>61</v>
      </c>
      <c r="R45487" t="s">
        <v>61</v>
      </c>
      <c r="S45487" t="s">
        <v>61</v>
      </c>
      <c r="T45487" t="s">
        <v>61</v>
      </c>
      <c r="U45487" t="s">
        <v>61</v>
      </c>
      <c r="V45487" t="s">
        <v>61</v>
      </c>
      <c r="W45487" t="s">
        <v>61</v>
      </c>
      <c r="X45487" t="s">
        <v>61</v>
      </c>
      <c r="Y45487" t="s">
        <v>61</v>
      </c>
      <c r="Z45487" t="s">
        <v>61</v>
      </c>
      <c r="AA45487" t="s">
        <v>61</v>
      </c>
      <c r="AB45487" t="s">
        <v>61</v>
      </c>
      <c r="AC45487" t="s">
        <v>61</v>
      </c>
      <c r="AD45487" t="s">
        <v>61</v>
      </c>
      <c r="AE45487" t="s">
        <v>61</v>
      </c>
      <c r="AF45487" t="s">
        <v>61</v>
      </c>
      <c r="AG45487" t="s">
        <v>61</v>
      </c>
      <c r="AH45487" t="s">
        <v>257</v>
      </c>
      <c r="AI45487" t="s">
        <v>61</v>
      </c>
      <c r="AJ45487" t="s">
        <v>61</v>
      </c>
      <c r="AN45487" t="s">
        <v>220</v>
      </c>
      <c r="AO45487" t="s">
        <v>221</v>
      </c>
      <c r="AP45487" t="s">
        <v>222</v>
      </c>
      <c r="AR45487" t="s">
        <v>253</v>
      </c>
      <c r="AS45487">
        <v>2023</v>
      </c>
      <c r="AT45487">
        <v>2020</v>
      </c>
      <c r="AU45487">
        <v>0.78500000000000003</v>
      </c>
      <c r="AV45487" t="s">
        <v>61</v>
      </c>
      <c r="AX45487" t="s">
        <v>254</v>
      </c>
      <c r="AY45487" t="s">
        <v>255</v>
      </c>
      <c r="AZ45487" t="s">
        <v>120</v>
      </c>
      <c r="BA45487" t="s">
        <v>120</v>
      </c>
      <c r="BB45487" t="s">
        <v>255</v>
      </c>
      <c r="BC45487" t="s">
        <v>255</v>
      </c>
      <c r="BD45487" t="s">
        <v>255</v>
      </c>
    </row>
    <row r="45488" spans="1:56" x14ac:dyDescent="0.3">
      <c r="A45488" t="s">
        <v>248</v>
      </c>
      <c r="B45488" t="s">
        <v>249</v>
      </c>
      <c r="C45488" t="s">
        <v>250</v>
      </c>
      <c r="D45488" t="s">
        <v>251</v>
      </c>
      <c r="E45488" t="s">
        <v>73</v>
      </c>
      <c r="F45488" t="s">
        <v>61</v>
      </c>
      <c r="G45488" t="s">
        <v>239</v>
      </c>
      <c r="H45488" t="s">
        <v>71</v>
      </c>
      <c r="I45488" t="s">
        <v>237</v>
      </c>
      <c r="J45488" t="s">
        <v>61</v>
      </c>
      <c r="K45488" t="s">
        <v>61</v>
      </c>
      <c r="L45488" t="s">
        <v>61</v>
      </c>
      <c r="M45488" t="s">
        <v>61</v>
      </c>
      <c r="N45488" t="s">
        <v>61</v>
      </c>
      <c r="O45488" t="s">
        <v>61</v>
      </c>
      <c r="P45488" t="s">
        <v>61</v>
      </c>
      <c r="Q45488" t="s">
        <v>61</v>
      </c>
      <c r="R45488" t="s">
        <v>61</v>
      </c>
      <c r="S45488" t="s">
        <v>61</v>
      </c>
      <c r="T45488" t="s">
        <v>61</v>
      </c>
      <c r="U45488" t="s">
        <v>61</v>
      </c>
      <c r="V45488" t="s">
        <v>61</v>
      </c>
      <c r="W45488" t="s">
        <v>61</v>
      </c>
      <c r="X45488" t="s">
        <v>61</v>
      </c>
      <c r="Y45488" t="s">
        <v>61</v>
      </c>
      <c r="Z45488" t="s">
        <v>61</v>
      </c>
      <c r="AA45488" t="s">
        <v>61</v>
      </c>
      <c r="AB45488" t="s">
        <v>61</v>
      </c>
      <c r="AC45488" t="s">
        <v>61</v>
      </c>
      <c r="AD45488" t="s">
        <v>61</v>
      </c>
      <c r="AE45488" t="s">
        <v>61</v>
      </c>
      <c r="AF45488" t="s">
        <v>61</v>
      </c>
      <c r="AG45488" t="s">
        <v>61</v>
      </c>
      <c r="AH45488" t="s">
        <v>258</v>
      </c>
      <c r="AI45488" t="s">
        <v>61</v>
      </c>
      <c r="AJ45488" t="s">
        <v>61</v>
      </c>
      <c r="AN45488" t="s">
        <v>220</v>
      </c>
      <c r="AO45488" t="s">
        <v>221</v>
      </c>
      <c r="AP45488" t="s">
        <v>222</v>
      </c>
      <c r="AR45488" t="s">
        <v>253</v>
      </c>
      <c r="AS45488">
        <v>2023</v>
      </c>
      <c r="AT45488">
        <v>2020</v>
      </c>
      <c r="AU45488">
        <v>2.1989999999999998</v>
      </c>
      <c r="AV45488" t="s">
        <v>61</v>
      </c>
      <c r="AX45488" t="s">
        <v>254</v>
      </c>
      <c r="AY45488" t="s">
        <v>255</v>
      </c>
      <c r="AZ45488" t="s">
        <v>120</v>
      </c>
      <c r="BA45488" t="s">
        <v>120</v>
      </c>
      <c r="BB45488" t="s">
        <v>255</v>
      </c>
      <c r="BC45488" t="s">
        <v>255</v>
      </c>
      <c r="BD45488" t="s">
        <v>255</v>
      </c>
    </row>
    <row r="45489" spans="1:56" x14ac:dyDescent="0.3">
      <c r="A45489" t="s">
        <v>248</v>
      </c>
      <c r="B45489" t="s">
        <v>249</v>
      </c>
      <c r="C45489" t="s">
        <v>250</v>
      </c>
      <c r="D45489" t="s">
        <v>251</v>
      </c>
      <c r="E45489" t="s">
        <v>73</v>
      </c>
      <c r="F45489" t="s">
        <v>61</v>
      </c>
      <c r="G45489" t="s">
        <v>240</v>
      </c>
      <c r="H45489" t="s">
        <v>71</v>
      </c>
      <c r="I45489" t="s">
        <v>237</v>
      </c>
      <c r="J45489" t="s">
        <v>61</v>
      </c>
      <c r="K45489" t="s">
        <v>61</v>
      </c>
      <c r="L45489" t="s">
        <v>61</v>
      </c>
      <c r="M45489" t="s">
        <v>61</v>
      </c>
      <c r="N45489" t="s">
        <v>61</v>
      </c>
      <c r="O45489" t="s">
        <v>61</v>
      </c>
      <c r="P45489" t="s">
        <v>61</v>
      </c>
      <c r="Q45489" t="s">
        <v>61</v>
      </c>
      <c r="R45489" t="s">
        <v>61</v>
      </c>
      <c r="S45489" t="s">
        <v>61</v>
      </c>
      <c r="T45489" t="s">
        <v>61</v>
      </c>
      <c r="U45489" t="s">
        <v>61</v>
      </c>
      <c r="V45489" t="s">
        <v>61</v>
      </c>
      <c r="W45489" t="s">
        <v>61</v>
      </c>
      <c r="X45489" t="s">
        <v>61</v>
      </c>
      <c r="Y45489" t="s">
        <v>61</v>
      </c>
      <c r="Z45489" t="s">
        <v>61</v>
      </c>
      <c r="AA45489" t="s">
        <v>61</v>
      </c>
      <c r="AB45489" t="s">
        <v>61</v>
      </c>
      <c r="AC45489" t="s">
        <v>61</v>
      </c>
      <c r="AD45489" t="s">
        <v>61</v>
      </c>
      <c r="AE45489" t="s">
        <v>61</v>
      </c>
      <c r="AF45489" t="s">
        <v>61</v>
      </c>
      <c r="AG45489" t="s">
        <v>61</v>
      </c>
      <c r="AH45489" t="s">
        <v>252</v>
      </c>
      <c r="AI45489" t="s">
        <v>61</v>
      </c>
      <c r="AJ45489" t="s">
        <v>61</v>
      </c>
      <c r="AN45489" t="s">
        <v>220</v>
      </c>
      <c r="AO45489" t="s">
        <v>221</v>
      </c>
      <c r="AP45489" t="s">
        <v>222</v>
      </c>
      <c r="AR45489" t="s">
        <v>253</v>
      </c>
      <c r="AS45489">
        <v>2023</v>
      </c>
      <c r="AT45489">
        <v>2020</v>
      </c>
      <c r="AU45489">
        <v>0.47905031828043998</v>
      </c>
      <c r="AV45489" t="s">
        <v>61</v>
      </c>
      <c r="AX45489" t="s">
        <v>254</v>
      </c>
      <c r="AY45489" t="s">
        <v>255</v>
      </c>
      <c r="AZ45489" t="s">
        <v>120</v>
      </c>
      <c r="BA45489" t="s">
        <v>120</v>
      </c>
      <c r="BB45489" t="s">
        <v>255</v>
      </c>
      <c r="BC45489" t="s">
        <v>255</v>
      </c>
      <c r="BD45489" t="s">
        <v>255</v>
      </c>
    </row>
    <row r="45490" spans="1:56" x14ac:dyDescent="0.3">
      <c r="A45490" t="s">
        <v>248</v>
      </c>
      <c r="B45490" t="s">
        <v>249</v>
      </c>
      <c r="C45490" t="s">
        <v>250</v>
      </c>
      <c r="D45490" t="s">
        <v>251</v>
      </c>
      <c r="E45490" t="s">
        <v>73</v>
      </c>
      <c r="F45490" t="s">
        <v>61</v>
      </c>
      <c r="G45490" t="s">
        <v>240</v>
      </c>
      <c r="H45490" t="s">
        <v>71</v>
      </c>
      <c r="I45490" t="s">
        <v>237</v>
      </c>
      <c r="J45490" t="s">
        <v>61</v>
      </c>
      <c r="K45490" t="s">
        <v>61</v>
      </c>
      <c r="L45490" t="s">
        <v>61</v>
      </c>
      <c r="M45490" t="s">
        <v>61</v>
      </c>
      <c r="N45490" t="s">
        <v>61</v>
      </c>
      <c r="O45490" t="s">
        <v>61</v>
      </c>
      <c r="P45490" t="s">
        <v>61</v>
      </c>
      <c r="Q45490" t="s">
        <v>61</v>
      </c>
      <c r="R45490" t="s">
        <v>61</v>
      </c>
      <c r="S45490" t="s">
        <v>61</v>
      </c>
      <c r="T45490" t="s">
        <v>61</v>
      </c>
      <c r="U45490" t="s">
        <v>61</v>
      </c>
      <c r="V45490" t="s">
        <v>61</v>
      </c>
      <c r="W45490" t="s">
        <v>61</v>
      </c>
      <c r="X45490" t="s">
        <v>61</v>
      </c>
      <c r="Y45490" t="s">
        <v>61</v>
      </c>
      <c r="Z45490" t="s">
        <v>61</v>
      </c>
      <c r="AA45490" t="s">
        <v>61</v>
      </c>
      <c r="AB45490" t="s">
        <v>61</v>
      </c>
      <c r="AC45490" t="s">
        <v>61</v>
      </c>
      <c r="AD45490" t="s">
        <v>61</v>
      </c>
      <c r="AE45490" t="s">
        <v>61</v>
      </c>
      <c r="AF45490" t="s">
        <v>61</v>
      </c>
      <c r="AG45490" t="s">
        <v>61</v>
      </c>
      <c r="AH45490" t="s">
        <v>256</v>
      </c>
      <c r="AI45490" t="s">
        <v>61</v>
      </c>
      <c r="AJ45490" t="s">
        <v>61</v>
      </c>
      <c r="AN45490" t="s">
        <v>220</v>
      </c>
      <c r="AO45490" t="s">
        <v>221</v>
      </c>
      <c r="AP45490" t="s">
        <v>222</v>
      </c>
      <c r="AR45490" t="s">
        <v>253</v>
      </c>
      <c r="AS45490">
        <v>2023</v>
      </c>
      <c r="AT45490">
        <v>2020</v>
      </c>
      <c r="AU45490">
        <v>0.82463473073624804</v>
      </c>
      <c r="AV45490" t="s">
        <v>61</v>
      </c>
      <c r="AX45490" t="s">
        <v>254</v>
      </c>
      <c r="AY45490" t="s">
        <v>255</v>
      </c>
      <c r="AZ45490" t="s">
        <v>120</v>
      </c>
      <c r="BA45490" t="s">
        <v>120</v>
      </c>
      <c r="BB45490" t="s">
        <v>255</v>
      </c>
      <c r="BC45490" t="s">
        <v>255</v>
      </c>
      <c r="BD45490" t="s">
        <v>255</v>
      </c>
    </row>
    <row r="45491" spans="1:56" x14ac:dyDescent="0.3">
      <c r="A45491" t="s">
        <v>248</v>
      </c>
      <c r="B45491" t="s">
        <v>249</v>
      </c>
      <c r="C45491" t="s">
        <v>250</v>
      </c>
      <c r="D45491" t="s">
        <v>251</v>
      </c>
      <c r="E45491" t="s">
        <v>73</v>
      </c>
      <c r="F45491" t="s">
        <v>61</v>
      </c>
      <c r="G45491" t="s">
        <v>240</v>
      </c>
      <c r="H45491" t="s">
        <v>71</v>
      </c>
      <c r="I45491" t="s">
        <v>237</v>
      </c>
      <c r="J45491" t="s">
        <v>61</v>
      </c>
      <c r="K45491" t="s">
        <v>61</v>
      </c>
      <c r="L45491" t="s">
        <v>61</v>
      </c>
      <c r="M45491" t="s">
        <v>61</v>
      </c>
      <c r="N45491" t="s">
        <v>61</v>
      </c>
      <c r="O45491" t="s">
        <v>61</v>
      </c>
      <c r="P45491" t="s">
        <v>61</v>
      </c>
      <c r="Q45491" t="s">
        <v>61</v>
      </c>
      <c r="R45491" t="s">
        <v>61</v>
      </c>
      <c r="S45491" t="s">
        <v>61</v>
      </c>
      <c r="T45491" t="s">
        <v>61</v>
      </c>
      <c r="U45491" t="s">
        <v>61</v>
      </c>
      <c r="V45491" t="s">
        <v>61</v>
      </c>
      <c r="W45491" t="s">
        <v>61</v>
      </c>
      <c r="X45491" t="s">
        <v>61</v>
      </c>
      <c r="Y45491" t="s">
        <v>61</v>
      </c>
      <c r="Z45491" t="s">
        <v>61</v>
      </c>
      <c r="AA45491" t="s">
        <v>61</v>
      </c>
      <c r="AB45491" t="s">
        <v>61</v>
      </c>
      <c r="AC45491" t="s">
        <v>61</v>
      </c>
      <c r="AD45491" t="s">
        <v>61</v>
      </c>
      <c r="AE45491" t="s">
        <v>61</v>
      </c>
      <c r="AF45491" t="s">
        <v>61</v>
      </c>
      <c r="AG45491" t="s">
        <v>61</v>
      </c>
      <c r="AH45491" t="s">
        <v>257</v>
      </c>
      <c r="AI45491" t="s">
        <v>61</v>
      </c>
      <c r="AJ45491" t="s">
        <v>61</v>
      </c>
      <c r="AN45491" t="s">
        <v>220</v>
      </c>
      <c r="AO45491" t="s">
        <v>221</v>
      </c>
      <c r="AP45491" t="s">
        <v>222</v>
      </c>
      <c r="AR45491" t="s">
        <v>253</v>
      </c>
      <c r="AS45491">
        <v>2023</v>
      </c>
      <c r="AT45491">
        <v>2020</v>
      </c>
      <c r="AU45491">
        <v>0.73832138707899397</v>
      </c>
      <c r="AV45491" t="s">
        <v>61</v>
      </c>
      <c r="AX45491" t="s">
        <v>254</v>
      </c>
      <c r="AY45491" t="s">
        <v>255</v>
      </c>
      <c r="AZ45491" t="s">
        <v>120</v>
      </c>
      <c r="BA45491" t="s">
        <v>120</v>
      </c>
      <c r="BB45491" t="s">
        <v>255</v>
      </c>
      <c r="BC45491" t="s">
        <v>255</v>
      </c>
      <c r="BD45491" t="s">
        <v>255</v>
      </c>
    </row>
    <row r="45492" spans="1:56" x14ac:dyDescent="0.3">
      <c r="A45492" t="s">
        <v>248</v>
      </c>
      <c r="B45492" t="s">
        <v>249</v>
      </c>
      <c r="C45492" t="s">
        <v>250</v>
      </c>
      <c r="D45492" t="s">
        <v>251</v>
      </c>
      <c r="E45492" t="s">
        <v>73</v>
      </c>
      <c r="F45492" t="s">
        <v>61</v>
      </c>
      <c r="G45492" t="s">
        <v>240</v>
      </c>
      <c r="H45492" t="s">
        <v>71</v>
      </c>
      <c r="I45492" t="s">
        <v>237</v>
      </c>
      <c r="J45492" t="s">
        <v>61</v>
      </c>
      <c r="K45492" t="s">
        <v>61</v>
      </c>
      <c r="L45492" t="s">
        <v>61</v>
      </c>
      <c r="M45492" t="s">
        <v>61</v>
      </c>
      <c r="N45492" t="s">
        <v>61</v>
      </c>
      <c r="O45492" t="s">
        <v>61</v>
      </c>
      <c r="P45492" t="s">
        <v>61</v>
      </c>
      <c r="Q45492" t="s">
        <v>61</v>
      </c>
      <c r="R45492" t="s">
        <v>61</v>
      </c>
      <c r="S45492" t="s">
        <v>61</v>
      </c>
      <c r="T45492" t="s">
        <v>61</v>
      </c>
      <c r="U45492" t="s">
        <v>61</v>
      </c>
      <c r="V45492" t="s">
        <v>61</v>
      </c>
      <c r="W45492" t="s">
        <v>61</v>
      </c>
      <c r="X45492" t="s">
        <v>61</v>
      </c>
      <c r="Y45492" t="s">
        <v>61</v>
      </c>
      <c r="Z45492" t="s">
        <v>61</v>
      </c>
      <c r="AA45492" t="s">
        <v>61</v>
      </c>
      <c r="AB45492" t="s">
        <v>61</v>
      </c>
      <c r="AC45492" t="s">
        <v>61</v>
      </c>
      <c r="AD45492" t="s">
        <v>61</v>
      </c>
      <c r="AE45492" t="s">
        <v>61</v>
      </c>
      <c r="AF45492" t="s">
        <v>61</v>
      </c>
      <c r="AG45492" t="s">
        <v>61</v>
      </c>
      <c r="AH45492" t="s">
        <v>258</v>
      </c>
      <c r="AI45492" t="s">
        <v>61</v>
      </c>
      <c r="AJ45492" t="s">
        <v>61</v>
      </c>
      <c r="AN45492" t="s">
        <v>220</v>
      </c>
      <c r="AO45492" t="s">
        <v>221</v>
      </c>
      <c r="AP45492" t="s">
        <v>222</v>
      </c>
      <c r="AR45492" t="s">
        <v>253</v>
      </c>
      <c r="AS45492">
        <v>2023</v>
      </c>
      <c r="AT45492">
        <v>2020</v>
      </c>
      <c r="AU45492">
        <v>2.21473300143073</v>
      </c>
      <c r="AV45492" t="s">
        <v>61</v>
      </c>
      <c r="AX45492" t="s">
        <v>254</v>
      </c>
      <c r="AY45492" t="s">
        <v>255</v>
      </c>
      <c r="AZ45492" t="s">
        <v>120</v>
      </c>
      <c r="BA45492" t="s">
        <v>120</v>
      </c>
      <c r="BB45492" t="s">
        <v>255</v>
      </c>
      <c r="BC45492" t="s">
        <v>255</v>
      </c>
      <c r="BD45492" t="s">
        <v>255</v>
      </c>
    </row>
    <row r="45493" spans="1:56" x14ac:dyDescent="0.3">
      <c r="A45493" t="s">
        <v>248</v>
      </c>
      <c r="B45493" t="s">
        <v>249</v>
      </c>
      <c r="C45493" t="s">
        <v>250</v>
      </c>
      <c r="D45493" t="s">
        <v>251</v>
      </c>
      <c r="E45493" t="s">
        <v>73</v>
      </c>
      <c r="F45493" t="s">
        <v>61</v>
      </c>
      <c r="G45493" t="s">
        <v>241</v>
      </c>
      <c r="H45493" t="s">
        <v>71</v>
      </c>
      <c r="I45493" t="s">
        <v>237</v>
      </c>
      <c r="J45493" t="s">
        <v>61</v>
      </c>
      <c r="K45493" t="s">
        <v>61</v>
      </c>
      <c r="L45493" t="s">
        <v>61</v>
      </c>
      <c r="M45493" t="s">
        <v>61</v>
      </c>
      <c r="N45493" t="s">
        <v>61</v>
      </c>
      <c r="O45493" t="s">
        <v>61</v>
      </c>
      <c r="P45493" t="s">
        <v>61</v>
      </c>
      <c r="Q45493" t="s">
        <v>61</v>
      </c>
      <c r="R45493" t="s">
        <v>61</v>
      </c>
      <c r="S45493" t="s">
        <v>61</v>
      </c>
      <c r="T45493" t="s">
        <v>61</v>
      </c>
      <c r="U45493" t="s">
        <v>61</v>
      </c>
      <c r="V45493" t="s">
        <v>61</v>
      </c>
      <c r="W45493" t="s">
        <v>61</v>
      </c>
      <c r="X45493" t="s">
        <v>61</v>
      </c>
      <c r="Y45493" t="s">
        <v>61</v>
      </c>
      <c r="Z45493" t="s">
        <v>61</v>
      </c>
      <c r="AA45493" t="s">
        <v>61</v>
      </c>
      <c r="AB45493" t="s">
        <v>61</v>
      </c>
      <c r="AC45493" t="s">
        <v>61</v>
      </c>
      <c r="AD45493" t="s">
        <v>61</v>
      </c>
      <c r="AE45493" t="s">
        <v>61</v>
      </c>
      <c r="AF45493" t="s">
        <v>61</v>
      </c>
      <c r="AG45493" t="s">
        <v>61</v>
      </c>
      <c r="AH45493" t="s">
        <v>252</v>
      </c>
      <c r="AI45493" t="s">
        <v>61</v>
      </c>
      <c r="AJ45493" t="s">
        <v>61</v>
      </c>
      <c r="AN45493" t="s">
        <v>220</v>
      </c>
      <c r="AO45493" t="s">
        <v>221</v>
      </c>
      <c r="AP45493" t="s">
        <v>222</v>
      </c>
      <c r="AR45493" t="s">
        <v>253</v>
      </c>
      <c r="AS45493">
        <v>2023</v>
      </c>
      <c r="AT45493">
        <v>2020</v>
      </c>
      <c r="AU45493">
        <v>0.36299999999999999</v>
      </c>
      <c r="AV45493" t="s">
        <v>61</v>
      </c>
      <c r="AX45493" t="s">
        <v>254</v>
      </c>
      <c r="AY45493" t="s">
        <v>255</v>
      </c>
      <c r="AZ45493" t="s">
        <v>120</v>
      </c>
      <c r="BA45493" t="s">
        <v>120</v>
      </c>
      <c r="BB45493" t="s">
        <v>255</v>
      </c>
      <c r="BC45493" t="s">
        <v>255</v>
      </c>
      <c r="BD45493" t="s">
        <v>255</v>
      </c>
    </row>
    <row r="45494" spans="1:56" x14ac:dyDescent="0.3">
      <c r="A45494" t="s">
        <v>248</v>
      </c>
      <c r="B45494" t="s">
        <v>249</v>
      </c>
      <c r="C45494" t="s">
        <v>250</v>
      </c>
      <c r="D45494" t="s">
        <v>251</v>
      </c>
      <c r="E45494" t="s">
        <v>73</v>
      </c>
      <c r="F45494" t="s">
        <v>61</v>
      </c>
      <c r="G45494" t="s">
        <v>241</v>
      </c>
      <c r="H45494" t="s">
        <v>71</v>
      </c>
      <c r="I45494" t="s">
        <v>237</v>
      </c>
      <c r="J45494" t="s">
        <v>61</v>
      </c>
      <c r="K45494" t="s">
        <v>61</v>
      </c>
      <c r="L45494" t="s">
        <v>61</v>
      </c>
      <c r="M45494" t="s">
        <v>61</v>
      </c>
      <c r="N45494" t="s">
        <v>61</v>
      </c>
      <c r="O45494" t="s">
        <v>61</v>
      </c>
      <c r="P45494" t="s">
        <v>61</v>
      </c>
      <c r="Q45494" t="s">
        <v>61</v>
      </c>
      <c r="R45494" t="s">
        <v>61</v>
      </c>
      <c r="S45494" t="s">
        <v>61</v>
      </c>
      <c r="T45494" t="s">
        <v>61</v>
      </c>
      <c r="U45494" t="s">
        <v>61</v>
      </c>
      <c r="V45494" t="s">
        <v>61</v>
      </c>
      <c r="W45494" t="s">
        <v>61</v>
      </c>
      <c r="X45494" t="s">
        <v>61</v>
      </c>
      <c r="Y45494" t="s">
        <v>61</v>
      </c>
      <c r="Z45494" t="s">
        <v>61</v>
      </c>
      <c r="AA45494" t="s">
        <v>61</v>
      </c>
      <c r="AB45494" t="s">
        <v>61</v>
      </c>
      <c r="AC45494" t="s">
        <v>61</v>
      </c>
      <c r="AD45494" t="s">
        <v>61</v>
      </c>
      <c r="AE45494" t="s">
        <v>61</v>
      </c>
      <c r="AF45494" t="s">
        <v>61</v>
      </c>
      <c r="AG45494" t="s">
        <v>61</v>
      </c>
      <c r="AH45494" t="s">
        <v>256</v>
      </c>
      <c r="AI45494" t="s">
        <v>61</v>
      </c>
      <c r="AJ45494" t="s">
        <v>61</v>
      </c>
      <c r="AN45494" t="s">
        <v>220</v>
      </c>
      <c r="AO45494" t="s">
        <v>221</v>
      </c>
      <c r="AP45494" t="s">
        <v>222</v>
      </c>
      <c r="AR45494" t="s">
        <v>253</v>
      </c>
      <c r="AS45494">
        <v>2023</v>
      </c>
      <c r="AT45494">
        <v>2020</v>
      </c>
      <c r="AU45494">
        <v>0.80800000000000005</v>
      </c>
      <c r="AV45494" t="s">
        <v>61</v>
      </c>
      <c r="AX45494" t="s">
        <v>254</v>
      </c>
      <c r="AY45494" t="s">
        <v>255</v>
      </c>
      <c r="AZ45494" t="s">
        <v>120</v>
      </c>
      <c r="BA45494" t="s">
        <v>120</v>
      </c>
      <c r="BB45494" t="s">
        <v>255</v>
      </c>
      <c r="BC45494" t="s">
        <v>255</v>
      </c>
      <c r="BD45494" t="s">
        <v>255</v>
      </c>
    </row>
    <row r="45495" spans="1:56" x14ac:dyDescent="0.3">
      <c r="A45495" t="s">
        <v>248</v>
      </c>
      <c r="B45495" t="s">
        <v>249</v>
      </c>
      <c r="C45495" t="s">
        <v>250</v>
      </c>
      <c r="D45495" t="s">
        <v>251</v>
      </c>
      <c r="E45495" t="s">
        <v>73</v>
      </c>
      <c r="F45495" t="s">
        <v>61</v>
      </c>
      <c r="G45495" t="s">
        <v>241</v>
      </c>
      <c r="H45495" t="s">
        <v>71</v>
      </c>
      <c r="I45495" t="s">
        <v>237</v>
      </c>
      <c r="J45495" t="s">
        <v>61</v>
      </c>
      <c r="K45495" t="s">
        <v>61</v>
      </c>
      <c r="L45495" t="s">
        <v>61</v>
      </c>
      <c r="M45495" t="s">
        <v>61</v>
      </c>
      <c r="N45495" t="s">
        <v>61</v>
      </c>
      <c r="O45495" t="s">
        <v>61</v>
      </c>
      <c r="P45495" t="s">
        <v>61</v>
      </c>
      <c r="Q45495" t="s">
        <v>61</v>
      </c>
      <c r="R45495" t="s">
        <v>61</v>
      </c>
      <c r="S45495" t="s">
        <v>61</v>
      </c>
      <c r="T45495" t="s">
        <v>61</v>
      </c>
      <c r="U45495" t="s">
        <v>61</v>
      </c>
      <c r="V45495" t="s">
        <v>61</v>
      </c>
      <c r="W45495" t="s">
        <v>61</v>
      </c>
      <c r="X45495" t="s">
        <v>61</v>
      </c>
      <c r="Y45495" t="s">
        <v>61</v>
      </c>
      <c r="Z45495" t="s">
        <v>61</v>
      </c>
      <c r="AA45495" t="s">
        <v>61</v>
      </c>
      <c r="AB45495" t="s">
        <v>61</v>
      </c>
      <c r="AC45495" t="s">
        <v>61</v>
      </c>
      <c r="AD45495" t="s">
        <v>61</v>
      </c>
      <c r="AE45495" t="s">
        <v>61</v>
      </c>
      <c r="AF45495" t="s">
        <v>61</v>
      </c>
      <c r="AG45495" t="s">
        <v>61</v>
      </c>
      <c r="AH45495" t="s">
        <v>257</v>
      </c>
      <c r="AI45495" t="s">
        <v>61</v>
      </c>
      <c r="AJ45495" t="s">
        <v>61</v>
      </c>
      <c r="AN45495" t="s">
        <v>220</v>
      </c>
      <c r="AO45495" t="s">
        <v>221</v>
      </c>
      <c r="AP45495" t="s">
        <v>222</v>
      </c>
      <c r="AR45495" t="s">
        <v>253</v>
      </c>
      <c r="AS45495">
        <v>2023</v>
      </c>
      <c r="AT45495">
        <v>2020</v>
      </c>
      <c r="AU45495">
        <v>0.44599999999999901</v>
      </c>
      <c r="AV45495" t="s">
        <v>61</v>
      </c>
      <c r="AX45495" t="s">
        <v>254</v>
      </c>
      <c r="AY45495" t="s">
        <v>255</v>
      </c>
      <c r="AZ45495" t="s">
        <v>120</v>
      </c>
      <c r="BA45495" t="s">
        <v>120</v>
      </c>
      <c r="BB45495" t="s">
        <v>255</v>
      </c>
      <c r="BC45495" t="s">
        <v>255</v>
      </c>
      <c r="BD45495" t="s">
        <v>255</v>
      </c>
    </row>
    <row r="45496" spans="1:56" x14ac:dyDescent="0.3">
      <c r="A45496" t="s">
        <v>248</v>
      </c>
      <c r="B45496" t="s">
        <v>249</v>
      </c>
      <c r="C45496" t="s">
        <v>250</v>
      </c>
      <c r="D45496" t="s">
        <v>251</v>
      </c>
      <c r="E45496" t="s">
        <v>73</v>
      </c>
      <c r="F45496" t="s">
        <v>61</v>
      </c>
      <c r="G45496" t="s">
        <v>241</v>
      </c>
      <c r="H45496" t="s">
        <v>71</v>
      </c>
      <c r="I45496" t="s">
        <v>237</v>
      </c>
      <c r="J45496" t="s">
        <v>61</v>
      </c>
      <c r="K45496" t="s">
        <v>61</v>
      </c>
      <c r="L45496" t="s">
        <v>61</v>
      </c>
      <c r="M45496" t="s">
        <v>61</v>
      </c>
      <c r="N45496" t="s">
        <v>61</v>
      </c>
      <c r="O45496" t="s">
        <v>61</v>
      </c>
      <c r="P45496" t="s">
        <v>61</v>
      </c>
      <c r="Q45496" t="s">
        <v>61</v>
      </c>
      <c r="R45496" t="s">
        <v>61</v>
      </c>
      <c r="S45496" t="s">
        <v>61</v>
      </c>
      <c r="T45496" t="s">
        <v>61</v>
      </c>
      <c r="U45496" t="s">
        <v>61</v>
      </c>
      <c r="V45496" t="s">
        <v>61</v>
      </c>
      <c r="W45496" t="s">
        <v>61</v>
      </c>
      <c r="X45496" t="s">
        <v>61</v>
      </c>
      <c r="Y45496" t="s">
        <v>61</v>
      </c>
      <c r="Z45496" t="s">
        <v>61</v>
      </c>
      <c r="AA45496" t="s">
        <v>61</v>
      </c>
      <c r="AB45496" t="s">
        <v>61</v>
      </c>
      <c r="AC45496" t="s">
        <v>61</v>
      </c>
      <c r="AD45496" t="s">
        <v>61</v>
      </c>
      <c r="AE45496" t="s">
        <v>61</v>
      </c>
      <c r="AF45496" t="s">
        <v>61</v>
      </c>
      <c r="AG45496" t="s">
        <v>61</v>
      </c>
      <c r="AH45496" t="s">
        <v>258</v>
      </c>
      <c r="AI45496" t="s">
        <v>61</v>
      </c>
      <c r="AJ45496" t="s">
        <v>61</v>
      </c>
      <c r="AN45496" t="s">
        <v>220</v>
      </c>
      <c r="AO45496" t="s">
        <v>221</v>
      </c>
      <c r="AP45496" t="s">
        <v>222</v>
      </c>
      <c r="AR45496" t="s">
        <v>253</v>
      </c>
      <c r="AS45496">
        <v>2023</v>
      </c>
      <c r="AT45496">
        <v>2020</v>
      </c>
      <c r="AU45496">
        <v>2.4689999999999999</v>
      </c>
      <c r="AV45496" t="s">
        <v>61</v>
      </c>
      <c r="AX45496" t="s">
        <v>254</v>
      </c>
      <c r="AY45496" t="s">
        <v>255</v>
      </c>
      <c r="AZ45496" t="s">
        <v>120</v>
      </c>
      <c r="BA45496" t="s">
        <v>120</v>
      </c>
      <c r="BB45496" t="s">
        <v>255</v>
      </c>
      <c r="BC45496" t="s">
        <v>255</v>
      </c>
      <c r="BD45496" t="s">
        <v>255</v>
      </c>
    </row>
    <row r="45497" spans="1:56" x14ac:dyDescent="0.3">
      <c r="A45497" t="s">
        <v>248</v>
      </c>
      <c r="B45497" t="s">
        <v>249</v>
      </c>
      <c r="C45497" t="s">
        <v>250</v>
      </c>
      <c r="D45497" t="s">
        <v>251</v>
      </c>
      <c r="E45497" t="s">
        <v>73</v>
      </c>
      <c r="F45497" t="s">
        <v>61</v>
      </c>
      <c r="G45497" t="s">
        <v>242</v>
      </c>
      <c r="H45497" t="s">
        <v>71</v>
      </c>
      <c r="I45497" t="s">
        <v>237</v>
      </c>
      <c r="J45497" t="s">
        <v>61</v>
      </c>
      <c r="K45497" t="s">
        <v>61</v>
      </c>
      <c r="L45497" t="s">
        <v>61</v>
      </c>
      <c r="M45497" t="s">
        <v>61</v>
      </c>
      <c r="N45497" t="s">
        <v>61</v>
      </c>
      <c r="O45497" t="s">
        <v>61</v>
      </c>
      <c r="P45497" t="s">
        <v>61</v>
      </c>
      <c r="Q45497" t="s">
        <v>61</v>
      </c>
      <c r="R45497" t="s">
        <v>61</v>
      </c>
      <c r="S45497" t="s">
        <v>61</v>
      </c>
      <c r="T45497" t="s">
        <v>61</v>
      </c>
      <c r="U45497" t="s">
        <v>61</v>
      </c>
      <c r="V45497" t="s">
        <v>61</v>
      </c>
      <c r="W45497" t="s">
        <v>61</v>
      </c>
      <c r="X45497" t="s">
        <v>61</v>
      </c>
      <c r="Y45497" t="s">
        <v>61</v>
      </c>
      <c r="Z45497" t="s">
        <v>61</v>
      </c>
      <c r="AA45497" t="s">
        <v>61</v>
      </c>
      <c r="AB45497" t="s">
        <v>61</v>
      </c>
      <c r="AC45497" t="s">
        <v>61</v>
      </c>
      <c r="AD45497" t="s">
        <v>61</v>
      </c>
      <c r="AE45497" t="s">
        <v>61</v>
      </c>
      <c r="AF45497" t="s">
        <v>61</v>
      </c>
      <c r="AG45497" t="s">
        <v>61</v>
      </c>
      <c r="AH45497" t="s">
        <v>252</v>
      </c>
      <c r="AI45497" t="s">
        <v>61</v>
      </c>
      <c r="AJ45497" t="s">
        <v>61</v>
      </c>
      <c r="AN45497" t="s">
        <v>220</v>
      </c>
      <c r="AO45497" t="s">
        <v>221</v>
      </c>
      <c r="AP45497" t="s">
        <v>222</v>
      </c>
      <c r="AR45497" t="s">
        <v>253</v>
      </c>
      <c r="AS45497">
        <v>2023</v>
      </c>
      <c r="AT45497">
        <v>2020</v>
      </c>
      <c r="AU45497">
        <v>0.37438768824133301</v>
      </c>
      <c r="AV45497" t="s">
        <v>61</v>
      </c>
      <c r="AX45497" t="s">
        <v>254</v>
      </c>
      <c r="AY45497" t="s">
        <v>255</v>
      </c>
      <c r="AZ45497" t="s">
        <v>120</v>
      </c>
      <c r="BA45497" t="s">
        <v>120</v>
      </c>
      <c r="BB45497" t="s">
        <v>255</v>
      </c>
      <c r="BC45497" t="s">
        <v>255</v>
      </c>
      <c r="BD45497" t="s">
        <v>255</v>
      </c>
    </row>
    <row r="45498" spans="1:56" x14ac:dyDescent="0.3">
      <c r="A45498" t="s">
        <v>248</v>
      </c>
      <c r="B45498" t="s">
        <v>249</v>
      </c>
      <c r="C45498" t="s">
        <v>250</v>
      </c>
      <c r="D45498" t="s">
        <v>251</v>
      </c>
      <c r="E45498" t="s">
        <v>73</v>
      </c>
      <c r="F45498" t="s">
        <v>61</v>
      </c>
      <c r="G45498" t="s">
        <v>242</v>
      </c>
      <c r="H45498" t="s">
        <v>71</v>
      </c>
      <c r="I45498" t="s">
        <v>237</v>
      </c>
      <c r="J45498" t="s">
        <v>61</v>
      </c>
      <c r="K45498" t="s">
        <v>61</v>
      </c>
      <c r="L45498" t="s">
        <v>61</v>
      </c>
      <c r="M45498" t="s">
        <v>61</v>
      </c>
      <c r="N45498" t="s">
        <v>61</v>
      </c>
      <c r="O45498" t="s">
        <v>61</v>
      </c>
      <c r="P45498" t="s">
        <v>61</v>
      </c>
      <c r="Q45498" t="s">
        <v>61</v>
      </c>
      <c r="R45498" t="s">
        <v>61</v>
      </c>
      <c r="S45498" t="s">
        <v>61</v>
      </c>
      <c r="T45498" t="s">
        <v>61</v>
      </c>
      <c r="U45498" t="s">
        <v>61</v>
      </c>
      <c r="V45498" t="s">
        <v>61</v>
      </c>
      <c r="W45498" t="s">
        <v>61</v>
      </c>
      <c r="X45498" t="s">
        <v>61</v>
      </c>
      <c r="Y45498" t="s">
        <v>61</v>
      </c>
      <c r="Z45498" t="s">
        <v>61</v>
      </c>
      <c r="AA45498" t="s">
        <v>61</v>
      </c>
      <c r="AB45498" t="s">
        <v>61</v>
      </c>
      <c r="AC45498" t="s">
        <v>61</v>
      </c>
      <c r="AD45498" t="s">
        <v>61</v>
      </c>
      <c r="AE45498" t="s">
        <v>61</v>
      </c>
      <c r="AF45498" t="s">
        <v>61</v>
      </c>
      <c r="AG45498" t="s">
        <v>61</v>
      </c>
      <c r="AH45498" t="s">
        <v>256</v>
      </c>
      <c r="AI45498" t="s">
        <v>61</v>
      </c>
      <c r="AJ45498" t="s">
        <v>61</v>
      </c>
      <c r="AN45498" t="s">
        <v>220</v>
      </c>
      <c r="AO45498" t="s">
        <v>221</v>
      </c>
      <c r="AP45498" t="s">
        <v>222</v>
      </c>
      <c r="AR45498" t="s">
        <v>253</v>
      </c>
      <c r="AS45498">
        <v>2023</v>
      </c>
      <c r="AT45498">
        <v>2020</v>
      </c>
      <c r="AU45498">
        <v>0.39709424929189502</v>
      </c>
      <c r="AV45498" t="s">
        <v>61</v>
      </c>
      <c r="AX45498" t="s">
        <v>254</v>
      </c>
      <c r="AY45498" t="s">
        <v>255</v>
      </c>
      <c r="AZ45498" t="s">
        <v>120</v>
      </c>
      <c r="BA45498" t="s">
        <v>120</v>
      </c>
      <c r="BB45498" t="s">
        <v>255</v>
      </c>
      <c r="BC45498" t="s">
        <v>255</v>
      </c>
      <c r="BD45498" t="s">
        <v>255</v>
      </c>
    </row>
    <row r="45499" spans="1:56" x14ac:dyDescent="0.3">
      <c r="A45499" t="s">
        <v>248</v>
      </c>
      <c r="B45499" t="s">
        <v>249</v>
      </c>
      <c r="C45499" t="s">
        <v>250</v>
      </c>
      <c r="D45499" t="s">
        <v>251</v>
      </c>
      <c r="E45499" t="s">
        <v>73</v>
      </c>
      <c r="F45499" t="s">
        <v>61</v>
      </c>
      <c r="G45499" t="s">
        <v>242</v>
      </c>
      <c r="H45499" t="s">
        <v>71</v>
      </c>
      <c r="I45499" t="s">
        <v>237</v>
      </c>
      <c r="J45499" t="s">
        <v>61</v>
      </c>
      <c r="K45499" t="s">
        <v>61</v>
      </c>
      <c r="L45499" t="s">
        <v>61</v>
      </c>
      <c r="M45499" t="s">
        <v>61</v>
      </c>
      <c r="N45499" t="s">
        <v>61</v>
      </c>
      <c r="O45499" t="s">
        <v>61</v>
      </c>
      <c r="P45499" t="s">
        <v>61</v>
      </c>
      <c r="Q45499" t="s">
        <v>61</v>
      </c>
      <c r="R45499" t="s">
        <v>61</v>
      </c>
      <c r="S45499" t="s">
        <v>61</v>
      </c>
      <c r="T45499" t="s">
        <v>61</v>
      </c>
      <c r="U45499" t="s">
        <v>61</v>
      </c>
      <c r="V45499" t="s">
        <v>61</v>
      </c>
      <c r="W45499" t="s">
        <v>61</v>
      </c>
      <c r="X45499" t="s">
        <v>61</v>
      </c>
      <c r="Y45499" t="s">
        <v>61</v>
      </c>
      <c r="Z45499" t="s">
        <v>61</v>
      </c>
      <c r="AA45499" t="s">
        <v>61</v>
      </c>
      <c r="AB45499" t="s">
        <v>61</v>
      </c>
      <c r="AC45499" t="s">
        <v>61</v>
      </c>
      <c r="AD45499" t="s">
        <v>61</v>
      </c>
      <c r="AE45499" t="s">
        <v>61</v>
      </c>
      <c r="AF45499" t="s">
        <v>61</v>
      </c>
      <c r="AG45499" t="s">
        <v>61</v>
      </c>
      <c r="AH45499" t="s">
        <v>257</v>
      </c>
      <c r="AI45499" t="s">
        <v>61</v>
      </c>
      <c r="AJ45499" t="s">
        <v>61</v>
      </c>
      <c r="AN45499" t="s">
        <v>220</v>
      </c>
      <c r="AO45499" t="s">
        <v>221</v>
      </c>
      <c r="AP45499" t="s">
        <v>222</v>
      </c>
      <c r="AR45499" t="s">
        <v>253</v>
      </c>
      <c r="AS45499">
        <v>2023</v>
      </c>
      <c r="AT45499">
        <v>2020</v>
      </c>
      <c r="AU45499">
        <v>0.225838027334226</v>
      </c>
      <c r="AV45499" t="s">
        <v>61</v>
      </c>
      <c r="AX45499" t="s">
        <v>254</v>
      </c>
      <c r="AY45499" t="s">
        <v>255</v>
      </c>
      <c r="AZ45499" t="s">
        <v>120</v>
      </c>
      <c r="BA45499" t="s">
        <v>120</v>
      </c>
      <c r="BB45499" t="s">
        <v>255</v>
      </c>
      <c r="BC45499" t="s">
        <v>255</v>
      </c>
      <c r="BD45499" t="s">
        <v>255</v>
      </c>
    </row>
    <row r="45500" spans="1:56" x14ac:dyDescent="0.3">
      <c r="A45500" t="s">
        <v>248</v>
      </c>
      <c r="B45500" t="s">
        <v>249</v>
      </c>
      <c r="C45500" t="s">
        <v>250</v>
      </c>
      <c r="D45500" t="s">
        <v>251</v>
      </c>
      <c r="E45500" t="s">
        <v>73</v>
      </c>
      <c r="F45500" t="s">
        <v>61</v>
      </c>
      <c r="G45500" t="s">
        <v>242</v>
      </c>
      <c r="H45500" t="s">
        <v>71</v>
      </c>
      <c r="I45500" t="s">
        <v>237</v>
      </c>
      <c r="J45500" t="s">
        <v>61</v>
      </c>
      <c r="K45500" t="s">
        <v>61</v>
      </c>
      <c r="L45500" t="s">
        <v>61</v>
      </c>
      <c r="M45500" t="s">
        <v>61</v>
      </c>
      <c r="N45500" t="s">
        <v>61</v>
      </c>
      <c r="O45500" t="s">
        <v>61</v>
      </c>
      <c r="P45500" t="s">
        <v>61</v>
      </c>
      <c r="Q45500" t="s">
        <v>61</v>
      </c>
      <c r="R45500" t="s">
        <v>61</v>
      </c>
      <c r="S45500" t="s">
        <v>61</v>
      </c>
      <c r="T45500" t="s">
        <v>61</v>
      </c>
      <c r="U45500" t="s">
        <v>61</v>
      </c>
      <c r="V45500" t="s">
        <v>61</v>
      </c>
      <c r="W45500" t="s">
        <v>61</v>
      </c>
      <c r="X45500" t="s">
        <v>61</v>
      </c>
      <c r="Y45500" t="s">
        <v>61</v>
      </c>
      <c r="Z45500" t="s">
        <v>61</v>
      </c>
      <c r="AA45500" t="s">
        <v>61</v>
      </c>
      <c r="AB45500" t="s">
        <v>61</v>
      </c>
      <c r="AC45500" t="s">
        <v>61</v>
      </c>
      <c r="AD45500" t="s">
        <v>61</v>
      </c>
      <c r="AE45500" t="s">
        <v>61</v>
      </c>
      <c r="AF45500" t="s">
        <v>61</v>
      </c>
      <c r="AG45500" t="s">
        <v>61</v>
      </c>
      <c r="AH45500" t="s">
        <v>258</v>
      </c>
      <c r="AI45500" t="s">
        <v>61</v>
      </c>
      <c r="AJ45500" t="s">
        <v>61</v>
      </c>
      <c r="AN45500" t="s">
        <v>220</v>
      </c>
      <c r="AO45500" t="s">
        <v>221</v>
      </c>
      <c r="AP45500" t="s">
        <v>222</v>
      </c>
      <c r="AR45500" t="s">
        <v>253</v>
      </c>
      <c r="AS45500">
        <v>2023</v>
      </c>
      <c r="AT45500">
        <v>2020</v>
      </c>
      <c r="AU45500">
        <v>2.1472978071823299</v>
      </c>
      <c r="AV45500" t="s">
        <v>61</v>
      </c>
      <c r="AX45500" t="s">
        <v>254</v>
      </c>
      <c r="AY45500" t="s">
        <v>255</v>
      </c>
      <c r="AZ45500" t="s">
        <v>120</v>
      </c>
      <c r="BA45500" t="s">
        <v>120</v>
      </c>
      <c r="BB45500" t="s">
        <v>255</v>
      </c>
      <c r="BC45500" t="s">
        <v>255</v>
      </c>
      <c r="BD45500" t="s">
        <v>255</v>
      </c>
    </row>
    <row r="45501" spans="1:56" x14ac:dyDescent="0.3">
      <c r="A45501" t="s">
        <v>248</v>
      </c>
      <c r="B45501" t="s">
        <v>249</v>
      </c>
      <c r="C45501" t="s">
        <v>250</v>
      </c>
      <c r="D45501" t="s">
        <v>251</v>
      </c>
      <c r="E45501" t="s">
        <v>73</v>
      </c>
      <c r="F45501" t="s">
        <v>61</v>
      </c>
      <c r="G45501" t="s">
        <v>243</v>
      </c>
      <c r="H45501" t="s">
        <v>71</v>
      </c>
      <c r="I45501" t="s">
        <v>237</v>
      </c>
      <c r="J45501" t="s">
        <v>61</v>
      </c>
      <c r="K45501" t="s">
        <v>61</v>
      </c>
      <c r="L45501" t="s">
        <v>61</v>
      </c>
      <c r="M45501" t="s">
        <v>61</v>
      </c>
      <c r="N45501" t="s">
        <v>61</v>
      </c>
      <c r="O45501" t="s">
        <v>61</v>
      </c>
      <c r="P45501" t="s">
        <v>61</v>
      </c>
      <c r="Q45501" t="s">
        <v>61</v>
      </c>
      <c r="R45501" t="s">
        <v>61</v>
      </c>
      <c r="S45501" t="s">
        <v>61</v>
      </c>
      <c r="T45501" t="s">
        <v>61</v>
      </c>
      <c r="U45501" t="s">
        <v>61</v>
      </c>
      <c r="V45501" t="s">
        <v>61</v>
      </c>
      <c r="W45501" t="s">
        <v>61</v>
      </c>
      <c r="X45501" t="s">
        <v>61</v>
      </c>
      <c r="Y45501" t="s">
        <v>61</v>
      </c>
      <c r="Z45501" t="s">
        <v>61</v>
      </c>
      <c r="AA45501" t="s">
        <v>61</v>
      </c>
      <c r="AB45501" t="s">
        <v>61</v>
      </c>
      <c r="AC45501" t="s">
        <v>61</v>
      </c>
      <c r="AD45501" t="s">
        <v>61</v>
      </c>
      <c r="AE45501" t="s">
        <v>61</v>
      </c>
      <c r="AF45501" t="s">
        <v>61</v>
      </c>
      <c r="AG45501" t="s">
        <v>61</v>
      </c>
      <c r="AH45501" t="s">
        <v>252</v>
      </c>
      <c r="AI45501" t="s">
        <v>61</v>
      </c>
      <c r="AJ45501" t="s">
        <v>61</v>
      </c>
      <c r="AN45501" t="s">
        <v>220</v>
      </c>
      <c r="AO45501" t="s">
        <v>221</v>
      </c>
      <c r="AP45501" t="s">
        <v>222</v>
      </c>
      <c r="AR45501" t="s">
        <v>253</v>
      </c>
      <c r="AS45501">
        <v>2023</v>
      </c>
      <c r="AT45501">
        <v>2020</v>
      </c>
      <c r="AU45501">
        <v>0.129</v>
      </c>
      <c r="AV45501" t="s">
        <v>61</v>
      </c>
      <c r="AX45501" t="s">
        <v>254</v>
      </c>
      <c r="AY45501" t="s">
        <v>255</v>
      </c>
      <c r="AZ45501" t="s">
        <v>120</v>
      </c>
      <c r="BA45501" t="s">
        <v>120</v>
      </c>
      <c r="BB45501" t="s">
        <v>255</v>
      </c>
      <c r="BC45501" t="s">
        <v>255</v>
      </c>
      <c r="BD45501" t="s">
        <v>255</v>
      </c>
    </row>
    <row r="45502" spans="1:56" x14ac:dyDescent="0.3">
      <c r="A45502" t="s">
        <v>248</v>
      </c>
      <c r="B45502" t="s">
        <v>249</v>
      </c>
      <c r="C45502" t="s">
        <v>250</v>
      </c>
      <c r="D45502" t="s">
        <v>251</v>
      </c>
      <c r="E45502" t="s">
        <v>73</v>
      </c>
      <c r="F45502" t="s">
        <v>61</v>
      </c>
      <c r="G45502" t="s">
        <v>243</v>
      </c>
      <c r="H45502" t="s">
        <v>71</v>
      </c>
      <c r="I45502" t="s">
        <v>237</v>
      </c>
      <c r="J45502" t="s">
        <v>61</v>
      </c>
      <c r="K45502" t="s">
        <v>61</v>
      </c>
      <c r="L45502" t="s">
        <v>61</v>
      </c>
      <c r="M45502" t="s">
        <v>61</v>
      </c>
      <c r="N45502" t="s">
        <v>61</v>
      </c>
      <c r="O45502" t="s">
        <v>61</v>
      </c>
      <c r="P45502" t="s">
        <v>61</v>
      </c>
      <c r="Q45502" t="s">
        <v>61</v>
      </c>
      <c r="R45502" t="s">
        <v>61</v>
      </c>
      <c r="S45502" t="s">
        <v>61</v>
      </c>
      <c r="T45502" t="s">
        <v>61</v>
      </c>
      <c r="U45502" t="s">
        <v>61</v>
      </c>
      <c r="V45502" t="s">
        <v>61</v>
      </c>
      <c r="W45502" t="s">
        <v>61</v>
      </c>
      <c r="X45502" t="s">
        <v>61</v>
      </c>
      <c r="Y45502" t="s">
        <v>61</v>
      </c>
      <c r="Z45502" t="s">
        <v>61</v>
      </c>
      <c r="AA45502" t="s">
        <v>61</v>
      </c>
      <c r="AB45502" t="s">
        <v>61</v>
      </c>
      <c r="AC45502" t="s">
        <v>61</v>
      </c>
      <c r="AD45502" t="s">
        <v>61</v>
      </c>
      <c r="AE45502" t="s">
        <v>61</v>
      </c>
      <c r="AF45502" t="s">
        <v>61</v>
      </c>
      <c r="AG45502" t="s">
        <v>61</v>
      </c>
      <c r="AH45502" t="s">
        <v>256</v>
      </c>
      <c r="AI45502" t="s">
        <v>61</v>
      </c>
      <c r="AJ45502" t="s">
        <v>61</v>
      </c>
      <c r="AN45502" t="s">
        <v>220</v>
      </c>
      <c r="AO45502" t="s">
        <v>221</v>
      </c>
      <c r="AP45502" t="s">
        <v>222</v>
      </c>
      <c r="AR45502" t="s">
        <v>253</v>
      </c>
      <c r="AS45502">
        <v>2023</v>
      </c>
      <c r="AT45502">
        <v>2020</v>
      </c>
      <c r="AU45502">
        <v>0.107</v>
      </c>
      <c r="AV45502" t="s">
        <v>61</v>
      </c>
      <c r="AX45502" t="s">
        <v>254</v>
      </c>
      <c r="AY45502" t="s">
        <v>255</v>
      </c>
      <c r="AZ45502" t="s">
        <v>120</v>
      </c>
      <c r="BA45502" t="s">
        <v>120</v>
      </c>
      <c r="BB45502" t="s">
        <v>255</v>
      </c>
      <c r="BC45502" t="s">
        <v>255</v>
      </c>
      <c r="BD45502" t="s">
        <v>255</v>
      </c>
    </row>
    <row r="45503" spans="1:56" x14ac:dyDescent="0.3">
      <c r="A45503" t="s">
        <v>248</v>
      </c>
      <c r="B45503" t="s">
        <v>249</v>
      </c>
      <c r="C45503" t="s">
        <v>250</v>
      </c>
      <c r="D45503" t="s">
        <v>251</v>
      </c>
      <c r="E45503" t="s">
        <v>73</v>
      </c>
      <c r="F45503" t="s">
        <v>61</v>
      </c>
      <c r="G45503" t="s">
        <v>243</v>
      </c>
      <c r="H45503" t="s">
        <v>71</v>
      </c>
      <c r="I45503" t="s">
        <v>237</v>
      </c>
      <c r="J45503" t="s">
        <v>61</v>
      </c>
      <c r="K45503" t="s">
        <v>61</v>
      </c>
      <c r="L45503" t="s">
        <v>61</v>
      </c>
      <c r="M45503" t="s">
        <v>61</v>
      </c>
      <c r="N45503" t="s">
        <v>61</v>
      </c>
      <c r="O45503" t="s">
        <v>61</v>
      </c>
      <c r="P45503" t="s">
        <v>61</v>
      </c>
      <c r="Q45503" t="s">
        <v>61</v>
      </c>
      <c r="R45503" t="s">
        <v>61</v>
      </c>
      <c r="S45503" t="s">
        <v>61</v>
      </c>
      <c r="T45503" t="s">
        <v>61</v>
      </c>
      <c r="U45503" t="s">
        <v>61</v>
      </c>
      <c r="V45503" t="s">
        <v>61</v>
      </c>
      <c r="W45503" t="s">
        <v>61</v>
      </c>
      <c r="X45503" t="s">
        <v>61</v>
      </c>
      <c r="Y45503" t="s">
        <v>61</v>
      </c>
      <c r="Z45503" t="s">
        <v>61</v>
      </c>
      <c r="AA45503" t="s">
        <v>61</v>
      </c>
      <c r="AB45503" t="s">
        <v>61</v>
      </c>
      <c r="AC45503" t="s">
        <v>61</v>
      </c>
      <c r="AD45503" t="s">
        <v>61</v>
      </c>
      <c r="AE45503" t="s">
        <v>61</v>
      </c>
      <c r="AF45503" t="s">
        <v>61</v>
      </c>
      <c r="AG45503" t="s">
        <v>61</v>
      </c>
      <c r="AH45503" t="s">
        <v>257</v>
      </c>
      <c r="AI45503" t="s">
        <v>61</v>
      </c>
      <c r="AJ45503" t="s">
        <v>61</v>
      </c>
      <c r="AN45503" t="s">
        <v>220</v>
      </c>
      <c r="AO45503" t="s">
        <v>221</v>
      </c>
      <c r="AP45503" t="s">
        <v>222</v>
      </c>
      <c r="AR45503" t="s">
        <v>253</v>
      </c>
      <c r="AS45503">
        <v>2023</v>
      </c>
      <c r="AT45503">
        <v>2020</v>
      </c>
      <c r="AU45503">
        <v>8.4000000000000005E-2</v>
      </c>
      <c r="AV45503" t="s">
        <v>61</v>
      </c>
      <c r="AX45503" t="s">
        <v>254</v>
      </c>
      <c r="AY45503" t="s">
        <v>255</v>
      </c>
      <c r="AZ45503" t="s">
        <v>120</v>
      </c>
      <c r="BA45503" t="s">
        <v>120</v>
      </c>
      <c r="BB45503" t="s">
        <v>255</v>
      </c>
      <c r="BC45503" t="s">
        <v>255</v>
      </c>
      <c r="BD45503" t="s">
        <v>255</v>
      </c>
    </row>
    <row r="45504" spans="1:56" x14ac:dyDescent="0.3">
      <c r="A45504" t="s">
        <v>248</v>
      </c>
      <c r="B45504" t="s">
        <v>249</v>
      </c>
      <c r="C45504" t="s">
        <v>250</v>
      </c>
      <c r="D45504" t="s">
        <v>251</v>
      </c>
      <c r="E45504" t="s">
        <v>73</v>
      </c>
      <c r="F45504" t="s">
        <v>61</v>
      </c>
      <c r="G45504" t="s">
        <v>243</v>
      </c>
      <c r="H45504" t="s">
        <v>71</v>
      </c>
      <c r="I45504" t="s">
        <v>237</v>
      </c>
      <c r="J45504" t="s">
        <v>61</v>
      </c>
      <c r="K45504" t="s">
        <v>61</v>
      </c>
      <c r="L45504" t="s">
        <v>61</v>
      </c>
      <c r="M45504" t="s">
        <v>61</v>
      </c>
      <c r="N45504" t="s">
        <v>61</v>
      </c>
      <c r="O45504" t="s">
        <v>61</v>
      </c>
      <c r="P45504" t="s">
        <v>61</v>
      </c>
      <c r="Q45504" t="s">
        <v>61</v>
      </c>
      <c r="R45504" t="s">
        <v>61</v>
      </c>
      <c r="S45504" t="s">
        <v>61</v>
      </c>
      <c r="T45504" t="s">
        <v>61</v>
      </c>
      <c r="U45504" t="s">
        <v>61</v>
      </c>
      <c r="V45504" t="s">
        <v>61</v>
      </c>
      <c r="W45504" t="s">
        <v>61</v>
      </c>
      <c r="X45504" t="s">
        <v>61</v>
      </c>
      <c r="Y45504" t="s">
        <v>61</v>
      </c>
      <c r="Z45504" t="s">
        <v>61</v>
      </c>
      <c r="AA45504" t="s">
        <v>61</v>
      </c>
      <c r="AB45504" t="s">
        <v>61</v>
      </c>
      <c r="AC45504" t="s">
        <v>61</v>
      </c>
      <c r="AD45504" t="s">
        <v>61</v>
      </c>
      <c r="AE45504" t="s">
        <v>61</v>
      </c>
      <c r="AF45504" t="s">
        <v>61</v>
      </c>
      <c r="AG45504" t="s">
        <v>61</v>
      </c>
      <c r="AH45504" t="s">
        <v>258</v>
      </c>
      <c r="AI45504" t="s">
        <v>61</v>
      </c>
      <c r="AJ45504" t="s">
        <v>61</v>
      </c>
      <c r="AN45504" t="s">
        <v>220</v>
      </c>
      <c r="AO45504" t="s">
        <v>221</v>
      </c>
      <c r="AP45504" t="s">
        <v>222</v>
      </c>
      <c r="AR45504" t="s">
        <v>253</v>
      </c>
      <c r="AS45504">
        <v>2023</v>
      </c>
      <c r="AT45504">
        <v>2020</v>
      </c>
      <c r="AU45504">
        <v>0.66</v>
      </c>
      <c r="AV45504" t="s">
        <v>61</v>
      </c>
      <c r="AX45504" t="s">
        <v>254</v>
      </c>
      <c r="AY45504" t="s">
        <v>255</v>
      </c>
      <c r="AZ45504" t="s">
        <v>120</v>
      </c>
      <c r="BA45504" t="s">
        <v>120</v>
      </c>
      <c r="BB45504" t="s">
        <v>255</v>
      </c>
      <c r="BC45504" t="s">
        <v>255</v>
      </c>
      <c r="BD45504" t="s">
        <v>255</v>
      </c>
    </row>
    <row r="45505" spans="1:56" x14ac:dyDescent="0.3">
      <c r="A45505" t="s">
        <v>248</v>
      </c>
      <c r="B45505" t="s">
        <v>249</v>
      </c>
      <c r="C45505" t="s">
        <v>250</v>
      </c>
      <c r="D45505" t="s">
        <v>251</v>
      </c>
      <c r="E45505" t="s">
        <v>74</v>
      </c>
      <c r="F45505" t="s">
        <v>61</v>
      </c>
      <c r="G45505" t="s">
        <v>217</v>
      </c>
      <c r="H45505" t="s">
        <v>71</v>
      </c>
      <c r="I45505" t="s">
        <v>237</v>
      </c>
      <c r="J45505" t="s">
        <v>61</v>
      </c>
      <c r="K45505" t="s">
        <v>61</v>
      </c>
      <c r="L45505" t="s">
        <v>61</v>
      </c>
      <c r="M45505" t="s">
        <v>61</v>
      </c>
      <c r="N45505" t="s">
        <v>61</v>
      </c>
      <c r="O45505" t="s">
        <v>61</v>
      </c>
      <c r="P45505" t="s">
        <v>61</v>
      </c>
      <c r="Q45505" t="s">
        <v>61</v>
      </c>
      <c r="R45505" t="s">
        <v>61</v>
      </c>
      <c r="S45505" t="s">
        <v>61</v>
      </c>
      <c r="T45505" t="s">
        <v>61</v>
      </c>
      <c r="U45505" t="s">
        <v>61</v>
      </c>
      <c r="V45505" t="s">
        <v>61</v>
      </c>
      <c r="W45505" t="s">
        <v>61</v>
      </c>
      <c r="X45505" t="s">
        <v>61</v>
      </c>
      <c r="Y45505" t="s">
        <v>61</v>
      </c>
      <c r="Z45505" t="s">
        <v>61</v>
      </c>
      <c r="AA45505" t="s">
        <v>61</v>
      </c>
      <c r="AB45505" t="s">
        <v>61</v>
      </c>
      <c r="AC45505" t="s">
        <v>61</v>
      </c>
      <c r="AD45505" t="s">
        <v>61</v>
      </c>
      <c r="AE45505" t="s">
        <v>61</v>
      </c>
      <c r="AF45505" t="s">
        <v>61</v>
      </c>
      <c r="AG45505" t="s">
        <v>61</v>
      </c>
      <c r="AH45505" t="s">
        <v>252</v>
      </c>
      <c r="AI45505" t="s">
        <v>61</v>
      </c>
      <c r="AJ45505" t="s">
        <v>61</v>
      </c>
      <c r="AN45505" t="s">
        <v>220</v>
      </c>
      <c r="AO45505" t="s">
        <v>221</v>
      </c>
      <c r="AP45505" t="s">
        <v>222</v>
      </c>
      <c r="AR45505" t="s">
        <v>253</v>
      </c>
      <c r="AS45505">
        <v>2023</v>
      </c>
      <c r="AT45505">
        <v>2020</v>
      </c>
      <c r="AU45505">
        <v>0.88999999999999901</v>
      </c>
      <c r="AV45505" t="s">
        <v>61</v>
      </c>
      <c r="AX45505" t="s">
        <v>254</v>
      </c>
      <c r="AY45505" t="s">
        <v>255</v>
      </c>
      <c r="AZ45505" t="s">
        <v>120</v>
      </c>
      <c r="BA45505" t="s">
        <v>120</v>
      </c>
      <c r="BB45505" t="s">
        <v>255</v>
      </c>
      <c r="BC45505" t="s">
        <v>255</v>
      </c>
      <c r="BD45505" t="s">
        <v>255</v>
      </c>
    </row>
    <row r="45506" spans="1:56" x14ac:dyDescent="0.3">
      <c r="A45506" t="s">
        <v>248</v>
      </c>
      <c r="B45506" t="s">
        <v>249</v>
      </c>
      <c r="C45506" t="s">
        <v>250</v>
      </c>
      <c r="D45506" t="s">
        <v>251</v>
      </c>
      <c r="E45506" t="s">
        <v>74</v>
      </c>
      <c r="F45506" t="s">
        <v>61</v>
      </c>
      <c r="G45506" t="s">
        <v>217</v>
      </c>
      <c r="H45506" t="s">
        <v>71</v>
      </c>
      <c r="I45506" t="s">
        <v>237</v>
      </c>
      <c r="J45506" t="s">
        <v>61</v>
      </c>
      <c r="K45506" t="s">
        <v>61</v>
      </c>
      <c r="L45506" t="s">
        <v>61</v>
      </c>
      <c r="M45506" t="s">
        <v>61</v>
      </c>
      <c r="N45506" t="s">
        <v>61</v>
      </c>
      <c r="O45506" t="s">
        <v>61</v>
      </c>
      <c r="P45506" t="s">
        <v>61</v>
      </c>
      <c r="Q45506" t="s">
        <v>61</v>
      </c>
      <c r="R45506" t="s">
        <v>61</v>
      </c>
      <c r="S45506" t="s">
        <v>61</v>
      </c>
      <c r="T45506" t="s">
        <v>61</v>
      </c>
      <c r="U45506" t="s">
        <v>61</v>
      </c>
      <c r="V45506" t="s">
        <v>61</v>
      </c>
      <c r="W45506" t="s">
        <v>61</v>
      </c>
      <c r="X45506" t="s">
        <v>61</v>
      </c>
      <c r="Y45506" t="s">
        <v>61</v>
      </c>
      <c r="Z45506" t="s">
        <v>61</v>
      </c>
      <c r="AA45506" t="s">
        <v>61</v>
      </c>
      <c r="AB45506" t="s">
        <v>61</v>
      </c>
      <c r="AC45506" t="s">
        <v>61</v>
      </c>
      <c r="AD45506" t="s">
        <v>61</v>
      </c>
      <c r="AE45506" t="s">
        <v>61</v>
      </c>
      <c r="AF45506" t="s">
        <v>61</v>
      </c>
      <c r="AG45506" t="s">
        <v>61</v>
      </c>
      <c r="AH45506" t="s">
        <v>256</v>
      </c>
      <c r="AI45506" t="s">
        <v>61</v>
      </c>
      <c r="AJ45506" t="s">
        <v>61</v>
      </c>
      <c r="AN45506" t="s">
        <v>220</v>
      </c>
      <c r="AO45506" t="s">
        <v>221</v>
      </c>
      <c r="AP45506" t="s">
        <v>222</v>
      </c>
      <c r="AR45506" t="s">
        <v>253</v>
      </c>
      <c r="AS45506">
        <v>2023</v>
      </c>
      <c r="AT45506">
        <v>2020</v>
      </c>
      <c r="AU45506">
        <v>1.1849999999999901</v>
      </c>
      <c r="AV45506" t="s">
        <v>61</v>
      </c>
      <c r="AX45506" t="s">
        <v>254</v>
      </c>
      <c r="AY45506" t="s">
        <v>255</v>
      </c>
      <c r="AZ45506" t="s">
        <v>120</v>
      </c>
      <c r="BA45506" t="s">
        <v>120</v>
      </c>
      <c r="BB45506" t="s">
        <v>255</v>
      </c>
      <c r="BC45506" t="s">
        <v>255</v>
      </c>
      <c r="BD45506" t="s">
        <v>255</v>
      </c>
    </row>
    <row r="45507" spans="1:56" x14ac:dyDescent="0.3">
      <c r="A45507" t="s">
        <v>248</v>
      </c>
      <c r="B45507" t="s">
        <v>249</v>
      </c>
      <c r="C45507" t="s">
        <v>250</v>
      </c>
      <c r="D45507" t="s">
        <v>251</v>
      </c>
      <c r="E45507" t="s">
        <v>74</v>
      </c>
      <c r="F45507" t="s">
        <v>61</v>
      </c>
      <c r="G45507" t="s">
        <v>217</v>
      </c>
      <c r="H45507" t="s">
        <v>71</v>
      </c>
      <c r="I45507" t="s">
        <v>237</v>
      </c>
      <c r="J45507" t="s">
        <v>61</v>
      </c>
      <c r="K45507" t="s">
        <v>61</v>
      </c>
      <c r="L45507" t="s">
        <v>61</v>
      </c>
      <c r="M45507" t="s">
        <v>61</v>
      </c>
      <c r="N45507" t="s">
        <v>61</v>
      </c>
      <c r="O45507" t="s">
        <v>61</v>
      </c>
      <c r="P45507" t="s">
        <v>61</v>
      </c>
      <c r="Q45507" t="s">
        <v>61</v>
      </c>
      <c r="R45507" t="s">
        <v>61</v>
      </c>
      <c r="S45507" t="s">
        <v>61</v>
      </c>
      <c r="T45507" t="s">
        <v>61</v>
      </c>
      <c r="U45507" t="s">
        <v>61</v>
      </c>
      <c r="V45507" t="s">
        <v>61</v>
      </c>
      <c r="W45507" t="s">
        <v>61</v>
      </c>
      <c r="X45507" t="s">
        <v>61</v>
      </c>
      <c r="Y45507" t="s">
        <v>61</v>
      </c>
      <c r="Z45507" t="s">
        <v>61</v>
      </c>
      <c r="AA45507" t="s">
        <v>61</v>
      </c>
      <c r="AB45507" t="s">
        <v>61</v>
      </c>
      <c r="AC45507" t="s">
        <v>61</v>
      </c>
      <c r="AD45507" t="s">
        <v>61</v>
      </c>
      <c r="AE45507" t="s">
        <v>61</v>
      </c>
      <c r="AF45507" t="s">
        <v>61</v>
      </c>
      <c r="AG45507" t="s">
        <v>61</v>
      </c>
      <c r="AH45507" t="s">
        <v>257</v>
      </c>
      <c r="AI45507" t="s">
        <v>61</v>
      </c>
      <c r="AJ45507" t="s">
        <v>61</v>
      </c>
      <c r="AN45507" t="s">
        <v>220</v>
      </c>
      <c r="AO45507" t="s">
        <v>221</v>
      </c>
      <c r="AP45507" t="s">
        <v>222</v>
      </c>
      <c r="AR45507" t="s">
        <v>253</v>
      </c>
      <c r="AS45507">
        <v>2023</v>
      </c>
      <c r="AT45507">
        <v>2020</v>
      </c>
      <c r="AU45507">
        <v>1.19199999999999</v>
      </c>
      <c r="AV45507" t="s">
        <v>61</v>
      </c>
      <c r="AX45507" t="s">
        <v>254</v>
      </c>
      <c r="AY45507" t="s">
        <v>255</v>
      </c>
      <c r="AZ45507" t="s">
        <v>120</v>
      </c>
      <c r="BA45507" t="s">
        <v>120</v>
      </c>
      <c r="BB45507" t="s">
        <v>255</v>
      </c>
      <c r="BC45507" t="s">
        <v>255</v>
      </c>
      <c r="BD45507" t="s">
        <v>255</v>
      </c>
    </row>
    <row r="45508" spans="1:56" x14ac:dyDescent="0.3">
      <c r="A45508" t="s">
        <v>248</v>
      </c>
      <c r="B45508" t="s">
        <v>249</v>
      </c>
      <c r="C45508" t="s">
        <v>250</v>
      </c>
      <c r="D45508" t="s">
        <v>251</v>
      </c>
      <c r="E45508" t="s">
        <v>74</v>
      </c>
      <c r="F45508" t="s">
        <v>61</v>
      </c>
      <c r="G45508" t="s">
        <v>217</v>
      </c>
      <c r="H45508" t="s">
        <v>71</v>
      </c>
      <c r="I45508" t="s">
        <v>237</v>
      </c>
      <c r="J45508" t="s">
        <v>61</v>
      </c>
      <c r="K45508" t="s">
        <v>61</v>
      </c>
      <c r="L45508" t="s">
        <v>61</v>
      </c>
      <c r="M45508" t="s">
        <v>61</v>
      </c>
      <c r="N45508" t="s">
        <v>61</v>
      </c>
      <c r="O45508" t="s">
        <v>61</v>
      </c>
      <c r="P45508" t="s">
        <v>61</v>
      </c>
      <c r="Q45508" t="s">
        <v>61</v>
      </c>
      <c r="R45508" t="s">
        <v>61</v>
      </c>
      <c r="S45508" t="s">
        <v>61</v>
      </c>
      <c r="T45508" t="s">
        <v>61</v>
      </c>
      <c r="U45508" t="s">
        <v>61</v>
      </c>
      <c r="V45508" t="s">
        <v>61</v>
      </c>
      <c r="W45508" t="s">
        <v>61</v>
      </c>
      <c r="X45508" t="s">
        <v>61</v>
      </c>
      <c r="Y45508" t="s">
        <v>61</v>
      </c>
      <c r="Z45508" t="s">
        <v>61</v>
      </c>
      <c r="AA45508" t="s">
        <v>61</v>
      </c>
      <c r="AB45508" t="s">
        <v>61</v>
      </c>
      <c r="AC45508" t="s">
        <v>61</v>
      </c>
      <c r="AD45508" t="s">
        <v>61</v>
      </c>
      <c r="AE45508" t="s">
        <v>61</v>
      </c>
      <c r="AF45508" t="s">
        <v>61</v>
      </c>
      <c r="AG45508" t="s">
        <v>61</v>
      </c>
      <c r="AH45508" t="s">
        <v>258</v>
      </c>
      <c r="AI45508" t="s">
        <v>61</v>
      </c>
      <c r="AJ45508" t="s">
        <v>61</v>
      </c>
      <c r="AN45508" t="s">
        <v>220</v>
      </c>
      <c r="AO45508" t="s">
        <v>221</v>
      </c>
      <c r="AP45508" t="s">
        <v>222</v>
      </c>
      <c r="AR45508" t="s">
        <v>253</v>
      </c>
      <c r="AS45508">
        <v>2023</v>
      </c>
      <c r="AT45508">
        <v>2020</v>
      </c>
      <c r="AU45508">
        <v>2.9580000000000002</v>
      </c>
      <c r="AV45508" t="s">
        <v>61</v>
      </c>
      <c r="AX45508" t="s">
        <v>254</v>
      </c>
      <c r="AY45508" t="s">
        <v>255</v>
      </c>
      <c r="AZ45508" t="s">
        <v>120</v>
      </c>
      <c r="BA45508" t="s">
        <v>120</v>
      </c>
      <c r="BB45508" t="s">
        <v>255</v>
      </c>
      <c r="BC45508" t="s">
        <v>255</v>
      </c>
      <c r="BD45508" t="s">
        <v>255</v>
      </c>
    </row>
    <row r="45509" spans="1:56" x14ac:dyDescent="0.3">
      <c r="A45509" t="s">
        <v>248</v>
      </c>
      <c r="B45509" t="s">
        <v>249</v>
      </c>
      <c r="C45509" t="s">
        <v>250</v>
      </c>
      <c r="D45509" t="s">
        <v>251</v>
      </c>
      <c r="E45509" t="s">
        <v>74</v>
      </c>
      <c r="F45509" t="s">
        <v>61</v>
      </c>
      <c r="G45509" t="s">
        <v>238</v>
      </c>
      <c r="H45509" t="s">
        <v>71</v>
      </c>
      <c r="I45509" t="s">
        <v>237</v>
      </c>
      <c r="J45509" t="s">
        <v>61</v>
      </c>
      <c r="K45509" t="s">
        <v>61</v>
      </c>
      <c r="L45509" t="s">
        <v>61</v>
      </c>
      <c r="M45509" t="s">
        <v>61</v>
      </c>
      <c r="N45509" t="s">
        <v>61</v>
      </c>
      <c r="O45509" t="s">
        <v>61</v>
      </c>
      <c r="P45509" t="s">
        <v>61</v>
      </c>
      <c r="Q45509" t="s">
        <v>61</v>
      </c>
      <c r="R45509" t="s">
        <v>61</v>
      </c>
      <c r="S45509" t="s">
        <v>61</v>
      </c>
      <c r="T45509" t="s">
        <v>61</v>
      </c>
      <c r="U45509" t="s">
        <v>61</v>
      </c>
      <c r="V45509" t="s">
        <v>61</v>
      </c>
      <c r="W45509" t="s">
        <v>61</v>
      </c>
      <c r="X45509" t="s">
        <v>61</v>
      </c>
      <c r="Y45509" t="s">
        <v>61</v>
      </c>
      <c r="Z45509" t="s">
        <v>61</v>
      </c>
      <c r="AA45509" t="s">
        <v>61</v>
      </c>
      <c r="AB45509" t="s">
        <v>61</v>
      </c>
      <c r="AC45509" t="s">
        <v>61</v>
      </c>
      <c r="AD45509" t="s">
        <v>61</v>
      </c>
      <c r="AE45509" t="s">
        <v>61</v>
      </c>
      <c r="AF45509" t="s">
        <v>61</v>
      </c>
      <c r="AG45509" t="s">
        <v>61</v>
      </c>
      <c r="AH45509" t="s">
        <v>252</v>
      </c>
      <c r="AI45509" t="s">
        <v>61</v>
      </c>
      <c r="AJ45509" t="s">
        <v>61</v>
      </c>
      <c r="AN45509" t="s">
        <v>220</v>
      </c>
      <c r="AO45509" t="s">
        <v>221</v>
      </c>
      <c r="AP45509" t="s">
        <v>222</v>
      </c>
      <c r="AR45509" t="s">
        <v>253</v>
      </c>
      <c r="AS45509">
        <v>2023</v>
      </c>
      <c r="AT45509">
        <v>2020</v>
      </c>
      <c r="AU45509">
        <v>0.88999999999999901</v>
      </c>
      <c r="AV45509" t="s">
        <v>61</v>
      </c>
      <c r="AX45509" t="s">
        <v>254</v>
      </c>
      <c r="AY45509" t="s">
        <v>255</v>
      </c>
      <c r="AZ45509" t="s">
        <v>120</v>
      </c>
      <c r="BA45509" t="s">
        <v>120</v>
      </c>
      <c r="BB45509" t="s">
        <v>255</v>
      </c>
      <c r="BC45509" t="s">
        <v>255</v>
      </c>
      <c r="BD45509" t="s">
        <v>255</v>
      </c>
    </row>
    <row r="45510" spans="1:56" x14ac:dyDescent="0.3">
      <c r="A45510" t="s">
        <v>248</v>
      </c>
      <c r="B45510" t="s">
        <v>249</v>
      </c>
      <c r="C45510" t="s">
        <v>250</v>
      </c>
      <c r="D45510" t="s">
        <v>251</v>
      </c>
      <c r="E45510" t="s">
        <v>74</v>
      </c>
      <c r="F45510" t="s">
        <v>61</v>
      </c>
      <c r="G45510" t="s">
        <v>238</v>
      </c>
      <c r="H45510" t="s">
        <v>71</v>
      </c>
      <c r="I45510" t="s">
        <v>237</v>
      </c>
      <c r="J45510" t="s">
        <v>61</v>
      </c>
      <c r="K45510" t="s">
        <v>61</v>
      </c>
      <c r="L45510" t="s">
        <v>61</v>
      </c>
      <c r="M45510" t="s">
        <v>61</v>
      </c>
      <c r="N45510" t="s">
        <v>61</v>
      </c>
      <c r="O45510" t="s">
        <v>61</v>
      </c>
      <c r="P45510" t="s">
        <v>61</v>
      </c>
      <c r="Q45510" t="s">
        <v>61</v>
      </c>
      <c r="R45510" t="s">
        <v>61</v>
      </c>
      <c r="S45510" t="s">
        <v>61</v>
      </c>
      <c r="T45510" t="s">
        <v>61</v>
      </c>
      <c r="U45510" t="s">
        <v>61</v>
      </c>
      <c r="V45510" t="s">
        <v>61</v>
      </c>
      <c r="W45510" t="s">
        <v>61</v>
      </c>
      <c r="X45510" t="s">
        <v>61</v>
      </c>
      <c r="Y45510" t="s">
        <v>61</v>
      </c>
      <c r="Z45510" t="s">
        <v>61</v>
      </c>
      <c r="AA45510" t="s">
        <v>61</v>
      </c>
      <c r="AB45510" t="s">
        <v>61</v>
      </c>
      <c r="AC45510" t="s">
        <v>61</v>
      </c>
      <c r="AD45510" t="s">
        <v>61</v>
      </c>
      <c r="AE45510" t="s">
        <v>61</v>
      </c>
      <c r="AF45510" t="s">
        <v>61</v>
      </c>
      <c r="AG45510" t="s">
        <v>61</v>
      </c>
      <c r="AH45510" t="s">
        <v>256</v>
      </c>
      <c r="AI45510" t="s">
        <v>61</v>
      </c>
      <c r="AJ45510" t="s">
        <v>61</v>
      </c>
      <c r="AN45510" t="s">
        <v>220</v>
      </c>
      <c r="AO45510" t="s">
        <v>221</v>
      </c>
      <c r="AP45510" t="s">
        <v>222</v>
      </c>
      <c r="AR45510" t="s">
        <v>253</v>
      </c>
      <c r="AS45510">
        <v>2023</v>
      </c>
      <c r="AT45510">
        <v>2020</v>
      </c>
      <c r="AU45510">
        <v>1.1850000000000001</v>
      </c>
      <c r="AV45510" t="s">
        <v>61</v>
      </c>
      <c r="AX45510" t="s">
        <v>254</v>
      </c>
      <c r="AY45510" t="s">
        <v>255</v>
      </c>
      <c r="AZ45510" t="s">
        <v>120</v>
      </c>
      <c r="BA45510" t="s">
        <v>120</v>
      </c>
      <c r="BB45510" t="s">
        <v>255</v>
      </c>
      <c r="BC45510" t="s">
        <v>255</v>
      </c>
      <c r="BD45510" t="s">
        <v>255</v>
      </c>
    </row>
    <row r="45511" spans="1:56" x14ac:dyDescent="0.3">
      <c r="A45511" t="s">
        <v>248</v>
      </c>
      <c r="B45511" t="s">
        <v>249</v>
      </c>
      <c r="C45511" t="s">
        <v>250</v>
      </c>
      <c r="D45511" t="s">
        <v>251</v>
      </c>
      <c r="E45511" t="s">
        <v>74</v>
      </c>
      <c r="F45511" t="s">
        <v>61</v>
      </c>
      <c r="G45511" t="s">
        <v>238</v>
      </c>
      <c r="H45511" t="s">
        <v>71</v>
      </c>
      <c r="I45511" t="s">
        <v>237</v>
      </c>
      <c r="J45511" t="s">
        <v>61</v>
      </c>
      <c r="K45511" t="s">
        <v>61</v>
      </c>
      <c r="L45511" t="s">
        <v>61</v>
      </c>
      <c r="M45511" t="s">
        <v>61</v>
      </c>
      <c r="N45511" t="s">
        <v>61</v>
      </c>
      <c r="O45511" t="s">
        <v>61</v>
      </c>
      <c r="P45511" t="s">
        <v>61</v>
      </c>
      <c r="Q45511" t="s">
        <v>61</v>
      </c>
      <c r="R45511" t="s">
        <v>61</v>
      </c>
      <c r="S45511" t="s">
        <v>61</v>
      </c>
      <c r="T45511" t="s">
        <v>61</v>
      </c>
      <c r="U45511" t="s">
        <v>61</v>
      </c>
      <c r="V45511" t="s">
        <v>61</v>
      </c>
      <c r="W45511" t="s">
        <v>61</v>
      </c>
      <c r="X45511" t="s">
        <v>61</v>
      </c>
      <c r="Y45511" t="s">
        <v>61</v>
      </c>
      <c r="Z45511" t="s">
        <v>61</v>
      </c>
      <c r="AA45511" t="s">
        <v>61</v>
      </c>
      <c r="AB45511" t="s">
        <v>61</v>
      </c>
      <c r="AC45511" t="s">
        <v>61</v>
      </c>
      <c r="AD45511" t="s">
        <v>61</v>
      </c>
      <c r="AE45511" t="s">
        <v>61</v>
      </c>
      <c r="AF45511" t="s">
        <v>61</v>
      </c>
      <c r="AG45511" t="s">
        <v>61</v>
      </c>
      <c r="AH45511" t="s">
        <v>257</v>
      </c>
      <c r="AI45511" t="s">
        <v>61</v>
      </c>
      <c r="AJ45511" t="s">
        <v>61</v>
      </c>
      <c r="AN45511" t="s">
        <v>220</v>
      </c>
      <c r="AO45511" t="s">
        <v>221</v>
      </c>
      <c r="AP45511" t="s">
        <v>222</v>
      </c>
      <c r="AR45511" t="s">
        <v>253</v>
      </c>
      <c r="AS45511">
        <v>2023</v>
      </c>
      <c r="AT45511">
        <v>2020</v>
      </c>
      <c r="AU45511">
        <v>1.19199999999999</v>
      </c>
      <c r="AV45511" t="s">
        <v>61</v>
      </c>
      <c r="AX45511" t="s">
        <v>254</v>
      </c>
      <c r="AY45511" t="s">
        <v>255</v>
      </c>
      <c r="AZ45511" t="s">
        <v>120</v>
      </c>
      <c r="BA45511" t="s">
        <v>120</v>
      </c>
      <c r="BB45511" t="s">
        <v>255</v>
      </c>
      <c r="BC45511" t="s">
        <v>255</v>
      </c>
      <c r="BD45511" t="s">
        <v>255</v>
      </c>
    </row>
    <row r="45512" spans="1:56" x14ac:dyDescent="0.3">
      <c r="A45512" t="s">
        <v>248</v>
      </c>
      <c r="B45512" t="s">
        <v>249</v>
      </c>
      <c r="C45512" t="s">
        <v>250</v>
      </c>
      <c r="D45512" t="s">
        <v>251</v>
      </c>
      <c r="E45512" t="s">
        <v>74</v>
      </c>
      <c r="F45512" t="s">
        <v>61</v>
      </c>
      <c r="G45512" t="s">
        <v>238</v>
      </c>
      <c r="H45512" t="s">
        <v>71</v>
      </c>
      <c r="I45512" t="s">
        <v>237</v>
      </c>
      <c r="J45512" t="s">
        <v>61</v>
      </c>
      <c r="K45512" t="s">
        <v>61</v>
      </c>
      <c r="L45512" t="s">
        <v>61</v>
      </c>
      <c r="M45512" t="s">
        <v>61</v>
      </c>
      <c r="N45512" t="s">
        <v>61</v>
      </c>
      <c r="O45512" t="s">
        <v>61</v>
      </c>
      <c r="P45512" t="s">
        <v>61</v>
      </c>
      <c r="Q45512" t="s">
        <v>61</v>
      </c>
      <c r="R45512" t="s">
        <v>61</v>
      </c>
      <c r="S45512" t="s">
        <v>61</v>
      </c>
      <c r="T45512" t="s">
        <v>61</v>
      </c>
      <c r="U45512" t="s">
        <v>61</v>
      </c>
      <c r="V45512" t="s">
        <v>61</v>
      </c>
      <c r="W45512" t="s">
        <v>61</v>
      </c>
      <c r="X45512" t="s">
        <v>61</v>
      </c>
      <c r="Y45512" t="s">
        <v>61</v>
      </c>
      <c r="Z45512" t="s">
        <v>61</v>
      </c>
      <c r="AA45512" t="s">
        <v>61</v>
      </c>
      <c r="AB45512" t="s">
        <v>61</v>
      </c>
      <c r="AC45512" t="s">
        <v>61</v>
      </c>
      <c r="AD45512" t="s">
        <v>61</v>
      </c>
      <c r="AE45512" t="s">
        <v>61</v>
      </c>
      <c r="AF45512" t="s">
        <v>61</v>
      </c>
      <c r="AG45512" t="s">
        <v>61</v>
      </c>
      <c r="AH45512" t="s">
        <v>258</v>
      </c>
      <c r="AI45512" t="s">
        <v>61</v>
      </c>
      <c r="AJ45512" t="s">
        <v>61</v>
      </c>
      <c r="AN45512" t="s">
        <v>220</v>
      </c>
      <c r="AO45512" t="s">
        <v>221</v>
      </c>
      <c r="AP45512" t="s">
        <v>222</v>
      </c>
      <c r="AR45512" t="s">
        <v>253</v>
      </c>
      <c r="AS45512">
        <v>2023</v>
      </c>
      <c r="AT45512">
        <v>2020</v>
      </c>
      <c r="AU45512">
        <v>2.9580000000000002</v>
      </c>
      <c r="AV45512" t="s">
        <v>61</v>
      </c>
      <c r="AX45512" t="s">
        <v>254</v>
      </c>
      <c r="AY45512" t="s">
        <v>255</v>
      </c>
      <c r="AZ45512" t="s">
        <v>120</v>
      </c>
      <c r="BA45512" t="s">
        <v>120</v>
      </c>
      <c r="BB45512" t="s">
        <v>255</v>
      </c>
      <c r="BC45512" t="s">
        <v>255</v>
      </c>
      <c r="BD45512" t="s">
        <v>255</v>
      </c>
    </row>
    <row r="45513" spans="1:56" x14ac:dyDescent="0.3">
      <c r="A45513" t="s">
        <v>248</v>
      </c>
      <c r="B45513" t="s">
        <v>249</v>
      </c>
      <c r="C45513" t="s">
        <v>250</v>
      </c>
      <c r="D45513" t="s">
        <v>251</v>
      </c>
      <c r="E45513" t="s">
        <v>74</v>
      </c>
      <c r="F45513" t="s">
        <v>61</v>
      </c>
      <c r="G45513" t="s">
        <v>239</v>
      </c>
      <c r="H45513" t="s">
        <v>71</v>
      </c>
      <c r="I45513" t="s">
        <v>237</v>
      </c>
      <c r="J45513" t="s">
        <v>61</v>
      </c>
      <c r="K45513" t="s">
        <v>61</v>
      </c>
      <c r="L45513" t="s">
        <v>61</v>
      </c>
      <c r="M45513" t="s">
        <v>61</v>
      </c>
      <c r="N45513" t="s">
        <v>61</v>
      </c>
      <c r="O45513" t="s">
        <v>61</v>
      </c>
      <c r="P45513" t="s">
        <v>61</v>
      </c>
      <c r="Q45513" t="s">
        <v>61</v>
      </c>
      <c r="R45513" t="s">
        <v>61</v>
      </c>
      <c r="S45513" t="s">
        <v>61</v>
      </c>
      <c r="T45513" t="s">
        <v>61</v>
      </c>
      <c r="U45513" t="s">
        <v>61</v>
      </c>
      <c r="V45513" t="s">
        <v>61</v>
      </c>
      <c r="W45513" t="s">
        <v>61</v>
      </c>
      <c r="X45513" t="s">
        <v>61</v>
      </c>
      <c r="Y45513" t="s">
        <v>61</v>
      </c>
      <c r="Z45513" t="s">
        <v>61</v>
      </c>
      <c r="AA45513" t="s">
        <v>61</v>
      </c>
      <c r="AB45513" t="s">
        <v>61</v>
      </c>
      <c r="AC45513" t="s">
        <v>61</v>
      </c>
      <c r="AD45513" t="s">
        <v>61</v>
      </c>
      <c r="AE45513" t="s">
        <v>61</v>
      </c>
      <c r="AF45513" t="s">
        <v>61</v>
      </c>
      <c r="AG45513" t="s">
        <v>61</v>
      </c>
      <c r="AH45513" t="s">
        <v>252</v>
      </c>
      <c r="AI45513" t="s">
        <v>61</v>
      </c>
      <c r="AJ45513" t="s">
        <v>61</v>
      </c>
      <c r="AN45513" t="s">
        <v>220</v>
      </c>
      <c r="AO45513" t="s">
        <v>221</v>
      </c>
      <c r="AP45513" t="s">
        <v>222</v>
      </c>
      <c r="AR45513" t="s">
        <v>253</v>
      </c>
      <c r="AS45513">
        <v>2023</v>
      </c>
      <c r="AT45513">
        <v>2020</v>
      </c>
      <c r="AU45513">
        <v>0.89</v>
      </c>
      <c r="AV45513" t="s">
        <v>61</v>
      </c>
      <c r="AX45513" t="s">
        <v>254</v>
      </c>
      <c r="AY45513" t="s">
        <v>255</v>
      </c>
      <c r="AZ45513" t="s">
        <v>120</v>
      </c>
      <c r="BA45513" t="s">
        <v>120</v>
      </c>
      <c r="BB45513" t="s">
        <v>255</v>
      </c>
      <c r="BC45513" t="s">
        <v>255</v>
      </c>
      <c r="BD45513" t="s">
        <v>255</v>
      </c>
    </row>
    <row r="45514" spans="1:56" x14ac:dyDescent="0.3">
      <c r="A45514" t="s">
        <v>248</v>
      </c>
      <c r="B45514" t="s">
        <v>249</v>
      </c>
      <c r="C45514" t="s">
        <v>250</v>
      </c>
      <c r="D45514" t="s">
        <v>251</v>
      </c>
      <c r="E45514" t="s">
        <v>74</v>
      </c>
      <c r="F45514" t="s">
        <v>61</v>
      </c>
      <c r="G45514" t="s">
        <v>239</v>
      </c>
      <c r="H45514" t="s">
        <v>71</v>
      </c>
      <c r="I45514" t="s">
        <v>237</v>
      </c>
      <c r="J45514" t="s">
        <v>61</v>
      </c>
      <c r="K45514" t="s">
        <v>61</v>
      </c>
      <c r="L45514" t="s">
        <v>61</v>
      </c>
      <c r="M45514" t="s">
        <v>61</v>
      </c>
      <c r="N45514" t="s">
        <v>61</v>
      </c>
      <c r="O45514" t="s">
        <v>61</v>
      </c>
      <c r="P45514" t="s">
        <v>61</v>
      </c>
      <c r="Q45514" t="s">
        <v>61</v>
      </c>
      <c r="R45514" t="s">
        <v>61</v>
      </c>
      <c r="S45514" t="s">
        <v>61</v>
      </c>
      <c r="T45514" t="s">
        <v>61</v>
      </c>
      <c r="U45514" t="s">
        <v>61</v>
      </c>
      <c r="V45514" t="s">
        <v>61</v>
      </c>
      <c r="W45514" t="s">
        <v>61</v>
      </c>
      <c r="X45514" t="s">
        <v>61</v>
      </c>
      <c r="Y45514" t="s">
        <v>61</v>
      </c>
      <c r="Z45514" t="s">
        <v>61</v>
      </c>
      <c r="AA45514" t="s">
        <v>61</v>
      </c>
      <c r="AB45514" t="s">
        <v>61</v>
      </c>
      <c r="AC45514" t="s">
        <v>61</v>
      </c>
      <c r="AD45514" t="s">
        <v>61</v>
      </c>
      <c r="AE45514" t="s">
        <v>61</v>
      </c>
      <c r="AF45514" t="s">
        <v>61</v>
      </c>
      <c r="AG45514" t="s">
        <v>61</v>
      </c>
      <c r="AH45514" t="s">
        <v>256</v>
      </c>
      <c r="AI45514" t="s">
        <v>61</v>
      </c>
      <c r="AJ45514" t="s">
        <v>61</v>
      </c>
      <c r="AN45514" t="s">
        <v>220</v>
      </c>
      <c r="AO45514" t="s">
        <v>221</v>
      </c>
      <c r="AP45514" t="s">
        <v>222</v>
      </c>
      <c r="AR45514" t="s">
        <v>253</v>
      </c>
      <c r="AS45514">
        <v>2023</v>
      </c>
      <c r="AT45514">
        <v>2020</v>
      </c>
      <c r="AU45514">
        <v>1.1850000000000001</v>
      </c>
      <c r="AV45514" t="s">
        <v>61</v>
      </c>
      <c r="AX45514" t="s">
        <v>254</v>
      </c>
      <c r="AY45514" t="s">
        <v>255</v>
      </c>
      <c r="AZ45514" t="s">
        <v>120</v>
      </c>
      <c r="BA45514" t="s">
        <v>120</v>
      </c>
      <c r="BB45514" t="s">
        <v>255</v>
      </c>
      <c r="BC45514" t="s">
        <v>255</v>
      </c>
      <c r="BD45514" t="s">
        <v>255</v>
      </c>
    </row>
    <row r="45515" spans="1:56" x14ac:dyDescent="0.3">
      <c r="A45515" t="s">
        <v>248</v>
      </c>
      <c r="B45515" t="s">
        <v>249</v>
      </c>
      <c r="C45515" t="s">
        <v>250</v>
      </c>
      <c r="D45515" t="s">
        <v>251</v>
      </c>
      <c r="E45515" t="s">
        <v>74</v>
      </c>
      <c r="F45515" t="s">
        <v>61</v>
      </c>
      <c r="G45515" t="s">
        <v>239</v>
      </c>
      <c r="H45515" t="s">
        <v>71</v>
      </c>
      <c r="I45515" t="s">
        <v>237</v>
      </c>
      <c r="J45515" t="s">
        <v>61</v>
      </c>
      <c r="K45515" t="s">
        <v>61</v>
      </c>
      <c r="L45515" t="s">
        <v>61</v>
      </c>
      <c r="M45515" t="s">
        <v>61</v>
      </c>
      <c r="N45515" t="s">
        <v>61</v>
      </c>
      <c r="O45515" t="s">
        <v>61</v>
      </c>
      <c r="P45515" t="s">
        <v>61</v>
      </c>
      <c r="Q45515" t="s">
        <v>61</v>
      </c>
      <c r="R45515" t="s">
        <v>61</v>
      </c>
      <c r="S45515" t="s">
        <v>61</v>
      </c>
      <c r="T45515" t="s">
        <v>61</v>
      </c>
      <c r="U45515" t="s">
        <v>61</v>
      </c>
      <c r="V45515" t="s">
        <v>61</v>
      </c>
      <c r="W45515" t="s">
        <v>61</v>
      </c>
      <c r="X45515" t="s">
        <v>61</v>
      </c>
      <c r="Y45515" t="s">
        <v>61</v>
      </c>
      <c r="Z45515" t="s">
        <v>61</v>
      </c>
      <c r="AA45515" t="s">
        <v>61</v>
      </c>
      <c r="AB45515" t="s">
        <v>61</v>
      </c>
      <c r="AC45515" t="s">
        <v>61</v>
      </c>
      <c r="AD45515" t="s">
        <v>61</v>
      </c>
      <c r="AE45515" t="s">
        <v>61</v>
      </c>
      <c r="AF45515" t="s">
        <v>61</v>
      </c>
      <c r="AG45515" t="s">
        <v>61</v>
      </c>
      <c r="AH45515" t="s">
        <v>257</v>
      </c>
      <c r="AI45515" t="s">
        <v>61</v>
      </c>
      <c r="AJ45515" t="s">
        <v>61</v>
      </c>
      <c r="AN45515" t="s">
        <v>220</v>
      </c>
      <c r="AO45515" t="s">
        <v>221</v>
      </c>
      <c r="AP45515" t="s">
        <v>222</v>
      </c>
      <c r="AR45515" t="s">
        <v>253</v>
      </c>
      <c r="AS45515">
        <v>2023</v>
      </c>
      <c r="AT45515">
        <v>2020</v>
      </c>
      <c r="AU45515">
        <v>1.1919999999999999</v>
      </c>
      <c r="AV45515" t="s">
        <v>61</v>
      </c>
      <c r="AX45515" t="s">
        <v>254</v>
      </c>
      <c r="AY45515" t="s">
        <v>255</v>
      </c>
      <c r="AZ45515" t="s">
        <v>120</v>
      </c>
      <c r="BA45515" t="s">
        <v>120</v>
      </c>
      <c r="BB45515" t="s">
        <v>255</v>
      </c>
      <c r="BC45515" t="s">
        <v>255</v>
      </c>
      <c r="BD45515" t="s">
        <v>255</v>
      </c>
    </row>
    <row r="45516" spans="1:56" x14ac:dyDescent="0.3">
      <c r="A45516" t="s">
        <v>248</v>
      </c>
      <c r="B45516" t="s">
        <v>249</v>
      </c>
      <c r="C45516" t="s">
        <v>250</v>
      </c>
      <c r="D45516" t="s">
        <v>251</v>
      </c>
      <c r="E45516" t="s">
        <v>74</v>
      </c>
      <c r="F45516" t="s">
        <v>61</v>
      </c>
      <c r="G45516" t="s">
        <v>239</v>
      </c>
      <c r="H45516" t="s">
        <v>71</v>
      </c>
      <c r="I45516" t="s">
        <v>237</v>
      </c>
      <c r="J45516" t="s">
        <v>61</v>
      </c>
      <c r="K45516" t="s">
        <v>61</v>
      </c>
      <c r="L45516" t="s">
        <v>61</v>
      </c>
      <c r="M45516" t="s">
        <v>61</v>
      </c>
      <c r="N45516" t="s">
        <v>61</v>
      </c>
      <c r="O45516" t="s">
        <v>61</v>
      </c>
      <c r="P45516" t="s">
        <v>61</v>
      </c>
      <c r="Q45516" t="s">
        <v>61</v>
      </c>
      <c r="R45516" t="s">
        <v>61</v>
      </c>
      <c r="S45516" t="s">
        <v>61</v>
      </c>
      <c r="T45516" t="s">
        <v>61</v>
      </c>
      <c r="U45516" t="s">
        <v>61</v>
      </c>
      <c r="V45516" t="s">
        <v>61</v>
      </c>
      <c r="W45516" t="s">
        <v>61</v>
      </c>
      <c r="X45516" t="s">
        <v>61</v>
      </c>
      <c r="Y45516" t="s">
        <v>61</v>
      </c>
      <c r="Z45516" t="s">
        <v>61</v>
      </c>
      <c r="AA45516" t="s">
        <v>61</v>
      </c>
      <c r="AB45516" t="s">
        <v>61</v>
      </c>
      <c r="AC45516" t="s">
        <v>61</v>
      </c>
      <c r="AD45516" t="s">
        <v>61</v>
      </c>
      <c r="AE45516" t="s">
        <v>61</v>
      </c>
      <c r="AF45516" t="s">
        <v>61</v>
      </c>
      <c r="AG45516" t="s">
        <v>61</v>
      </c>
      <c r="AH45516" t="s">
        <v>258</v>
      </c>
      <c r="AI45516" t="s">
        <v>61</v>
      </c>
      <c r="AJ45516" t="s">
        <v>61</v>
      </c>
      <c r="AN45516" t="s">
        <v>220</v>
      </c>
      <c r="AO45516" t="s">
        <v>221</v>
      </c>
      <c r="AP45516" t="s">
        <v>222</v>
      </c>
      <c r="AR45516" t="s">
        <v>253</v>
      </c>
      <c r="AS45516">
        <v>2023</v>
      </c>
      <c r="AT45516">
        <v>2020</v>
      </c>
      <c r="AU45516">
        <v>2.9580000000000002</v>
      </c>
      <c r="AV45516" t="s">
        <v>61</v>
      </c>
      <c r="AX45516" t="s">
        <v>254</v>
      </c>
      <c r="AY45516" t="s">
        <v>255</v>
      </c>
      <c r="AZ45516" t="s">
        <v>120</v>
      </c>
      <c r="BA45516" t="s">
        <v>120</v>
      </c>
      <c r="BB45516" t="s">
        <v>255</v>
      </c>
      <c r="BC45516" t="s">
        <v>255</v>
      </c>
      <c r="BD45516" t="s">
        <v>255</v>
      </c>
    </row>
    <row r="45517" spans="1:56" x14ac:dyDescent="0.3">
      <c r="A45517" t="s">
        <v>248</v>
      </c>
      <c r="B45517" t="s">
        <v>249</v>
      </c>
      <c r="C45517" t="s">
        <v>250</v>
      </c>
      <c r="D45517" t="s">
        <v>251</v>
      </c>
      <c r="E45517" t="s">
        <v>74</v>
      </c>
      <c r="F45517" t="s">
        <v>61</v>
      </c>
      <c r="G45517" t="s">
        <v>240</v>
      </c>
      <c r="H45517" t="s">
        <v>71</v>
      </c>
      <c r="I45517" t="s">
        <v>237</v>
      </c>
      <c r="J45517" t="s">
        <v>61</v>
      </c>
      <c r="K45517" t="s">
        <v>61</v>
      </c>
      <c r="L45517" t="s">
        <v>61</v>
      </c>
      <c r="M45517" t="s">
        <v>61</v>
      </c>
      <c r="N45517" t="s">
        <v>61</v>
      </c>
      <c r="O45517" t="s">
        <v>61</v>
      </c>
      <c r="P45517" t="s">
        <v>61</v>
      </c>
      <c r="Q45517" t="s">
        <v>61</v>
      </c>
      <c r="R45517" t="s">
        <v>61</v>
      </c>
      <c r="S45517" t="s">
        <v>61</v>
      </c>
      <c r="T45517" t="s">
        <v>61</v>
      </c>
      <c r="U45517" t="s">
        <v>61</v>
      </c>
      <c r="V45517" t="s">
        <v>61</v>
      </c>
      <c r="W45517" t="s">
        <v>61</v>
      </c>
      <c r="X45517" t="s">
        <v>61</v>
      </c>
      <c r="Y45517" t="s">
        <v>61</v>
      </c>
      <c r="Z45517" t="s">
        <v>61</v>
      </c>
      <c r="AA45517" t="s">
        <v>61</v>
      </c>
      <c r="AB45517" t="s">
        <v>61</v>
      </c>
      <c r="AC45517" t="s">
        <v>61</v>
      </c>
      <c r="AD45517" t="s">
        <v>61</v>
      </c>
      <c r="AE45517" t="s">
        <v>61</v>
      </c>
      <c r="AF45517" t="s">
        <v>61</v>
      </c>
      <c r="AG45517" t="s">
        <v>61</v>
      </c>
      <c r="AH45517" t="s">
        <v>252</v>
      </c>
      <c r="AI45517" t="s">
        <v>61</v>
      </c>
      <c r="AJ45517" t="s">
        <v>61</v>
      </c>
      <c r="AN45517" t="s">
        <v>220</v>
      </c>
      <c r="AO45517" t="s">
        <v>221</v>
      </c>
      <c r="AP45517" t="s">
        <v>222</v>
      </c>
      <c r="AR45517" t="s">
        <v>253</v>
      </c>
      <c r="AS45517">
        <v>2023</v>
      </c>
      <c r="AT45517">
        <v>2020</v>
      </c>
      <c r="AU45517">
        <v>0.88999999999999901</v>
      </c>
      <c r="AV45517" t="s">
        <v>61</v>
      </c>
      <c r="AX45517" t="s">
        <v>254</v>
      </c>
      <c r="AY45517" t="s">
        <v>255</v>
      </c>
      <c r="AZ45517" t="s">
        <v>120</v>
      </c>
      <c r="BA45517" t="s">
        <v>120</v>
      </c>
      <c r="BB45517" t="s">
        <v>255</v>
      </c>
      <c r="BC45517" t="s">
        <v>255</v>
      </c>
      <c r="BD45517" t="s">
        <v>255</v>
      </c>
    </row>
    <row r="45518" spans="1:56" x14ac:dyDescent="0.3">
      <c r="A45518" t="s">
        <v>248</v>
      </c>
      <c r="B45518" t="s">
        <v>249</v>
      </c>
      <c r="C45518" t="s">
        <v>250</v>
      </c>
      <c r="D45518" t="s">
        <v>251</v>
      </c>
      <c r="E45518" t="s">
        <v>74</v>
      </c>
      <c r="F45518" t="s">
        <v>61</v>
      </c>
      <c r="G45518" t="s">
        <v>240</v>
      </c>
      <c r="H45518" t="s">
        <v>71</v>
      </c>
      <c r="I45518" t="s">
        <v>237</v>
      </c>
      <c r="J45518" t="s">
        <v>61</v>
      </c>
      <c r="K45518" t="s">
        <v>61</v>
      </c>
      <c r="L45518" t="s">
        <v>61</v>
      </c>
      <c r="M45518" t="s">
        <v>61</v>
      </c>
      <c r="N45518" t="s">
        <v>61</v>
      </c>
      <c r="O45518" t="s">
        <v>61</v>
      </c>
      <c r="P45518" t="s">
        <v>61</v>
      </c>
      <c r="Q45518" t="s">
        <v>61</v>
      </c>
      <c r="R45518" t="s">
        <v>61</v>
      </c>
      <c r="S45518" t="s">
        <v>61</v>
      </c>
      <c r="T45518" t="s">
        <v>61</v>
      </c>
      <c r="U45518" t="s">
        <v>61</v>
      </c>
      <c r="V45518" t="s">
        <v>61</v>
      </c>
      <c r="W45518" t="s">
        <v>61</v>
      </c>
      <c r="X45518" t="s">
        <v>61</v>
      </c>
      <c r="Y45518" t="s">
        <v>61</v>
      </c>
      <c r="Z45518" t="s">
        <v>61</v>
      </c>
      <c r="AA45518" t="s">
        <v>61</v>
      </c>
      <c r="AB45518" t="s">
        <v>61</v>
      </c>
      <c r="AC45518" t="s">
        <v>61</v>
      </c>
      <c r="AD45518" t="s">
        <v>61</v>
      </c>
      <c r="AE45518" t="s">
        <v>61</v>
      </c>
      <c r="AF45518" t="s">
        <v>61</v>
      </c>
      <c r="AG45518" t="s">
        <v>61</v>
      </c>
      <c r="AH45518" t="s">
        <v>256</v>
      </c>
      <c r="AI45518" t="s">
        <v>61</v>
      </c>
      <c r="AJ45518" t="s">
        <v>61</v>
      </c>
      <c r="AN45518" t="s">
        <v>220</v>
      </c>
      <c r="AO45518" t="s">
        <v>221</v>
      </c>
      <c r="AP45518" t="s">
        <v>222</v>
      </c>
      <c r="AR45518" t="s">
        <v>253</v>
      </c>
      <c r="AS45518">
        <v>2023</v>
      </c>
      <c r="AT45518">
        <v>2020</v>
      </c>
      <c r="AU45518">
        <v>1.1850000000000001</v>
      </c>
      <c r="AV45518" t="s">
        <v>61</v>
      </c>
      <c r="AX45518" t="s">
        <v>254</v>
      </c>
      <c r="AY45518" t="s">
        <v>255</v>
      </c>
      <c r="AZ45518" t="s">
        <v>120</v>
      </c>
      <c r="BA45518" t="s">
        <v>120</v>
      </c>
      <c r="BB45518" t="s">
        <v>255</v>
      </c>
      <c r="BC45518" t="s">
        <v>255</v>
      </c>
      <c r="BD45518" t="s">
        <v>255</v>
      </c>
    </row>
    <row r="45519" spans="1:56" x14ac:dyDescent="0.3">
      <c r="A45519" t="s">
        <v>248</v>
      </c>
      <c r="B45519" t="s">
        <v>249</v>
      </c>
      <c r="C45519" t="s">
        <v>250</v>
      </c>
      <c r="D45519" t="s">
        <v>251</v>
      </c>
      <c r="E45519" t="s">
        <v>74</v>
      </c>
      <c r="F45519" t="s">
        <v>61</v>
      </c>
      <c r="G45519" t="s">
        <v>240</v>
      </c>
      <c r="H45519" t="s">
        <v>71</v>
      </c>
      <c r="I45519" t="s">
        <v>237</v>
      </c>
      <c r="J45519" t="s">
        <v>61</v>
      </c>
      <c r="K45519" t="s">
        <v>61</v>
      </c>
      <c r="L45519" t="s">
        <v>61</v>
      </c>
      <c r="M45519" t="s">
        <v>61</v>
      </c>
      <c r="N45519" t="s">
        <v>61</v>
      </c>
      <c r="O45519" t="s">
        <v>61</v>
      </c>
      <c r="P45519" t="s">
        <v>61</v>
      </c>
      <c r="Q45519" t="s">
        <v>61</v>
      </c>
      <c r="R45519" t="s">
        <v>61</v>
      </c>
      <c r="S45519" t="s">
        <v>61</v>
      </c>
      <c r="T45519" t="s">
        <v>61</v>
      </c>
      <c r="U45519" t="s">
        <v>61</v>
      </c>
      <c r="V45519" t="s">
        <v>61</v>
      </c>
      <c r="W45519" t="s">
        <v>61</v>
      </c>
      <c r="X45519" t="s">
        <v>61</v>
      </c>
      <c r="Y45519" t="s">
        <v>61</v>
      </c>
      <c r="Z45519" t="s">
        <v>61</v>
      </c>
      <c r="AA45519" t="s">
        <v>61</v>
      </c>
      <c r="AB45519" t="s">
        <v>61</v>
      </c>
      <c r="AC45519" t="s">
        <v>61</v>
      </c>
      <c r="AD45519" t="s">
        <v>61</v>
      </c>
      <c r="AE45519" t="s">
        <v>61</v>
      </c>
      <c r="AF45519" t="s">
        <v>61</v>
      </c>
      <c r="AG45519" t="s">
        <v>61</v>
      </c>
      <c r="AH45519" t="s">
        <v>257</v>
      </c>
      <c r="AI45519" t="s">
        <v>61</v>
      </c>
      <c r="AJ45519" t="s">
        <v>61</v>
      </c>
      <c r="AN45519" t="s">
        <v>220</v>
      </c>
      <c r="AO45519" t="s">
        <v>221</v>
      </c>
      <c r="AP45519" t="s">
        <v>222</v>
      </c>
      <c r="AR45519" t="s">
        <v>253</v>
      </c>
      <c r="AS45519">
        <v>2023</v>
      </c>
      <c r="AT45519">
        <v>2020</v>
      </c>
      <c r="AU45519">
        <v>1.1919999999999999</v>
      </c>
      <c r="AV45519" t="s">
        <v>61</v>
      </c>
      <c r="AX45519" t="s">
        <v>254</v>
      </c>
      <c r="AY45519" t="s">
        <v>255</v>
      </c>
      <c r="AZ45519" t="s">
        <v>120</v>
      </c>
      <c r="BA45519" t="s">
        <v>120</v>
      </c>
      <c r="BB45519" t="s">
        <v>255</v>
      </c>
      <c r="BC45519" t="s">
        <v>255</v>
      </c>
      <c r="BD45519" t="s">
        <v>255</v>
      </c>
    </row>
    <row r="45520" spans="1:56" x14ac:dyDescent="0.3">
      <c r="A45520" t="s">
        <v>248</v>
      </c>
      <c r="B45520" t="s">
        <v>249</v>
      </c>
      <c r="C45520" t="s">
        <v>250</v>
      </c>
      <c r="D45520" t="s">
        <v>251</v>
      </c>
      <c r="E45520" t="s">
        <v>74</v>
      </c>
      <c r="F45520" t="s">
        <v>61</v>
      </c>
      <c r="G45520" t="s">
        <v>240</v>
      </c>
      <c r="H45520" t="s">
        <v>71</v>
      </c>
      <c r="I45520" t="s">
        <v>237</v>
      </c>
      <c r="J45520" t="s">
        <v>61</v>
      </c>
      <c r="K45520" t="s">
        <v>61</v>
      </c>
      <c r="L45520" t="s">
        <v>61</v>
      </c>
      <c r="M45520" t="s">
        <v>61</v>
      </c>
      <c r="N45520" t="s">
        <v>61</v>
      </c>
      <c r="O45520" t="s">
        <v>61</v>
      </c>
      <c r="P45520" t="s">
        <v>61</v>
      </c>
      <c r="Q45520" t="s">
        <v>61</v>
      </c>
      <c r="R45520" t="s">
        <v>61</v>
      </c>
      <c r="S45520" t="s">
        <v>61</v>
      </c>
      <c r="T45520" t="s">
        <v>61</v>
      </c>
      <c r="U45520" t="s">
        <v>61</v>
      </c>
      <c r="V45520" t="s">
        <v>61</v>
      </c>
      <c r="W45520" t="s">
        <v>61</v>
      </c>
      <c r="X45520" t="s">
        <v>61</v>
      </c>
      <c r="Y45520" t="s">
        <v>61</v>
      </c>
      <c r="Z45520" t="s">
        <v>61</v>
      </c>
      <c r="AA45520" t="s">
        <v>61</v>
      </c>
      <c r="AB45520" t="s">
        <v>61</v>
      </c>
      <c r="AC45520" t="s">
        <v>61</v>
      </c>
      <c r="AD45520" t="s">
        <v>61</v>
      </c>
      <c r="AE45520" t="s">
        <v>61</v>
      </c>
      <c r="AF45520" t="s">
        <v>61</v>
      </c>
      <c r="AG45520" t="s">
        <v>61</v>
      </c>
      <c r="AH45520" t="s">
        <v>258</v>
      </c>
      <c r="AI45520" t="s">
        <v>61</v>
      </c>
      <c r="AJ45520" t="s">
        <v>61</v>
      </c>
      <c r="AN45520" t="s">
        <v>220</v>
      </c>
      <c r="AO45520" t="s">
        <v>221</v>
      </c>
      <c r="AP45520" t="s">
        <v>222</v>
      </c>
      <c r="AR45520" t="s">
        <v>253</v>
      </c>
      <c r="AS45520">
        <v>2023</v>
      </c>
      <c r="AT45520">
        <v>2020</v>
      </c>
      <c r="AU45520">
        <v>2.9580000000000002</v>
      </c>
      <c r="AV45520" t="s">
        <v>61</v>
      </c>
      <c r="AX45520" t="s">
        <v>254</v>
      </c>
      <c r="AY45520" t="s">
        <v>255</v>
      </c>
      <c r="AZ45520" t="s">
        <v>120</v>
      </c>
      <c r="BA45520" t="s">
        <v>120</v>
      </c>
      <c r="BB45520" t="s">
        <v>255</v>
      </c>
      <c r="BC45520" t="s">
        <v>255</v>
      </c>
      <c r="BD45520" t="s">
        <v>255</v>
      </c>
    </row>
    <row r="45521" spans="1:56" x14ac:dyDescent="0.3">
      <c r="A45521" t="s">
        <v>248</v>
      </c>
      <c r="B45521" t="s">
        <v>249</v>
      </c>
      <c r="C45521" t="s">
        <v>250</v>
      </c>
      <c r="D45521" t="s">
        <v>251</v>
      </c>
      <c r="E45521" t="s">
        <v>74</v>
      </c>
      <c r="F45521" t="s">
        <v>61</v>
      </c>
      <c r="G45521" t="s">
        <v>241</v>
      </c>
      <c r="H45521" t="s">
        <v>71</v>
      </c>
      <c r="I45521" t="s">
        <v>237</v>
      </c>
      <c r="J45521" t="s">
        <v>61</v>
      </c>
      <c r="K45521" t="s">
        <v>61</v>
      </c>
      <c r="L45521" t="s">
        <v>61</v>
      </c>
      <c r="M45521" t="s">
        <v>61</v>
      </c>
      <c r="N45521" t="s">
        <v>61</v>
      </c>
      <c r="O45521" t="s">
        <v>61</v>
      </c>
      <c r="P45521" t="s">
        <v>61</v>
      </c>
      <c r="Q45521" t="s">
        <v>61</v>
      </c>
      <c r="R45521" t="s">
        <v>61</v>
      </c>
      <c r="S45521" t="s">
        <v>61</v>
      </c>
      <c r="T45521" t="s">
        <v>61</v>
      </c>
      <c r="U45521" t="s">
        <v>61</v>
      </c>
      <c r="V45521" t="s">
        <v>61</v>
      </c>
      <c r="W45521" t="s">
        <v>61</v>
      </c>
      <c r="X45521" t="s">
        <v>61</v>
      </c>
      <c r="Y45521" t="s">
        <v>61</v>
      </c>
      <c r="Z45521" t="s">
        <v>61</v>
      </c>
      <c r="AA45521" t="s">
        <v>61</v>
      </c>
      <c r="AB45521" t="s">
        <v>61</v>
      </c>
      <c r="AC45521" t="s">
        <v>61</v>
      </c>
      <c r="AD45521" t="s">
        <v>61</v>
      </c>
      <c r="AE45521" t="s">
        <v>61</v>
      </c>
      <c r="AF45521" t="s">
        <v>61</v>
      </c>
      <c r="AG45521" t="s">
        <v>61</v>
      </c>
      <c r="AH45521" t="s">
        <v>252</v>
      </c>
      <c r="AI45521" t="s">
        <v>61</v>
      </c>
      <c r="AJ45521" t="s">
        <v>61</v>
      </c>
      <c r="AN45521" t="s">
        <v>220</v>
      </c>
      <c r="AO45521" t="s">
        <v>221</v>
      </c>
      <c r="AP45521" t="s">
        <v>222</v>
      </c>
      <c r="AR45521" t="s">
        <v>253</v>
      </c>
      <c r="AS45521">
        <v>2023</v>
      </c>
      <c r="AT45521">
        <v>2020</v>
      </c>
      <c r="AU45521">
        <v>0.89</v>
      </c>
      <c r="AV45521" t="s">
        <v>61</v>
      </c>
      <c r="AX45521" t="s">
        <v>254</v>
      </c>
      <c r="AY45521" t="s">
        <v>255</v>
      </c>
      <c r="AZ45521" t="s">
        <v>120</v>
      </c>
      <c r="BA45521" t="s">
        <v>120</v>
      </c>
      <c r="BB45521" t="s">
        <v>255</v>
      </c>
      <c r="BC45521" t="s">
        <v>255</v>
      </c>
      <c r="BD45521" t="s">
        <v>255</v>
      </c>
    </row>
    <row r="45522" spans="1:56" x14ac:dyDescent="0.3">
      <c r="A45522" t="s">
        <v>248</v>
      </c>
      <c r="B45522" t="s">
        <v>249</v>
      </c>
      <c r="C45522" t="s">
        <v>250</v>
      </c>
      <c r="D45522" t="s">
        <v>251</v>
      </c>
      <c r="E45522" t="s">
        <v>74</v>
      </c>
      <c r="F45522" t="s">
        <v>61</v>
      </c>
      <c r="G45522" t="s">
        <v>241</v>
      </c>
      <c r="H45522" t="s">
        <v>71</v>
      </c>
      <c r="I45522" t="s">
        <v>237</v>
      </c>
      <c r="J45522" t="s">
        <v>61</v>
      </c>
      <c r="K45522" t="s">
        <v>61</v>
      </c>
      <c r="L45522" t="s">
        <v>61</v>
      </c>
      <c r="M45522" t="s">
        <v>61</v>
      </c>
      <c r="N45522" t="s">
        <v>61</v>
      </c>
      <c r="O45522" t="s">
        <v>61</v>
      </c>
      <c r="P45522" t="s">
        <v>61</v>
      </c>
      <c r="Q45522" t="s">
        <v>61</v>
      </c>
      <c r="R45522" t="s">
        <v>61</v>
      </c>
      <c r="S45522" t="s">
        <v>61</v>
      </c>
      <c r="T45522" t="s">
        <v>61</v>
      </c>
      <c r="U45522" t="s">
        <v>61</v>
      </c>
      <c r="V45522" t="s">
        <v>61</v>
      </c>
      <c r="W45522" t="s">
        <v>61</v>
      </c>
      <c r="X45522" t="s">
        <v>61</v>
      </c>
      <c r="Y45522" t="s">
        <v>61</v>
      </c>
      <c r="Z45522" t="s">
        <v>61</v>
      </c>
      <c r="AA45522" t="s">
        <v>61</v>
      </c>
      <c r="AB45522" t="s">
        <v>61</v>
      </c>
      <c r="AC45522" t="s">
        <v>61</v>
      </c>
      <c r="AD45522" t="s">
        <v>61</v>
      </c>
      <c r="AE45522" t="s">
        <v>61</v>
      </c>
      <c r="AF45522" t="s">
        <v>61</v>
      </c>
      <c r="AG45522" t="s">
        <v>61</v>
      </c>
      <c r="AH45522" t="s">
        <v>256</v>
      </c>
      <c r="AI45522" t="s">
        <v>61</v>
      </c>
      <c r="AJ45522" t="s">
        <v>61</v>
      </c>
      <c r="AN45522" t="s">
        <v>220</v>
      </c>
      <c r="AO45522" t="s">
        <v>221</v>
      </c>
      <c r="AP45522" t="s">
        <v>222</v>
      </c>
      <c r="AR45522" t="s">
        <v>253</v>
      </c>
      <c r="AS45522">
        <v>2023</v>
      </c>
      <c r="AT45522">
        <v>2020</v>
      </c>
      <c r="AU45522">
        <v>1.1850000000000001</v>
      </c>
      <c r="AV45522" t="s">
        <v>61</v>
      </c>
      <c r="AX45522" t="s">
        <v>254</v>
      </c>
      <c r="AY45522" t="s">
        <v>255</v>
      </c>
      <c r="AZ45522" t="s">
        <v>120</v>
      </c>
      <c r="BA45522" t="s">
        <v>120</v>
      </c>
      <c r="BB45522" t="s">
        <v>255</v>
      </c>
      <c r="BC45522" t="s">
        <v>255</v>
      </c>
      <c r="BD45522" t="s">
        <v>255</v>
      </c>
    </row>
    <row r="45523" spans="1:56" x14ac:dyDescent="0.3">
      <c r="A45523" t="s">
        <v>248</v>
      </c>
      <c r="B45523" t="s">
        <v>249</v>
      </c>
      <c r="C45523" t="s">
        <v>250</v>
      </c>
      <c r="D45523" t="s">
        <v>251</v>
      </c>
      <c r="E45523" t="s">
        <v>74</v>
      </c>
      <c r="F45523" t="s">
        <v>61</v>
      </c>
      <c r="G45523" t="s">
        <v>241</v>
      </c>
      <c r="H45523" t="s">
        <v>71</v>
      </c>
      <c r="I45523" t="s">
        <v>237</v>
      </c>
      <c r="J45523" t="s">
        <v>61</v>
      </c>
      <c r="K45523" t="s">
        <v>61</v>
      </c>
      <c r="L45523" t="s">
        <v>61</v>
      </c>
      <c r="M45523" t="s">
        <v>61</v>
      </c>
      <c r="N45523" t="s">
        <v>61</v>
      </c>
      <c r="O45523" t="s">
        <v>61</v>
      </c>
      <c r="P45523" t="s">
        <v>61</v>
      </c>
      <c r="Q45523" t="s">
        <v>61</v>
      </c>
      <c r="R45523" t="s">
        <v>61</v>
      </c>
      <c r="S45523" t="s">
        <v>61</v>
      </c>
      <c r="T45523" t="s">
        <v>61</v>
      </c>
      <c r="U45523" t="s">
        <v>61</v>
      </c>
      <c r="V45523" t="s">
        <v>61</v>
      </c>
      <c r="W45523" t="s">
        <v>61</v>
      </c>
      <c r="X45523" t="s">
        <v>61</v>
      </c>
      <c r="Y45523" t="s">
        <v>61</v>
      </c>
      <c r="Z45523" t="s">
        <v>61</v>
      </c>
      <c r="AA45523" t="s">
        <v>61</v>
      </c>
      <c r="AB45523" t="s">
        <v>61</v>
      </c>
      <c r="AC45523" t="s">
        <v>61</v>
      </c>
      <c r="AD45523" t="s">
        <v>61</v>
      </c>
      <c r="AE45523" t="s">
        <v>61</v>
      </c>
      <c r="AF45523" t="s">
        <v>61</v>
      </c>
      <c r="AG45523" t="s">
        <v>61</v>
      </c>
      <c r="AH45523" t="s">
        <v>257</v>
      </c>
      <c r="AI45523" t="s">
        <v>61</v>
      </c>
      <c r="AJ45523" t="s">
        <v>61</v>
      </c>
      <c r="AN45523" t="s">
        <v>220</v>
      </c>
      <c r="AO45523" t="s">
        <v>221</v>
      </c>
      <c r="AP45523" t="s">
        <v>222</v>
      </c>
      <c r="AR45523" t="s">
        <v>253</v>
      </c>
      <c r="AS45523">
        <v>2023</v>
      </c>
      <c r="AT45523">
        <v>2020</v>
      </c>
      <c r="AU45523">
        <v>1.1919999999999999</v>
      </c>
      <c r="AV45523" t="s">
        <v>61</v>
      </c>
      <c r="AX45523" t="s">
        <v>254</v>
      </c>
      <c r="AY45523" t="s">
        <v>255</v>
      </c>
      <c r="AZ45523" t="s">
        <v>120</v>
      </c>
      <c r="BA45523" t="s">
        <v>120</v>
      </c>
      <c r="BB45523" t="s">
        <v>255</v>
      </c>
      <c r="BC45523" t="s">
        <v>255</v>
      </c>
      <c r="BD45523" t="s">
        <v>255</v>
      </c>
    </row>
    <row r="45524" spans="1:56" x14ac:dyDescent="0.3">
      <c r="A45524" t="s">
        <v>248</v>
      </c>
      <c r="B45524" t="s">
        <v>249</v>
      </c>
      <c r="C45524" t="s">
        <v>250</v>
      </c>
      <c r="D45524" t="s">
        <v>251</v>
      </c>
      <c r="E45524" t="s">
        <v>74</v>
      </c>
      <c r="F45524" t="s">
        <v>61</v>
      </c>
      <c r="G45524" t="s">
        <v>241</v>
      </c>
      <c r="H45524" t="s">
        <v>71</v>
      </c>
      <c r="I45524" t="s">
        <v>237</v>
      </c>
      <c r="J45524" t="s">
        <v>61</v>
      </c>
      <c r="K45524" t="s">
        <v>61</v>
      </c>
      <c r="L45524" t="s">
        <v>61</v>
      </c>
      <c r="M45524" t="s">
        <v>61</v>
      </c>
      <c r="N45524" t="s">
        <v>61</v>
      </c>
      <c r="O45524" t="s">
        <v>61</v>
      </c>
      <c r="P45524" t="s">
        <v>61</v>
      </c>
      <c r="Q45524" t="s">
        <v>61</v>
      </c>
      <c r="R45524" t="s">
        <v>61</v>
      </c>
      <c r="S45524" t="s">
        <v>61</v>
      </c>
      <c r="T45524" t="s">
        <v>61</v>
      </c>
      <c r="U45524" t="s">
        <v>61</v>
      </c>
      <c r="V45524" t="s">
        <v>61</v>
      </c>
      <c r="W45524" t="s">
        <v>61</v>
      </c>
      <c r="X45524" t="s">
        <v>61</v>
      </c>
      <c r="Y45524" t="s">
        <v>61</v>
      </c>
      <c r="Z45524" t="s">
        <v>61</v>
      </c>
      <c r="AA45524" t="s">
        <v>61</v>
      </c>
      <c r="AB45524" t="s">
        <v>61</v>
      </c>
      <c r="AC45524" t="s">
        <v>61</v>
      </c>
      <c r="AD45524" t="s">
        <v>61</v>
      </c>
      <c r="AE45524" t="s">
        <v>61</v>
      </c>
      <c r="AF45524" t="s">
        <v>61</v>
      </c>
      <c r="AG45524" t="s">
        <v>61</v>
      </c>
      <c r="AH45524" t="s">
        <v>258</v>
      </c>
      <c r="AI45524" t="s">
        <v>61</v>
      </c>
      <c r="AJ45524" t="s">
        <v>61</v>
      </c>
      <c r="AN45524" t="s">
        <v>220</v>
      </c>
      <c r="AO45524" t="s">
        <v>221</v>
      </c>
      <c r="AP45524" t="s">
        <v>222</v>
      </c>
      <c r="AR45524" t="s">
        <v>253</v>
      </c>
      <c r="AS45524">
        <v>2023</v>
      </c>
      <c r="AT45524">
        <v>2020</v>
      </c>
      <c r="AU45524">
        <v>2.9580000000000002</v>
      </c>
      <c r="AV45524" t="s">
        <v>61</v>
      </c>
      <c r="AX45524" t="s">
        <v>254</v>
      </c>
      <c r="AY45524" t="s">
        <v>255</v>
      </c>
      <c r="AZ45524" t="s">
        <v>120</v>
      </c>
      <c r="BA45524" t="s">
        <v>120</v>
      </c>
      <c r="BB45524" t="s">
        <v>255</v>
      </c>
      <c r="BC45524" t="s">
        <v>255</v>
      </c>
      <c r="BD45524" t="s">
        <v>255</v>
      </c>
    </row>
    <row r="45525" spans="1:56" x14ac:dyDescent="0.3">
      <c r="A45525" t="s">
        <v>248</v>
      </c>
      <c r="B45525" t="s">
        <v>249</v>
      </c>
      <c r="C45525" t="s">
        <v>250</v>
      </c>
      <c r="D45525" t="s">
        <v>251</v>
      </c>
      <c r="E45525" t="s">
        <v>74</v>
      </c>
      <c r="F45525" t="s">
        <v>61</v>
      </c>
      <c r="G45525" t="s">
        <v>242</v>
      </c>
      <c r="H45525" t="s">
        <v>71</v>
      </c>
      <c r="I45525" t="s">
        <v>237</v>
      </c>
      <c r="J45525" t="s">
        <v>61</v>
      </c>
      <c r="K45525" t="s">
        <v>61</v>
      </c>
      <c r="L45525" t="s">
        <v>61</v>
      </c>
      <c r="M45525" t="s">
        <v>61</v>
      </c>
      <c r="N45525" t="s">
        <v>61</v>
      </c>
      <c r="O45525" t="s">
        <v>61</v>
      </c>
      <c r="P45525" t="s">
        <v>61</v>
      </c>
      <c r="Q45525" t="s">
        <v>61</v>
      </c>
      <c r="R45525" t="s">
        <v>61</v>
      </c>
      <c r="S45525" t="s">
        <v>61</v>
      </c>
      <c r="T45525" t="s">
        <v>61</v>
      </c>
      <c r="U45525" t="s">
        <v>61</v>
      </c>
      <c r="V45525" t="s">
        <v>61</v>
      </c>
      <c r="W45525" t="s">
        <v>61</v>
      </c>
      <c r="X45525" t="s">
        <v>61</v>
      </c>
      <c r="Y45525" t="s">
        <v>61</v>
      </c>
      <c r="Z45525" t="s">
        <v>61</v>
      </c>
      <c r="AA45525" t="s">
        <v>61</v>
      </c>
      <c r="AB45525" t="s">
        <v>61</v>
      </c>
      <c r="AC45525" t="s">
        <v>61</v>
      </c>
      <c r="AD45525" t="s">
        <v>61</v>
      </c>
      <c r="AE45525" t="s">
        <v>61</v>
      </c>
      <c r="AF45525" t="s">
        <v>61</v>
      </c>
      <c r="AG45525" t="s">
        <v>61</v>
      </c>
      <c r="AH45525" t="s">
        <v>252</v>
      </c>
      <c r="AI45525" t="s">
        <v>61</v>
      </c>
      <c r="AJ45525" t="s">
        <v>61</v>
      </c>
      <c r="AN45525" t="s">
        <v>220</v>
      </c>
      <c r="AO45525" t="s">
        <v>221</v>
      </c>
      <c r="AP45525" t="s">
        <v>222</v>
      </c>
      <c r="AR45525" t="s">
        <v>253</v>
      </c>
      <c r="AS45525">
        <v>2023</v>
      </c>
      <c r="AT45525">
        <v>2020</v>
      </c>
      <c r="AU45525">
        <v>0.89</v>
      </c>
      <c r="AV45525" t="s">
        <v>61</v>
      </c>
      <c r="AX45525" t="s">
        <v>254</v>
      </c>
      <c r="AY45525" t="s">
        <v>255</v>
      </c>
      <c r="AZ45525" t="s">
        <v>120</v>
      </c>
      <c r="BA45525" t="s">
        <v>120</v>
      </c>
      <c r="BB45525" t="s">
        <v>255</v>
      </c>
      <c r="BC45525" t="s">
        <v>255</v>
      </c>
      <c r="BD45525" t="s">
        <v>255</v>
      </c>
    </row>
    <row r="45526" spans="1:56" x14ac:dyDescent="0.3">
      <c r="A45526" t="s">
        <v>248</v>
      </c>
      <c r="B45526" t="s">
        <v>249</v>
      </c>
      <c r="C45526" t="s">
        <v>250</v>
      </c>
      <c r="D45526" t="s">
        <v>251</v>
      </c>
      <c r="E45526" t="s">
        <v>74</v>
      </c>
      <c r="F45526" t="s">
        <v>61</v>
      </c>
      <c r="G45526" t="s">
        <v>242</v>
      </c>
      <c r="H45526" t="s">
        <v>71</v>
      </c>
      <c r="I45526" t="s">
        <v>237</v>
      </c>
      <c r="J45526" t="s">
        <v>61</v>
      </c>
      <c r="K45526" t="s">
        <v>61</v>
      </c>
      <c r="L45526" t="s">
        <v>61</v>
      </c>
      <c r="M45526" t="s">
        <v>61</v>
      </c>
      <c r="N45526" t="s">
        <v>61</v>
      </c>
      <c r="O45526" t="s">
        <v>61</v>
      </c>
      <c r="P45526" t="s">
        <v>61</v>
      </c>
      <c r="Q45526" t="s">
        <v>61</v>
      </c>
      <c r="R45526" t="s">
        <v>61</v>
      </c>
      <c r="S45526" t="s">
        <v>61</v>
      </c>
      <c r="T45526" t="s">
        <v>61</v>
      </c>
      <c r="U45526" t="s">
        <v>61</v>
      </c>
      <c r="V45526" t="s">
        <v>61</v>
      </c>
      <c r="W45526" t="s">
        <v>61</v>
      </c>
      <c r="X45526" t="s">
        <v>61</v>
      </c>
      <c r="Y45526" t="s">
        <v>61</v>
      </c>
      <c r="Z45526" t="s">
        <v>61</v>
      </c>
      <c r="AA45526" t="s">
        <v>61</v>
      </c>
      <c r="AB45526" t="s">
        <v>61</v>
      </c>
      <c r="AC45526" t="s">
        <v>61</v>
      </c>
      <c r="AD45526" t="s">
        <v>61</v>
      </c>
      <c r="AE45526" t="s">
        <v>61</v>
      </c>
      <c r="AF45526" t="s">
        <v>61</v>
      </c>
      <c r="AG45526" t="s">
        <v>61</v>
      </c>
      <c r="AH45526" t="s">
        <v>256</v>
      </c>
      <c r="AI45526" t="s">
        <v>61</v>
      </c>
      <c r="AJ45526" t="s">
        <v>61</v>
      </c>
      <c r="AN45526" t="s">
        <v>220</v>
      </c>
      <c r="AO45526" t="s">
        <v>221</v>
      </c>
      <c r="AP45526" t="s">
        <v>222</v>
      </c>
      <c r="AR45526" t="s">
        <v>253</v>
      </c>
      <c r="AS45526">
        <v>2023</v>
      </c>
      <c r="AT45526">
        <v>2020</v>
      </c>
      <c r="AU45526">
        <v>1.1850000000000001</v>
      </c>
      <c r="AV45526" t="s">
        <v>61</v>
      </c>
      <c r="AX45526" t="s">
        <v>254</v>
      </c>
      <c r="AY45526" t="s">
        <v>255</v>
      </c>
      <c r="AZ45526" t="s">
        <v>120</v>
      </c>
      <c r="BA45526" t="s">
        <v>120</v>
      </c>
      <c r="BB45526" t="s">
        <v>255</v>
      </c>
      <c r="BC45526" t="s">
        <v>255</v>
      </c>
      <c r="BD45526" t="s">
        <v>255</v>
      </c>
    </row>
    <row r="45527" spans="1:56" x14ac:dyDescent="0.3">
      <c r="A45527" t="s">
        <v>248</v>
      </c>
      <c r="B45527" t="s">
        <v>249</v>
      </c>
      <c r="C45527" t="s">
        <v>250</v>
      </c>
      <c r="D45527" t="s">
        <v>251</v>
      </c>
      <c r="E45527" t="s">
        <v>74</v>
      </c>
      <c r="F45527" t="s">
        <v>61</v>
      </c>
      <c r="G45527" t="s">
        <v>242</v>
      </c>
      <c r="H45527" t="s">
        <v>71</v>
      </c>
      <c r="I45527" t="s">
        <v>237</v>
      </c>
      <c r="J45527" t="s">
        <v>61</v>
      </c>
      <c r="K45527" t="s">
        <v>61</v>
      </c>
      <c r="L45527" t="s">
        <v>61</v>
      </c>
      <c r="M45527" t="s">
        <v>61</v>
      </c>
      <c r="N45527" t="s">
        <v>61</v>
      </c>
      <c r="O45527" t="s">
        <v>61</v>
      </c>
      <c r="P45527" t="s">
        <v>61</v>
      </c>
      <c r="Q45527" t="s">
        <v>61</v>
      </c>
      <c r="R45527" t="s">
        <v>61</v>
      </c>
      <c r="S45527" t="s">
        <v>61</v>
      </c>
      <c r="T45527" t="s">
        <v>61</v>
      </c>
      <c r="U45527" t="s">
        <v>61</v>
      </c>
      <c r="V45527" t="s">
        <v>61</v>
      </c>
      <c r="W45527" t="s">
        <v>61</v>
      </c>
      <c r="X45527" t="s">
        <v>61</v>
      </c>
      <c r="Y45527" t="s">
        <v>61</v>
      </c>
      <c r="Z45527" t="s">
        <v>61</v>
      </c>
      <c r="AA45527" t="s">
        <v>61</v>
      </c>
      <c r="AB45527" t="s">
        <v>61</v>
      </c>
      <c r="AC45527" t="s">
        <v>61</v>
      </c>
      <c r="AD45527" t="s">
        <v>61</v>
      </c>
      <c r="AE45527" t="s">
        <v>61</v>
      </c>
      <c r="AF45527" t="s">
        <v>61</v>
      </c>
      <c r="AG45527" t="s">
        <v>61</v>
      </c>
      <c r="AH45527" t="s">
        <v>257</v>
      </c>
      <c r="AI45527" t="s">
        <v>61</v>
      </c>
      <c r="AJ45527" t="s">
        <v>61</v>
      </c>
      <c r="AN45527" t="s">
        <v>220</v>
      </c>
      <c r="AO45527" t="s">
        <v>221</v>
      </c>
      <c r="AP45527" t="s">
        <v>222</v>
      </c>
      <c r="AR45527" t="s">
        <v>253</v>
      </c>
      <c r="AS45527">
        <v>2023</v>
      </c>
      <c r="AT45527">
        <v>2020</v>
      </c>
      <c r="AU45527">
        <v>1.1919999999999999</v>
      </c>
      <c r="AV45527" t="s">
        <v>61</v>
      </c>
      <c r="AX45527" t="s">
        <v>254</v>
      </c>
      <c r="AY45527" t="s">
        <v>255</v>
      </c>
      <c r="AZ45527" t="s">
        <v>120</v>
      </c>
      <c r="BA45527" t="s">
        <v>120</v>
      </c>
      <c r="BB45527" t="s">
        <v>255</v>
      </c>
      <c r="BC45527" t="s">
        <v>255</v>
      </c>
      <c r="BD45527" t="s">
        <v>255</v>
      </c>
    </row>
    <row r="45528" spans="1:56" x14ac:dyDescent="0.3">
      <c r="A45528" t="s">
        <v>248</v>
      </c>
      <c r="B45528" t="s">
        <v>249</v>
      </c>
      <c r="C45528" t="s">
        <v>250</v>
      </c>
      <c r="D45528" t="s">
        <v>251</v>
      </c>
      <c r="E45528" t="s">
        <v>74</v>
      </c>
      <c r="F45528" t="s">
        <v>61</v>
      </c>
      <c r="G45528" t="s">
        <v>242</v>
      </c>
      <c r="H45528" t="s">
        <v>71</v>
      </c>
      <c r="I45528" t="s">
        <v>237</v>
      </c>
      <c r="J45528" t="s">
        <v>61</v>
      </c>
      <c r="K45528" t="s">
        <v>61</v>
      </c>
      <c r="L45528" t="s">
        <v>61</v>
      </c>
      <c r="M45528" t="s">
        <v>61</v>
      </c>
      <c r="N45528" t="s">
        <v>61</v>
      </c>
      <c r="O45528" t="s">
        <v>61</v>
      </c>
      <c r="P45528" t="s">
        <v>61</v>
      </c>
      <c r="Q45528" t="s">
        <v>61</v>
      </c>
      <c r="R45528" t="s">
        <v>61</v>
      </c>
      <c r="S45528" t="s">
        <v>61</v>
      </c>
      <c r="T45528" t="s">
        <v>61</v>
      </c>
      <c r="U45528" t="s">
        <v>61</v>
      </c>
      <c r="V45528" t="s">
        <v>61</v>
      </c>
      <c r="W45528" t="s">
        <v>61</v>
      </c>
      <c r="X45528" t="s">
        <v>61</v>
      </c>
      <c r="Y45528" t="s">
        <v>61</v>
      </c>
      <c r="Z45528" t="s">
        <v>61</v>
      </c>
      <c r="AA45528" t="s">
        <v>61</v>
      </c>
      <c r="AB45528" t="s">
        <v>61</v>
      </c>
      <c r="AC45528" t="s">
        <v>61</v>
      </c>
      <c r="AD45528" t="s">
        <v>61</v>
      </c>
      <c r="AE45528" t="s">
        <v>61</v>
      </c>
      <c r="AF45528" t="s">
        <v>61</v>
      </c>
      <c r="AG45528" t="s">
        <v>61</v>
      </c>
      <c r="AH45528" t="s">
        <v>258</v>
      </c>
      <c r="AI45528" t="s">
        <v>61</v>
      </c>
      <c r="AJ45528" t="s">
        <v>61</v>
      </c>
      <c r="AN45528" t="s">
        <v>220</v>
      </c>
      <c r="AO45528" t="s">
        <v>221</v>
      </c>
      <c r="AP45528" t="s">
        <v>222</v>
      </c>
      <c r="AR45528" t="s">
        <v>253</v>
      </c>
      <c r="AS45528">
        <v>2023</v>
      </c>
      <c r="AT45528">
        <v>2020</v>
      </c>
      <c r="AU45528">
        <v>2.9580000000000002</v>
      </c>
      <c r="AV45528" t="s">
        <v>61</v>
      </c>
      <c r="AX45528" t="s">
        <v>254</v>
      </c>
      <c r="AY45528" t="s">
        <v>255</v>
      </c>
      <c r="AZ45528" t="s">
        <v>120</v>
      </c>
      <c r="BA45528" t="s">
        <v>120</v>
      </c>
      <c r="BB45528" t="s">
        <v>255</v>
      </c>
      <c r="BC45528" t="s">
        <v>255</v>
      </c>
      <c r="BD45528" t="s">
        <v>255</v>
      </c>
    </row>
    <row r="45529" spans="1:56" x14ac:dyDescent="0.3">
      <c r="A45529" t="s">
        <v>248</v>
      </c>
      <c r="B45529" t="s">
        <v>249</v>
      </c>
      <c r="C45529" t="s">
        <v>250</v>
      </c>
      <c r="D45529" t="s">
        <v>251</v>
      </c>
      <c r="E45529" t="s">
        <v>74</v>
      </c>
      <c r="F45529" t="s">
        <v>61</v>
      </c>
      <c r="G45529" t="s">
        <v>243</v>
      </c>
      <c r="H45529" t="s">
        <v>71</v>
      </c>
      <c r="I45529" t="s">
        <v>237</v>
      </c>
      <c r="J45529" t="s">
        <v>61</v>
      </c>
      <c r="K45529" t="s">
        <v>61</v>
      </c>
      <c r="L45529" t="s">
        <v>61</v>
      </c>
      <c r="M45529" t="s">
        <v>61</v>
      </c>
      <c r="N45529" t="s">
        <v>61</v>
      </c>
      <c r="O45529" t="s">
        <v>61</v>
      </c>
      <c r="P45529" t="s">
        <v>61</v>
      </c>
      <c r="Q45529" t="s">
        <v>61</v>
      </c>
      <c r="R45529" t="s">
        <v>61</v>
      </c>
      <c r="S45529" t="s">
        <v>61</v>
      </c>
      <c r="T45529" t="s">
        <v>61</v>
      </c>
      <c r="U45529" t="s">
        <v>61</v>
      </c>
      <c r="V45529" t="s">
        <v>61</v>
      </c>
      <c r="W45529" t="s">
        <v>61</v>
      </c>
      <c r="X45529" t="s">
        <v>61</v>
      </c>
      <c r="Y45529" t="s">
        <v>61</v>
      </c>
      <c r="Z45529" t="s">
        <v>61</v>
      </c>
      <c r="AA45529" t="s">
        <v>61</v>
      </c>
      <c r="AB45529" t="s">
        <v>61</v>
      </c>
      <c r="AC45529" t="s">
        <v>61</v>
      </c>
      <c r="AD45529" t="s">
        <v>61</v>
      </c>
      <c r="AE45529" t="s">
        <v>61</v>
      </c>
      <c r="AF45529" t="s">
        <v>61</v>
      </c>
      <c r="AG45529" t="s">
        <v>61</v>
      </c>
      <c r="AH45529" t="s">
        <v>252</v>
      </c>
      <c r="AI45529" t="s">
        <v>61</v>
      </c>
      <c r="AJ45529" t="s">
        <v>61</v>
      </c>
      <c r="AN45529" t="s">
        <v>220</v>
      </c>
      <c r="AO45529" t="s">
        <v>221</v>
      </c>
      <c r="AP45529" t="s">
        <v>222</v>
      </c>
      <c r="AR45529" t="s">
        <v>253</v>
      </c>
      <c r="AS45529">
        <v>2023</v>
      </c>
      <c r="AT45529">
        <v>2020</v>
      </c>
      <c r="AU45529">
        <v>0.45</v>
      </c>
      <c r="AV45529" t="s">
        <v>61</v>
      </c>
      <c r="AX45529" t="s">
        <v>254</v>
      </c>
      <c r="AY45529" t="s">
        <v>255</v>
      </c>
      <c r="AZ45529" t="s">
        <v>120</v>
      </c>
      <c r="BA45529" t="s">
        <v>120</v>
      </c>
      <c r="BB45529" t="s">
        <v>255</v>
      </c>
      <c r="BC45529" t="s">
        <v>255</v>
      </c>
      <c r="BD45529" t="s">
        <v>255</v>
      </c>
    </row>
    <row r="45530" spans="1:56" x14ac:dyDescent="0.3">
      <c r="A45530" t="s">
        <v>248</v>
      </c>
      <c r="B45530" t="s">
        <v>249</v>
      </c>
      <c r="C45530" t="s">
        <v>250</v>
      </c>
      <c r="D45530" t="s">
        <v>251</v>
      </c>
      <c r="E45530" t="s">
        <v>74</v>
      </c>
      <c r="F45530" t="s">
        <v>61</v>
      </c>
      <c r="G45530" t="s">
        <v>243</v>
      </c>
      <c r="H45530" t="s">
        <v>71</v>
      </c>
      <c r="I45530" t="s">
        <v>237</v>
      </c>
      <c r="J45530" t="s">
        <v>61</v>
      </c>
      <c r="K45530" t="s">
        <v>61</v>
      </c>
      <c r="L45530" t="s">
        <v>61</v>
      </c>
      <c r="M45530" t="s">
        <v>61</v>
      </c>
      <c r="N45530" t="s">
        <v>61</v>
      </c>
      <c r="O45530" t="s">
        <v>61</v>
      </c>
      <c r="P45530" t="s">
        <v>61</v>
      </c>
      <c r="Q45530" t="s">
        <v>61</v>
      </c>
      <c r="R45530" t="s">
        <v>61</v>
      </c>
      <c r="S45530" t="s">
        <v>61</v>
      </c>
      <c r="T45530" t="s">
        <v>61</v>
      </c>
      <c r="U45530" t="s">
        <v>61</v>
      </c>
      <c r="V45530" t="s">
        <v>61</v>
      </c>
      <c r="W45530" t="s">
        <v>61</v>
      </c>
      <c r="X45530" t="s">
        <v>61</v>
      </c>
      <c r="Y45530" t="s">
        <v>61</v>
      </c>
      <c r="Z45530" t="s">
        <v>61</v>
      </c>
      <c r="AA45530" t="s">
        <v>61</v>
      </c>
      <c r="AB45530" t="s">
        <v>61</v>
      </c>
      <c r="AC45530" t="s">
        <v>61</v>
      </c>
      <c r="AD45530" t="s">
        <v>61</v>
      </c>
      <c r="AE45530" t="s">
        <v>61</v>
      </c>
      <c r="AF45530" t="s">
        <v>61</v>
      </c>
      <c r="AG45530" t="s">
        <v>61</v>
      </c>
      <c r="AH45530" t="s">
        <v>256</v>
      </c>
      <c r="AI45530" t="s">
        <v>61</v>
      </c>
      <c r="AJ45530" t="s">
        <v>61</v>
      </c>
      <c r="AN45530" t="s">
        <v>220</v>
      </c>
      <c r="AO45530" t="s">
        <v>221</v>
      </c>
      <c r="AP45530" t="s">
        <v>222</v>
      </c>
      <c r="AR45530" t="s">
        <v>253</v>
      </c>
      <c r="AS45530">
        <v>2023</v>
      </c>
      <c r="AT45530">
        <v>2020</v>
      </c>
      <c r="AU45530">
        <v>0.45</v>
      </c>
      <c r="AV45530" t="s">
        <v>61</v>
      </c>
      <c r="AX45530" t="s">
        <v>254</v>
      </c>
      <c r="AY45530" t="s">
        <v>255</v>
      </c>
      <c r="AZ45530" t="s">
        <v>120</v>
      </c>
      <c r="BA45530" t="s">
        <v>120</v>
      </c>
      <c r="BB45530" t="s">
        <v>255</v>
      </c>
      <c r="BC45530" t="s">
        <v>255</v>
      </c>
      <c r="BD45530" t="s">
        <v>255</v>
      </c>
    </row>
    <row r="45531" spans="1:56" x14ac:dyDescent="0.3">
      <c r="A45531" t="s">
        <v>248</v>
      </c>
      <c r="B45531" t="s">
        <v>249</v>
      </c>
      <c r="C45531" t="s">
        <v>250</v>
      </c>
      <c r="D45531" t="s">
        <v>251</v>
      </c>
      <c r="E45531" t="s">
        <v>74</v>
      </c>
      <c r="F45531" t="s">
        <v>61</v>
      </c>
      <c r="G45531" t="s">
        <v>243</v>
      </c>
      <c r="H45531" t="s">
        <v>71</v>
      </c>
      <c r="I45531" t="s">
        <v>237</v>
      </c>
      <c r="J45531" t="s">
        <v>61</v>
      </c>
      <c r="K45531" t="s">
        <v>61</v>
      </c>
      <c r="L45531" t="s">
        <v>61</v>
      </c>
      <c r="M45531" t="s">
        <v>61</v>
      </c>
      <c r="N45531" t="s">
        <v>61</v>
      </c>
      <c r="O45531" t="s">
        <v>61</v>
      </c>
      <c r="P45531" t="s">
        <v>61</v>
      </c>
      <c r="Q45531" t="s">
        <v>61</v>
      </c>
      <c r="R45531" t="s">
        <v>61</v>
      </c>
      <c r="S45531" t="s">
        <v>61</v>
      </c>
      <c r="T45531" t="s">
        <v>61</v>
      </c>
      <c r="U45531" t="s">
        <v>61</v>
      </c>
      <c r="V45531" t="s">
        <v>61</v>
      </c>
      <c r="W45531" t="s">
        <v>61</v>
      </c>
      <c r="X45531" t="s">
        <v>61</v>
      </c>
      <c r="Y45531" t="s">
        <v>61</v>
      </c>
      <c r="Z45531" t="s">
        <v>61</v>
      </c>
      <c r="AA45531" t="s">
        <v>61</v>
      </c>
      <c r="AB45531" t="s">
        <v>61</v>
      </c>
      <c r="AC45531" t="s">
        <v>61</v>
      </c>
      <c r="AD45531" t="s">
        <v>61</v>
      </c>
      <c r="AE45531" t="s">
        <v>61</v>
      </c>
      <c r="AF45531" t="s">
        <v>61</v>
      </c>
      <c r="AG45531" t="s">
        <v>61</v>
      </c>
      <c r="AH45531" t="s">
        <v>257</v>
      </c>
      <c r="AI45531" t="s">
        <v>61</v>
      </c>
      <c r="AJ45531" t="s">
        <v>61</v>
      </c>
      <c r="AN45531" t="s">
        <v>220</v>
      </c>
      <c r="AO45531" t="s">
        <v>221</v>
      </c>
      <c r="AP45531" t="s">
        <v>222</v>
      </c>
      <c r="AR45531" t="s">
        <v>253</v>
      </c>
      <c r="AS45531">
        <v>2023</v>
      </c>
      <c r="AT45531">
        <v>2020</v>
      </c>
      <c r="AU45531">
        <v>0.29999999999999899</v>
      </c>
      <c r="AV45531" t="s">
        <v>61</v>
      </c>
      <c r="AX45531" t="s">
        <v>254</v>
      </c>
      <c r="AY45531" t="s">
        <v>255</v>
      </c>
      <c r="AZ45531" t="s">
        <v>120</v>
      </c>
      <c r="BA45531" t="s">
        <v>120</v>
      </c>
      <c r="BB45531" t="s">
        <v>255</v>
      </c>
      <c r="BC45531" t="s">
        <v>255</v>
      </c>
      <c r="BD45531" t="s">
        <v>255</v>
      </c>
    </row>
    <row r="45532" spans="1:56" x14ac:dyDescent="0.3">
      <c r="A45532" t="s">
        <v>248</v>
      </c>
      <c r="B45532" t="s">
        <v>249</v>
      </c>
      <c r="C45532" t="s">
        <v>250</v>
      </c>
      <c r="D45532" t="s">
        <v>251</v>
      </c>
      <c r="E45532" t="s">
        <v>74</v>
      </c>
      <c r="F45532" t="s">
        <v>61</v>
      </c>
      <c r="G45532" t="s">
        <v>243</v>
      </c>
      <c r="H45532" t="s">
        <v>71</v>
      </c>
      <c r="I45532" t="s">
        <v>237</v>
      </c>
      <c r="J45532" t="s">
        <v>61</v>
      </c>
      <c r="K45532" t="s">
        <v>61</v>
      </c>
      <c r="L45532" t="s">
        <v>61</v>
      </c>
      <c r="M45532" t="s">
        <v>61</v>
      </c>
      <c r="N45532" t="s">
        <v>61</v>
      </c>
      <c r="O45532" t="s">
        <v>61</v>
      </c>
      <c r="P45532" t="s">
        <v>61</v>
      </c>
      <c r="Q45532" t="s">
        <v>61</v>
      </c>
      <c r="R45532" t="s">
        <v>61</v>
      </c>
      <c r="S45532" t="s">
        <v>61</v>
      </c>
      <c r="T45532" t="s">
        <v>61</v>
      </c>
      <c r="U45532" t="s">
        <v>61</v>
      </c>
      <c r="V45532" t="s">
        <v>61</v>
      </c>
      <c r="W45532" t="s">
        <v>61</v>
      </c>
      <c r="X45532" t="s">
        <v>61</v>
      </c>
      <c r="Y45532" t="s">
        <v>61</v>
      </c>
      <c r="Z45532" t="s">
        <v>61</v>
      </c>
      <c r="AA45532" t="s">
        <v>61</v>
      </c>
      <c r="AB45532" t="s">
        <v>61</v>
      </c>
      <c r="AC45532" t="s">
        <v>61</v>
      </c>
      <c r="AD45532" t="s">
        <v>61</v>
      </c>
      <c r="AE45532" t="s">
        <v>61</v>
      </c>
      <c r="AF45532" t="s">
        <v>61</v>
      </c>
      <c r="AG45532" t="s">
        <v>61</v>
      </c>
      <c r="AH45532" t="s">
        <v>258</v>
      </c>
      <c r="AI45532" t="s">
        <v>61</v>
      </c>
      <c r="AJ45532" t="s">
        <v>61</v>
      </c>
      <c r="AN45532" t="s">
        <v>220</v>
      </c>
      <c r="AO45532" t="s">
        <v>221</v>
      </c>
      <c r="AP45532" t="s">
        <v>222</v>
      </c>
      <c r="AR45532" t="s">
        <v>253</v>
      </c>
      <c r="AS45532">
        <v>2023</v>
      </c>
      <c r="AT45532">
        <v>2020</v>
      </c>
      <c r="AU45532">
        <v>1.8</v>
      </c>
      <c r="AV45532" t="s">
        <v>61</v>
      </c>
      <c r="AX45532" t="s">
        <v>254</v>
      </c>
      <c r="AY45532" t="s">
        <v>255</v>
      </c>
      <c r="AZ45532" t="s">
        <v>120</v>
      </c>
      <c r="BA45532" t="s">
        <v>120</v>
      </c>
      <c r="BB45532" t="s">
        <v>255</v>
      </c>
      <c r="BC45532" t="s">
        <v>255</v>
      </c>
      <c r="BD45532" t="s">
        <v>255</v>
      </c>
    </row>
    <row r="45533" spans="1:56" x14ac:dyDescent="0.3">
      <c r="A45533" t="s">
        <v>248</v>
      </c>
      <c r="B45533" t="s">
        <v>249</v>
      </c>
      <c r="C45533" t="s">
        <v>250</v>
      </c>
      <c r="D45533" t="s">
        <v>251</v>
      </c>
      <c r="E45533" t="s">
        <v>75</v>
      </c>
      <c r="F45533" t="s">
        <v>61</v>
      </c>
      <c r="G45533" t="s">
        <v>217</v>
      </c>
      <c r="H45533" t="s">
        <v>71</v>
      </c>
      <c r="I45533" t="s">
        <v>237</v>
      </c>
      <c r="J45533" t="s">
        <v>61</v>
      </c>
      <c r="K45533" t="s">
        <v>61</v>
      </c>
      <c r="L45533" t="s">
        <v>61</v>
      </c>
      <c r="M45533" t="s">
        <v>61</v>
      </c>
      <c r="N45533" t="s">
        <v>61</v>
      </c>
      <c r="O45533" t="s">
        <v>61</v>
      </c>
      <c r="P45533" t="s">
        <v>61</v>
      </c>
      <c r="Q45533" t="s">
        <v>61</v>
      </c>
      <c r="R45533" t="s">
        <v>61</v>
      </c>
      <c r="S45533" t="s">
        <v>61</v>
      </c>
      <c r="T45533" t="s">
        <v>61</v>
      </c>
      <c r="U45533" t="s">
        <v>61</v>
      </c>
      <c r="V45533" t="s">
        <v>61</v>
      </c>
      <c r="W45533" t="s">
        <v>61</v>
      </c>
      <c r="X45533" t="s">
        <v>61</v>
      </c>
      <c r="Y45533" t="s">
        <v>61</v>
      </c>
      <c r="Z45533" t="s">
        <v>61</v>
      </c>
      <c r="AA45533" t="s">
        <v>61</v>
      </c>
      <c r="AB45533" t="s">
        <v>61</v>
      </c>
      <c r="AC45533" t="s">
        <v>61</v>
      </c>
      <c r="AD45533" t="s">
        <v>61</v>
      </c>
      <c r="AE45533" t="s">
        <v>61</v>
      </c>
      <c r="AF45533" t="s">
        <v>61</v>
      </c>
      <c r="AG45533" t="s">
        <v>61</v>
      </c>
      <c r="AH45533" t="s">
        <v>252</v>
      </c>
      <c r="AI45533" t="s">
        <v>61</v>
      </c>
      <c r="AJ45533" t="s">
        <v>61</v>
      </c>
      <c r="AN45533" t="s">
        <v>220</v>
      </c>
      <c r="AO45533" t="s">
        <v>221</v>
      </c>
      <c r="AP45533" t="s">
        <v>222</v>
      </c>
      <c r="AR45533" t="s">
        <v>253</v>
      </c>
      <c r="AS45533">
        <v>2023</v>
      </c>
      <c r="AT45533">
        <v>2020</v>
      </c>
      <c r="AU45533">
        <v>0.78899999999999804</v>
      </c>
      <c r="AV45533" t="s">
        <v>61</v>
      </c>
      <c r="AX45533" t="s">
        <v>254</v>
      </c>
      <c r="AY45533" t="s">
        <v>255</v>
      </c>
      <c r="AZ45533" t="s">
        <v>120</v>
      </c>
      <c r="BA45533" t="s">
        <v>120</v>
      </c>
      <c r="BB45533" t="s">
        <v>255</v>
      </c>
      <c r="BC45533" t="s">
        <v>255</v>
      </c>
      <c r="BD45533" t="s">
        <v>255</v>
      </c>
    </row>
    <row r="45534" spans="1:56" x14ac:dyDescent="0.3">
      <c r="A45534" t="s">
        <v>248</v>
      </c>
      <c r="B45534" t="s">
        <v>249</v>
      </c>
      <c r="C45534" t="s">
        <v>250</v>
      </c>
      <c r="D45534" t="s">
        <v>251</v>
      </c>
      <c r="E45534" t="s">
        <v>75</v>
      </c>
      <c r="F45534" t="s">
        <v>61</v>
      </c>
      <c r="G45534" t="s">
        <v>217</v>
      </c>
      <c r="H45534" t="s">
        <v>71</v>
      </c>
      <c r="I45534" t="s">
        <v>237</v>
      </c>
      <c r="J45534" t="s">
        <v>61</v>
      </c>
      <c r="K45534" t="s">
        <v>61</v>
      </c>
      <c r="L45534" t="s">
        <v>61</v>
      </c>
      <c r="M45534" t="s">
        <v>61</v>
      </c>
      <c r="N45534" t="s">
        <v>61</v>
      </c>
      <c r="O45534" t="s">
        <v>61</v>
      </c>
      <c r="P45534" t="s">
        <v>61</v>
      </c>
      <c r="Q45534" t="s">
        <v>61</v>
      </c>
      <c r="R45534" t="s">
        <v>61</v>
      </c>
      <c r="S45534" t="s">
        <v>61</v>
      </c>
      <c r="T45534" t="s">
        <v>61</v>
      </c>
      <c r="U45534" t="s">
        <v>61</v>
      </c>
      <c r="V45534" t="s">
        <v>61</v>
      </c>
      <c r="W45534" t="s">
        <v>61</v>
      </c>
      <c r="X45534" t="s">
        <v>61</v>
      </c>
      <c r="Y45534" t="s">
        <v>61</v>
      </c>
      <c r="Z45534" t="s">
        <v>61</v>
      </c>
      <c r="AA45534" t="s">
        <v>61</v>
      </c>
      <c r="AB45534" t="s">
        <v>61</v>
      </c>
      <c r="AC45534" t="s">
        <v>61</v>
      </c>
      <c r="AD45534" t="s">
        <v>61</v>
      </c>
      <c r="AE45534" t="s">
        <v>61</v>
      </c>
      <c r="AF45534" t="s">
        <v>61</v>
      </c>
      <c r="AG45534" t="s">
        <v>61</v>
      </c>
      <c r="AH45534" t="s">
        <v>256</v>
      </c>
      <c r="AI45534" t="s">
        <v>61</v>
      </c>
      <c r="AJ45534" t="s">
        <v>61</v>
      </c>
      <c r="AN45534" t="s">
        <v>220</v>
      </c>
      <c r="AO45534" t="s">
        <v>221</v>
      </c>
      <c r="AP45534" t="s">
        <v>222</v>
      </c>
      <c r="AR45534" t="s">
        <v>253</v>
      </c>
      <c r="AS45534">
        <v>2023</v>
      </c>
      <c r="AT45534">
        <v>2020</v>
      </c>
      <c r="AU45534">
        <v>0.76399999999999901</v>
      </c>
      <c r="AV45534" t="s">
        <v>61</v>
      </c>
      <c r="AX45534" t="s">
        <v>254</v>
      </c>
      <c r="AY45534" t="s">
        <v>255</v>
      </c>
      <c r="AZ45534" t="s">
        <v>120</v>
      </c>
      <c r="BA45534" t="s">
        <v>120</v>
      </c>
      <c r="BB45534" t="s">
        <v>255</v>
      </c>
      <c r="BC45534" t="s">
        <v>255</v>
      </c>
      <c r="BD45534" t="s">
        <v>255</v>
      </c>
    </row>
    <row r="45535" spans="1:56" x14ac:dyDescent="0.3">
      <c r="A45535" t="s">
        <v>248</v>
      </c>
      <c r="B45535" t="s">
        <v>249</v>
      </c>
      <c r="C45535" t="s">
        <v>250</v>
      </c>
      <c r="D45535" t="s">
        <v>251</v>
      </c>
      <c r="E45535" t="s">
        <v>75</v>
      </c>
      <c r="F45535" t="s">
        <v>61</v>
      </c>
      <c r="G45535" t="s">
        <v>217</v>
      </c>
      <c r="H45535" t="s">
        <v>71</v>
      </c>
      <c r="I45535" t="s">
        <v>237</v>
      </c>
      <c r="J45535" t="s">
        <v>61</v>
      </c>
      <c r="K45535" t="s">
        <v>61</v>
      </c>
      <c r="L45535" t="s">
        <v>61</v>
      </c>
      <c r="M45535" t="s">
        <v>61</v>
      </c>
      <c r="N45535" t="s">
        <v>61</v>
      </c>
      <c r="O45535" t="s">
        <v>61</v>
      </c>
      <c r="P45535" t="s">
        <v>61</v>
      </c>
      <c r="Q45535" t="s">
        <v>61</v>
      </c>
      <c r="R45535" t="s">
        <v>61</v>
      </c>
      <c r="S45535" t="s">
        <v>61</v>
      </c>
      <c r="T45535" t="s">
        <v>61</v>
      </c>
      <c r="U45535" t="s">
        <v>61</v>
      </c>
      <c r="V45535" t="s">
        <v>61</v>
      </c>
      <c r="W45535" t="s">
        <v>61</v>
      </c>
      <c r="X45535" t="s">
        <v>61</v>
      </c>
      <c r="Y45535" t="s">
        <v>61</v>
      </c>
      <c r="Z45535" t="s">
        <v>61</v>
      </c>
      <c r="AA45535" t="s">
        <v>61</v>
      </c>
      <c r="AB45535" t="s">
        <v>61</v>
      </c>
      <c r="AC45535" t="s">
        <v>61</v>
      </c>
      <c r="AD45535" t="s">
        <v>61</v>
      </c>
      <c r="AE45535" t="s">
        <v>61</v>
      </c>
      <c r="AF45535" t="s">
        <v>61</v>
      </c>
      <c r="AG45535" t="s">
        <v>61</v>
      </c>
      <c r="AH45535" t="s">
        <v>257</v>
      </c>
      <c r="AI45535" t="s">
        <v>61</v>
      </c>
      <c r="AJ45535" t="s">
        <v>61</v>
      </c>
      <c r="AN45535" t="s">
        <v>220</v>
      </c>
      <c r="AO45535" t="s">
        <v>221</v>
      </c>
      <c r="AP45535" t="s">
        <v>222</v>
      </c>
      <c r="AR45535" t="s">
        <v>253</v>
      </c>
      <c r="AS45535">
        <v>2023</v>
      </c>
      <c r="AT45535">
        <v>2020</v>
      </c>
      <c r="AU45535">
        <v>1.78199999999999</v>
      </c>
      <c r="AV45535" t="s">
        <v>61</v>
      </c>
      <c r="AX45535" t="s">
        <v>254</v>
      </c>
      <c r="AY45535" t="s">
        <v>255</v>
      </c>
      <c r="AZ45535" t="s">
        <v>120</v>
      </c>
      <c r="BA45535" t="s">
        <v>120</v>
      </c>
      <c r="BB45535" t="s">
        <v>255</v>
      </c>
      <c r="BC45535" t="s">
        <v>255</v>
      </c>
      <c r="BD45535" t="s">
        <v>255</v>
      </c>
    </row>
    <row r="45536" spans="1:56" x14ac:dyDescent="0.3">
      <c r="A45536" t="s">
        <v>248</v>
      </c>
      <c r="B45536" t="s">
        <v>249</v>
      </c>
      <c r="C45536" t="s">
        <v>250</v>
      </c>
      <c r="D45536" t="s">
        <v>251</v>
      </c>
      <c r="E45536" t="s">
        <v>75</v>
      </c>
      <c r="F45536" t="s">
        <v>61</v>
      </c>
      <c r="G45536" t="s">
        <v>217</v>
      </c>
      <c r="H45536" t="s">
        <v>71</v>
      </c>
      <c r="I45536" t="s">
        <v>237</v>
      </c>
      <c r="J45536" t="s">
        <v>61</v>
      </c>
      <c r="K45536" t="s">
        <v>61</v>
      </c>
      <c r="L45536" t="s">
        <v>61</v>
      </c>
      <c r="M45536" t="s">
        <v>61</v>
      </c>
      <c r="N45536" t="s">
        <v>61</v>
      </c>
      <c r="O45536" t="s">
        <v>61</v>
      </c>
      <c r="P45536" t="s">
        <v>61</v>
      </c>
      <c r="Q45536" t="s">
        <v>61</v>
      </c>
      <c r="R45536" t="s">
        <v>61</v>
      </c>
      <c r="S45536" t="s">
        <v>61</v>
      </c>
      <c r="T45536" t="s">
        <v>61</v>
      </c>
      <c r="U45536" t="s">
        <v>61</v>
      </c>
      <c r="V45536" t="s">
        <v>61</v>
      </c>
      <c r="W45536" t="s">
        <v>61</v>
      </c>
      <c r="X45536" t="s">
        <v>61</v>
      </c>
      <c r="Y45536" t="s">
        <v>61</v>
      </c>
      <c r="Z45536" t="s">
        <v>61</v>
      </c>
      <c r="AA45536" t="s">
        <v>61</v>
      </c>
      <c r="AB45536" t="s">
        <v>61</v>
      </c>
      <c r="AC45536" t="s">
        <v>61</v>
      </c>
      <c r="AD45536" t="s">
        <v>61</v>
      </c>
      <c r="AE45536" t="s">
        <v>61</v>
      </c>
      <c r="AF45536" t="s">
        <v>61</v>
      </c>
      <c r="AG45536" t="s">
        <v>61</v>
      </c>
      <c r="AH45536" t="s">
        <v>258</v>
      </c>
      <c r="AI45536" t="s">
        <v>61</v>
      </c>
      <c r="AJ45536" t="s">
        <v>61</v>
      </c>
      <c r="AN45536" t="s">
        <v>220</v>
      </c>
      <c r="AO45536" t="s">
        <v>221</v>
      </c>
      <c r="AP45536" t="s">
        <v>222</v>
      </c>
      <c r="AR45536" t="s">
        <v>253</v>
      </c>
      <c r="AS45536">
        <v>2023</v>
      </c>
      <c r="AT45536">
        <v>2020</v>
      </c>
      <c r="AU45536">
        <v>2.73999999999999</v>
      </c>
      <c r="AV45536" t="s">
        <v>61</v>
      </c>
      <c r="AX45536" t="s">
        <v>254</v>
      </c>
      <c r="AY45536" t="s">
        <v>255</v>
      </c>
      <c r="AZ45536" t="s">
        <v>120</v>
      </c>
      <c r="BA45536" t="s">
        <v>120</v>
      </c>
      <c r="BB45536" t="s">
        <v>255</v>
      </c>
      <c r="BC45536" t="s">
        <v>255</v>
      </c>
      <c r="BD45536" t="s">
        <v>255</v>
      </c>
    </row>
    <row r="45537" spans="1:56" x14ac:dyDescent="0.3">
      <c r="A45537" t="s">
        <v>248</v>
      </c>
      <c r="B45537" t="s">
        <v>249</v>
      </c>
      <c r="C45537" t="s">
        <v>250</v>
      </c>
      <c r="D45537" t="s">
        <v>251</v>
      </c>
      <c r="E45537" t="s">
        <v>75</v>
      </c>
      <c r="F45537" t="s">
        <v>61</v>
      </c>
      <c r="G45537" t="s">
        <v>238</v>
      </c>
      <c r="H45537" t="s">
        <v>71</v>
      </c>
      <c r="I45537" t="s">
        <v>237</v>
      </c>
      <c r="J45537" t="s">
        <v>61</v>
      </c>
      <c r="K45537" t="s">
        <v>61</v>
      </c>
      <c r="L45537" t="s">
        <v>61</v>
      </c>
      <c r="M45537" t="s">
        <v>61</v>
      </c>
      <c r="N45537" t="s">
        <v>61</v>
      </c>
      <c r="O45537" t="s">
        <v>61</v>
      </c>
      <c r="P45537" t="s">
        <v>61</v>
      </c>
      <c r="Q45537" t="s">
        <v>61</v>
      </c>
      <c r="R45537" t="s">
        <v>61</v>
      </c>
      <c r="S45537" t="s">
        <v>61</v>
      </c>
      <c r="T45537" t="s">
        <v>61</v>
      </c>
      <c r="U45537" t="s">
        <v>61</v>
      </c>
      <c r="V45537" t="s">
        <v>61</v>
      </c>
      <c r="W45537" t="s">
        <v>61</v>
      </c>
      <c r="X45537" t="s">
        <v>61</v>
      </c>
      <c r="Y45537" t="s">
        <v>61</v>
      </c>
      <c r="Z45537" t="s">
        <v>61</v>
      </c>
      <c r="AA45537" t="s">
        <v>61</v>
      </c>
      <c r="AB45537" t="s">
        <v>61</v>
      </c>
      <c r="AC45537" t="s">
        <v>61</v>
      </c>
      <c r="AD45537" t="s">
        <v>61</v>
      </c>
      <c r="AE45537" t="s">
        <v>61</v>
      </c>
      <c r="AF45537" t="s">
        <v>61</v>
      </c>
      <c r="AG45537" t="s">
        <v>61</v>
      </c>
      <c r="AH45537" t="s">
        <v>252</v>
      </c>
      <c r="AI45537" t="s">
        <v>61</v>
      </c>
      <c r="AJ45537" t="s">
        <v>61</v>
      </c>
      <c r="AN45537" t="s">
        <v>220</v>
      </c>
      <c r="AO45537" t="s">
        <v>221</v>
      </c>
      <c r="AP45537" t="s">
        <v>222</v>
      </c>
      <c r="AR45537" t="s">
        <v>253</v>
      </c>
      <c r="AS45537">
        <v>2023</v>
      </c>
      <c r="AT45537">
        <v>2020</v>
      </c>
      <c r="AU45537">
        <v>0.78900000000000003</v>
      </c>
      <c r="AV45537" t="s">
        <v>61</v>
      </c>
      <c r="AX45537" t="s">
        <v>254</v>
      </c>
      <c r="AY45537" t="s">
        <v>255</v>
      </c>
      <c r="AZ45537" t="s">
        <v>120</v>
      </c>
      <c r="BA45537" t="s">
        <v>120</v>
      </c>
      <c r="BB45537" t="s">
        <v>255</v>
      </c>
      <c r="BC45537" t="s">
        <v>255</v>
      </c>
      <c r="BD45537" t="s">
        <v>255</v>
      </c>
    </row>
    <row r="45538" spans="1:56" x14ac:dyDescent="0.3">
      <c r="A45538" t="s">
        <v>248</v>
      </c>
      <c r="B45538" t="s">
        <v>249</v>
      </c>
      <c r="C45538" t="s">
        <v>250</v>
      </c>
      <c r="D45538" t="s">
        <v>251</v>
      </c>
      <c r="E45538" t="s">
        <v>75</v>
      </c>
      <c r="F45538" t="s">
        <v>61</v>
      </c>
      <c r="G45538" t="s">
        <v>238</v>
      </c>
      <c r="H45538" t="s">
        <v>71</v>
      </c>
      <c r="I45538" t="s">
        <v>237</v>
      </c>
      <c r="J45538" t="s">
        <v>61</v>
      </c>
      <c r="K45538" t="s">
        <v>61</v>
      </c>
      <c r="L45538" t="s">
        <v>61</v>
      </c>
      <c r="M45538" t="s">
        <v>61</v>
      </c>
      <c r="N45538" t="s">
        <v>61</v>
      </c>
      <c r="O45538" t="s">
        <v>61</v>
      </c>
      <c r="P45538" t="s">
        <v>61</v>
      </c>
      <c r="Q45538" t="s">
        <v>61</v>
      </c>
      <c r="R45538" t="s">
        <v>61</v>
      </c>
      <c r="S45538" t="s">
        <v>61</v>
      </c>
      <c r="T45538" t="s">
        <v>61</v>
      </c>
      <c r="U45538" t="s">
        <v>61</v>
      </c>
      <c r="V45538" t="s">
        <v>61</v>
      </c>
      <c r="W45538" t="s">
        <v>61</v>
      </c>
      <c r="X45538" t="s">
        <v>61</v>
      </c>
      <c r="Y45538" t="s">
        <v>61</v>
      </c>
      <c r="Z45538" t="s">
        <v>61</v>
      </c>
      <c r="AA45538" t="s">
        <v>61</v>
      </c>
      <c r="AB45538" t="s">
        <v>61</v>
      </c>
      <c r="AC45538" t="s">
        <v>61</v>
      </c>
      <c r="AD45538" t="s">
        <v>61</v>
      </c>
      <c r="AE45538" t="s">
        <v>61</v>
      </c>
      <c r="AF45538" t="s">
        <v>61</v>
      </c>
      <c r="AG45538" t="s">
        <v>61</v>
      </c>
      <c r="AH45538" t="s">
        <v>256</v>
      </c>
      <c r="AI45538" t="s">
        <v>61</v>
      </c>
      <c r="AJ45538" t="s">
        <v>61</v>
      </c>
      <c r="AN45538" t="s">
        <v>220</v>
      </c>
      <c r="AO45538" t="s">
        <v>221</v>
      </c>
      <c r="AP45538" t="s">
        <v>222</v>
      </c>
      <c r="AR45538" t="s">
        <v>253</v>
      </c>
      <c r="AS45538">
        <v>2023</v>
      </c>
      <c r="AT45538">
        <v>2020</v>
      </c>
      <c r="AU45538">
        <v>0.76400000000000001</v>
      </c>
      <c r="AV45538" t="s">
        <v>61</v>
      </c>
      <c r="AX45538" t="s">
        <v>254</v>
      </c>
      <c r="AY45538" t="s">
        <v>255</v>
      </c>
      <c r="AZ45538" t="s">
        <v>120</v>
      </c>
      <c r="BA45538" t="s">
        <v>120</v>
      </c>
      <c r="BB45538" t="s">
        <v>255</v>
      </c>
      <c r="BC45538" t="s">
        <v>255</v>
      </c>
      <c r="BD45538" t="s">
        <v>255</v>
      </c>
    </row>
    <row r="45539" spans="1:56" x14ac:dyDescent="0.3">
      <c r="A45539" t="s">
        <v>248</v>
      </c>
      <c r="B45539" t="s">
        <v>249</v>
      </c>
      <c r="C45539" t="s">
        <v>250</v>
      </c>
      <c r="D45539" t="s">
        <v>251</v>
      </c>
      <c r="E45539" t="s">
        <v>75</v>
      </c>
      <c r="F45539" t="s">
        <v>61</v>
      </c>
      <c r="G45539" t="s">
        <v>238</v>
      </c>
      <c r="H45539" t="s">
        <v>71</v>
      </c>
      <c r="I45539" t="s">
        <v>237</v>
      </c>
      <c r="J45539" t="s">
        <v>61</v>
      </c>
      <c r="K45539" t="s">
        <v>61</v>
      </c>
      <c r="L45539" t="s">
        <v>61</v>
      </c>
      <c r="M45539" t="s">
        <v>61</v>
      </c>
      <c r="N45539" t="s">
        <v>61</v>
      </c>
      <c r="O45539" t="s">
        <v>61</v>
      </c>
      <c r="P45539" t="s">
        <v>61</v>
      </c>
      <c r="Q45539" t="s">
        <v>61</v>
      </c>
      <c r="R45539" t="s">
        <v>61</v>
      </c>
      <c r="S45539" t="s">
        <v>61</v>
      </c>
      <c r="T45539" t="s">
        <v>61</v>
      </c>
      <c r="U45539" t="s">
        <v>61</v>
      </c>
      <c r="V45539" t="s">
        <v>61</v>
      </c>
      <c r="W45539" t="s">
        <v>61</v>
      </c>
      <c r="X45539" t="s">
        <v>61</v>
      </c>
      <c r="Y45539" t="s">
        <v>61</v>
      </c>
      <c r="Z45539" t="s">
        <v>61</v>
      </c>
      <c r="AA45539" t="s">
        <v>61</v>
      </c>
      <c r="AB45539" t="s">
        <v>61</v>
      </c>
      <c r="AC45539" t="s">
        <v>61</v>
      </c>
      <c r="AD45539" t="s">
        <v>61</v>
      </c>
      <c r="AE45539" t="s">
        <v>61</v>
      </c>
      <c r="AF45539" t="s">
        <v>61</v>
      </c>
      <c r="AG45539" t="s">
        <v>61</v>
      </c>
      <c r="AH45539" t="s">
        <v>257</v>
      </c>
      <c r="AI45539" t="s">
        <v>61</v>
      </c>
      <c r="AJ45539" t="s">
        <v>61</v>
      </c>
      <c r="AN45539" t="s">
        <v>220</v>
      </c>
      <c r="AO45539" t="s">
        <v>221</v>
      </c>
      <c r="AP45539" t="s">
        <v>222</v>
      </c>
      <c r="AR45539" t="s">
        <v>253</v>
      </c>
      <c r="AS45539">
        <v>2023</v>
      </c>
      <c r="AT45539">
        <v>2020</v>
      </c>
      <c r="AU45539">
        <v>1.782</v>
      </c>
      <c r="AV45539" t="s">
        <v>61</v>
      </c>
      <c r="AX45539" t="s">
        <v>254</v>
      </c>
      <c r="AY45539" t="s">
        <v>255</v>
      </c>
      <c r="AZ45539" t="s">
        <v>120</v>
      </c>
      <c r="BA45539" t="s">
        <v>120</v>
      </c>
      <c r="BB45539" t="s">
        <v>255</v>
      </c>
      <c r="BC45539" t="s">
        <v>255</v>
      </c>
      <c r="BD45539" t="s">
        <v>255</v>
      </c>
    </row>
    <row r="45540" spans="1:56" x14ac:dyDescent="0.3">
      <c r="A45540" t="s">
        <v>248</v>
      </c>
      <c r="B45540" t="s">
        <v>249</v>
      </c>
      <c r="C45540" t="s">
        <v>250</v>
      </c>
      <c r="D45540" t="s">
        <v>251</v>
      </c>
      <c r="E45540" t="s">
        <v>75</v>
      </c>
      <c r="F45540" t="s">
        <v>61</v>
      </c>
      <c r="G45540" t="s">
        <v>238</v>
      </c>
      <c r="H45540" t="s">
        <v>71</v>
      </c>
      <c r="I45540" t="s">
        <v>237</v>
      </c>
      <c r="J45540" t="s">
        <v>61</v>
      </c>
      <c r="K45540" t="s">
        <v>61</v>
      </c>
      <c r="L45540" t="s">
        <v>61</v>
      </c>
      <c r="M45540" t="s">
        <v>61</v>
      </c>
      <c r="N45540" t="s">
        <v>61</v>
      </c>
      <c r="O45540" t="s">
        <v>61</v>
      </c>
      <c r="P45540" t="s">
        <v>61</v>
      </c>
      <c r="Q45540" t="s">
        <v>61</v>
      </c>
      <c r="R45540" t="s">
        <v>61</v>
      </c>
      <c r="S45540" t="s">
        <v>61</v>
      </c>
      <c r="T45540" t="s">
        <v>61</v>
      </c>
      <c r="U45540" t="s">
        <v>61</v>
      </c>
      <c r="V45540" t="s">
        <v>61</v>
      </c>
      <c r="W45540" t="s">
        <v>61</v>
      </c>
      <c r="X45540" t="s">
        <v>61</v>
      </c>
      <c r="Y45540" t="s">
        <v>61</v>
      </c>
      <c r="Z45540" t="s">
        <v>61</v>
      </c>
      <c r="AA45540" t="s">
        <v>61</v>
      </c>
      <c r="AB45540" t="s">
        <v>61</v>
      </c>
      <c r="AC45540" t="s">
        <v>61</v>
      </c>
      <c r="AD45540" t="s">
        <v>61</v>
      </c>
      <c r="AE45540" t="s">
        <v>61</v>
      </c>
      <c r="AF45540" t="s">
        <v>61</v>
      </c>
      <c r="AG45540" t="s">
        <v>61</v>
      </c>
      <c r="AH45540" t="s">
        <v>258</v>
      </c>
      <c r="AI45540" t="s">
        <v>61</v>
      </c>
      <c r="AJ45540" t="s">
        <v>61</v>
      </c>
      <c r="AN45540" t="s">
        <v>220</v>
      </c>
      <c r="AO45540" t="s">
        <v>221</v>
      </c>
      <c r="AP45540" t="s">
        <v>222</v>
      </c>
      <c r="AR45540" t="s">
        <v>253</v>
      </c>
      <c r="AS45540">
        <v>2023</v>
      </c>
      <c r="AT45540">
        <v>2020</v>
      </c>
      <c r="AU45540">
        <v>2.74</v>
      </c>
      <c r="AV45540" t="s">
        <v>61</v>
      </c>
      <c r="AX45540" t="s">
        <v>254</v>
      </c>
      <c r="AY45540" t="s">
        <v>255</v>
      </c>
      <c r="AZ45540" t="s">
        <v>120</v>
      </c>
      <c r="BA45540" t="s">
        <v>120</v>
      </c>
      <c r="BB45540" t="s">
        <v>255</v>
      </c>
      <c r="BC45540" t="s">
        <v>255</v>
      </c>
      <c r="BD45540" t="s">
        <v>255</v>
      </c>
    </row>
    <row r="45541" spans="1:56" x14ac:dyDescent="0.3">
      <c r="A45541" t="s">
        <v>248</v>
      </c>
      <c r="B45541" t="s">
        <v>249</v>
      </c>
      <c r="C45541" t="s">
        <v>250</v>
      </c>
      <c r="D45541" t="s">
        <v>251</v>
      </c>
      <c r="E45541" t="s">
        <v>75</v>
      </c>
      <c r="F45541" t="s">
        <v>61</v>
      </c>
      <c r="G45541" t="s">
        <v>239</v>
      </c>
      <c r="H45541" t="s">
        <v>71</v>
      </c>
      <c r="I45541" t="s">
        <v>237</v>
      </c>
      <c r="J45541" t="s">
        <v>61</v>
      </c>
      <c r="K45541" t="s">
        <v>61</v>
      </c>
      <c r="L45541" t="s">
        <v>61</v>
      </c>
      <c r="M45541" t="s">
        <v>61</v>
      </c>
      <c r="N45541" t="s">
        <v>61</v>
      </c>
      <c r="O45541" t="s">
        <v>61</v>
      </c>
      <c r="P45541" t="s">
        <v>61</v>
      </c>
      <c r="Q45541" t="s">
        <v>61</v>
      </c>
      <c r="R45541" t="s">
        <v>61</v>
      </c>
      <c r="S45541" t="s">
        <v>61</v>
      </c>
      <c r="T45541" t="s">
        <v>61</v>
      </c>
      <c r="U45541" t="s">
        <v>61</v>
      </c>
      <c r="V45541" t="s">
        <v>61</v>
      </c>
      <c r="W45541" t="s">
        <v>61</v>
      </c>
      <c r="X45541" t="s">
        <v>61</v>
      </c>
      <c r="Y45541" t="s">
        <v>61</v>
      </c>
      <c r="Z45541" t="s">
        <v>61</v>
      </c>
      <c r="AA45541" t="s">
        <v>61</v>
      </c>
      <c r="AB45541" t="s">
        <v>61</v>
      </c>
      <c r="AC45541" t="s">
        <v>61</v>
      </c>
      <c r="AD45541" t="s">
        <v>61</v>
      </c>
      <c r="AE45541" t="s">
        <v>61</v>
      </c>
      <c r="AF45541" t="s">
        <v>61</v>
      </c>
      <c r="AG45541" t="s">
        <v>61</v>
      </c>
      <c r="AH45541" t="s">
        <v>252</v>
      </c>
      <c r="AI45541" t="s">
        <v>61</v>
      </c>
      <c r="AJ45541" t="s">
        <v>61</v>
      </c>
      <c r="AN45541" t="s">
        <v>220</v>
      </c>
      <c r="AO45541" t="s">
        <v>221</v>
      </c>
      <c r="AP45541" t="s">
        <v>222</v>
      </c>
      <c r="AR45541" t="s">
        <v>253</v>
      </c>
      <c r="AS45541">
        <v>2023</v>
      </c>
      <c r="AT45541">
        <v>2020</v>
      </c>
      <c r="AU45541">
        <v>0.78900000000000003</v>
      </c>
      <c r="AV45541" t="s">
        <v>61</v>
      </c>
      <c r="AX45541" t="s">
        <v>254</v>
      </c>
      <c r="AY45541" t="s">
        <v>255</v>
      </c>
      <c r="AZ45541" t="s">
        <v>120</v>
      </c>
      <c r="BA45541" t="s">
        <v>120</v>
      </c>
      <c r="BB45541" t="s">
        <v>255</v>
      </c>
      <c r="BC45541" t="s">
        <v>255</v>
      </c>
      <c r="BD45541" t="s">
        <v>255</v>
      </c>
    </row>
    <row r="45542" spans="1:56" x14ac:dyDescent="0.3">
      <c r="A45542" t="s">
        <v>248</v>
      </c>
      <c r="B45542" t="s">
        <v>249</v>
      </c>
      <c r="C45542" t="s">
        <v>250</v>
      </c>
      <c r="D45542" t="s">
        <v>251</v>
      </c>
      <c r="E45542" t="s">
        <v>75</v>
      </c>
      <c r="F45542" t="s">
        <v>61</v>
      </c>
      <c r="G45542" t="s">
        <v>239</v>
      </c>
      <c r="H45542" t="s">
        <v>71</v>
      </c>
      <c r="I45542" t="s">
        <v>237</v>
      </c>
      <c r="J45542" t="s">
        <v>61</v>
      </c>
      <c r="K45542" t="s">
        <v>61</v>
      </c>
      <c r="L45542" t="s">
        <v>61</v>
      </c>
      <c r="M45542" t="s">
        <v>61</v>
      </c>
      <c r="N45542" t="s">
        <v>61</v>
      </c>
      <c r="O45542" t="s">
        <v>61</v>
      </c>
      <c r="P45542" t="s">
        <v>61</v>
      </c>
      <c r="Q45542" t="s">
        <v>61</v>
      </c>
      <c r="R45542" t="s">
        <v>61</v>
      </c>
      <c r="S45542" t="s">
        <v>61</v>
      </c>
      <c r="T45542" t="s">
        <v>61</v>
      </c>
      <c r="U45542" t="s">
        <v>61</v>
      </c>
      <c r="V45542" t="s">
        <v>61</v>
      </c>
      <c r="W45542" t="s">
        <v>61</v>
      </c>
      <c r="X45542" t="s">
        <v>61</v>
      </c>
      <c r="Y45542" t="s">
        <v>61</v>
      </c>
      <c r="Z45542" t="s">
        <v>61</v>
      </c>
      <c r="AA45542" t="s">
        <v>61</v>
      </c>
      <c r="AB45542" t="s">
        <v>61</v>
      </c>
      <c r="AC45542" t="s">
        <v>61</v>
      </c>
      <c r="AD45542" t="s">
        <v>61</v>
      </c>
      <c r="AE45542" t="s">
        <v>61</v>
      </c>
      <c r="AF45542" t="s">
        <v>61</v>
      </c>
      <c r="AG45542" t="s">
        <v>61</v>
      </c>
      <c r="AH45542" t="s">
        <v>256</v>
      </c>
      <c r="AI45542" t="s">
        <v>61</v>
      </c>
      <c r="AJ45542" t="s">
        <v>61</v>
      </c>
      <c r="AN45542" t="s">
        <v>220</v>
      </c>
      <c r="AO45542" t="s">
        <v>221</v>
      </c>
      <c r="AP45542" t="s">
        <v>222</v>
      </c>
      <c r="AR45542" t="s">
        <v>253</v>
      </c>
      <c r="AS45542">
        <v>2023</v>
      </c>
      <c r="AT45542">
        <v>2020</v>
      </c>
      <c r="AU45542">
        <v>0.76400000000000001</v>
      </c>
      <c r="AV45542" t="s">
        <v>61</v>
      </c>
      <c r="AX45542" t="s">
        <v>254</v>
      </c>
      <c r="AY45542" t="s">
        <v>255</v>
      </c>
      <c r="AZ45542" t="s">
        <v>120</v>
      </c>
      <c r="BA45542" t="s">
        <v>120</v>
      </c>
      <c r="BB45542" t="s">
        <v>255</v>
      </c>
      <c r="BC45542" t="s">
        <v>255</v>
      </c>
      <c r="BD45542" t="s">
        <v>255</v>
      </c>
    </row>
    <row r="45543" spans="1:56" x14ac:dyDescent="0.3">
      <c r="A45543" t="s">
        <v>248</v>
      </c>
      <c r="B45543" t="s">
        <v>249</v>
      </c>
      <c r="C45543" t="s">
        <v>250</v>
      </c>
      <c r="D45543" t="s">
        <v>251</v>
      </c>
      <c r="E45543" t="s">
        <v>75</v>
      </c>
      <c r="F45543" t="s">
        <v>61</v>
      </c>
      <c r="G45543" t="s">
        <v>239</v>
      </c>
      <c r="H45543" t="s">
        <v>71</v>
      </c>
      <c r="I45543" t="s">
        <v>237</v>
      </c>
      <c r="J45543" t="s">
        <v>61</v>
      </c>
      <c r="K45543" t="s">
        <v>61</v>
      </c>
      <c r="L45543" t="s">
        <v>61</v>
      </c>
      <c r="M45543" t="s">
        <v>61</v>
      </c>
      <c r="N45543" t="s">
        <v>61</v>
      </c>
      <c r="O45543" t="s">
        <v>61</v>
      </c>
      <c r="P45543" t="s">
        <v>61</v>
      </c>
      <c r="Q45543" t="s">
        <v>61</v>
      </c>
      <c r="R45543" t="s">
        <v>61</v>
      </c>
      <c r="S45543" t="s">
        <v>61</v>
      </c>
      <c r="T45543" t="s">
        <v>61</v>
      </c>
      <c r="U45543" t="s">
        <v>61</v>
      </c>
      <c r="V45543" t="s">
        <v>61</v>
      </c>
      <c r="W45543" t="s">
        <v>61</v>
      </c>
      <c r="X45543" t="s">
        <v>61</v>
      </c>
      <c r="Y45543" t="s">
        <v>61</v>
      </c>
      <c r="Z45543" t="s">
        <v>61</v>
      </c>
      <c r="AA45543" t="s">
        <v>61</v>
      </c>
      <c r="AB45543" t="s">
        <v>61</v>
      </c>
      <c r="AC45543" t="s">
        <v>61</v>
      </c>
      <c r="AD45543" t="s">
        <v>61</v>
      </c>
      <c r="AE45543" t="s">
        <v>61</v>
      </c>
      <c r="AF45543" t="s">
        <v>61</v>
      </c>
      <c r="AG45543" t="s">
        <v>61</v>
      </c>
      <c r="AH45543" t="s">
        <v>257</v>
      </c>
      <c r="AI45543" t="s">
        <v>61</v>
      </c>
      <c r="AJ45543" t="s">
        <v>61</v>
      </c>
      <c r="AN45543" t="s">
        <v>220</v>
      </c>
      <c r="AO45543" t="s">
        <v>221</v>
      </c>
      <c r="AP45543" t="s">
        <v>222</v>
      </c>
      <c r="AR45543" t="s">
        <v>253</v>
      </c>
      <c r="AS45543">
        <v>2023</v>
      </c>
      <c r="AT45543">
        <v>2020</v>
      </c>
      <c r="AU45543">
        <v>1.782</v>
      </c>
      <c r="AV45543" t="s">
        <v>61</v>
      </c>
      <c r="AX45543" t="s">
        <v>254</v>
      </c>
      <c r="AY45543" t="s">
        <v>255</v>
      </c>
      <c r="AZ45543" t="s">
        <v>120</v>
      </c>
      <c r="BA45543" t="s">
        <v>120</v>
      </c>
      <c r="BB45543" t="s">
        <v>255</v>
      </c>
      <c r="BC45543" t="s">
        <v>255</v>
      </c>
      <c r="BD45543" t="s">
        <v>255</v>
      </c>
    </row>
    <row r="45544" spans="1:56" x14ac:dyDescent="0.3">
      <c r="A45544" t="s">
        <v>248</v>
      </c>
      <c r="B45544" t="s">
        <v>249</v>
      </c>
      <c r="C45544" t="s">
        <v>250</v>
      </c>
      <c r="D45544" t="s">
        <v>251</v>
      </c>
      <c r="E45544" t="s">
        <v>75</v>
      </c>
      <c r="F45544" t="s">
        <v>61</v>
      </c>
      <c r="G45544" t="s">
        <v>239</v>
      </c>
      <c r="H45544" t="s">
        <v>71</v>
      </c>
      <c r="I45544" t="s">
        <v>237</v>
      </c>
      <c r="J45544" t="s">
        <v>61</v>
      </c>
      <c r="K45544" t="s">
        <v>61</v>
      </c>
      <c r="L45544" t="s">
        <v>61</v>
      </c>
      <c r="M45544" t="s">
        <v>61</v>
      </c>
      <c r="N45544" t="s">
        <v>61</v>
      </c>
      <c r="O45544" t="s">
        <v>61</v>
      </c>
      <c r="P45544" t="s">
        <v>61</v>
      </c>
      <c r="Q45544" t="s">
        <v>61</v>
      </c>
      <c r="R45544" t="s">
        <v>61</v>
      </c>
      <c r="S45544" t="s">
        <v>61</v>
      </c>
      <c r="T45544" t="s">
        <v>61</v>
      </c>
      <c r="U45544" t="s">
        <v>61</v>
      </c>
      <c r="V45544" t="s">
        <v>61</v>
      </c>
      <c r="W45544" t="s">
        <v>61</v>
      </c>
      <c r="X45544" t="s">
        <v>61</v>
      </c>
      <c r="Y45544" t="s">
        <v>61</v>
      </c>
      <c r="Z45544" t="s">
        <v>61</v>
      </c>
      <c r="AA45544" t="s">
        <v>61</v>
      </c>
      <c r="AB45544" t="s">
        <v>61</v>
      </c>
      <c r="AC45544" t="s">
        <v>61</v>
      </c>
      <c r="AD45544" t="s">
        <v>61</v>
      </c>
      <c r="AE45544" t="s">
        <v>61</v>
      </c>
      <c r="AF45544" t="s">
        <v>61</v>
      </c>
      <c r="AG45544" t="s">
        <v>61</v>
      </c>
      <c r="AH45544" t="s">
        <v>258</v>
      </c>
      <c r="AI45544" t="s">
        <v>61</v>
      </c>
      <c r="AJ45544" t="s">
        <v>61</v>
      </c>
      <c r="AN45544" t="s">
        <v>220</v>
      </c>
      <c r="AO45544" t="s">
        <v>221</v>
      </c>
      <c r="AP45544" t="s">
        <v>222</v>
      </c>
      <c r="AR45544" t="s">
        <v>253</v>
      </c>
      <c r="AS45544">
        <v>2023</v>
      </c>
      <c r="AT45544">
        <v>2020</v>
      </c>
      <c r="AU45544">
        <v>2.74</v>
      </c>
      <c r="AV45544" t="s">
        <v>61</v>
      </c>
      <c r="AX45544" t="s">
        <v>254</v>
      </c>
      <c r="AY45544" t="s">
        <v>255</v>
      </c>
      <c r="AZ45544" t="s">
        <v>120</v>
      </c>
      <c r="BA45544" t="s">
        <v>120</v>
      </c>
      <c r="BB45544" t="s">
        <v>255</v>
      </c>
      <c r="BC45544" t="s">
        <v>255</v>
      </c>
      <c r="BD45544" t="s">
        <v>255</v>
      </c>
    </row>
    <row r="45545" spans="1:56" x14ac:dyDescent="0.3">
      <c r="A45545" t="s">
        <v>248</v>
      </c>
      <c r="B45545" t="s">
        <v>249</v>
      </c>
      <c r="C45545" t="s">
        <v>250</v>
      </c>
      <c r="D45545" t="s">
        <v>251</v>
      </c>
      <c r="E45545" t="s">
        <v>75</v>
      </c>
      <c r="F45545" t="s">
        <v>61</v>
      </c>
      <c r="G45545" t="s">
        <v>240</v>
      </c>
      <c r="H45545" t="s">
        <v>71</v>
      </c>
      <c r="I45545" t="s">
        <v>237</v>
      </c>
      <c r="J45545" t="s">
        <v>61</v>
      </c>
      <c r="K45545" t="s">
        <v>61</v>
      </c>
      <c r="L45545" t="s">
        <v>61</v>
      </c>
      <c r="M45545" t="s">
        <v>61</v>
      </c>
      <c r="N45545" t="s">
        <v>61</v>
      </c>
      <c r="O45545" t="s">
        <v>61</v>
      </c>
      <c r="P45545" t="s">
        <v>61</v>
      </c>
      <c r="Q45545" t="s">
        <v>61</v>
      </c>
      <c r="R45545" t="s">
        <v>61</v>
      </c>
      <c r="S45545" t="s">
        <v>61</v>
      </c>
      <c r="T45545" t="s">
        <v>61</v>
      </c>
      <c r="U45545" t="s">
        <v>61</v>
      </c>
      <c r="V45545" t="s">
        <v>61</v>
      </c>
      <c r="W45545" t="s">
        <v>61</v>
      </c>
      <c r="X45545" t="s">
        <v>61</v>
      </c>
      <c r="Y45545" t="s">
        <v>61</v>
      </c>
      <c r="Z45545" t="s">
        <v>61</v>
      </c>
      <c r="AA45545" t="s">
        <v>61</v>
      </c>
      <c r="AB45545" t="s">
        <v>61</v>
      </c>
      <c r="AC45545" t="s">
        <v>61</v>
      </c>
      <c r="AD45545" t="s">
        <v>61</v>
      </c>
      <c r="AE45545" t="s">
        <v>61</v>
      </c>
      <c r="AF45545" t="s">
        <v>61</v>
      </c>
      <c r="AG45545" t="s">
        <v>61</v>
      </c>
      <c r="AH45545" t="s">
        <v>252</v>
      </c>
      <c r="AI45545" t="s">
        <v>61</v>
      </c>
      <c r="AJ45545" t="s">
        <v>61</v>
      </c>
      <c r="AN45545" t="s">
        <v>220</v>
      </c>
      <c r="AO45545" t="s">
        <v>221</v>
      </c>
      <c r="AP45545" t="s">
        <v>222</v>
      </c>
      <c r="AR45545" t="s">
        <v>253</v>
      </c>
      <c r="AS45545">
        <v>2023</v>
      </c>
      <c r="AT45545">
        <v>2020</v>
      </c>
      <c r="AU45545">
        <v>0.77305024036944203</v>
      </c>
      <c r="AV45545" t="s">
        <v>61</v>
      </c>
      <c r="AX45545" t="s">
        <v>254</v>
      </c>
      <c r="AY45545" t="s">
        <v>255</v>
      </c>
      <c r="AZ45545" t="s">
        <v>120</v>
      </c>
      <c r="BA45545" t="s">
        <v>120</v>
      </c>
      <c r="BB45545" t="s">
        <v>255</v>
      </c>
      <c r="BC45545" t="s">
        <v>255</v>
      </c>
      <c r="BD45545" t="s">
        <v>255</v>
      </c>
    </row>
    <row r="45546" spans="1:56" x14ac:dyDescent="0.3">
      <c r="A45546" t="s">
        <v>248</v>
      </c>
      <c r="B45546" t="s">
        <v>249</v>
      </c>
      <c r="C45546" t="s">
        <v>250</v>
      </c>
      <c r="D45546" t="s">
        <v>251</v>
      </c>
      <c r="E45546" t="s">
        <v>75</v>
      </c>
      <c r="F45546" t="s">
        <v>61</v>
      </c>
      <c r="G45546" t="s">
        <v>240</v>
      </c>
      <c r="H45546" t="s">
        <v>71</v>
      </c>
      <c r="I45546" t="s">
        <v>237</v>
      </c>
      <c r="J45546" t="s">
        <v>61</v>
      </c>
      <c r="K45546" t="s">
        <v>61</v>
      </c>
      <c r="L45546" t="s">
        <v>61</v>
      </c>
      <c r="M45546" t="s">
        <v>61</v>
      </c>
      <c r="N45546" t="s">
        <v>61</v>
      </c>
      <c r="O45546" t="s">
        <v>61</v>
      </c>
      <c r="P45546" t="s">
        <v>61</v>
      </c>
      <c r="Q45546" t="s">
        <v>61</v>
      </c>
      <c r="R45546" t="s">
        <v>61</v>
      </c>
      <c r="S45546" t="s">
        <v>61</v>
      </c>
      <c r="T45546" t="s">
        <v>61</v>
      </c>
      <c r="U45546" t="s">
        <v>61</v>
      </c>
      <c r="V45546" t="s">
        <v>61</v>
      </c>
      <c r="W45546" t="s">
        <v>61</v>
      </c>
      <c r="X45546" t="s">
        <v>61</v>
      </c>
      <c r="Y45546" t="s">
        <v>61</v>
      </c>
      <c r="Z45546" t="s">
        <v>61</v>
      </c>
      <c r="AA45546" t="s">
        <v>61</v>
      </c>
      <c r="AB45546" t="s">
        <v>61</v>
      </c>
      <c r="AC45546" t="s">
        <v>61</v>
      </c>
      <c r="AD45546" t="s">
        <v>61</v>
      </c>
      <c r="AE45546" t="s">
        <v>61</v>
      </c>
      <c r="AF45546" t="s">
        <v>61</v>
      </c>
      <c r="AG45546" t="s">
        <v>61</v>
      </c>
      <c r="AH45546" t="s">
        <v>256</v>
      </c>
      <c r="AI45546" t="s">
        <v>61</v>
      </c>
      <c r="AJ45546" t="s">
        <v>61</v>
      </c>
      <c r="AN45546" t="s">
        <v>220</v>
      </c>
      <c r="AO45546" t="s">
        <v>221</v>
      </c>
      <c r="AP45546" t="s">
        <v>222</v>
      </c>
      <c r="AR45546" t="s">
        <v>253</v>
      </c>
      <c r="AS45546">
        <v>2023</v>
      </c>
      <c r="AT45546">
        <v>2020</v>
      </c>
      <c r="AU45546">
        <v>0.75104082030017105</v>
      </c>
      <c r="AV45546" t="s">
        <v>61</v>
      </c>
      <c r="AX45546" t="s">
        <v>254</v>
      </c>
      <c r="AY45546" t="s">
        <v>255</v>
      </c>
      <c r="AZ45546" t="s">
        <v>120</v>
      </c>
      <c r="BA45546" t="s">
        <v>120</v>
      </c>
      <c r="BB45546" t="s">
        <v>255</v>
      </c>
      <c r="BC45546" t="s">
        <v>255</v>
      </c>
      <c r="BD45546" t="s">
        <v>255</v>
      </c>
    </row>
    <row r="45547" spans="1:56" x14ac:dyDescent="0.3">
      <c r="A45547" t="s">
        <v>248</v>
      </c>
      <c r="B45547" t="s">
        <v>249</v>
      </c>
      <c r="C45547" t="s">
        <v>250</v>
      </c>
      <c r="D45547" t="s">
        <v>251</v>
      </c>
      <c r="E45547" t="s">
        <v>75</v>
      </c>
      <c r="F45547" t="s">
        <v>61</v>
      </c>
      <c r="G45547" t="s">
        <v>240</v>
      </c>
      <c r="H45547" t="s">
        <v>71</v>
      </c>
      <c r="I45547" t="s">
        <v>237</v>
      </c>
      <c r="J45547" t="s">
        <v>61</v>
      </c>
      <c r="K45547" t="s">
        <v>61</v>
      </c>
      <c r="L45547" t="s">
        <v>61</v>
      </c>
      <c r="M45547" t="s">
        <v>61</v>
      </c>
      <c r="N45547" t="s">
        <v>61</v>
      </c>
      <c r="O45547" t="s">
        <v>61</v>
      </c>
      <c r="P45547" t="s">
        <v>61</v>
      </c>
      <c r="Q45547" t="s">
        <v>61</v>
      </c>
      <c r="R45547" t="s">
        <v>61</v>
      </c>
      <c r="S45547" t="s">
        <v>61</v>
      </c>
      <c r="T45547" t="s">
        <v>61</v>
      </c>
      <c r="U45547" t="s">
        <v>61</v>
      </c>
      <c r="V45547" t="s">
        <v>61</v>
      </c>
      <c r="W45547" t="s">
        <v>61</v>
      </c>
      <c r="X45547" t="s">
        <v>61</v>
      </c>
      <c r="Y45547" t="s">
        <v>61</v>
      </c>
      <c r="Z45547" t="s">
        <v>61</v>
      </c>
      <c r="AA45547" t="s">
        <v>61</v>
      </c>
      <c r="AB45547" t="s">
        <v>61</v>
      </c>
      <c r="AC45547" t="s">
        <v>61</v>
      </c>
      <c r="AD45547" t="s">
        <v>61</v>
      </c>
      <c r="AE45547" t="s">
        <v>61</v>
      </c>
      <c r="AF45547" t="s">
        <v>61</v>
      </c>
      <c r="AG45547" t="s">
        <v>61</v>
      </c>
      <c r="AH45547" t="s">
        <v>257</v>
      </c>
      <c r="AI45547" t="s">
        <v>61</v>
      </c>
      <c r="AJ45547" t="s">
        <v>61</v>
      </c>
      <c r="AN45547" t="s">
        <v>220</v>
      </c>
      <c r="AO45547" t="s">
        <v>221</v>
      </c>
      <c r="AP45547" t="s">
        <v>222</v>
      </c>
      <c r="AR45547" t="s">
        <v>253</v>
      </c>
      <c r="AS45547">
        <v>2023</v>
      </c>
      <c r="AT45547">
        <v>2020</v>
      </c>
      <c r="AU45547">
        <v>1.7351475810852299</v>
      </c>
      <c r="AV45547" t="s">
        <v>61</v>
      </c>
      <c r="AX45547" t="s">
        <v>254</v>
      </c>
      <c r="AY45547" t="s">
        <v>255</v>
      </c>
      <c r="AZ45547" t="s">
        <v>120</v>
      </c>
      <c r="BA45547" t="s">
        <v>120</v>
      </c>
      <c r="BB45547" t="s">
        <v>255</v>
      </c>
      <c r="BC45547" t="s">
        <v>255</v>
      </c>
      <c r="BD45547" t="s">
        <v>255</v>
      </c>
    </row>
    <row r="45548" spans="1:56" x14ac:dyDescent="0.3">
      <c r="A45548" t="s">
        <v>248</v>
      </c>
      <c r="B45548" t="s">
        <v>249</v>
      </c>
      <c r="C45548" t="s">
        <v>250</v>
      </c>
      <c r="D45548" t="s">
        <v>251</v>
      </c>
      <c r="E45548" t="s">
        <v>75</v>
      </c>
      <c r="F45548" t="s">
        <v>61</v>
      </c>
      <c r="G45548" t="s">
        <v>240</v>
      </c>
      <c r="H45548" t="s">
        <v>71</v>
      </c>
      <c r="I45548" t="s">
        <v>237</v>
      </c>
      <c r="J45548" t="s">
        <v>61</v>
      </c>
      <c r="K45548" t="s">
        <v>61</v>
      </c>
      <c r="L45548" t="s">
        <v>61</v>
      </c>
      <c r="M45548" t="s">
        <v>61</v>
      </c>
      <c r="N45548" t="s">
        <v>61</v>
      </c>
      <c r="O45548" t="s">
        <v>61</v>
      </c>
      <c r="P45548" t="s">
        <v>61</v>
      </c>
      <c r="Q45548" t="s">
        <v>61</v>
      </c>
      <c r="R45548" t="s">
        <v>61</v>
      </c>
      <c r="S45548" t="s">
        <v>61</v>
      </c>
      <c r="T45548" t="s">
        <v>61</v>
      </c>
      <c r="U45548" t="s">
        <v>61</v>
      </c>
      <c r="V45548" t="s">
        <v>61</v>
      </c>
      <c r="W45548" t="s">
        <v>61</v>
      </c>
      <c r="X45548" t="s">
        <v>61</v>
      </c>
      <c r="Y45548" t="s">
        <v>61</v>
      </c>
      <c r="Z45548" t="s">
        <v>61</v>
      </c>
      <c r="AA45548" t="s">
        <v>61</v>
      </c>
      <c r="AB45548" t="s">
        <v>61</v>
      </c>
      <c r="AC45548" t="s">
        <v>61</v>
      </c>
      <c r="AD45548" t="s">
        <v>61</v>
      </c>
      <c r="AE45548" t="s">
        <v>61</v>
      </c>
      <c r="AF45548" t="s">
        <v>61</v>
      </c>
      <c r="AG45548" t="s">
        <v>61</v>
      </c>
      <c r="AH45548" t="s">
        <v>258</v>
      </c>
      <c r="AI45548" t="s">
        <v>61</v>
      </c>
      <c r="AJ45548" t="s">
        <v>61</v>
      </c>
      <c r="AN45548" t="s">
        <v>220</v>
      </c>
      <c r="AO45548" t="s">
        <v>221</v>
      </c>
      <c r="AP45548" t="s">
        <v>222</v>
      </c>
      <c r="AR45548" t="s">
        <v>253</v>
      </c>
      <c r="AS45548">
        <v>2023</v>
      </c>
      <c r="AT45548">
        <v>2020</v>
      </c>
      <c r="AU45548">
        <v>2.6771978214546701</v>
      </c>
      <c r="AV45548" t="s">
        <v>61</v>
      </c>
      <c r="AX45548" t="s">
        <v>254</v>
      </c>
      <c r="AY45548" t="s">
        <v>255</v>
      </c>
      <c r="AZ45548" t="s">
        <v>120</v>
      </c>
      <c r="BA45548" t="s">
        <v>120</v>
      </c>
      <c r="BB45548" t="s">
        <v>255</v>
      </c>
      <c r="BC45548" t="s">
        <v>255</v>
      </c>
      <c r="BD45548" t="s">
        <v>255</v>
      </c>
    </row>
    <row r="45549" spans="1:56" x14ac:dyDescent="0.3">
      <c r="A45549" t="s">
        <v>248</v>
      </c>
      <c r="B45549" t="s">
        <v>249</v>
      </c>
      <c r="C45549" t="s">
        <v>250</v>
      </c>
      <c r="D45549" t="s">
        <v>251</v>
      </c>
      <c r="E45549" t="s">
        <v>75</v>
      </c>
      <c r="F45549" t="s">
        <v>61</v>
      </c>
      <c r="G45549" t="s">
        <v>241</v>
      </c>
      <c r="H45549" t="s">
        <v>71</v>
      </c>
      <c r="I45549" t="s">
        <v>237</v>
      </c>
      <c r="J45549" t="s">
        <v>61</v>
      </c>
      <c r="K45549" t="s">
        <v>61</v>
      </c>
      <c r="L45549" t="s">
        <v>61</v>
      </c>
      <c r="M45549" t="s">
        <v>61</v>
      </c>
      <c r="N45549" t="s">
        <v>61</v>
      </c>
      <c r="O45549" t="s">
        <v>61</v>
      </c>
      <c r="P45549" t="s">
        <v>61</v>
      </c>
      <c r="Q45549" t="s">
        <v>61</v>
      </c>
      <c r="R45549" t="s">
        <v>61</v>
      </c>
      <c r="S45549" t="s">
        <v>61</v>
      </c>
      <c r="T45549" t="s">
        <v>61</v>
      </c>
      <c r="U45549" t="s">
        <v>61</v>
      </c>
      <c r="V45549" t="s">
        <v>61</v>
      </c>
      <c r="W45549" t="s">
        <v>61</v>
      </c>
      <c r="X45549" t="s">
        <v>61</v>
      </c>
      <c r="Y45549" t="s">
        <v>61</v>
      </c>
      <c r="Z45549" t="s">
        <v>61</v>
      </c>
      <c r="AA45549" t="s">
        <v>61</v>
      </c>
      <c r="AB45549" t="s">
        <v>61</v>
      </c>
      <c r="AC45549" t="s">
        <v>61</v>
      </c>
      <c r="AD45549" t="s">
        <v>61</v>
      </c>
      <c r="AE45549" t="s">
        <v>61</v>
      </c>
      <c r="AF45549" t="s">
        <v>61</v>
      </c>
      <c r="AG45549" t="s">
        <v>61</v>
      </c>
      <c r="AH45549" t="s">
        <v>252</v>
      </c>
      <c r="AI45549" t="s">
        <v>61</v>
      </c>
      <c r="AJ45549" t="s">
        <v>61</v>
      </c>
      <c r="AN45549" t="s">
        <v>220</v>
      </c>
      <c r="AO45549" t="s">
        <v>221</v>
      </c>
      <c r="AP45549" t="s">
        <v>222</v>
      </c>
      <c r="AR45549" t="s">
        <v>253</v>
      </c>
      <c r="AS45549">
        <v>2023</v>
      </c>
      <c r="AT45549">
        <v>2020</v>
      </c>
      <c r="AU45549">
        <v>0.77299999999999902</v>
      </c>
      <c r="AV45549" t="s">
        <v>61</v>
      </c>
      <c r="AX45549" t="s">
        <v>254</v>
      </c>
      <c r="AY45549" t="s">
        <v>255</v>
      </c>
      <c r="AZ45549" t="s">
        <v>120</v>
      </c>
      <c r="BA45549" t="s">
        <v>120</v>
      </c>
      <c r="BB45549" t="s">
        <v>255</v>
      </c>
      <c r="BC45549" t="s">
        <v>255</v>
      </c>
      <c r="BD45549" t="s">
        <v>255</v>
      </c>
    </row>
    <row r="45550" spans="1:56" x14ac:dyDescent="0.3">
      <c r="A45550" t="s">
        <v>248</v>
      </c>
      <c r="B45550" t="s">
        <v>249</v>
      </c>
      <c r="C45550" t="s">
        <v>250</v>
      </c>
      <c r="D45550" t="s">
        <v>251</v>
      </c>
      <c r="E45550" t="s">
        <v>75</v>
      </c>
      <c r="F45550" t="s">
        <v>61</v>
      </c>
      <c r="G45550" t="s">
        <v>241</v>
      </c>
      <c r="H45550" t="s">
        <v>71</v>
      </c>
      <c r="I45550" t="s">
        <v>237</v>
      </c>
      <c r="J45550" t="s">
        <v>61</v>
      </c>
      <c r="K45550" t="s">
        <v>61</v>
      </c>
      <c r="L45550" t="s">
        <v>61</v>
      </c>
      <c r="M45550" t="s">
        <v>61</v>
      </c>
      <c r="N45550" t="s">
        <v>61</v>
      </c>
      <c r="O45550" t="s">
        <v>61</v>
      </c>
      <c r="P45550" t="s">
        <v>61</v>
      </c>
      <c r="Q45550" t="s">
        <v>61</v>
      </c>
      <c r="R45550" t="s">
        <v>61</v>
      </c>
      <c r="S45550" t="s">
        <v>61</v>
      </c>
      <c r="T45550" t="s">
        <v>61</v>
      </c>
      <c r="U45550" t="s">
        <v>61</v>
      </c>
      <c r="V45550" t="s">
        <v>61</v>
      </c>
      <c r="W45550" t="s">
        <v>61</v>
      </c>
      <c r="X45550" t="s">
        <v>61</v>
      </c>
      <c r="Y45550" t="s">
        <v>61</v>
      </c>
      <c r="Z45550" t="s">
        <v>61</v>
      </c>
      <c r="AA45550" t="s">
        <v>61</v>
      </c>
      <c r="AB45550" t="s">
        <v>61</v>
      </c>
      <c r="AC45550" t="s">
        <v>61</v>
      </c>
      <c r="AD45550" t="s">
        <v>61</v>
      </c>
      <c r="AE45550" t="s">
        <v>61</v>
      </c>
      <c r="AF45550" t="s">
        <v>61</v>
      </c>
      <c r="AG45550" t="s">
        <v>61</v>
      </c>
      <c r="AH45550" t="s">
        <v>256</v>
      </c>
      <c r="AI45550" t="s">
        <v>61</v>
      </c>
      <c r="AJ45550" t="s">
        <v>61</v>
      </c>
      <c r="AN45550" t="s">
        <v>220</v>
      </c>
      <c r="AO45550" t="s">
        <v>221</v>
      </c>
      <c r="AP45550" t="s">
        <v>222</v>
      </c>
      <c r="AR45550" t="s">
        <v>253</v>
      </c>
      <c r="AS45550">
        <v>2023</v>
      </c>
      <c r="AT45550">
        <v>2020</v>
      </c>
      <c r="AU45550">
        <v>0.750999999999999</v>
      </c>
      <c r="AV45550" t="s">
        <v>61</v>
      </c>
      <c r="AX45550" t="s">
        <v>254</v>
      </c>
      <c r="AY45550" t="s">
        <v>255</v>
      </c>
      <c r="AZ45550" t="s">
        <v>120</v>
      </c>
      <c r="BA45550" t="s">
        <v>120</v>
      </c>
      <c r="BB45550" t="s">
        <v>255</v>
      </c>
      <c r="BC45550" t="s">
        <v>255</v>
      </c>
      <c r="BD45550" t="s">
        <v>255</v>
      </c>
    </row>
    <row r="45551" spans="1:56" x14ac:dyDescent="0.3">
      <c r="A45551" t="s">
        <v>248</v>
      </c>
      <c r="B45551" t="s">
        <v>249</v>
      </c>
      <c r="C45551" t="s">
        <v>250</v>
      </c>
      <c r="D45551" t="s">
        <v>251</v>
      </c>
      <c r="E45551" t="s">
        <v>75</v>
      </c>
      <c r="F45551" t="s">
        <v>61</v>
      </c>
      <c r="G45551" t="s">
        <v>241</v>
      </c>
      <c r="H45551" t="s">
        <v>71</v>
      </c>
      <c r="I45551" t="s">
        <v>237</v>
      </c>
      <c r="J45551" t="s">
        <v>61</v>
      </c>
      <c r="K45551" t="s">
        <v>61</v>
      </c>
      <c r="L45551" t="s">
        <v>61</v>
      </c>
      <c r="M45551" t="s">
        <v>61</v>
      </c>
      <c r="N45551" t="s">
        <v>61</v>
      </c>
      <c r="O45551" t="s">
        <v>61</v>
      </c>
      <c r="P45551" t="s">
        <v>61</v>
      </c>
      <c r="Q45551" t="s">
        <v>61</v>
      </c>
      <c r="R45551" t="s">
        <v>61</v>
      </c>
      <c r="S45551" t="s">
        <v>61</v>
      </c>
      <c r="T45551" t="s">
        <v>61</v>
      </c>
      <c r="U45551" t="s">
        <v>61</v>
      </c>
      <c r="V45551" t="s">
        <v>61</v>
      </c>
      <c r="W45551" t="s">
        <v>61</v>
      </c>
      <c r="X45551" t="s">
        <v>61</v>
      </c>
      <c r="Y45551" t="s">
        <v>61</v>
      </c>
      <c r="Z45551" t="s">
        <v>61</v>
      </c>
      <c r="AA45551" t="s">
        <v>61</v>
      </c>
      <c r="AB45551" t="s">
        <v>61</v>
      </c>
      <c r="AC45551" t="s">
        <v>61</v>
      </c>
      <c r="AD45551" t="s">
        <v>61</v>
      </c>
      <c r="AE45551" t="s">
        <v>61</v>
      </c>
      <c r="AF45551" t="s">
        <v>61</v>
      </c>
      <c r="AG45551" t="s">
        <v>61</v>
      </c>
      <c r="AH45551" t="s">
        <v>257</v>
      </c>
      <c r="AI45551" t="s">
        <v>61</v>
      </c>
      <c r="AJ45551" t="s">
        <v>61</v>
      </c>
      <c r="AN45551" t="s">
        <v>220</v>
      </c>
      <c r="AO45551" t="s">
        <v>221</v>
      </c>
      <c r="AP45551" t="s">
        <v>222</v>
      </c>
      <c r="AR45551" t="s">
        <v>253</v>
      </c>
      <c r="AS45551">
        <v>2023</v>
      </c>
      <c r="AT45551">
        <v>2020</v>
      </c>
      <c r="AU45551">
        <v>1.7350000000000001</v>
      </c>
      <c r="AV45551" t="s">
        <v>61</v>
      </c>
      <c r="AX45551" t="s">
        <v>254</v>
      </c>
      <c r="AY45551" t="s">
        <v>255</v>
      </c>
      <c r="AZ45551" t="s">
        <v>120</v>
      </c>
      <c r="BA45551" t="s">
        <v>120</v>
      </c>
      <c r="BB45551" t="s">
        <v>255</v>
      </c>
      <c r="BC45551" t="s">
        <v>255</v>
      </c>
      <c r="BD45551" t="s">
        <v>255</v>
      </c>
    </row>
    <row r="45552" spans="1:56" x14ac:dyDescent="0.3">
      <c r="A45552" t="s">
        <v>248</v>
      </c>
      <c r="B45552" t="s">
        <v>249</v>
      </c>
      <c r="C45552" t="s">
        <v>250</v>
      </c>
      <c r="D45552" t="s">
        <v>251</v>
      </c>
      <c r="E45552" t="s">
        <v>75</v>
      </c>
      <c r="F45552" t="s">
        <v>61</v>
      </c>
      <c r="G45552" t="s">
        <v>241</v>
      </c>
      <c r="H45552" t="s">
        <v>71</v>
      </c>
      <c r="I45552" t="s">
        <v>237</v>
      </c>
      <c r="J45552" t="s">
        <v>61</v>
      </c>
      <c r="K45552" t="s">
        <v>61</v>
      </c>
      <c r="L45552" t="s">
        <v>61</v>
      </c>
      <c r="M45552" t="s">
        <v>61</v>
      </c>
      <c r="N45552" t="s">
        <v>61</v>
      </c>
      <c r="O45552" t="s">
        <v>61</v>
      </c>
      <c r="P45552" t="s">
        <v>61</v>
      </c>
      <c r="Q45552" t="s">
        <v>61</v>
      </c>
      <c r="R45552" t="s">
        <v>61</v>
      </c>
      <c r="S45552" t="s">
        <v>61</v>
      </c>
      <c r="T45552" t="s">
        <v>61</v>
      </c>
      <c r="U45552" t="s">
        <v>61</v>
      </c>
      <c r="V45552" t="s">
        <v>61</v>
      </c>
      <c r="W45552" t="s">
        <v>61</v>
      </c>
      <c r="X45552" t="s">
        <v>61</v>
      </c>
      <c r="Y45552" t="s">
        <v>61</v>
      </c>
      <c r="Z45552" t="s">
        <v>61</v>
      </c>
      <c r="AA45552" t="s">
        <v>61</v>
      </c>
      <c r="AB45552" t="s">
        <v>61</v>
      </c>
      <c r="AC45552" t="s">
        <v>61</v>
      </c>
      <c r="AD45552" t="s">
        <v>61</v>
      </c>
      <c r="AE45552" t="s">
        <v>61</v>
      </c>
      <c r="AF45552" t="s">
        <v>61</v>
      </c>
      <c r="AG45552" t="s">
        <v>61</v>
      </c>
      <c r="AH45552" t="s">
        <v>258</v>
      </c>
      <c r="AI45552" t="s">
        <v>61</v>
      </c>
      <c r="AJ45552" t="s">
        <v>61</v>
      </c>
      <c r="AN45552" t="s">
        <v>220</v>
      </c>
      <c r="AO45552" t="s">
        <v>221</v>
      </c>
      <c r="AP45552" t="s">
        <v>222</v>
      </c>
      <c r="AR45552" t="s">
        <v>253</v>
      </c>
      <c r="AS45552">
        <v>2023</v>
      </c>
      <c r="AT45552">
        <v>2020</v>
      </c>
      <c r="AU45552">
        <v>2.677</v>
      </c>
      <c r="AV45552" t="s">
        <v>61</v>
      </c>
      <c r="AX45552" t="s">
        <v>254</v>
      </c>
      <c r="AY45552" t="s">
        <v>255</v>
      </c>
      <c r="AZ45552" t="s">
        <v>120</v>
      </c>
      <c r="BA45552" t="s">
        <v>120</v>
      </c>
      <c r="BB45552" t="s">
        <v>255</v>
      </c>
      <c r="BC45552" t="s">
        <v>255</v>
      </c>
      <c r="BD45552" t="s">
        <v>255</v>
      </c>
    </row>
    <row r="45553" spans="1:56" x14ac:dyDescent="0.3">
      <c r="A45553" t="s">
        <v>248</v>
      </c>
      <c r="B45553" t="s">
        <v>249</v>
      </c>
      <c r="C45553" t="s">
        <v>250</v>
      </c>
      <c r="D45553" t="s">
        <v>251</v>
      </c>
      <c r="E45553" t="s">
        <v>75</v>
      </c>
      <c r="F45553" t="s">
        <v>61</v>
      </c>
      <c r="G45553" t="s">
        <v>242</v>
      </c>
      <c r="H45553" t="s">
        <v>71</v>
      </c>
      <c r="I45553" t="s">
        <v>237</v>
      </c>
      <c r="J45553" t="s">
        <v>61</v>
      </c>
      <c r="K45553" t="s">
        <v>61</v>
      </c>
      <c r="L45553" t="s">
        <v>61</v>
      </c>
      <c r="M45553" t="s">
        <v>61</v>
      </c>
      <c r="N45553" t="s">
        <v>61</v>
      </c>
      <c r="O45553" t="s">
        <v>61</v>
      </c>
      <c r="P45553" t="s">
        <v>61</v>
      </c>
      <c r="Q45553" t="s">
        <v>61</v>
      </c>
      <c r="R45553" t="s">
        <v>61</v>
      </c>
      <c r="S45553" t="s">
        <v>61</v>
      </c>
      <c r="T45553" t="s">
        <v>61</v>
      </c>
      <c r="U45553" t="s">
        <v>61</v>
      </c>
      <c r="V45553" t="s">
        <v>61</v>
      </c>
      <c r="W45553" t="s">
        <v>61</v>
      </c>
      <c r="X45553" t="s">
        <v>61</v>
      </c>
      <c r="Y45553" t="s">
        <v>61</v>
      </c>
      <c r="Z45553" t="s">
        <v>61</v>
      </c>
      <c r="AA45553" t="s">
        <v>61</v>
      </c>
      <c r="AB45553" t="s">
        <v>61</v>
      </c>
      <c r="AC45553" t="s">
        <v>61</v>
      </c>
      <c r="AD45553" t="s">
        <v>61</v>
      </c>
      <c r="AE45553" t="s">
        <v>61</v>
      </c>
      <c r="AF45553" t="s">
        <v>61</v>
      </c>
      <c r="AG45553" t="s">
        <v>61</v>
      </c>
      <c r="AH45553" t="s">
        <v>252</v>
      </c>
      <c r="AI45553" t="s">
        <v>61</v>
      </c>
      <c r="AJ45553" t="s">
        <v>61</v>
      </c>
      <c r="AN45553" t="s">
        <v>220</v>
      </c>
      <c r="AO45553" t="s">
        <v>221</v>
      </c>
      <c r="AP45553" t="s">
        <v>222</v>
      </c>
      <c r="AR45553" t="s">
        <v>253</v>
      </c>
      <c r="AS45553">
        <v>2023</v>
      </c>
      <c r="AT45553">
        <v>2020</v>
      </c>
      <c r="AU45553">
        <v>0.76141851509035297</v>
      </c>
      <c r="AV45553" t="s">
        <v>61</v>
      </c>
      <c r="AX45553" t="s">
        <v>254</v>
      </c>
      <c r="AY45553" t="s">
        <v>255</v>
      </c>
      <c r="AZ45553" t="s">
        <v>120</v>
      </c>
      <c r="BA45553" t="s">
        <v>120</v>
      </c>
      <c r="BB45553" t="s">
        <v>255</v>
      </c>
      <c r="BC45553" t="s">
        <v>255</v>
      </c>
      <c r="BD45553" t="s">
        <v>255</v>
      </c>
    </row>
    <row r="45554" spans="1:56" x14ac:dyDescent="0.3">
      <c r="A45554" t="s">
        <v>248</v>
      </c>
      <c r="B45554" t="s">
        <v>249</v>
      </c>
      <c r="C45554" t="s">
        <v>250</v>
      </c>
      <c r="D45554" t="s">
        <v>251</v>
      </c>
      <c r="E45554" t="s">
        <v>75</v>
      </c>
      <c r="F45554" t="s">
        <v>61</v>
      </c>
      <c r="G45554" t="s">
        <v>242</v>
      </c>
      <c r="H45554" t="s">
        <v>71</v>
      </c>
      <c r="I45554" t="s">
        <v>237</v>
      </c>
      <c r="J45554" t="s">
        <v>61</v>
      </c>
      <c r="K45554" t="s">
        <v>61</v>
      </c>
      <c r="L45554" t="s">
        <v>61</v>
      </c>
      <c r="M45554" t="s">
        <v>61</v>
      </c>
      <c r="N45554" t="s">
        <v>61</v>
      </c>
      <c r="O45554" t="s">
        <v>61</v>
      </c>
      <c r="P45554" t="s">
        <v>61</v>
      </c>
      <c r="Q45554" t="s">
        <v>61</v>
      </c>
      <c r="R45554" t="s">
        <v>61</v>
      </c>
      <c r="S45554" t="s">
        <v>61</v>
      </c>
      <c r="T45554" t="s">
        <v>61</v>
      </c>
      <c r="U45554" t="s">
        <v>61</v>
      </c>
      <c r="V45554" t="s">
        <v>61</v>
      </c>
      <c r="W45554" t="s">
        <v>61</v>
      </c>
      <c r="X45554" t="s">
        <v>61</v>
      </c>
      <c r="Y45554" t="s">
        <v>61</v>
      </c>
      <c r="Z45554" t="s">
        <v>61</v>
      </c>
      <c r="AA45554" t="s">
        <v>61</v>
      </c>
      <c r="AB45554" t="s">
        <v>61</v>
      </c>
      <c r="AC45554" t="s">
        <v>61</v>
      </c>
      <c r="AD45554" t="s">
        <v>61</v>
      </c>
      <c r="AE45554" t="s">
        <v>61</v>
      </c>
      <c r="AF45554" t="s">
        <v>61</v>
      </c>
      <c r="AG45554" t="s">
        <v>61</v>
      </c>
      <c r="AH45554" t="s">
        <v>256</v>
      </c>
      <c r="AI45554" t="s">
        <v>61</v>
      </c>
      <c r="AJ45554" t="s">
        <v>61</v>
      </c>
      <c r="AN45554" t="s">
        <v>220</v>
      </c>
      <c r="AO45554" t="s">
        <v>221</v>
      </c>
      <c r="AP45554" t="s">
        <v>222</v>
      </c>
      <c r="AR45554" t="s">
        <v>253</v>
      </c>
      <c r="AS45554">
        <v>2023</v>
      </c>
      <c r="AT45554">
        <v>2020</v>
      </c>
      <c r="AU45554">
        <v>0.696953070421651</v>
      </c>
      <c r="AV45554" t="s">
        <v>61</v>
      </c>
      <c r="AX45554" t="s">
        <v>254</v>
      </c>
      <c r="AY45554" t="s">
        <v>255</v>
      </c>
      <c r="AZ45554" t="s">
        <v>120</v>
      </c>
      <c r="BA45554" t="s">
        <v>120</v>
      </c>
      <c r="BB45554" t="s">
        <v>255</v>
      </c>
      <c r="BC45554" t="s">
        <v>255</v>
      </c>
      <c r="BD45554" t="s">
        <v>255</v>
      </c>
    </row>
    <row r="45555" spans="1:56" x14ac:dyDescent="0.3">
      <c r="A45555" t="s">
        <v>248</v>
      </c>
      <c r="B45555" t="s">
        <v>249</v>
      </c>
      <c r="C45555" t="s">
        <v>250</v>
      </c>
      <c r="D45555" t="s">
        <v>251</v>
      </c>
      <c r="E45555" t="s">
        <v>75</v>
      </c>
      <c r="F45555" t="s">
        <v>61</v>
      </c>
      <c r="G45555" t="s">
        <v>242</v>
      </c>
      <c r="H45555" t="s">
        <v>71</v>
      </c>
      <c r="I45555" t="s">
        <v>237</v>
      </c>
      <c r="J45555" t="s">
        <v>61</v>
      </c>
      <c r="K45555" t="s">
        <v>61</v>
      </c>
      <c r="L45555" t="s">
        <v>61</v>
      </c>
      <c r="M45555" t="s">
        <v>61</v>
      </c>
      <c r="N45555" t="s">
        <v>61</v>
      </c>
      <c r="O45555" t="s">
        <v>61</v>
      </c>
      <c r="P45555" t="s">
        <v>61</v>
      </c>
      <c r="Q45555" t="s">
        <v>61</v>
      </c>
      <c r="R45555" t="s">
        <v>61</v>
      </c>
      <c r="S45555" t="s">
        <v>61</v>
      </c>
      <c r="T45555" t="s">
        <v>61</v>
      </c>
      <c r="U45555" t="s">
        <v>61</v>
      </c>
      <c r="V45555" t="s">
        <v>61</v>
      </c>
      <c r="W45555" t="s">
        <v>61</v>
      </c>
      <c r="X45555" t="s">
        <v>61</v>
      </c>
      <c r="Y45555" t="s">
        <v>61</v>
      </c>
      <c r="Z45555" t="s">
        <v>61</v>
      </c>
      <c r="AA45555" t="s">
        <v>61</v>
      </c>
      <c r="AB45555" t="s">
        <v>61</v>
      </c>
      <c r="AC45555" t="s">
        <v>61</v>
      </c>
      <c r="AD45555" t="s">
        <v>61</v>
      </c>
      <c r="AE45555" t="s">
        <v>61</v>
      </c>
      <c r="AF45555" t="s">
        <v>61</v>
      </c>
      <c r="AG45555" t="s">
        <v>61</v>
      </c>
      <c r="AH45555" t="s">
        <v>257</v>
      </c>
      <c r="AI45555" t="s">
        <v>61</v>
      </c>
      <c r="AJ45555" t="s">
        <v>61</v>
      </c>
      <c r="AN45555" t="s">
        <v>220</v>
      </c>
      <c r="AO45555" t="s">
        <v>221</v>
      </c>
      <c r="AP45555" t="s">
        <v>222</v>
      </c>
      <c r="AR45555" t="s">
        <v>253</v>
      </c>
      <c r="AS45555">
        <v>2023</v>
      </c>
      <c r="AT45555">
        <v>2020</v>
      </c>
      <c r="AU45555">
        <v>1.2707754798716799</v>
      </c>
      <c r="AV45555" t="s">
        <v>61</v>
      </c>
      <c r="AX45555" t="s">
        <v>254</v>
      </c>
      <c r="AY45555" t="s">
        <v>255</v>
      </c>
      <c r="AZ45555" t="s">
        <v>120</v>
      </c>
      <c r="BA45555" t="s">
        <v>120</v>
      </c>
      <c r="BB45555" t="s">
        <v>255</v>
      </c>
      <c r="BC45555" t="s">
        <v>255</v>
      </c>
      <c r="BD45555" t="s">
        <v>255</v>
      </c>
    </row>
    <row r="45556" spans="1:56" x14ac:dyDescent="0.3">
      <c r="A45556" t="s">
        <v>248</v>
      </c>
      <c r="B45556" t="s">
        <v>249</v>
      </c>
      <c r="C45556" t="s">
        <v>250</v>
      </c>
      <c r="D45556" t="s">
        <v>251</v>
      </c>
      <c r="E45556" t="s">
        <v>75</v>
      </c>
      <c r="F45556" t="s">
        <v>61</v>
      </c>
      <c r="G45556" t="s">
        <v>242</v>
      </c>
      <c r="H45556" t="s">
        <v>71</v>
      </c>
      <c r="I45556" t="s">
        <v>237</v>
      </c>
      <c r="J45556" t="s">
        <v>61</v>
      </c>
      <c r="K45556" t="s">
        <v>61</v>
      </c>
      <c r="L45556" t="s">
        <v>61</v>
      </c>
      <c r="M45556" t="s">
        <v>61</v>
      </c>
      <c r="N45556" t="s">
        <v>61</v>
      </c>
      <c r="O45556" t="s">
        <v>61</v>
      </c>
      <c r="P45556" t="s">
        <v>61</v>
      </c>
      <c r="Q45556" t="s">
        <v>61</v>
      </c>
      <c r="R45556" t="s">
        <v>61</v>
      </c>
      <c r="S45556" t="s">
        <v>61</v>
      </c>
      <c r="T45556" t="s">
        <v>61</v>
      </c>
      <c r="U45556" t="s">
        <v>61</v>
      </c>
      <c r="V45556" t="s">
        <v>61</v>
      </c>
      <c r="W45556" t="s">
        <v>61</v>
      </c>
      <c r="X45556" t="s">
        <v>61</v>
      </c>
      <c r="Y45556" t="s">
        <v>61</v>
      </c>
      <c r="Z45556" t="s">
        <v>61</v>
      </c>
      <c r="AA45556" t="s">
        <v>61</v>
      </c>
      <c r="AB45556" t="s">
        <v>61</v>
      </c>
      <c r="AC45556" t="s">
        <v>61</v>
      </c>
      <c r="AD45556" t="s">
        <v>61</v>
      </c>
      <c r="AE45556" t="s">
        <v>61</v>
      </c>
      <c r="AF45556" t="s">
        <v>61</v>
      </c>
      <c r="AG45556" t="s">
        <v>61</v>
      </c>
      <c r="AH45556" t="s">
        <v>258</v>
      </c>
      <c r="AI45556" t="s">
        <v>61</v>
      </c>
      <c r="AJ45556" t="s">
        <v>61</v>
      </c>
      <c r="AN45556" t="s">
        <v>220</v>
      </c>
      <c r="AO45556" t="s">
        <v>221</v>
      </c>
      <c r="AP45556" t="s">
        <v>222</v>
      </c>
      <c r="AR45556" t="s">
        <v>253</v>
      </c>
      <c r="AS45556">
        <v>2023</v>
      </c>
      <c r="AT45556">
        <v>2020</v>
      </c>
      <c r="AU45556">
        <v>2.39711411468355</v>
      </c>
      <c r="AV45556" t="s">
        <v>61</v>
      </c>
      <c r="AX45556" t="s">
        <v>254</v>
      </c>
      <c r="AY45556" t="s">
        <v>255</v>
      </c>
      <c r="AZ45556" t="s">
        <v>120</v>
      </c>
      <c r="BA45556" t="s">
        <v>120</v>
      </c>
      <c r="BB45556" t="s">
        <v>255</v>
      </c>
      <c r="BC45556" t="s">
        <v>255</v>
      </c>
      <c r="BD45556" t="s">
        <v>255</v>
      </c>
    </row>
    <row r="45557" spans="1:56" x14ac:dyDescent="0.3">
      <c r="A45557" t="s">
        <v>248</v>
      </c>
      <c r="B45557" t="s">
        <v>249</v>
      </c>
      <c r="C45557" t="s">
        <v>250</v>
      </c>
      <c r="D45557" t="s">
        <v>251</v>
      </c>
      <c r="E45557" t="s">
        <v>75</v>
      </c>
      <c r="F45557" t="s">
        <v>61</v>
      </c>
      <c r="G45557" t="s">
        <v>243</v>
      </c>
      <c r="H45557" t="s">
        <v>71</v>
      </c>
      <c r="I45557" t="s">
        <v>237</v>
      </c>
      <c r="J45557" t="s">
        <v>61</v>
      </c>
      <c r="K45557" t="s">
        <v>61</v>
      </c>
      <c r="L45557" t="s">
        <v>61</v>
      </c>
      <c r="M45557" t="s">
        <v>61</v>
      </c>
      <c r="N45557" t="s">
        <v>61</v>
      </c>
      <c r="O45557" t="s">
        <v>61</v>
      </c>
      <c r="P45557" t="s">
        <v>61</v>
      </c>
      <c r="Q45557" t="s">
        <v>61</v>
      </c>
      <c r="R45557" t="s">
        <v>61</v>
      </c>
      <c r="S45557" t="s">
        <v>61</v>
      </c>
      <c r="T45557" t="s">
        <v>61</v>
      </c>
      <c r="U45557" t="s">
        <v>61</v>
      </c>
      <c r="V45557" t="s">
        <v>61</v>
      </c>
      <c r="W45557" t="s">
        <v>61</v>
      </c>
      <c r="X45557" t="s">
        <v>61</v>
      </c>
      <c r="Y45557" t="s">
        <v>61</v>
      </c>
      <c r="Z45557" t="s">
        <v>61</v>
      </c>
      <c r="AA45557" t="s">
        <v>61</v>
      </c>
      <c r="AB45557" t="s">
        <v>61</v>
      </c>
      <c r="AC45557" t="s">
        <v>61</v>
      </c>
      <c r="AD45557" t="s">
        <v>61</v>
      </c>
      <c r="AE45557" t="s">
        <v>61</v>
      </c>
      <c r="AF45557" t="s">
        <v>61</v>
      </c>
      <c r="AG45557" t="s">
        <v>61</v>
      </c>
      <c r="AH45557" t="s">
        <v>252</v>
      </c>
      <c r="AI45557" t="s">
        <v>61</v>
      </c>
      <c r="AJ45557" t="s">
        <v>61</v>
      </c>
      <c r="AN45557" t="s">
        <v>220</v>
      </c>
      <c r="AO45557" t="s">
        <v>221</v>
      </c>
      <c r="AP45557" t="s">
        <v>222</v>
      </c>
      <c r="AR45557" t="s">
        <v>253</v>
      </c>
      <c r="AS45557">
        <v>2023</v>
      </c>
      <c r="AT45557">
        <v>2020</v>
      </c>
      <c r="AU45557">
        <v>0.66867344693763997</v>
      </c>
      <c r="AV45557" t="s">
        <v>61</v>
      </c>
      <c r="AX45557" t="s">
        <v>254</v>
      </c>
      <c r="AY45557" t="s">
        <v>255</v>
      </c>
      <c r="AZ45557" t="s">
        <v>120</v>
      </c>
      <c r="BA45557" t="s">
        <v>120</v>
      </c>
      <c r="BB45557" t="s">
        <v>255</v>
      </c>
      <c r="BC45557" t="s">
        <v>255</v>
      </c>
      <c r="BD45557" t="s">
        <v>255</v>
      </c>
    </row>
    <row r="45558" spans="1:56" x14ac:dyDescent="0.3">
      <c r="A45558" t="s">
        <v>248</v>
      </c>
      <c r="B45558" t="s">
        <v>249</v>
      </c>
      <c r="C45558" t="s">
        <v>250</v>
      </c>
      <c r="D45558" t="s">
        <v>251</v>
      </c>
      <c r="E45558" t="s">
        <v>75</v>
      </c>
      <c r="F45558" t="s">
        <v>61</v>
      </c>
      <c r="G45558" t="s">
        <v>243</v>
      </c>
      <c r="H45558" t="s">
        <v>71</v>
      </c>
      <c r="I45558" t="s">
        <v>237</v>
      </c>
      <c r="J45558" t="s">
        <v>61</v>
      </c>
      <c r="K45558" t="s">
        <v>61</v>
      </c>
      <c r="L45558" t="s">
        <v>61</v>
      </c>
      <c r="M45558" t="s">
        <v>61</v>
      </c>
      <c r="N45558" t="s">
        <v>61</v>
      </c>
      <c r="O45558" t="s">
        <v>61</v>
      </c>
      <c r="P45558" t="s">
        <v>61</v>
      </c>
      <c r="Q45558" t="s">
        <v>61</v>
      </c>
      <c r="R45558" t="s">
        <v>61</v>
      </c>
      <c r="S45558" t="s">
        <v>61</v>
      </c>
      <c r="T45558" t="s">
        <v>61</v>
      </c>
      <c r="U45558" t="s">
        <v>61</v>
      </c>
      <c r="V45558" t="s">
        <v>61</v>
      </c>
      <c r="W45558" t="s">
        <v>61</v>
      </c>
      <c r="X45558" t="s">
        <v>61</v>
      </c>
      <c r="Y45558" t="s">
        <v>61</v>
      </c>
      <c r="Z45558" t="s">
        <v>61</v>
      </c>
      <c r="AA45558" t="s">
        <v>61</v>
      </c>
      <c r="AB45558" t="s">
        <v>61</v>
      </c>
      <c r="AC45558" t="s">
        <v>61</v>
      </c>
      <c r="AD45558" t="s">
        <v>61</v>
      </c>
      <c r="AE45558" t="s">
        <v>61</v>
      </c>
      <c r="AF45558" t="s">
        <v>61</v>
      </c>
      <c r="AG45558" t="s">
        <v>61</v>
      </c>
      <c r="AH45558" t="s">
        <v>256</v>
      </c>
      <c r="AI45558" t="s">
        <v>61</v>
      </c>
      <c r="AJ45558" t="s">
        <v>61</v>
      </c>
      <c r="AN45558" t="s">
        <v>220</v>
      </c>
      <c r="AO45558" t="s">
        <v>221</v>
      </c>
      <c r="AP45558" t="s">
        <v>222</v>
      </c>
      <c r="AR45558" t="s">
        <v>253</v>
      </c>
      <c r="AS45558">
        <v>2023</v>
      </c>
      <c r="AT45558">
        <v>2020</v>
      </c>
      <c r="AU45558">
        <v>0.65325398571516802</v>
      </c>
      <c r="AV45558" t="s">
        <v>61</v>
      </c>
      <c r="AX45558" t="s">
        <v>254</v>
      </c>
      <c r="AY45558" t="s">
        <v>255</v>
      </c>
      <c r="AZ45558" t="s">
        <v>120</v>
      </c>
      <c r="BA45558" t="s">
        <v>120</v>
      </c>
      <c r="BB45558" t="s">
        <v>255</v>
      </c>
      <c r="BC45558" t="s">
        <v>255</v>
      </c>
      <c r="BD45558" t="s">
        <v>255</v>
      </c>
    </row>
    <row r="45559" spans="1:56" x14ac:dyDescent="0.3">
      <c r="A45559" t="s">
        <v>248</v>
      </c>
      <c r="B45559" t="s">
        <v>249</v>
      </c>
      <c r="C45559" t="s">
        <v>250</v>
      </c>
      <c r="D45559" t="s">
        <v>251</v>
      </c>
      <c r="E45559" t="s">
        <v>75</v>
      </c>
      <c r="F45559" t="s">
        <v>61</v>
      </c>
      <c r="G45559" t="s">
        <v>243</v>
      </c>
      <c r="H45559" t="s">
        <v>71</v>
      </c>
      <c r="I45559" t="s">
        <v>237</v>
      </c>
      <c r="J45559" t="s">
        <v>61</v>
      </c>
      <c r="K45559" t="s">
        <v>61</v>
      </c>
      <c r="L45559" t="s">
        <v>61</v>
      </c>
      <c r="M45559" t="s">
        <v>61</v>
      </c>
      <c r="N45559" t="s">
        <v>61</v>
      </c>
      <c r="O45559" t="s">
        <v>61</v>
      </c>
      <c r="P45559" t="s">
        <v>61</v>
      </c>
      <c r="Q45559" t="s">
        <v>61</v>
      </c>
      <c r="R45559" t="s">
        <v>61</v>
      </c>
      <c r="S45559" t="s">
        <v>61</v>
      </c>
      <c r="T45559" t="s">
        <v>61</v>
      </c>
      <c r="U45559" t="s">
        <v>61</v>
      </c>
      <c r="V45559" t="s">
        <v>61</v>
      </c>
      <c r="W45559" t="s">
        <v>61</v>
      </c>
      <c r="X45559" t="s">
        <v>61</v>
      </c>
      <c r="Y45559" t="s">
        <v>61</v>
      </c>
      <c r="Z45559" t="s">
        <v>61</v>
      </c>
      <c r="AA45559" t="s">
        <v>61</v>
      </c>
      <c r="AB45559" t="s">
        <v>61</v>
      </c>
      <c r="AC45559" t="s">
        <v>61</v>
      </c>
      <c r="AD45559" t="s">
        <v>61</v>
      </c>
      <c r="AE45559" t="s">
        <v>61</v>
      </c>
      <c r="AF45559" t="s">
        <v>61</v>
      </c>
      <c r="AG45559" t="s">
        <v>61</v>
      </c>
      <c r="AH45559" t="s">
        <v>257</v>
      </c>
      <c r="AI45559" t="s">
        <v>61</v>
      </c>
      <c r="AJ45559" t="s">
        <v>61</v>
      </c>
      <c r="AN45559" t="s">
        <v>220</v>
      </c>
      <c r="AO45559" t="s">
        <v>221</v>
      </c>
      <c r="AP45559" t="s">
        <v>222</v>
      </c>
      <c r="AR45559" t="s">
        <v>253</v>
      </c>
      <c r="AS45559">
        <v>2023</v>
      </c>
      <c r="AT45559">
        <v>2020</v>
      </c>
      <c r="AU45559">
        <v>0.65970395815702398</v>
      </c>
      <c r="AV45559" t="s">
        <v>61</v>
      </c>
      <c r="AX45559" t="s">
        <v>254</v>
      </c>
      <c r="AY45559" t="s">
        <v>255</v>
      </c>
      <c r="AZ45559" t="s">
        <v>120</v>
      </c>
      <c r="BA45559" t="s">
        <v>120</v>
      </c>
      <c r="BB45559" t="s">
        <v>255</v>
      </c>
      <c r="BC45559" t="s">
        <v>255</v>
      </c>
      <c r="BD45559" t="s">
        <v>255</v>
      </c>
    </row>
    <row r="45560" spans="1:56" x14ac:dyDescent="0.3">
      <c r="A45560" t="s">
        <v>248</v>
      </c>
      <c r="B45560" t="s">
        <v>249</v>
      </c>
      <c r="C45560" t="s">
        <v>250</v>
      </c>
      <c r="D45560" t="s">
        <v>251</v>
      </c>
      <c r="E45560" t="s">
        <v>75</v>
      </c>
      <c r="F45560" t="s">
        <v>61</v>
      </c>
      <c r="G45560" t="s">
        <v>243</v>
      </c>
      <c r="H45560" t="s">
        <v>71</v>
      </c>
      <c r="I45560" t="s">
        <v>237</v>
      </c>
      <c r="J45560" t="s">
        <v>61</v>
      </c>
      <c r="K45560" t="s">
        <v>61</v>
      </c>
      <c r="L45560" t="s">
        <v>61</v>
      </c>
      <c r="M45560" t="s">
        <v>61</v>
      </c>
      <c r="N45560" t="s">
        <v>61</v>
      </c>
      <c r="O45560" t="s">
        <v>61</v>
      </c>
      <c r="P45560" t="s">
        <v>61</v>
      </c>
      <c r="Q45560" t="s">
        <v>61</v>
      </c>
      <c r="R45560" t="s">
        <v>61</v>
      </c>
      <c r="S45560" t="s">
        <v>61</v>
      </c>
      <c r="T45560" t="s">
        <v>61</v>
      </c>
      <c r="U45560" t="s">
        <v>61</v>
      </c>
      <c r="V45560" t="s">
        <v>61</v>
      </c>
      <c r="W45560" t="s">
        <v>61</v>
      </c>
      <c r="X45560" t="s">
        <v>61</v>
      </c>
      <c r="Y45560" t="s">
        <v>61</v>
      </c>
      <c r="Z45560" t="s">
        <v>61</v>
      </c>
      <c r="AA45560" t="s">
        <v>61</v>
      </c>
      <c r="AB45560" t="s">
        <v>61</v>
      </c>
      <c r="AC45560" t="s">
        <v>61</v>
      </c>
      <c r="AD45560" t="s">
        <v>61</v>
      </c>
      <c r="AE45560" t="s">
        <v>61</v>
      </c>
      <c r="AF45560" t="s">
        <v>61</v>
      </c>
      <c r="AG45560" t="s">
        <v>61</v>
      </c>
      <c r="AH45560" t="s">
        <v>258</v>
      </c>
      <c r="AI45560" t="s">
        <v>61</v>
      </c>
      <c r="AJ45560" t="s">
        <v>61</v>
      </c>
      <c r="AN45560" t="s">
        <v>220</v>
      </c>
      <c r="AO45560" t="s">
        <v>221</v>
      </c>
      <c r="AP45560" t="s">
        <v>222</v>
      </c>
      <c r="AR45560" t="s">
        <v>253</v>
      </c>
      <c r="AS45560">
        <v>2023</v>
      </c>
      <c r="AT45560">
        <v>2020</v>
      </c>
      <c r="AU45560">
        <v>3.03950357347808</v>
      </c>
      <c r="AV45560" t="s">
        <v>61</v>
      </c>
      <c r="AX45560" t="s">
        <v>254</v>
      </c>
      <c r="AY45560" t="s">
        <v>255</v>
      </c>
      <c r="AZ45560" t="s">
        <v>120</v>
      </c>
      <c r="BA45560" t="s">
        <v>120</v>
      </c>
      <c r="BB45560" t="s">
        <v>255</v>
      </c>
      <c r="BC45560" t="s">
        <v>255</v>
      </c>
      <c r="BD45560" t="s">
        <v>255</v>
      </c>
    </row>
    <row r="45561" spans="1:56" x14ac:dyDescent="0.3">
      <c r="A45561" t="s">
        <v>248</v>
      </c>
      <c r="B45561" t="s">
        <v>249</v>
      </c>
      <c r="C45561" t="s">
        <v>250</v>
      </c>
      <c r="D45561" t="s">
        <v>251</v>
      </c>
      <c r="E45561" t="s">
        <v>76</v>
      </c>
      <c r="F45561" t="s">
        <v>61</v>
      </c>
      <c r="G45561" t="s">
        <v>217</v>
      </c>
      <c r="H45561" t="s">
        <v>71</v>
      </c>
      <c r="I45561" t="s">
        <v>237</v>
      </c>
      <c r="J45561" t="s">
        <v>61</v>
      </c>
      <c r="K45561" t="s">
        <v>61</v>
      </c>
      <c r="L45561" t="s">
        <v>61</v>
      </c>
      <c r="M45561" t="s">
        <v>61</v>
      </c>
      <c r="N45561" t="s">
        <v>61</v>
      </c>
      <c r="O45561" t="s">
        <v>61</v>
      </c>
      <c r="P45561" t="s">
        <v>61</v>
      </c>
      <c r="Q45561" t="s">
        <v>61</v>
      </c>
      <c r="R45561" t="s">
        <v>61</v>
      </c>
      <c r="S45561" t="s">
        <v>61</v>
      </c>
      <c r="T45561" t="s">
        <v>61</v>
      </c>
      <c r="U45561" t="s">
        <v>61</v>
      </c>
      <c r="V45561" t="s">
        <v>61</v>
      </c>
      <c r="W45561" t="s">
        <v>61</v>
      </c>
      <c r="X45561" t="s">
        <v>61</v>
      </c>
      <c r="Y45561" t="s">
        <v>61</v>
      </c>
      <c r="Z45561" t="s">
        <v>61</v>
      </c>
      <c r="AA45561" t="s">
        <v>61</v>
      </c>
      <c r="AB45561" t="s">
        <v>61</v>
      </c>
      <c r="AC45561" t="s">
        <v>61</v>
      </c>
      <c r="AD45561" t="s">
        <v>61</v>
      </c>
      <c r="AE45561" t="s">
        <v>61</v>
      </c>
      <c r="AF45561" t="s">
        <v>61</v>
      </c>
      <c r="AG45561" t="s">
        <v>61</v>
      </c>
      <c r="AH45561" t="s">
        <v>252</v>
      </c>
      <c r="AI45561" t="s">
        <v>61</v>
      </c>
      <c r="AJ45561" t="s">
        <v>61</v>
      </c>
      <c r="AN45561" t="s">
        <v>220</v>
      </c>
      <c r="AO45561" t="s">
        <v>221</v>
      </c>
      <c r="AP45561" t="s">
        <v>222</v>
      </c>
      <c r="AR45561" t="s">
        <v>253</v>
      </c>
      <c r="AS45561">
        <v>2023</v>
      </c>
      <c r="AT45561">
        <v>2020</v>
      </c>
      <c r="AU45561">
        <v>1.3879999999999999</v>
      </c>
      <c r="AV45561" t="s">
        <v>61</v>
      </c>
      <c r="AX45561" t="s">
        <v>254</v>
      </c>
      <c r="AY45561" t="s">
        <v>255</v>
      </c>
      <c r="AZ45561" t="s">
        <v>120</v>
      </c>
      <c r="BA45561" t="s">
        <v>120</v>
      </c>
      <c r="BB45561" t="s">
        <v>255</v>
      </c>
      <c r="BC45561" t="s">
        <v>255</v>
      </c>
      <c r="BD45561" t="s">
        <v>255</v>
      </c>
    </row>
    <row r="45562" spans="1:56" x14ac:dyDescent="0.3">
      <c r="A45562" t="s">
        <v>248</v>
      </c>
      <c r="B45562" t="s">
        <v>249</v>
      </c>
      <c r="C45562" t="s">
        <v>250</v>
      </c>
      <c r="D45562" t="s">
        <v>251</v>
      </c>
      <c r="E45562" t="s">
        <v>76</v>
      </c>
      <c r="F45562" t="s">
        <v>61</v>
      </c>
      <c r="G45562" t="s">
        <v>217</v>
      </c>
      <c r="H45562" t="s">
        <v>71</v>
      </c>
      <c r="I45562" t="s">
        <v>237</v>
      </c>
      <c r="J45562" t="s">
        <v>61</v>
      </c>
      <c r="K45562" t="s">
        <v>61</v>
      </c>
      <c r="L45562" t="s">
        <v>61</v>
      </c>
      <c r="M45562" t="s">
        <v>61</v>
      </c>
      <c r="N45562" t="s">
        <v>61</v>
      </c>
      <c r="O45562" t="s">
        <v>61</v>
      </c>
      <c r="P45562" t="s">
        <v>61</v>
      </c>
      <c r="Q45562" t="s">
        <v>61</v>
      </c>
      <c r="R45562" t="s">
        <v>61</v>
      </c>
      <c r="S45562" t="s">
        <v>61</v>
      </c>
      <c r="T45562" t="s">
        <v>61</v>
      </c>
      <c r="U45562" t="s">
        <v>61</v>
      </c>
      <c r="V45562" t="s">
        <v>61</v>
      </c>
      <c r="W45562" t="s">
        <v>61</v>
      </c>
      <c r="X45562" t="s">
        <v>61</v>
      </c>
      <c r="Y45562" t="s">
        <v>61</v>
      </c>
      <c r="Z45562" t="s">
        <v>61</v>
      </c>
      <c r="AA45562" t="s">
        <v>61</v>
      </c>
      <c r="AB45562" t="s">
        <v>61</v>
      </c>
      <c r="AC45562" t="s">
        <v>61</v>
      </c>
      <c r="AD45562" t="s">
        <v>61</v>
      </c>
      <c r="AE45562" t="s">
        <v>61</v>
      </c>
      <c r="AF45562" t="s">
        <v>61</v>
      </c>
      <c r="AG45562" t="s">
        <v>61</v>
      </c>
      <c r="AH45562" t="s">
        <v>256</v>
      </c>
      <c r="AI45562" t="s">
        <v>61</v>
      </c>
      <c r="AJ45562" t="s">
        <v>61</v>
      </c>
      <c r="AN45562" t="s">
        <v>220</v>
      </c>
      <c r="AO45562" t="s">
        <v>221</v>
      </c>
      <c r="AP45562" t="s">
        <v>222</v>
      </c>
      <c r="AR45562" t="s">
        <v>253</v>
      </c>
      <c r="AS45562">
        <v>2023</v>
      </c>
      <c r="AT45562">
        <v>2020</v>
      </c>
      <c r="AU45562">
        <v>0.98499999999999999</v>
      </c>
      <c r="AV45562" t="s">
        <v>61</v>
      </c>
      <c r="AX45562" t="s">
        <v>254</v>
      </c>
      <c r="AY45562" t="s">
        <v>255</v>
      </c>
      <c r="AZ45562" t="s">
        <v>120</v>
      </c>
      <c r="BA45562" t="s">
        <v>120</v>
      </c>
      <c r="BB45562" t="s">
        <v>255</v>
      </c>
      <c r="BC45562" t="s">
        <v>255</v>
      </c>
      <c r="BD45562" t="s">
        <v>255</v>
      </c>
    </row>
    <row r="45563" spans="1:56" x14ac:dyDescent="0.3">
      <c r="A45563" t="s">
        <v>248</v>
      </c>
      <c r="B45563" t="s">
        <v>249</v>
      </c>
      <c r="C45563" t="s">
        <v>250</v>
      </c>
      <c r="D45563" t="s">
        <v>251</v>
      </c>
      <c r="E45563" t="s">
        <v>76</v>
      </c>
      <c r="F45563" t="s">
        <v>61</v>
      </c>
      <c r="G45563" t="s">
        <v>217</v>
      </c>
      <c r="H45563" t="s">
        <v>71</v>
      </c>
      <c r="I45563" t="s">
        <v>237</v>
      </c>
      <c r="J45563" t="s">
        <v>61</v>
      </c>
      <c r="K45563" t="s">
        <v>61</v>
      </c>
      <c r="L45563" t="s">
        <v>61</v>
      </c>
      <c r="M45563" t="s">
        <v>61</v>
      </c>
      <c r="N45563" t="s">
        <v>61</v>
      </c>
      <c r="O45563" t="s">
        <v>61</v>
      </c>
      <c r="P45563" t="s">
        <v>61</v>
      </c>
      <c r="Q45563" t="s">
        <v>61</v>
      </c>
      <c r="R45563" t="s">
        <v>61</v>
      </c>
      <c r="S45563" t="s">
        <v>61</v>
      </c>
      <c r="T45563" t="s">
        <v>61</v>
      </c>
      <c r="U45563" t="s">
        <v>61</v>
      </c>
      <c r="V45563" t="s">
        <v>61</v>
      </c>
      <c r="W45563" t="s">
        <v>61</v>
      </c>
      <c r="X45563" t="s">
        <v>61</v>
      </c>
      <c r="Y45563" t="s">
        <v>61</v>
      </c>
      <c r="Z45563" t="s">
        <v>61</v>
      </c>
      <c r="AA45563" t="s">
        <v>61</v>
      </c>
      <c r="AB45563" t="s">
        <v>61</v>
      </c>
      <c r="AC45563" t="s">
        <v>61</v>
      </c>
      <c r="AD45563" t="s">
        <v>61</v>
      </c>
      <c r="AE45563" t="s">
        <v>61</v>
      </c>
      <c r="AF45563" t="s">
        <v>61</v>
      </c>
      <c r="AG45563" t="s">
        <v>61</v>
      </c>
      <c r="AH45563" t="s">
        <v>257</v>
      </c>
      <c r="AI45563" t="s">
        <v>61</v>
      </c>
      <c r="AJ45563" t="s">
        <v>61</v>
      </c>
      <c r="AN45563" t="s">
        <v>220</v>
      </c>
      <c r="AO45563" t="s">
        <v>221</v>
      </c>
      <c r="AP45563" t="s">
        <v>222</v>
      </c>
      <c r="AR45563" t="s">
        <v>253</v>
      </c>
      <c r="AS45563">
        <v>2023</v>
      </c>
      <c r="AT45563">
        <v>2020</v>
      </c>
      <c r="AU45563">
        <v>1.081</v>
      </c>
      <c r="AV45563" t="s">
        <v>61</v>
      </c>
      <c r="AX45563" t="s">
        <v>254</v>
      </c>
      <c r="AY45563" t="s">
        <v>255</v>
      </c>
      <c r="AZ45563" t="s">
        <v>120</v>
      </c>
      <c r="BA45563" t="s">
        <v>120</v>
      </c>
      <c r="BB45563" t="s">
        <v>255</v>
      </c>
      <c r="BC45563" t="s">
        <v>255</v>
      </c>
      <c r="BD45563" t="s">
        <v>255</v>
      </c>
    </row>
    <row r="45564" spans="1:56" x14ac:dyDescent="0.3">
      <c r="A45564" t="s">
        <v>248</v>
      </c>
      <c r="B45564" t="s">
        <v>249</v>
      </c>
      <c r="C45564" t="s">
        <v>250</v>
      </c>
      <c r="D45564" t="s">
        <v>251</v>
      </c>
      <c r="E45564" t="s">
        <v>76</v>
      </c>
      <c r="F45564" t="s">
        <v>61</v>
      </c>
      <c r="G45564" t="s">
        <v>217</v>
      </c>
      <c r="H45564" t="s">
        <v>71</v>
      </c>
      <c r="I45564" t="s">
        <v>237</v>
      </c>
      <c r="J45564" t="s">
        <v>61</v>
      </c>
      <c r="K45564" t="s">
        <v>61</v>
      </c>
      <c r="L45564" t="s">
        <v>61</v>
      </c>
      <c r="M45564" t="s">
        <v>61</v>
      </c>
      <c r="N45564" t="s">
        <v>61</v>
      </c>
      <c r="O45564" t="s">
        <v>61</v>
      </c>
      <c r="P45564" t="s">
        <v>61</v>
      </c>
      <c r="Q45564" t="s">
        <v>61</v>
      </c>
      <c r="R45564" t="s">
        <v>61</v>
      </c>
      <c r="S45564" t="s">
        <v>61</v>
      </c>
      <c r="T45564" t="s">
        <v>61</v>
      </c>
      <c r="U45564" t="s">
        <v>61</v>
      </c>
      <c r="V45564" t="s">
        <v>61</v>
      </c>
      <c r="W45564" t="s">
        <v>61</v>
      </c>
      <c r="X45564" t="s">
        <v>61</v>
      </c>
      <c r="Y45564" t="s">
        <v>61</v>
      </c>
      <c r="Z45564" t="s">
        <v>61</v>
      </c>
      <c r="AA45564" t="s">
        <v>61</v>
      </c>
      <c r="AB45564" t="s">
        <v>61</v>
      </c>
      <c r="AC45564" t="s">
        <v>61</v>
      </c>
      <c r="AD45564" t="s">
        <v>61</v>
      </c>
      <c r="AE45564" t="s">
        <v>61</v>
      </c>
      <c r="AF45564" t="s">
        <v>61</v>
      </c>
      <c r="AG45564" t="s">
        <v>61</v>
      </c>
      <c r="AH45564" t="s">
        <v>258</v>
      </c>
      <c r="AI45564" t="s">
        <v>61</v>
      </c>
      <c r="AJ45564" t="s">
        <v>61</v>
      </c>
      <c r="AN45564" t="s">
        <v>220</v>
      </c>
      <c r="AO45564" t="s">
        <v>221</v>
      </c>
      <c r="AP45564" t="s">
        <v>222</v>
      </c>
      <c r="AR45564" t="s">
        <v>253</v>
      </c>
      <c r="AS45564">
        <v>2023</v>
      </c>
      <c r="AT45564">
        <v>2020</v>
      </c>
      <c r="AU45564">
        <v>3.2989999999999902</v>
      </c>
      <c r="AV45564" t="s">
        <v>61</v>
      </c>
      <c r="AX45564" t="s">
        <v>254</v>
      </c>
      <c r="AY45564" t="s">
        <v>255</v>
      </c>
      <c r="AZ45564" t="s">
        <v>120</v>
      </c>
      <c r="BA45564" t="s">
        <v>120</v>
      </c>
      <c r="BB45564" t="s">
        <v>255</v>
      </c>
      <c r="BC45564" t="s">
        <v>255</v>
      </c>
      <c r="BD45564" t="s">
        <v>255</v>
      </c>
    </row>
    <row r="45565" spans="1:56" x14ac:dyDescent="0.3">
      <c r="A45565" t="s">
        <v>248</v>
      </c>
      <c r="B45565" t="s">
        <v>249</v>
      </c>
      <c r="C45565" t="s">
        <v>250</v>
      </c>
      <c r="D45565" t="s">
        <v>251</v>
      </c>
      <c r="E45565" t="s">
        <v>76</v>
      </c>
      <c r="F45565" t="s">
        <v>61</v>
      </c>
      <c r="G45565" t="s">
        <v>238</v>
      </c>
      <c r="H45565" t="s">
        <v>71</v>
      </c>
      <c r="I45565" t="s">
        <v>237</v>
      </c>
      <c r="J45565" t="s">
        <v>61</v>
      </c>
      <c r="K45565" t="s">
        <v>61</v>
      </c>
      <c r="L45565" t="s">
        <v>61</v>
      </c>
      <c r="M45565" t="s">
        <v>61</v>
      </c>
      <c r="N45565" t="s">
        <v>61</v>
      </c>
      <c r="O45565" t="s">
        <v>61</v>
      </c>
      <c r="P45565" t="s">
        <v>61</v>
      </c>
      <c r="Q45565" t="s">
        <v>61</v>
      </c>
      <c r="R45565" t="s">
        <v>61</v>
      </c>
      <c r="S45565" t="s">
        <v>61</v>
      </c>
      <c r="T45565" t="s">
        <v>61</v>
      </c>
      <c r="U45565" t="s">
        <v>61</v>
      </c>
      <c r="V45565" t="s">
        <v>61</v>
      </c>
      <c r="W45565" t="s">
        <v>61</v>
      </c>
      <c r="X45565" t="s">
        <v>61</v>
      </c>
      <c r="Y45565" t="s">
        <v>61</v>
      </c>
      <c r="Z45565" t="s">
        <v>61</v>
      </c>
      <c r="AA45565" t="s">
        <v>61</v>
      </c>
      <c r="AB45565" t="s">
        <v>61</v>
      </c>
      <c r="AC45565" t="s">
        <v>61</v>
      </c>
      <c r="AD45565" t="s">
        <v>61</v>
      </c>
      <c r="AE45565" t="s">
        <v>61</v>
      </c>
      <c r="AF45565" t="s">
        <v>61</v>
      </c>
      <c r="AG45565" t="s">
        <v>61</v>
      </c>
      <c r="AH45565" t="s">
        <v>252</v>
      </c>
      <c r="AI45565" t="s">
        <v>61</v>
      </c>
      <c r="AJ45565" t="s">
        <v>61</v>
      </c>
      <c r="AN45565" t="s">
        <v>220</v>
      </c>
      <c r="AO45565" t="s">
        <v>221</v>
      </c>
      <c r="AP45565" t="s">
        <v>222</v>
      </c>
      <c r="AR45565" t="s">
        <v>253</v>
      </c>
      <c r="AS45565">
        <v>2023</v>
      </c>
      <c r="AT45565">
        <v>2020</v>
      </c>
      <c r="AU45565">
        <v>1.2030163808976599</v>
      </c>
      <c r="AV45565" t="s">
        <v>61</v>
      </c>
      <c r="AX45565" t="s">
        <v>254</v>
      </c>
      <c r="AY45565" t="s">
        <v>255</v>
      </c>
      <c r="AZ45565" t="s">
        <v>120</v>
      </c>
      <c r="BA45565" t="s">
        <v>120</v>
      </c>
      <c r="BB45565" t="s">
        <v>255</v>
      </c>
      <c r="BC45565" t="s">
        <v>255</v>
      </c>
      <c r="BD45565" t="s">
        <v>255</v>
      </c>
    </row>
    <row r="45566" spans="1:56" x14ac:dyDescent="0.3">
      <c r="A45566" t="s">
        <v>248</v>
      </c>
      <c r="B45566" t="s">
        <v>249</v>
      </c>
      <c r="C45566" t="s">
        <v>250</v>
      </c>
      <c r="D45566" t="s">
        <v>251</v>
      </c>
      <c r="E45566" t="s">
        <v>76</v>
      </c>
      <c r="F45566" t="s">
        <v>61</v>
      </c>
      <c r="G45566" t="s">
        <v>238</v>
      </c>
      <c r="H45566" t="s">
        <v>71</v>
      </c>
      <c r="I45566" t="s">
        <v>237</v>
      </c>
      <c r="J45566" t="s">
        <v>61</v>
      </c>
      <c r="K45566" t="s">
        <v>61</v>
      </c>
      <c r="L45566" t="s">
        <v>61</v>
      </c>
      <c r="M45566" t="s">
        <v>61</v>
      </c>
      <c r="N45566" t="s">
        <v>61</v>
      </c>
      <c r="O45566" t="s">
        <v>61</v>
      </c>
      <c r="P45566" t="s">
        <v>61</v>
      </c>
      <c r="Q45566" t="s">
        <v>61</v>
      </c>
      <c r="R45566" t="s">
        <v>61</v>
      </c>
      <c r="S45566" t="s">
        <v>61</v>
      </c>
      <c r="T45566" t="s">
        <v>61</v>
      </c>
      <c r="U45566" t="s">
        <v>61</v>
      </c>
      <c r="V45566" t="s">
        <v>61</v>
      </c>
      <c r="W45566" t="s">
        <v>61</v>
      </c>
      <c r="X45566" t="s">
        <v>61</v>
      </c>
      <c r="Y45566" t="s">
        <v>61</v>
      </c>
      <c r="Z45566" t="s">
        <v>61</v>
      </c>
      <c r="AA45566" t="s">
        <v>61</v>
      </c>
      <c r="AB45566" t="s">
        <v>61</v>
      </c>
      <c r="AC45566" t="s">
        <v>61</v>
      </c>
      <c r="AD45566" t="s">
        <v>61</v>
      </c>
      <c r="AE45566" t="s">
        <v>61</v>
      </c>
      <c r="AF45566" t="s">
        <v>61</v>
      </c>
      <c r="AG45566" t="s">
        <v>61</v>
      </c>
      <c r="AH45566" t="s">
        <v>256</v>
      </c>
      <c r="AI45566" t="s">
        <v>61</v>
      </c>
      <c r="AJ45566" t="s">
        <v>61</v>
      </c>
      <c r="AN45566" t="s">
        <v>220</v>
      </c>
      <c r="AO45566" t="s">
        <v>221</v>
      </c>
      <c r="AP45566" t="s">
        <v>222</v>
      </c>
      <c r="AR45566" t="s">
        <v>253</v>
      </c>
      <c r="AS45566">
        <v>2023</v>
      </c>
      <c r="AT45566">
        <v>2020</v>
      </c>
      <c r="AU45566">
        <v>0.92497871933381504</v>
      </c>
      <c r="AV45566" t="s">
        <v>61</v>
      </c>
      <c r="AX45566" t="s">
        <v>254</v>
      </c>
      <c r="AY45566" t="s">
        <v>255</v>
      </c>
      <c r="AZ45566" t="s">
        <v>120</v>
      </c>
      <c r="BA45566" t="s">
        <v>120</v>
      </c>
      <c r="BB45566" t="s">
        <v>255</v>
      </c>
      <c r="BC45566" t="s">
        <v>255</v>
      </c>
      <c r="BD45566" t="s">
        <v>255</v>
      </c>
    </row>
    <row r="45567" spans="1:56" x14ac:dyDescent="0.3">
      <c r="A45567" t="s">
        <v>248</v>
      </c>
      <c r="B45567" t="s">
        <v>249</v>
      </c>
      <c r="C45567" t="s">
        <v>250</v>
      </c>
      <c r="D45567" t="s">
        <v>251</v>
      </c>
      <c r="E45567" t="s">
        <v>76</v>
      </c>
      <c r="F45567" t="s">
        <v>61</v>
      </c>
      <c r="G45567" t="s">
        <v>238</v>
      </c>
      <c r="H45567" t="s">
        <v>71</v>
      </c>
      <c r="I45567" t="s">
        <v>237</v>
      </c>
      <c r="J45567" t="s">
        <v>61</v>
      </c>
      <c r="K45567" t="s">
        <v>61</v>
      </c>
      <c r="L45567" t="s">
        <v>61</v>
      </c>
      <c r="M45567" t="s">
        <v>61</v>
      </c>
      <c r="N45567" t="s">
        <v>61</v>
      </c>
      <c r="O45567" t="s">
        <v>61</v>
      </c>
      <c r="P45567" t="s">
        <v>61</v>
      </c>
      <c r="Q45567" t="s">
        <v>61</v>
      </c>
      <c r="R45567" t="s">
        <v>61</v>
      </c>
      <c r="S45567" t="s">
        <v>61</v>
      </c>
      <c r="T45567" t="s">
        <v>61</v>
      </c>
      <c r="U45567" t="s">
        <v>61</v>
      </c>
      <c r="V45567" t="s">
        <v>61</v>
      </c>
      <c r="W45567" t="s">
        <v>61</v>
      </c>
      <c r="X45567" t="s">
        <v>61</v>
      </c>
      <c r="Y45567" t="s">
        <v>61</v>
      </c>
      <c r="Z45567" t="s">
        <v>61</v>
      </c>
      <c r="AA45567" t="s">
        <v>61</v>
      </c>
      <c r="AB45567" t="s">
        <v>61</v>
      </c>
      <c r="AC45567" t="s">
        <v>61</v>
      </c>
      <c r="AD45567" t="s">
        <v>61</v>
      </c>
      <c r="AE45567" t="s">
        <v>61</v>
      </c>
      <c r="AF45567" t="s">
        <v>61</v>
      </c>
      <c r="AG45567" t="s">
        <v>61</v>
      </c>
      <c r="AH45567" t="s">
        <v>257</v>
      </c>
      <c r="AI45567" t="s">
        <v>61</v>
      </c>
      <c r="AJ45567" t="s">
        <v>61</v>
      </c>
      <c r="AN45567" t="s">
        <v>220</v>
      </c>
      <c r="AO45567" t="s">
        <v>221</v>
      </c>
      <c r="AP45567" t="s">
        <v>222</v>
      </c>
      <c r="AR45567" t="s">
        <v>253</v>
      </c>
      <c r="AS45567">
        <v>2023</v>
      </c>
      <c r="AT45567">
        <v>2020</v>
      </c>
      <c r="AU45567">
        <v>0.72185627142365305</v>
      </c>
      <c r="AV45567" t="s">
        <v>61</v>
      </c>
      <c r="AX45567" t="s">
        <v>254</v>
      </c>
      <c r="AY45567" t="s">
        <v>255</v>
      </c>
      <c r="AZ45567" t="s">
        <v>120</v>
      </c>
      <c r="BA45567" t="s">
        <v>120</v>
      </c>
      <c r="BB45567" t="s">
        <v>255</v>
      </c>
      <c r="BC45567" t="s">
        <v>255</v>
      </c>
      <c r="BD45567" t="s">
        <v>255</v>
      </c>
    </row>
    <row r="45568" spans="1:56" x14ac:dyDescent="0.3">
      <c r="A45568" t="s">
        <v>248</v>
      </c>
      <c r="B45568" t="s">
        <v>249</v>
      </c>
      <c r="C45568" t="s">
        <v>250</v>
      </c>
      <c r="D45568" t="s">
        <v>251</v>
      </c>
      <c r="E45568" t="s">
        <v>76</v>
      </c>
      <c r="F45568" t="s">
        <v>61</v>
      </c>
      <c r="G45568" t="s">
        <v>238</v>
      </c>
      <c r="H45568" t="s">
        <v>71</v>
      </c>
      <c r="I45568" t="s">
        <v>237</v>
      </c>
      <c r="J45568" t="s">
        <v>61</v>
      </c>
      <c r="K45568" t="s">
        <v>61</v>
      </c>
      <c r="L45568" t="s">
        <v>61</v>
      </c>
      <c r="M45568" t="s">
        <v>61</v>
      </c>
      <c r="N45568" t="s">
        <v>61</v>
      </c>
      <c r="O45568" t="s">
        <v>61</v>
      </c>
      <c r="P45568" t="s">
        <v>61</v>
      </c>
      <c r="Q45568" t="s">
        <v>61</v>
      </c>
      <c r="R45568" t="s">
        <v>61</v>
      </c>
      <c r="S45568" t="s">
        <v>61</v>
      </c>
      <c r="T45568" t="s">
        <v>61</v>
      </c>
      <c r="U45568" t="s">
        <v>61</v>
      </c>
      <c r="V45568" t="s">
        <v>61</v>
      </c>
      <c r="W45568" t="s">
        <v>61</v>
      </c>
      <c r="X45568" t="s">
        <v>61</v>
      </c>
      <c r="Y45568" t="s">
        <v>61</v>
      </c>
      <c r="Z45568" t="s">
        <v>61</v>
      </c>
      <c r="AA45568" t="s">
        <v>61</v>
      </c>
      <c r="AB45568" t="s">
        <v>61</v>
      </c>
      <c r="AC45568" t="s">
        <v>61</v>
      </c>
      <c r="AD45568" t="s">
        <v>61</v>
      </c>
      <c r="AE45568" t="s">
        <v>61</v>
      </c>
      <c r="AF45568" t="s">
        <v>61</v>
      </c>
      <c r="AG45568" t="s">
        <v>61</v>
      </c>
      <c r="AH45568" t="s">
        <v>258</v>
      </c>
      <c r="AI45568" t="s">
        <v>61</v>
      </c>
      <c r="AJ45568" t="s">
        <v>61</v>
      </c>
      <c r="AN45568" t="s">
        <v>220</v>
      </c>
      <c r="AO45568" t="s">
        <v>221</v>
      </c>
      <c r="AP45568" t="s">
        <v>222</v>
      </c>
      <c r="AR45568" t="s">
        <v>253</v>
      </c>
      <c r="AS45568">
        <v>2023</v>
      </c>
      <c r="AT45568">
        <v>2020</v>
      </c>
      <c r="AU45568">
        <v>3.2448824518583499</v>
      </c>
      <c r="AV45568" t="s">
        <v>61</v>
      </c>
      <c r="AX45568" t="s">
        <v>254</v>
      </c>
      <c r="AY45568" t="s">
        <v>255</v>
      </c>
      <c r="AZ45568" t="s">
        <v>120</v>
      </c>
      <c r="BA45568" t="s">
        <v>120</v>
      </c>
      <c r="BB45568" t="s">
        <v>255</v>
      </c>
      <c r="BC45568" t="s">
        <v>255</v>
      </c>
      <c r="BD45568" t="s">
        <v>255</v>
      </c>
    </row>
    <row r="45569" spans="1:56" x14ac:dyDescent="0.3">
      <c r="A45569" t="s">
        <v>248</v>
      </c>
      <c r="B45569" t="s">
        <v>249</v>
      </c>
      <c r="C45569" t="s">
        <v>250</v>
      </c>
      <c r="D45569" t="s">
        <v>251</v>
      </c>
      <c r="E45569" t="s">
        <v>76</v>
      </c>
      <c r="F45569" t="s">
        <v>61</v>
      </c>
      <c r="G45569" t="s">
        <v>239</v>
      </c>
      <c r="H45569" t="s">
        <v>71</v>
      </c>
      <c r="I45569" t="s">
        <v>237</v>
      </c>
      <c r="J45569" t="s">
        <v>61</v>
      </c>
      <c r="K45569" t="s">
        <v>61</v>
      </c>
      <c r="L45569" t="s">
        <v>61</v>
      </c>
      <c r="M45569" t="s">
        <v>61</v>
      </c>
      <c r="N45569" t="s">
        <v>61</v>
      </c>
      <c r="O45569" t="s">
        <v>61</v>
      </c>
      <c r="P45569" t="s">
        <v>61</v>
      </c>
      <c r="Q45569" t="s">
        <v>61</v>
      </c>
      <c r="R45569" t="s">
        <v>61</v>
      </c>
      <c r="S45569" t="s">
        <v>61</v>
      </c>
      <c r="T45569" t="s">
        <v>61</v>
      </c>
      <c r="U45569" t="s">
        <v>61</v>
      </c>
      <c r="V45569" t="s">
        <v>61</v>
      </c>
      <c r="W45569" t="s">
        <v>61</v>
      </c>
      <c r="X45569" t="s">
        <v>61</v>
      </c>
      <c r="Y45569" t="s">
        <v>61</v>
      </c>
      <c r="Z45569" t="s">
        <v>61</v>
      </c>
      <c r="AA45569" t="s">
        <v>61</v>
      </c>
      <c r="AB45569" t="s">
        <v>61</v>
      </c>
      <c r="AC45569" t="s">
        <v>61</v>
      </c>
      <c r="AD45569" t="s">
        <v>61</v>
      </c>
      <c r="AE45569" t="s">
        <v>61</v>
      </c>
      <c r="AF45569" t="s">
        <v>61</v>
      </c>
      <c r="AG45569" t="s">
        <v>61</v>
      </c>
      <c r="AH45569" t="s">
        <v>252</v>
      </c>
      <c r="AI45569" t="s">
        <v>61</v>
      </c>
      <c r="AJ45569" t="s">
        <v>61</v>
      </c>
      <c r="AN45569" t="s">
        <v>220</v>
      </c>
      <c r="AO45569" t="s">
        <v>221</v>
      </c>
      <c r="AP45569" t="s">
        <v>222</v>
      </c>
      <c r="AR45569" t="s">
        <v>253</v>
      </c>
      <c r="AS45569">
        <v>2023</v>
      </c>
      <c r="AT45569">
        <v>2020</v>
      </c>
      <c r="AU45569">
        <v>1.2</v>
      </c>
      <c r="AV45569" t="s">
        <v>61</v>
      </c>
      <c r="AX45569" t="s">
        <v>254</v>
      </c>
      <c r="AY45569" t="s">
        <v>255</v>
      </c>
      <c r="AZ45569" t="s">
        <v>120</v>
      </c>
      <c r="BA45569" t="s">
        <v>120</v>
      </c>
      <c r="BB45569" t="s">
        <v>255</v>
      </c>
      <c r="BC45569" t="s">
        <v>255</v>
      </c>
      <c r="BD45569" t="s">
        <v>255</v>
      </c>
    </row>
    <row r="45570" spans="1:56" x14ac:dyDescent="0.3">
      <c r="A45570" t="s">
        <v>248</v>
      </c>
      <c r="B45570" t="s">
        <v>249</v>
      </c>
      <c r="C45570" t="s">
        <v>250</v>
      </c>
      <c r="D45570" t="s">
        <v>251</v>
      </c>
      <c r="E45570" t="s">
        <v>76</v>
      </c>
      <c r="F45570" t="s">
        <v>61</v>
      </c>
      <c r="G45570" t="s">
        <v>239</v>
      </c>
      <c r="H45570" t="s">
        <v>71</v>
      </c>
      <c r="I45570" t="s">
        <v>237</v>
      </c>
      <c r="J45570" t="s">
        <v>61</v>
      </c>
      <c r="K45570" t="s">
        <v>61</v>
      </c>
      <c r="L45570" t="s">
        <v>61</v>
      </c>
      <c r="M45570" t="s">
        <v>61</v>
      </c>
      <c r="N45570" t="s">
        <v>61</v>
      </c>
      <c r="O45570" t="s">
        <v>61</v>
      </c>
      <c r="P45570" t="s">
        <v>61</v>
      </c>
      <c r="Q45570" t="s">
        <v>61</v>
      </c>
      <c r="R45570" t="s">
        <v>61</v>
      </c>
      <c r="S45570" t="s">
        <v>61</v>
      </c>
      <c r="T45570" t="s">
        <v>61</v>
      </c>
      <c r="U45570" t="s">
        <v>61</v>
      </c>
      <c r="V45570" t="s">
        <v>61</v>
      </c>
      <c r="W45570" t="s">
        <v>61</v>
      </c>
      <c r="X45570" t="s">
        <v>61</v>
      </c>
      <c r="Y45570" t="s">
        <v>61</v>
      </c>
      <c r="Z45570" t="s">
        <v>61</v>
      </c>
      <c r="AA45570" t="s">
        <v>61</v>
      </c>
      <c r="AB45570" t="s">
        <v>61</v>
      </c>
      <c r="AC45570" t="s">
        <v>61</v>
      </c>
      <c r="AD45570" t="s">
        <v>61</v>
      </c>
      <c r="AE45570" t="s">
        <v>61</v>
      </c>
      <c r="AF45570" t="s">
        <v>61</v>
      </c>
      <c r="AG45570" t="s">
        <v>61</v>
      </c>
      <c r="AH45570" t="s">
        <v>256</v>
      </c>
      <c r="AI45570" t="s">
        <v>61</v>
      </c>
      <c r="AJ45570" t="s">
        <v>61</v>
      </c>
      <c r="AN45570" t="s">
        <v>220</v>
      </c>
      <c r="AO45570" t="s">
        <v>221</v>
      </c>
      <c r="AP45570" t="s">
        <v>222</v>
      </c>
      <c r="AR45570" t="s">
        <v>253</v>
      </c>
      <c r="AS45570">
        <v>2023</v>
      </c>
      <c r="AT45570">
        <v>2020</v>
      </c>
      <c r="AU45570">
        <v>0.92400000000000004</v>
      </c>
      <c r="AV45570" t="s">
        <v>61</v>
      </c>
      <c r="AX45570" t="s">
        <v>254</v>
      </c>
      <c r="AY45570" t="s">
        <v>255</v>
      </c>
      <c r="AZ45570" t="s">
        <v>120</v>
      </c>
      <c r="BA45570" t="s">
        <v>120</v>
      </c>
      <c r="BB45570" t="s">
        <v>255</v>
      </c>
      <c r="BC45570" t="s">
        <v>255</v>
      </c>
      <c r="BD45570" t="s">
        <v>255</v>
      </c>
    </row>
    <row r="45571" spans="1:56" x14ac:dyDescent="0.3">
      <c r="A45571" t="s">
        <v>248</v>
      </c>
      <c r="B45571" t="s">
        <v>249</v>
      </c>
      <c r="C45571" t="s">
        <v>250</v>
      </c>
      <c r="D45571" t="s">
        <v>251</v>
      </c>
      <c r="E45571" t="s">
        <v>76</v>
      </c>
      <c r="F45571" t="s">
        <v>61</v>
      </c>
      <c r="G45571" t="s">
        <v>239</v>
      </c>
      <c r="H45571" t="s">
        <v>71</v>
      </c>
      <c r="I45571" t="s">
        <v>237</v>
      </c>
      <c r="J45571" t="s">
        <v>61</v>
      </c>
      <c r="K45571" t="s">
        <v>61</v>
      </c>
      <c r="L45571" t="s">
        <v>61</v>
      </c>
      <c r="M45571" t="s">
        <v>61</v>
      </c>
      <c r="N45571" t="s">
        <v>61</v>
      </c>
      <c r="O45571" t="s">
        <v>61</v>
      </c>
      <c r="P45571" t="s">
        <v>61</v>
      </c>
      <c r="Q45571" t="s">
        <v>61</v>
      </c>
      <c r="R45571" t="s">
        <v>61</v>
      </c>
      <c r="S45571" t="s">
        <v>61</v>
      </c>
      <c r="T45571" t="s">
        <v>61</v>
      </c>
      <c r="U45571" t="s">
        <v>61</v>
      </c>
      <c r="V45571" t="s">
        <v>61</v>
      </c>
      <c r="W45571" t="s">
        <v>61</v>
      </c>
      <c r="X45571" t="s">
        <v>61</v>
      </c>
      <c r="Y45571" t="s">
        <v>61</v>
      </c>
      <c r="Z45571" t="s">
        <v>61</v>
      </c>
      <c r="AA45571" t="s">
        <v>61</v>
      </c>
      <c r="AB45571" t="s">
        <v>61</v>
      </c>
      <c r="AC45571" t="s">
        <v>61</v>
      </c>
      <c r="AD45571" t="s">
        <v>61</v>
      </c>
      <c r="AE45571" t="s">
        <v>61</v>
      </c>
      <c r="AF45571" t="s">
        <v>61</v>
      </c>
      <c r="AG45571" t="s">
        <v>61</v>
      </c>
      <c r="AH45571" t="s">
        <v>257</v>
      </c>
      <c r="AI45571" t="s">
        <v>61</v>
      </c>
      <c r="AJ45571" t="s">
        <v>61</v>
      </c>
      <c r="AN45571" t="s">
        <v>220</v>
      </c>
      <c r="AO45571" t="s">
        <v>221</v>
      </c>
      <c r="AP45571" t="s">
        <v>222</v>
      </c>
      <c r="AR45571" t="s">
        <v>253</v>
      </c>
      <c r="AS45571">
        <v>2023</v>
      </c>
      <c r="AT45571">
        <v>2020</v>
      </c>
      <c r="AU45571">
        <v>0.71599999999999997</v>
      </c>
      <c r="AV45571" t="s">
        <v>61</v>
      </c>
      <c r="AX45571" t="s">
        <v>254</v>
      </c>
      <c r="AY45571" t="s">
        <v>255</v>
      </c>
      <c r="AZ45571" t="s">
        <v>120</v>
      </c>
      <c r="BA45571" t="s">
        <v>120</v>
      </c>
      <c r="BB45571" t="s">
        <v>255</v>
      </c>
      <c r="BC45571" t="s">
        <v>255</v>
      </c>
      <c r="BD45571" t="s">
        <v>255</v>
      </c>
    </row>
    <row r="45572" spans="1:56" x14ac:dyDescent="0.3">
      <c r="A45572" t="s">
        <v>248</v>
      </c>
      <c r="B45572" t="s">
        <v>249</v>
      </c>
      <c r="C45572" t="s">
        <v>250</v>
      </c>
      <c r="D45572" t="s">
        <v>251</v>
      </c>
      <c r="E45572" t="s">
        <v>76</v>
      </c>
      <c r="F45572" t="s">
        <v>61</v>
      </c>
      <c r="G45572" t="s">
        <v>239</v>
      </c>
      <c r="H45572" t="s">
        <v>71</v>
      </c>
      <c r="I45572" t="s">
        <v>237</v>
      </c>
      <c r="J45572" t="s">
        <v>61</v>
      </c>
      <c r="K45572" t="s">
        <v>61</v>
      </c>
      <c r="L45572" t="s">
        <v>61</v>
      </c>
      <c r="M45572" t="s">
        <v>61</v>
      </c>
      <c r="N45572" t="s">
        <v>61</v>
      </c>
      <c r="O45572" t="s">
        <v>61</v>
      </c>
      <c r="P45572" t="s">
        <v>61</v>
      </c>
      <c r="Q45572" t="s">
        <v>61</v>
      </c>
      <c r="R45572" t="s">
        <v>61</v>
      </c>
      <c r="S45572" t="s">
        <v>61</v>
      </c>
      <c r="T45572" t="s">
        <v>61</v>
      </c>
      <c r="U45572" t="s">
        <v>61</v>
      </c>
      <c r="V45572" t="s">
        <v>61</v>
      </c>
      <c r="W45572" t="s">
        <v>61</v>
      </c>
      <c r="X45572" t="s">
        <v>61</v>
      </c>
      <c r="Y45572" t="s">
        <v>61</v>
      </c>
      <c r="Z45572" t="s">
        <v>61</v>
      </c>
      <c r="AA45572" t="s">
        <v>61</v>
      </c>
      <c r="AB45572" t="s">
        <v>61</v>
      </c>
      <c r="AC45572" t="s">
        <v>61</v>
      </c>
      <c r="AD45572" t="s">
        <v>61</v>
      </c>
      <c r="AE45572" t="s">
        <v>61</v>
      </c>
      <c r="AF45572" t="s">
        <v>61</v>
      </c>
      <c r="AG45572" t="s">
        <v>61</v>
      </c>
      <c r="AH45572" t="s">
        <v>258</v>
      </c>
      <c r="AI45572" t="s">
        <v>61</v>
      </c>
      <c r="AJ45572" t="s">
        <v>61</v>
      </c>
      <c r="AN45572" t="s">
        <v>220</v>
      </c>
      <c r="AO45572" t="s">
        <v>221</v>
      </c>
      <c r="AP45572" t="s">
        <v>222</v>
      </c>
      <c r="AR45572" t="s">
        <v>253</v>
      </c>
      <c r="AS45572">
        <v>2023</v>
      </c>
      <c r="AT45572">
        <v>2020</v>
      </c>
      <c r="AU45572">
        <v>3.2440000000000002</v>
      </c>
      <c r="AV45572" t="s">
        <v>61</v>
      </c>
      <c r="AX45572" t="s">
        <v>254</v>
      </c>
      <c r="AY45572" t="s">
        <v>255</v>
      </c>
      <c r="AZ45572" t="s">
        <v>120</v>
      </c>
      <c r="BA45572" t="s">
        <v>120</v>
      </c>
      <c r="BB45572" t="s">
        <v>255</v>
      </c>
      <c r="BC45572" t="s">
        <v>255</v>
      </c>
      <c r="BD45572" t="s">
        <v>255</v>
      </c>
    </row>
    <row r="45573" spans="1:56" x14ac:dyDescent="0.3">
      <c r="A45573" t="s">
        <v>248</v>
      </c>
      <c r="B45573" t="s">
        <v>249</v>
      </c>
      <c r="C45573" t="s">
        <v>250</v>
      </c>
      <c r="D45573" t="s">
        <v>251</v>
      </c>
      <c r="E45573" t="s">
        <v>76</v>
      </c>
      <c r="F45573" t="s">
        <v>61</v>
      </c>
      <c r="G45573" t="s">
        <v>240</v>
      </c>
      <c r="H45573" t="s">
        <v>71</v>
      </c>
      <c r="I45573" t="s">
        <v>237</v>
      </c>
      <c r="J45573" t="s">
        <v>61</v>
      </c>
      <c r="K45573" t="s">
        <v>61</v>
      </c>
      <c r="L45573" t="s">
        <v>61</v>
      </c>
      <c r="M45573" t="s">
        <v>61</v>
      </c>
      <c r="N45573" t="s">
        <v>61</v>
      </c>
      <c r="O45573" t="s">
        <v>61</v>
      </c>
      <c r="P45573" t="s">
        <v>61</v>
      </c>
      <c r="Q45573" t="s">
        <v>61</v>
      </c>
      <c r="R45573" t="s">
        <v>61</v>
      </c>
      <c r="S45573" t="s">
        <v>61</v>
      </c>
      <c r="T45573" t="s">
        <v>61</v>
      </c>
      <c r="U45573" t="s">
        <v>61</v>
      </c>
      <c r="V45573" t="s">
        <v>61</v>
      </c>
      <c r="W45573" t="s">
        <v>61</v>
      </c>
      <c r="X45573" t="s">
        <v>61</v>
      </c>
      <c r="Y45573" t="s">
        <v>61</v>
      </c>
      <c r="Z45573" t="s">
        <v>61</v>
      </c>
      <c r="AA45573" t="s">
        <v>61</v>
      </c>
      <c r="AB45573" t="s">
        <v>61</v>
      </c>
      <c r="AC45573" t="s">
        <v>61</v>
      </c>
      <c r="AD45573" t="s">
        <v>61</v>
      </c>
      <c r="AE45573" t="s">
        <v>61</v>
      </c>
      <c r="AF45573" t="s">
        <v>61</v>
      </c>
      <c r="AG45573" t="s">
        <v>61</v>
      </c>
      <c r="AH45573" t="s">
        <v>252</v>
      </c>
      <c r="AI45573" t="s">
        <v>61</v>
      </c>
      <c r="AJ45573" t="s">
        <v>61</v>
      </c>
      <c r="AN45573" t="s">
        <v>220</v>
      </c>
      <c r="AO45573" t="s">
        <v>221</v>
      </c>
      <c r="AP45573" t="s">
        <v>222</v>
      </c>
      <c r="AR45573" t="s">
        <v>253</v>
      </c>
      <c r="AS45573">
        <v>2023</v>
      </c>
      <c r="AT45573">
        <v>2020</v>
      </c>
      <c r="AU45573">
        <v>0.96409430644757399</v>
      </c>
      <c r="AV45573" t="s">
        <v>61</v>
      </c>
      <c r="AX45573" t="s">
        <v>254</v>
      </c>
      <c r="AY45573" t="s">
        <v>255</v>
      </c>
      <c r="AZ45573" t="s">
        <v>120</v>
      </c>
      <c r="BA45573" t="s">
        <v>120</v>
      </c>
      <c r="BB45573" t="s">
        <v>255</v>
      </c>
      <c r="BC45573" t="s">
        <v>255</v>
      </c>
      <c r="BD45573" t="s">
        <v>255</v>
      </c>
    </row>
    <row r="45574" spans="1:56" x14ac:dyDescent="0.3">
      <c r="A45574" t="s">
        <v>248</v>
      </c>
      <c r="B45574" t="s">
        <v>249</v>
      </c>
      <c r="C45574" t="s">
        <v>250</v>
      </c>
      <c r="D45574" t="s">
        <v>251</v>
      </c>
      <c r="E45574" t="s">
        <v>76</v>
      </c>
      <c r="F45574" t="s">
        <v>61</v>
      </c>
      <c r="G45574" t="s">
        <v>240</v>
      </c>
      <c r="H45574" t="s">
        <v>71</v>
      </c>
      <c r="I45574" t="s">
        <v>237</v>
      </c>
      <c r="J45574" t="s">
        <v>61</v>
      </c>
      <c r="K45574" t="s">
        <v>61</v>
      </c>
      <c r="L45574" t="s">
        <v>61</v>
      </c>
      <c r="M45574" t="s">
        <v>61</v>
      </c>
      <c r="N45574" t="s">
        <v>61</v>
      </c>
      <c r="O45574" t="s">
        <v>61</v>
      </c>
      <c r="P45574" t="s">
        <v>61</v>
      </c>
      <c r="Q45574" t="s">
        <v>61</v>
      </c>
      <c r="R45574" t="s">
        <v>61</v>
      </c>
      <c r="S45574" t="s">
        <v>61</v>
      </c>
      <c r="T45574" t="s">
        <v>61</v>
      </c>
      <c r="U45574" t="s">
        <v>61</v>
      </c>
      <c r="V45574" t="s">
        <v>61</v>
      </c>
      <c r="W45574" t="s">
        <v>61</v>
      </c>
      <c r="X45574" t="s">
        <v>61</v>
      </c>
      <c r="Y45574" t="s">
        <v>61</v>
      </c>
      <c r="Z45574" t="s">
        <v>61</v>
      </c>
      <c r="AA45574" t="s">
        <v>61</v>
      </c>
      <c r="AB45574" t="s">
        <v>61</v>
      </c>
      <c r="AC45574" t="s">
        <v>61</v>
      </c>
      <c r="AD45574" t="s">
        <v>61</v>
      </c>
      <c r="AE45574" t="s">
        <v>61</v>
      </c>
      <c r="AF45574" t="s">
        <v>61</v>
      </c>
      <c r="AG45574" t="s">
        <v>61</v>
      </c>
      <c r="AH45574" t="s">
        <v>256</v>
      </c>
      <c r="AI45574" t="s">
        <v>61</v>
      </c>
      <c r="AJ45574" t="s">
        <v>61</v>
      </c>
      <c r="AN45574" t="s">
        <v>220</v>
      </c>
      <c r="AO45574" t="s">
        <v>221</v>
      </c>
      <c r="AP45574" t="s">
        <v>222</v>
      </c>
      <c r="AR45574" t="s">
        <v>253</v>
      </c>
      <c r="AS45574">
        <v>2023</v>
      </c>
      <c r="AT45574">
        <v>2020</v>
      </c>
      <c r="AU45574">
        <v>0.81297157980214196</v>
      </c>
      <c r="AV45574" t="s">
        <v>61</v>
      </c>
      <c r="AX45574" t="s">
        <v>254</v>
      </c>
      <c r="AY45574" t="s">
        <v>255</v>
      </c>
      <c r="AZ45574" t="s">
        <v>120</v>
      </c>
      <c r="BA45574" t="s">
        <v>120</v>
      </c>
      <c r="BB45574" t="s">
        <v>255</v>
      </c>
      <c r="BC45574" t="s">
        <v>255</v>
      </c>
      <c r="BD45574" t="s">
        <v>255</v>
      </c>
    </row>
    <row r="45575" spans="1:56" x14ac:dyDescent="0.3">
      <c r="A45575" t="s">
        <v>248</v>
      </c>
      <c r="B45575" t="s">
        <v>249</v>
      </c>
      <c r="C45575" t="s">
        <v>250</v>
      </c>
      <c r="D45575" t="s">
        <v>251</v>
      </c>
      <c r="E45575" t="s">
        <v>76</v>
      </c>
      <c r="F45575" t="s">
        <v>61</v>
      </c>
      <c r="G45575" t="s">
        <v>240</v>
      </c>
      <c r="H45575" t="s">
        <v>71</v>
      </c>
      <c r="I45575" t="s">
        <v>237</v>
      </c>
      <c r="J45575" t="s">
        <v>61</v>
      </c>
      <c r="K45575" t="s">
        <v>61</v>
      </c>
      <c r="L45575" t="s">
        <v>61</v>
      </c>
      <c r="M45575" t="s">
        <v>61</v>
      </c>
      <c r="N45575" t="s">
        <v>61</v>
      </c>
      <c r="O45575" t="s">
        <v>61</v>
      </c>
      <c r="P45575" t="s">
        <v>61</v>
      </c>
      <c r="Q45575" t="s">
        <v>61</v>
      </c>
      <c r="R45575" t="s">
        <v>61</v>
      </c>
      <c r="S45575" t="s">
        <v>61</v>
      </c>
      <c r="T45575" t="s">
        <v>61</v>
      </c>
      <c r="U45575" t="s">
        <v>61</v>
      </c>
      <c r="V45575" t="s">
        <v>61</v>
      </c>
      <c r="W45575" t="s">
        <v>61</v>
      </c>
      <c r="X45575" t="s">
        <v>61</v>
      </c>
      <c r="Y45575" t="s">
        <v>61</v>
      </c>
      <c r="Z45575" t="s">
        <v>61</v>
      </c>
      <c r="AA45575" t="s">
        <v>61</v>
      </c>
      <c r="AB45575" t="s">
        <v>61</v>
      </c>
      <c r="AC45575" t="s">
        <v>61</v>
      </c>
      <c r="AD45575" t="s">
        <v>61</v>
      </c>
      <c r="AE45575" t="s">
        <v>61</v>
      </c>
      <c r="AF45575" t="s">
        <v>61</v>
      </c>
      <c r="AG45575" t="s">
        <v>61</v>
      </c>
      <c r="AH45575" t="s">
        <v>257</v>
      </c>
      <c r="AI45575" t="s">
        <v>61</v>
      </c>
      <c r="AJ45575" t="s">
        <v>61</v>
      </c>
      <c r="AN45575" t="s">
        <v>220</v>
      </c>
      <c r="AO45575" t="s">
        <v>221</v>
      </c>
      <c r="AP45575" t="s">
        <v>222</v>
      </c>
      <c r="AR45575" t="s">
        <v>253</v>
      </c>
      <c r="AS45575">
        <v>2023</v>
      </c>
      <c r="AT45575">
        <v>2020</v>
      </c>
      <c r="AU45575">
        <v>0.59699127245169503</v>
      </c>
      <c r="AV45575" t="s">
        <v>61</v>
      </c>
      <c r="AX45575" t="s">
        <v>254</v>
      </c>
      <c r="AY45575" t="s">
        <v>255</v>
      </c>
      <c r="AZ45575" t="s">
        <v>120</v>
      </c>
      <c r="BA45575" t="s">
        <v>120</v>
      </c>
      <c r="BB45575" t="s">
        <v>255</v>
      </c>
      <c r="BC45575" t="s">
        <v>255</v>
      </c>
      <c r="BD45575" t="s">
        <v>255</v>
      </c>
    </row>
    <row r="45576" spans="1:56" x14ac:dyDescent="0.3">
      <c r="A45576" t="s">
        <v>248</v>
      </c>
      <c r="B45576" t="s">
        <v>249</v>
      </c>
      <c r="C45576" t="s">
        <v>250</v>
      </c>
      <c r="D45576" t="s">
        <v>251</v>
      </c>
      <c r="E45576" t="s">
        <v>76</v>
      </c>
      <c r="F45576" t="s">
        <v>61</v>
      </c>
      <c r="G45576" t="s">
        <v>240</v>
      </c>
      <c r="H45576" t="s">
        <v>71</v>
      </c>
      <c r="I45576" t="s">
        <v>237</v>
      </c>
      <c r="J45576" t="s">
        <v>61</v>
      </c>
      <c r="K45576" t="s">
        <v>61</v>
      </c>
      <c r="L45576" t="s">
        <v>61</v>
      </c>
      <c r="M45576" t="s">
        <v>61</v>
      </c>
      <c r="N45576" t="s">
        <v>61</v>
      </c>
      <c r="O45576" t="s">
        <v>61</v>
      </c>
      <c r="P45576" t="s">
        <v>61</v>
      </c>
      <c r="Q45576" t="s">
        <v>61</v>
      </c>
      <c r="R45576" t="s">
        <v>61</v>
      </c>
      <c r="S45576" t="s">
        <v>61</v>
      </c>
      <c r="T45576" t="s">
        <v>61</v>
      </c>
      <c r="U45576" t="s">
        <v>61</v>
      </c>
      <c r="V45576" t="s">
        <v>61</v>
      </c>
      <c r="W45576" t="s">
        <v>61</v>
      </c>
      <c r="X45576" t="s">
        <v>61</v>
      </c>
      <c r="Y45576" t="s">
        <v>61</v>
      </c>
      <c r="Z45576" t="s">
        <v>61</v>
      </c>
      <c r="AA45576" t="s">
        <v>61</v>
      </c>
      <c r="AB45576" t="s">
        <v>61</v>
      </c>
      <c r="AC45576" t="s">
        <v>61</v>
      </c>
      <c r="AD45576" t="s">
        <v>61</v>
      </c>
      <c r="AE45576" t="s">
        <v>61</v>
      </c>
      <c r="AF45576" t="s">
        <v>61</v>
      </c>
      <c r="AG45576" t="s">
        <v>61</v>
      </c>
      <c r="AH45576" t="s">
        <v>258</v>
      </c>
      <c r="AI45576" t="s">
        <v>61</v>
      </c>
      <c r="AJ45576" t="s">
        <v>61</v>
      </c>
      <c r="AN45576" t="s">
        <v>220</v>
      </c>
      <c r="AO45576" t="s">
        <v>221</v>
      </c>
      <c r="AP45576" t="s">
        <v>222</v>
      </c>
      <c r="AR45576" t="s">
        <v>253</v>
      </c>
      <c r="AS45576">
        <v>2023</v>
      </c>
      <c r="AT45576">
        <v>2020</v>
      </c>
      <c r="AU45576">
        <v>3.2541545412128201</v>
      </c>
      <c r="AV45576" t="s">
        <v>61</v>
      </c>
      <c r="AX45576" t="s">
        <v>254</v>
      </c>
      <c r="AY45576" t="s">
        <v>255</v>
      </c>
      <c r="AZ45576" t="s">
        <v>120</v>
      </c>
      <c r="BA45576" t="s">
        <v>120</v>
      </c>
      <c r="BB45576" t="s">
        <v>255</v>
      </c>
      <c r="BC45576" t="s">
        <v>255</v>
      </c>
      <c r="BD45576" t="s">
        <v>255</v>
      </c>
    </row>
    <row r="45577" spans="1:56" x14ac:dyDescent="0.3">
      <c r="A45577" t="s">
        <v>248</v>
      </c>
      <c r="B45577" t="s">
        <v>249</v>
      </c>
      <c r="C45577" t="s">
        <v>250</v>
      </c>
      <c r="D45577" t="s">
        <v>251</v>
      </c>
      <c r="E45577" t="s">
        <v>76</v>
      </c>
      <c r="F45577" t="s">
        <v>61</v>
      </c>
      <c r="G45577" t="s">
        <v>241</v>
      </c>
      <c r="H45577" t="s">
        <v>71</v>
      </c>
      <c r="I45577" t="s">
        <v>237</v>
      </c>
      <c r="J45577" t="s">
        <v>61</v>
      </c>
      <c r="K45577" t="s">
        <v>61</v>
      </c>
      <c r="L45577" t="s">
        <v>61</v>
      </c>
      <c r="M45577" t="s">
        <v>61</v>
      </c>
      <c r="N45577" t="s">
        <v>61</v>
      </c>
      <c r="O45577" t="s">
        <v>61</v>
      </c>
      <c r="P45577" t="s">
        <v>61</v>
      </c>
      <c r="Q45577" t="s">
        <v>61</v>
      </c>
      <c r="R45577" t="s">
        <v>61</v>
      </c>
      <c r="S45577" t="s">
        <v>61</v>
      </c>
      <c r="T45577" t="s">
        <v>61</v>
      </c>
      <c r="U45577" t="s">
        <v>61</v>
      </c>
      <c r="V45577" t="s">
        <v>61</v>
      </c>
      <c r="W45577" t="s">
        <v>61</v>
      </c>
      <c r="X45577" t="s">
        <v>61</v>
      </c>
      <c r="Y45577" t="s">
        <v>61</v>
      </c>
      <c r="Z45577" t="s">
        <v>61</v>
      </c>
      <c r="AA45577" t="s">
        <v>61</v>
      </c>
      <c r="AB45577" t="s">
        <v>61</v>
      </c>
      <c r="AC45577" t="s">
        <v>61</v>
      </c>
      <c r="AD45577" t="s">
        <v>61</v>
      </c>
      <c r="AE45577" t="s">
        <v>61</v>
      </c>
      <c r="AF45577" t="s">
        <v>61</v>
      </c>
      <c r="AG45577" t="s">
        <v>61</v>
      </c>
      <c r="AH45577" t="s">
        <v>252</v>
      </c>
      <c r="AI45577" t="s">
        <v>61</v>
      </c>
      <c r="AJ45577" t="s">
        <v>61</v>
      </c>
      <c r="AN45577" t="s">
        <v>220</v>
      </c>
      <c r="AO45577" t="s">
        <v>221</v>
      </c>
      <c r="AP45577" t="s">
        <v>222</v>
      </c>
      <c r="AR45577" t="s">
        <v>253</v>
      </c>
      <c r="AS45577">
        <v>2023</v>
      </c>
      <c r="AT45577">
        <v>2020</v>
      </c>
      <c r="AU45577">
        <v>0.76599999999999902</v>
      </c>
      <c r="AV45577" t="s">
        <v>61</v>
      </c>
      <c r="AX45577" t="s">
        <v>254</v>
      </c>
      <c r="AY45577" t="s">
        <v>255</v>
      </c>
      <c r="AZ45577" t="s">
        <v>120</v>
      </c>
      <c r="BA45577" t="s">
        <v>120</v>
      </c>
      <c r="BB45577" t="s">
        <v>255</v>
      </c>
      <c r="BC45577" t="s">
        <v>255</v>
      </c>
      <c r="BD45577" t="s">
        <v>255</v>
      </c>
    </row>
    <row r="45578" spans="1:56" x14ac:dyDescent="0.3">
      <c r="A45578" t="s">
        <v>248</v>
      </c>
      <c r="B45578" t="s">
        <v>249</v>
      </c>
      <c r="C45578" t="s">
        <v>250</v>
      </c>
      <c r="D45578" t="s">
        <v>251</v>
      </c>
      <c r="E45578" t="s">
        <v>76</v>
      </c>
      <c r="F45578" t="s">
        <v>61</v>
      </c>
      <c r="G45578" t="s">
        <v>241</v>
      </c>
      <c r="H45578" t="s">
        <v>71</v>
      </c>
      <c r="I45578" t="s">
        <v>237</v>
      </c>
      <c r="J45578" t="s">
        <v>61</v>
      </c>
      <c r="K45578" t="s">
        <v>61</v>
      </c>
      <c r="L45578" t="s">
        <v>61</v>
      </c>
      <c r="M45578" t="s">
        <v>61</v>
      </c>
      <c r="N45578" t="s">
        <v>61</v>
      </c>
      <c r="O45578" t="s">
        <v>61</v>
      </c>
      <c r="P45578" t="s">
        <v>61</v>
      </c>
      <c r="Q45578" t="s">
        <v>61</v>
      </c>
      <c r="R45578" t="s">
        <v>61</v>
      </c>
      <c r="S45578" t="s">
        <v>61</v>
      </c>
      <c r="T45578" t="s">
        <v>61</v>
      </c>
      <c r="U45578" t="s">
        <v>61</v>
      </c>
      <c r="V45578" t="s">
        <v>61</v>
      </c>
      <c r="W45578" t="s">
        <v>61</v>
      </c>
      <c r="X45578" t="s">
        <v>61</v>
      </c>
      <c r="Y45578" t="s">
        <v>61</v>
      </c>
      <c r="Z45578" t="s">
        <v>61</v>
      </c>
      <c r="AA45578" t="s">
        <v>61</v>
      </c>
      <c r="AB45578" t="s">
        <v>61</v>
      </c>
      <c r="AC45578" t="s">
        <v>61</v>
      </c>
      <c r="AD45578" t="s">
        <v>61</v>
      </c>
      <c r="AE45578" t="s">
        <v>61</v>
      </c>
      <c r="AF45578" t="s">
        <v>61</v>
      </c>
      <c r="AG45578" t="s">
        <v>61</v>
      </c>
      <c r="AH45578" t="s">
        <v>256</v>
      </c>
      <c r="AI45578" t="s">
        <v>61</v>
      </c>
      <c r="AJ45578" t="s">
        <v>61</v>
      </c>
      <c r="AN45578" t="s">
        <v>220</v>
      </c>
      <c r="AO45578" t="s">
        <v>221</v>
      </c>
      <c r="AP45578" t="s">
        <v>222</v>
      </c>
      <c r="AR45578" t="s">
        <v>253</v>
      </c>
      <c r="AS45578">
        <v>2023</v>
      </c>
      <c r="AT45578">
        <v>2020</v>
      </c>
      <c r="AU45578">
        <v>0.59099999999999997</v>
      </c>
      <c r="AV45578" t="s">
        <v>61</v>
      </c>
      <c r="AX45578" t="s">
        <v>254</v>
      </c>
      <c r="AY45578" t="s">
        <v>255</v>
      </c>
      <c r="AZ45578" t="s">
        <v>120</v>
      </c>
      <c r="BA45578" t="s">
        <v>120</v>
      </c>
      <c r="BB45578" t="s">
        <v>255</v>
      </c>
      <c r="BC45578" t="s">
        <v>255</v>
      </c>
      <c r="BD45578" t="s">
        <v>255</v>
      </c>
    </row>
    <row r="45579" spans="1:56" x14ac:dyDescent="0.3">
      <c r="A45579" t="s">
        <v>248</v>
      </c>
      <c r="B45579" t="s">
        <v>249</v>
      </c>
      <c r="C45579" t="s">
        <v>250</v>
      </c>
      <c r="D45579" t="s">
        <v>251</v>
      </c>
      <c r="E45579" t="s">
        <v>76</v>
      </c>
      <c r="F45579" t="s">
        <v>61</v>
      </c>
      <c r="G45579" t="s">
        <v>241</v>
      </c>
      <c r="H45579" t="s">
        <v>71</v>
      </c>
      <c r="I45579" t="s">
        <v>237</v>
      </c>
      <c r="J45579" t="s">
        <v>61</v>
      </c>
      <c r="K45579" t="s">
        <v>61</v>
      </c>
      <c r="L45579" t="s">
        <v>61</v>
      </c>
      <c r="M45579" t="s">
        <v>61</v>
      </c>
      <c r="N45579" t="s">
        <v>61</v>
      </c>
      <c r="O45579" t="s">
        <v>61</v>
      </c>
      <c r="P45579" t="s">
        <v>61</v>
      </c>
      <c r="Q45579" t="s">
        <v>61</v>
      </c>
      <c r="R45579" t="s">
        <v>61</v>
      </c>
      <c r="S45579" t="s">
        <v>61</v>
      </c>
      <c r="T45579" t="s">
        <v>61</v>
      </c>
      <c r="U45579" t="s">
        <v>61</v>
      </c>
      <c r="V45579" t="s">
        <v>61</v>
      </c>
      <c r="W45579" t="s">
        <v>61</v>
      </c>
      <c r="X45579" t="s">
        <v>61</v>
      </c>
      <c r="Y45579" t="s">
        <v>61</v>
      </c>
      <c r="Z45579" t="s">
        <v>61</v>
      </c>
      <c r="AA45579" t="s">
        <v>61</v>
      </c>
      <c r="AB45579" t="s">
        <v>61</v>
      </c>
      <c r="AC45579" t="s">
        <v>61</v>
      </c>
      <c r="AD45579" t="s">
        <v>61</v>
      </c>
      <c r="AE45579" t="s">
        <v>61</v>
      </c>
      <c r="AF45579" t="s">
        <v>61</v>
      </c>
      <c r="AG45579" t="s">
        <v>61</v>
      </c>
      <c r="AH45579" t="s">
        <v>257</v>
      </c>
      <c r="AI45579" t="s">
        <v>61</v>
      </c>
      <c r="AJ45579" t="s">
        <v>61</v>
      </c>
      <c r="AN45579" t="s">
        <v>220</v>
      </c>
      <c r="AO45579" t="s">
        <v>221</v>
      </c>
      <c r="AP45579" t="s">
        <v>222</v>
      </c>
      <c r="AR45579" t="s">
        <v>253</v>
      </c>
      <c r="AS45579">
        <v>2023</v>
      </c>
      <c r="AT45579">
        <v>2020</v>
      </c>
      <c r="AU45579">
        <v>0.45400000000000001</v>
      </c>
      <c r="AV45579" t="s">
        <v>61</v>
      </c>
      <c r="AX45579" t="s">
        <v>254</v>
      </c>
      <c r="AY45579" t="s">
        <v>255</v>
      </c>
      <c r="AZ45579" t="s">
        <v>120</v>
      </c>
      <c r="BA45579" t="s">
        <v>120</v>
      </c>
      <c r="BB45579" t="s">
        <v>255</v>
      </c>
      <c r="BC45579" t="s">
        <v>255</v>
      </c>
      <c r="BD45579" t="s">
        <v>255</v>
      </c>
    </row>
    <row r="45580" spans="1:56" x14ac:dyDescent="0.3">
      <c r="A45580" t="s">
        <v>248</v>
      </c>
      <c r="B45580" t="s">
        <v>249</v>
      </c>
      <c r="C45580" t="s">
        <v>250</v>
      </c>
      <c r="D45580" t="s">
        <v>251</v>
      </c>
      <c r="E45580" t="s">
        <v>76</v>
      </c>
      <c r="F45580" t="s">
        <v>61</v>
      </c>
      <c r="G45580" t="s">
        <v>241</v>
      </c>
      <c r="H45580" t="s">
        <v>71</v>
      </c>
      <c r="I45580" t="s">
        <v>237</v>
      </c>
      <c r="J45580" t="s">
        <v>61</v>
      </c>
      <c r="K45580" t="s">
        <v>61</v>
      </c>
      <c r="L45580" t="s">
        <v>61</v>
      </c>
      <c r="M45580" t="s">
        <v>61</v>
      </c>
      <c r="N45580" t="s">
        <v>61</v>
      </c>
      <c r="O45580" t="s">
        <v>61</v>
      </c>
      <c r="P45580" t="s">
        <v>61</v>
      </c>
      <c r="Q45580" t="s">
        <v>61</v>
      </c>
      <c r="R45580" t="s">
        <v>61</v>
      </c>
      <c r="S45580" t="s">
        <v>61</v>
      </c>
      <c r="T45580" t="s">
        <v>61</v>
      </c>
      <c r="U45580" t="s">
        <v>61</v>
      </c>
      <c r="V45580" t="s">
        <v>61</v>
      </c>
      <c r="W45580" t="s">
        <v>61</v>
      </c>
      <c r="X45580" t="s">
        <v>61</v>
      </c>
      <c r="Y45580" t="s">
        <v>61</v>
      </c>
      <c r="Z45580" t="s">
        <v>61</v>
      </c>
      <c r="AA45580" t="s">
        <v>61</v>
      </c>
      <c r="AB45580" t="s">
        <v>61</v>
      </c>
      <c r="AC45580" t="s">
        <v>61</v>
      </c>
      <c r="AD45580" t="s">
        <v>61</v>
      </c>
      <c r="AE45580" t="s">
        <v>61</v>
      </c>
      <c r="AF45580" t="s">
        <v>61</v>
      </c>
      <c r="AG45580" t="s">
        <v>61</v>
      </c>
      <c r="AH45580" t="s">
        <v>258</v>
      </c>
      <c r="AI45580" t="s">
        <v>61</v>
      </c>
      <c r="AJ45580" t="s">
        <v>61</v>
      </c>
      <c r="AN45580" t="s">
        <v>220</v>
      </c>
      <c r="AO45580" t="s">
        <v>221</v>
      </c>
      <c r="AP45580" t="s">
        <v>222</v>
      </c>
      <c r="AR45580" t="s">
        <v>253</v>
      </c>
      <c r="AS45580">
        <v>2023</v>
      </c>
      <c r="AT45580">
        <v>2020</v>
      </c>
      <c r="AU45580">
        <v>2.649</v>
      </c>
      <c r="AV45580" t="s">
        <v>61</v>
      </c>
      <c r="AX45580" t="s">
        <v>254</v>
      </c>
      <c r="AY45580" t="s">
        <v>255</v>
      </c>
      <c r="AZ45580" t="s">
        <v>120</v>
      </c>
      <c r="BA45580" t="s">
        <v>120</v>
      </c>
      <c r="BB45580" t="s">
        <v>255</v>
      </c>
      <c r="BC45580" t="s">
        <v>255</v>
      </c>
      <c r="BD45580" t="s">
        <v>255</v>
      </c>
    </row>
    <row r="45581" spans="1:56" x14ac:dyDescent="0.3">
      <c r="A45581" t="s">
        <v>248</v>
      </c>
      <c r="B45581" t="s">
        <v>249</v>
      </c>
      <c r="C45581" t="s">
        <v>250</v>
      </c>
      <c r="D45581" t="s">
        <v>251</v>
      </c>
      <c r="E45581" t="s">
        <v>76</v>
      </c>
      <c r="F45581" t="s">
        <v>61</v>
      </c>
      <c r="G45581" t="s">
        <v>242</v>
      </c>
      <c r="H45581" t="s">
        <v>71</v>
      </c>
      <c r="I45581" t="s">
        <v>237</v>
      </c>
      <c r="J45581" t="s">
        <v>61</v>
      </c>
      <c r="K45581" t="s">
        <v>61</v>
      </c>
      <c r="L45581" t="s">
        <v>61</v>
      </c>
      <c r="M45581" t="s">
        <v>61</v>
      </c>
      <c r="N45581" t="s">
        <v>61</v>
      </c>
      <c r="O45581" t="s">
        <v>61</v>
      </c>
      <c r="P45581" t="s">
        <v>61</v>
      </c>
      <c r="Q45581" t="s">
        <v>61</v>
      </c>
      <c r="R45581" t="s">
        <v>61</v>
      </c>
      <c r="S45581" t="s">
        <v>61</v>
      </c>
      <c r="T45581" t="s">
        <v>61</v>
      </c>
      <c r="U45581" t="s">
        <v>61</v>
      </c>
      <c r="V45581" t="s">
        <v>61</v>
      </c>
      <c r="W45581" t="s">
        <v>61</v>
      </c>
      <c r="X45581" t="s">
        <v>61</v>
      </c>
      <c r="Y45581" t="s">
        <v>61</v>
      </c>
      <c r="Z45581" t="s">
        <v>61</v>
      </c>
      <c r="AA45581" t="s">
        <v>61</v>
      </c>
      <c r="AB45581" t="s">
        <v>61</v>
      </c>
      <c r="AC45581" t="s">
        <v>61</v>
      </c>
      <c r="AD45581" t="s">
        <v>61</v>
      </c>
      <c r="AE45581" t="s">
        <v>61</v>
      </c>
      <c r="AF45581" t="s">
        <v>61</v>
      </c>
      <c r="AG45581" t="s">
        <v>61</v>
      </c>
      <c r="AH45581" t="s">
        <v>252</v>
      </c>
      <c r="AI45581" t="s">
        <v>61</v>
      </c>
      <c r="AJ45581" t="s">
        <v>61</v>
      </c>
      <c r="AN45581" t="s">
        <v>220</v>
      </c>
      <c r="AO45581" t="s">
        <v>221</v>
      </c>
      <c r="AP45581" t="s">
        <v>222</v>
      </c>
      <c r="AR45581" t="s">
        <v>253</v>
      </c>
      <c r="AS45581">
        <v>2023</v>
      </c>
      <c r="AT45581">
        <v>2020</v>
      </c>
      <c r="AU45581">
        <v>0.493724124162225</v>
      </c>
      <c r="AV45581" t="s">
        <v>61</v>
      </c>
      <c r="AX45581" t="s">
        <v>254</v>
      </c>
      <c r="AY45581" t="s">
        <v>255</v>
      </c>
      <c r="AZ45581" t="s">
        <v>120</v>
      </c>
      <c r="BA45581" t="s">
        <v>120</v>
      </c>
      <c r="BB45581" t="s">
        <v>255</v>
      </c>
      <c r="BC45581" t="s">
        <v>255</v>
      </c>
      <c r="BD45581" t="s">
        <v>255</v>
      </c>
    </row>
    <row r="45582" spans="1:56" x14ac:dyDescent="0.3">
      <c r="A45582" t="s">
        <v>248</v>
      </c>
      <c r="B45582" t="s">
        <v>249</v>
      </c>
      <c r="C45582" t="s">
        <v>250</v>
      </c>
      <c r="D45582" t="s">
        <v>251</v>
      </c>
      <c r="E45582" t="s">
        <v>76</v>
      </c>
      <c r="F45582" t="s">
        <v>61</v>
      </c>
      <c r="G45582" t="s">
        <v>242</v>
      </c>
      <c r="H45582" t="s">
        <v>71</v>
      </c>
      <c r="I45582" t="s">
        <v>237</v>
      </c>
      <c r="J45582" t="s">
        <v>61</v>
      </c>
      <c r="K45582" t="s">
        <v>61</v>
      </c>
      <c r="L45582" t="s">
        <v>61</v>
      </c>
      <c r="M45582" t="s">
        <v>61</v>
      </c>
      <c r="N45582" t="s">
        <v>61</v>
      </c>
      <c r="O45582" t="s">
        <v>61</v>
      </c>
      <c r="P45582" t="s">
        <v>61</v>
      </c>
      <c r="Q45582" t="s">
        <v>61</v>
      </c>
      <c r="R45582" t="s">
        <v>61</v>
      </c>
      <c r="S45582" t="s">
        <v>61</v>
      </c>
      <c r="T45582" t="s">
        <v>61</v>
      </c>
      <c r="U45582" t="s">
        <v>61</v>
      </c>
      <c r="V45582" t="s">
        <v>61</v>
      </c>
      <c r="W45582" t="s">
        <v>61</v>
      </c>
      <c r="X45582" t="s">
        <v>61</v>
      </c>
      <c r="Y45582" t="s">
        <v>61</v>
      </c>
      <c r="Z45582" t="s">
        <v>61</v>
      </c>
      <c r="AA45582" t="s">
        <v>61</v>
      </c>
      <c r="AB45582" t="s">
        <v>61</v>
      </c>
      <c r="AC45582" t="s">
        <v>61</v>
      </c>
      <c r="AD45582" t="s">
        <v>61</v>
      </c>
      <c r="AE45582" t="s">
        <v>61</v>
      </c>
      <c r="AF45582" t="s">
        <v>61</v>
      </c>
      <c r="AG45582" t="s">
        <v>61</v>
      </c>
      <c r="AH45582" t="s">
        <v>256</v>
      </c>
      <c r="AI45582" t="s">
        <v>61</v>
      </c>
      <c r="AJ45582" t="s">
        <v>61</v>
      </c>
      <c r="AN45582" t="s">
        <v>220</v>
      </c>
      <c r="AO45582" t="s">
        <v>221</v>
      </c>
      <c r="AP45582" t="s">
        <v>222</v>
      </c>
      <c r="AR45582" t="s">
        <v>253</v>
      </c>
      <c r="AS45582">
        <v>2023</v>
      </c>
      <c r="AT45582">
        <v>2020</v>
      </c>
      <c r="AU45582">
        <v>0.43032837008866198</v>
      </c>
      <c r="AV45582" t="s">
        <v>61</v>
      </c>
      <c r="AX45582" t="s">
        <v>254</v>
      </c>
      <c r="AY45582" t="s">
        <v>255</v>
      </c>
      <c r="AZ45582" t="s">
        <v>120</v>
      </c>
      <c r="BA45582" t="s">
        <v>120</v>
      </c>
      <c r="BB45582" t="s">
        <v>255</v>
      </c>
      <c r="BC45582" t="s">
        <v>255</v>
      </c>
      <c r="BD45582" t="s">
        <v>255</v>
      </c>
    </row>
    <row r="45583" spans="1:56" x14ac:dyDescent="0.3">
      <c r="A45583" t="s">
        <v>248</v>
      </c>
      <c r="B45583" t="s">
        <v>249</v>
      </c>
      <c r="C45583" t="s">
        <v>250</v>
      </c>
      <c r="D45583" t="s">
        <v>251</v>
      </c>
      <c r="E45583" t="s">
        <v>76</v>
      </c>
      <c r="F45583" t="s">
        <v>61</v>
      </c>
      <c r="G45583" t="s">
        <v>242</v>
      </c>
      <c r="H45583" t="s">
        <v>71</v>
      </c>
      <c r="I45583" t="s">
        <v>237</v>
      </c>
      <c r="J45583" t="s">
        <v>61</v>
      </c>
      <c r="K45583" t="s">
        <v>61</v>
      </c>
      <c r="L45583" t="s">
        <v>61</v>
      </c>
      <c r="M45583" t="s">
        <v>61</v>
      </c>
      <c r="N45583" t="s">
        <v>61</v>
      </c>
      <c r="O45583" t="s">
        <v>61</v>
      </c>
      <c r="P45583" t="s">
        <v>61</v>
      </c>
      <c r="Q45583" t="s">
        <v>61</v>
      </c>
      <c r="R45583" t="s">
        <v>61</v>
      </c>
      <c r="S45583" t="s">
        <v>61</v>
      </c>
      <c r="T45583" t="s">
        <v>61</v>
      </c>
      <c r="U45583" t="s">
        <v>61</v>
      </c>
      <c r="V45583" t="s">
        <v>61</v>
      </c>
      <c r="W45583" t="s">
        <v>61</v>
      </c>
      <c r="X45583" t="s">
        <v>61</v>
      </c>
      <c r="Y45583" t="s">
        <v>61</v>
      </c>
      <c r="Z45583" t="s">
        <v>61</v>
      </c>
      <c r="AA45583" t="s">
        <v>61</v>
      </c>
      <c r="AB45583" t="s">
        <v>61</v>
      </c>
      <c r="AC45583" t="s">
        <v>61</v>
      </c>
      <c r="AD45583" t="s">
        <v>61</v>
      </c>
      <c r="AE45583" t="s">
        <v>61</v>
      </c>
      <c r="AF45583" t="s">
        <v>61</v>
      </c>
      <c r="AG45583" t="s">
        <v>61</v>
      </c>
      <c r="AH45583" t="s">
        <v>257</v>
      </c>
      <c r="AI45583" t="s">
        <v>61</v>
      </c>
      <c r="AJ45583" t="s">
        <v>61</v>
      </c>
      <c r="AN45583" t="s">
        <v>220</v>
      </c>
      <c r="AO45583" t="s">
        <v>221</v>
      </c>
      <c r="AP45583" t="s">
        <v>222</v>
      </c>
      <c r="AR45583" t="s">
        <v>253</v>
      </c>
      <c r="AS45583">
        <v>2023</v>
      </c>
      <c r="AT45583">
        <v>2020</v>
      </c>
      <c r="AU45583">
        <v>0.31449469259195201</v>
      </c>
      <c r="AV45583" t="s">
        <v>61</v>
      </c>
      <c r="AX45583" t="s">
        <v>254</v>
      </c>
      <c r="AY45583" t="s">
        <v>255</v>
      </c>
      <c r="AZ45583" t="s">
        <v>120</v>
      </c>
      <c r="BA45583" t="s">
        <v>120</v>
      </c>
      <c r="BB45583" t="s">
        <v>255</v>
      </c>
      <c r="BC45583" t="s">
        <v>255</v>
      </c>
      <c r="BD45583" t="s">
        <v>255</v>
      </c>
    </row>
    <row r="45584" spans="1:56" x14ac:dyDescent="0.3">
      <c r="A45584" t="s">
        <v>248</v>
      </c>
      <c r="B45584" t="s">
        <v>249</v>
      </c>
      <c r="C45584" t="s">
        <v>250</v>
      </c>
      <c r="D45584" t="s">
        <v>251</v>
      </c>
      <c r="E45584" t="s">
        <v>76</v>
      </c>
      <c r="F45584" t="s">
        <v>61</v>
      </c>
      <c r="G45584" t="s">
        <v>242</v>
      </c>
      <c r="H45584" t="s">
        <v>71</v>
      </c>
      <c r="I45584" t="s">
        <v>237</v>
      </c>
      <c r="J45584" t="s">
        <v>61</v>
      </c>
      <c r="K45584" t="s">
        <v>61</v>
      </c>
      <c r="L45584" t="s">
        <v>61</v>
      </c>
      <c r="M45584" t="s">
        <v>61</v>
      </c>
      <c r="N45584" t="s">
        <v>61</v>
      </c>
      <c r="O45584" t="s">
        <v>61</v>
      </c>
      <c r="P45584" t="s">
        <v>61</v>
      </c>
      <c r="Q45584" t="s">
        <v>61</v>
      </c>
      <c r="R45584" t="s">
        <v>61</v>
      </c>
      <c r="S45584" t="s">
        <v>61</v>
      </c>
      <c r="T45584" t="s">
        <v>61</v>
      </c>
      <c r="U45584" t="s">
        <v>61</v>
      </c>
      <c r="V45584" t="s">
        <v>61</v>
      </c>
      <c r="W45584" t="s">
        <v>61</v>
      </c>
      <c r="X45584" t="s">
        <v>61</v>
      </c>
      <c r="Y45584" t="s">
        <v>61</v>
      </c>
      <c r="Z45584" t="s">
        <v>61</v>
      </c>
      <c r="AA45584" t="s">
        <v>61</v>
      </c>
      <c r="AB45584" t="s">
        <v>61</v>
      </c>
      <c r="AC45584" t="s">
        <v>61</v>
      </c>
      <c r="AD45584" t="s">
        <v>61</v>
      </c>
      <c r="AE45584" t="s">
        <v>61</v>
      </c>
      <c r="AF45584" t="s">
        <v>61</v>
      </c>
      <c r="AG45584" t="s">
        <v>61</v>
      </c>
      <c r="AH45584" t="s">
        <v>258</v>
      </c>
      <c r="AI45584" t="s">
        <v>61</v>
      </c>
      <c r="AJ45584" t="s">
        <v>61</v>
      </c>
      <c r="AN45584" t="s">
        <v>220</v>
      </c>
      <c r="AO45584" t="s">
        <v>221</v>
      </c>
      <c r="AP45584" t="s">
        <v>222</v>
      </c>
      <c r="AR45584" t="s">
        <v>253</v>
      </c>
      <c r="AS45584">
        <v>2023</v>
      </c>
      <c r="AT45584">
        <v>2020</v>
      </c>
      <c r="AU45584">
        <v>2.3873072854138702</v>
      </c>
      <c r="AV45584" t="s">
        <v>61</v>
      </c>
      <c r="AX45584" t="s">
        <v>254</v>
      </c>
      <c r="AY45584" t="s">
        <v>255</v>
      </c>
      <c r="AZ45584" t="s">
        <v>120</v>
      </c>
      <c r="BA45584" t="s">
        <v>120</v>
      </c>
      <c r="BB45584" t="s">
        <v>255</v>
      </c>
      <c r="BC45584" t="s">
        <v>255</v>
      </c>
      <c r="BD45584" t="s">
        <v>255</v>
      </c>
    </row>
    <row r="45585" spans="1:56" x14ac:dyDescent="0.3">
      <c r="A45585" t="s">
        <v>248</v>
      </c>
      <c r="B45585" t="s">
        <v>249</v>
      </c>
      <c r="C45585" t="s">
        <v>250</v>
      </c>
      <c r="D45585" t="s">
        <v>251</v>
      </c>
      <c r="E45585" t="s">
        <v>76</v>
      </c>
      <c r="F45585" t="s">
        <v>61</v>
      </c>
      <c r="G45585" t="s">
        <v>243</v>
      </c>
      <c r="H45585" t="s">
        <v>71</v>
      </c>
      <c r="I45585" t="s">
        <v>237</v>
      </c>
      <c r="J45585" t="s">
        <v>61</v>
      </c>
      <c r="K45585" t="s">
        <v>61</v>
      </c>
      <c r="L45585" t="s">
        <v>61</v>
      </c>
      <c r="M45585" t="s">
        <v>61</v>
      </c>
      <c r="N45585" t="s">
        <v>61</v>
      </c>
      <c r="O45585" t="s">
        <v>61</v>
      </c>
      <c r="P45585" t="s">
        <v>61</v>
      </c>
      <c r="Q45585" t="s">
        <v>61</v>
      </c>
      <c r="R45585" t="s">
        <v>61</v>
      </c>
      <c r="S45585" t="s">
        <v>61</v>
      </c>
      <c r="T45585" t="s">
        <v>61</v>
      </c>
      <c r="U45585" t="s">
        <v>61</v>
      </c>
      <c r="V45585" t="s">
        <v>61</v>
      </c>
      <c r="W45585" t="s">
        <v>61</v>
      </c>
      <c r="X45585" t="s">
        <v>61</v>
      </c>
      <c r="Y45585" t="s">
        <v>61</v>
      </c>
      <c r="Z45585" t="s">
        <v>61</v>
      </c>
      <c r="AA45585" t="s">
        <v>61</v>
      </c>
      <c r="AB45585" t="s">
        <v>61</v>
      </c>
      <c r="AC45585" t="s">
        <v>61</v>
      </c>
      <c r="AD45585" t="s">
        <v>61</v>
      </c>
      <c r="AE45585" t="s">
        <v>61</v>
      </c>
      <c r="AF45585" t="s">
        <v>61</v>
      </c>
      <c r="AG45585" t="s">
        <v>61</v>
      </c>
      <c r="AH45585" t="s">
        <v>252</v>
      </c>
      <c r="AI45585" t="s">
        <v>61</v>
      </c>
      <c r="AJ45585" t="s">
        <v>61</v>
      </c>
      <c r="AN45585" t="s">
        <v>220</v>
      </c>
      <c r="AO45585" t="s">
        <v>221</v>
      </c>
      <c r="AP45585" t="s">
        <v>222</v>
      </c>
      <c r="AR45585" t="s">
        <v>253</v>
      </c>
      <c r="AS45585">
        <v>2023</v>
      </c>
      <c r="AT45585">
        <v>2020</v>
      </c>
      <c r="AU45585">
        <v>0.3</v>
      </c>
      <c r="AV45585" t="s">
        <v>61</v>
      </c>
      <c r="AX45585" t="s">
        <v>254</v>
      </c>
      <c r="AY45585" t="s">
        <v>255</v>
      </c>
      <c r="AZ45585" t="s">
        <v>120</v>
      </c>
      <c r="BA45585" t="s">
        <v>120</v>
      </c>
      <c r="BB45585" t="s">
        <v>255</v>
      </c>
      <c r="BC45585" t="s">
        <v>255</v>
      </c>
      <c r="BD45585" t="s">
        <v>255</v>
      </c>
    </row>
    <row r="45586" spans="1:56" x14ac:dyDescent="0.3">
      <c r="A45586" t="s">
        <v>248</v>
      </c>
      <c r="B45586" t="s">
        <v>249</v>
      </c>
      <c r="C45586" t="s">
        <v>250</v>
      </c>
      <c r="D45586" t="s">
        <v>251</v>
      </c>
      <c r="E45586" t="s">
        <v>76</v>
      </c>
      <c r="F45586" t="s">
        <v>61</v>
      </c>
      <c r="G45586" t="s">
        <v>243</v>
      </c>
      <c r="H45586" t="s">
        <v>71</v>
      </c>
      <c r="I45586" t="s">
        <v>237</v>
      </c>
      <c r="J45586" t="s">
        <v>61</v>
      </c>
      <c r="K45586" t="s">
        <v>61</v>
      </c>
      <c r="L45586" t="s">
        <v>61</v>
      </c>
      <c r="M45586" t="s">
        <v>61</v>
      </c>
      <c r="N45586" t="s">
        <v>61</v>
      </c>
      <c r="O45586" t="s">
        <v>61</v>
      </c>
      <c r="P45586" t="s">
        <v>61</v>
      </c>
      <c r="Q45586" t="s">
        <v>61</v>
      </c>
      <c r="R45586" t="s">
        <v>61</v>
      </c>
      <c r="S45586" t="s">
        <v>61</v>
      </c>
      <c r="T45586" t="s">
        <v>61</v>
      </c>
      <c r="U45586" t="s">
        <v>61</v>
      </c>
      <c r="V45586" t="s">
        <v>61</v>
      </c>
      <c r="W45586" t="s">
        <v>61</v>
      </c>
      <c r="X45586" t="s">
        <v>61</v>
      </c>
      <c r="Y45586" t="s">
        <v>61</v>
      </c>
      <c r="Z45586" t="s">
        <v>61</v>
      </c>
      <c r="AA45586" t="s">
        <v>61</v>
      </c>
      <c r="AB45586" t="s">
        <v>61</v>
      </c>
      <c r="AC45586" t="s">
        <v>61</v>
      </c>
      <c r="AD45586" t="s">
        <v>61</v>
      </c>
      <c r="AE45586" t="s">
        <v>61</v>
      </c>
      <c r="AF45586" t="s">
        <v>61</v>
      </c>
      <c r="AG45586" t="s">
        <v>61</v>
      </c>
      <c r="AH45586" t="s">
        <v>256</v>
      </c>
      <c r="AI45586" t="s">
        <v>61</v>
      </c>
      <c r="AJ45586" t="s">
        <v>61</v>
      </c>
      <c r="AN45586" t="s">
        <v>220</v>
      </c>
      <c r="AO45586" t="s">
        <v>221</v>
      </c>
      <c r="AP45586" t="s">
        <v>222</v>
      </c>
      <c r="AR45586" t="s">
        <v>253</v>
      </c>
      <c r="AS45586">
        <v>2023</v>
      </c>
      <c r="AT45586">
        <v>2020</v>
      </c>
      <c r="AU45586">
        <v>0.3</v>
      </c>
      <c r="AV45586" t="s">
        <v>61</v>
      </c>
      <c r="AX45586" t="s">
        <v>254</v>
      </c>
      <c r="AY45586" t="s">
        <v>255</v>
      </c>
      <c r="AZ45586" t="s">
        <v>120</v>
      </c>
      <c r="BA45586" t="s">
        <v>120</v>
      </c>
      <c r="BB45586" t="s">
        <v>255</v>
      </c>
      <c r="BC45586" t="s">
        <v>255</v>
      </c>
      <c r="BD45586" t="s">
        <v>255</v>
      </c>
    </row>
    <row r="45587" spans="1:56" x14ac:dyDescent="0.3">
      <c r="A45587" t="s">
        <v>248</v>
      </c>
      <c r="B45587" t="s">
        <v>249</v>
      </c>
      <c r="C45587" t="s">
        <v>250</v>
      </c>
      <c r="D45587" t="s">
        <v>251</v>
      </c>
      <c r="E45587" t="s">
        <v>76</v>
      </c>
      <c r="F45587" t="s">
        <v>61</v>
      </c>
      <c r="G45587" t="s">
        <v>243</v>
      </c>
      <c r="H45587" t="s">
        <v>71</v>
      </c>
      <c r="I45587" t="s">
        <v>237</v>
      </c>
      <c r="J45587" t="s">
        <v>61</v>
      </c>
      <c r="K45587" t="s">
        <v>61</v>
      </c>
      <c r="L45587" t="s">
        <v>61</v>
      </c>
      <c r="M45587" t="s">
        <v>61</v>
      </c>
      <c r="N45587" t="s">
        <v>61</v>
      </c>
      <c r="O45587" t="s">
        <v>61</v>
      </c>
      <c r="P45587" t="s">
        <v>61</v>
      </c>
      <c r="Q45587" t="s">
        <v>61</v>
      </c>
      <c r="R45587" t="s">
        <v>61</v>
      </c>
      <c r="S45587" t="s">
        <v>61</v>
      </c>
      <c r="T45587" t="s">
        <v>61</v>
      </c>
      <c r="U45587" t="s">
        <v>61</v>
      </c>
      <c r="V45587" t="s">
        <v>61</v>
      </c>
      <c r="W45587" t="s">
        <v>61</v>
      </c>
      <c r="X45587" t="s">
        <v>61</v>
      </c>
      <c r="Y45587" t="s">
        <v>61</v>
      </c>
      <c r="Z45587" t="s">
        <v>61</v>
      </c>
      <c r="AA45587" t="s">
        <v>61</v>
      </c>
      <c r="AB45587" t="s">
        <v>61</v>
      </c>
      <c r="AC45587" t="s">
        <v>61</v>
      </c>
      <c r="AD45587" t="s">
        <v>61</v>
      </c>
      <c r="AE45587" t="s">
        <v>61</v>
      </c>
      <c r="AF45587" t="s">
        <v>61</v>
      </c>
      <c r="AG45587" t="s">
        <v>61</v>
      </c>
      <c r="AH45587" t="s">
        <v>257</v>
      </c>
      <c r="AI45587" t="s">
        <v>61</v>
      </c>
      <c r="AJ45587" t="s">
        <v>61</v>
      </c>
      <c r="AN45587" t="s">
        <v>220</v>
      </c>
      <c r="AO45587" t="s">
        <v>221</v>
      </c>
      <c r="AP45587" t="s">
        <v>222</v>
      </c>
      <c r="AR45587" t="s">
        <v>253</v>
      </c>
      <c r="AS45587">
        <v>2023</v>
      </c>
      <c r="AT45587">
        <v>2020</v>
      </c>
      <c r="AU45587">
        <v>0.25</v>
      </c>
      <c r="AV45587" t="s">
        <v>61</v>
      </c>
      <c r="AX45587" t="s">
        <v>254</v>
      </c>
      <c r="AY45587" t="s">
        <v>255</v>
      </c>
      <c r="AZ45587" t="s">
        <v>120</v>
      </c>
      <c r="BA45587" t="s">
        <v>120</v>
      </c>
      <c r="BB45587" t="s">
        <v>255</v>
      </c>
      <c r="BC45587" t="s">
        <v>255</v>
      </c>
      <c r="BD45587" t="s">
        <v>255</v>
      </c>
    </row>
    <row r="45588" spans="1:56" x14ac:dyDescent="0.3">
      <c r="A45588" t="s">
        <v>248</v>
      </c>
      <c r="B45588" t="s">
        <v>249</v>
      </c>
      <c r="C45588" t="s">
        <v>250</v>
      </c>
      <c r="D45588" t="s">
        <v>251</v>
      </c>
      <c r="E45588" t="s">
        <v>76</v>
      </c>
      <c r="F45588" t="s">
        <v>61</v>
      </c>
      <c r="G45588" t="s">
        <v>243</v>
      </c>
      <c r="H45588" t="s">
        <v>71</v>
      </c>
      <c r="I45588" t="s">
        <v>237</v>
      </c>
      <c r="J45588" t="s">
        <v>61</v>
      </c>
      <c r="K45588" t="s">
        <v>61</v>
      </c>
      <c r="L45588" t="s">
        <v>61</v>
      </c>
      <c r="M45588" t="s">
        <v>61</v>
      </c>
      <c r="N45588" t="s">
        <v>61</v>
      </c>
      <c r="O45588" t="s">
        <v>61</v>
      </c>
      <c r="P45588" t="s">
        <v>61</v>
      </c>
      <c r="Q45588" t="s">
        <v>61</v>
      </c>
      <c r="R45588" t="s">
        <v>61</v>
      </c>
      <c r="S45588" t="s">
        <v>61</v>
      </c>
      <c r="T45588" t="s">
        <v>61</v>
      </c>
      <c r="U45588" t="s">
        <v>61</v>
      </c>
      <c r="V45588" t="s">
        <v>61</v>
      </c>
      <c r="W45588" t="s">
        <v>61</v>
      </c>
      <c r="X45588" t="s">
        <v>61</v>
      </c>
      <c r="Y45588" t="s">
        <v>61</v>
      </c>
      <c r="Z45588" t="s">
        <v>61</v>
      </c>
      <c r="AA45588" t="s">
        <v>61</v>
      </c>
      <c r="AB45588" t="s">
        <v>61</v>
      </c>
      <c r="AC45588" t="s">
        <v>61</v>
      </c>
      <c r="AD45588" t="s">
        <v>61</v>
      </c>
      <c r="AE45588" t="s">
        <v>61</v>
      </c>
      <c r="AF45588" t="s">
        <v>61</v>
      </c>
      <c r="AG45588" t="s">
        <v>61</v>
      </c>
      <c r="AH45588" t="s">
        <v>258</v>
      </c>
      <c r="AI45588" t="s">
        <v>61</v>
      </c>
      <c r="AJ45588" t="s">
        <v>61</v>
      </c>
      <c r="AN45588" t="s">
        <v>220</v>
      </c>
      <c r="AO45588" t="s">
        <v>221</v>
      </c>
      <c r="AP45588" t="s">
        <v>222</v>
      </c>
      <c r="AR45588" t="s">
        <v>253</v>
      </c>
      <c r="AS45588">
        <v>2023</v>
      </c>
      <c r="AT45588">
        <v>2020</v>
      </c>
      <c r="AU45588">
        <v>1.8</v>
      </c>
      <c r="AV45588" t="s">
        <v>61</v>
      </c>
      <c r="AX45588" t="s">
        <v>254</v>
      </c>
      <c r="AY45588" t="s">
        <v>255</v>
      </c>
      <c r="AZ45588" t="s">
        <v>120</v>
      </c>
      <c r="BA45588" t="s">
        <v>120</v>
      </c>
      <c r="BB45588" t="s">
        <v>255</v>
      </c>
      <c r="BC45588" t="s">
        <v>255</v>
      </c>
      <c r="BD45588" t="s">
        <v>255</v>
      </c>
    </row>
    <row r="45589" spans="1:56" x14ac:dyDescent="0.3">
      <c r="A45589" t="s">
        <v>248</v>
      </c>
      <c r="B45589" t="s">
        <v>249</v>
      </c>
      <c r="C45589" t="s">
        <v>250</v>
      </c>
      <c r="D45589" t="s">
        <v>251</v>
      </c>
      <c r="E45589" t="s">
        <v>77</v>
      </c>
      <c r="F45589" t="s">
        <v>61</v>
      </c>
      <c r="G45589" t="s">
        <v>217</v>
      </c>
      <c r="H45589" t="s">
        <v>71</v>
      </c>
      <c r="I45589" t="s">
        <v>237</v>
      </c>
      <c r="J45589" t="s">
        <v>61</v>
      </c>
      <c r="K45589" t="s">
        <v>61</v>
      </c>
      <c r="L45589" t="s">
        <v>61</v>
      </c>
      <c r="M45589" t="s">
        <v>61</v>
      </c>
      <c r="N45589" t="s">
        <v>61</v>
      </c>
      <c r="O45589" t="s">
        <v>61</v>
      </c>
      <c r="P45589" t="s">
        <v>61</v>
      </c>
      <c r="Q45589" t="s">
        <v>61</v>
      </c>
      <c r="R45589" t="s">
        <v>61</v>
      </c>
      <c r="S45589" t="s">
        <v>61</v>
      </c>
      <c r="T45589" t="s">
        <v>61</v>
      </c>
      <c r="U45589" t="s">
        <v>61</v>
      </c>
      <c r="V45589" t="s">
        <v>61</v>
      </c>
      <c r="W45589" t="s">
        <v>61</v>
      </c>
      <c r="X45589" t="s">
        <v>61</v>
      </c>
      <c r="Y45589" t="s">
        <v>61</v>
      </c>
      <c r="Z45589" t="s">
        <v>61</v>
      </c>
      <c r="AA45589" t="s">
        <v>61</v>
      </c>
      <c r="AB45589" t="s">
        <v>61</v>
      </c>
      <c r="AC45589" t="s">
        <v>61</v>
      </c>
      <c r="AD45589" t="s">
        <v>61</v>
      </c>
      <c r="AE45589" t="s">
        <v>61</v>
      </c>
      <c r="AF45589" t="s">
        <v>61</v>
      </c>
      <c r="AG45589" t="s">
        <v>61</v>
      </c>
      <c r="AH45589" t="s">
        <v>252</v>
      </c>
      <c r="AI45589" t="s">
        <v>61</v>
      </c>
      <c r="AJ45589" t="s">
        <v>61</v>
      </c>
      <c r="AN45589" t="s">
        <v>220</v>
      </c>
      <c r="AO45589" t="s">
        <v>221</v>
      </c>
      <c r="AP45589" t="s">
        <v>222</v>
      </c>
      <c r="AR45589" t="s">
        <v>253</v>
      </c>
      <c r="AS45589">
        <v>2023</v>
      </c>
      <c r="AT45589">
        <v>2020</v>
      </c>
      <c r="AU45589">
        <v>0.59299999999999897</v>
      </c>
      <c r="AV45589" t="s">
        <v>61</v>
      </c>
      <c r="AX45589" t="s">
        <v>254</v>
      </c>
      <c r="AY45589" t="s">
        <v>255</v>
      </c>
      <c r="AZ45589" t="s">
        <v>120</v>
      </c>
      <c r="BA45589" t="s">
        <v>120</v>
      </c>
      <c r="BB45589" t="s">
        <v>255</v>
      </c>
      <c r="BC45589" t="s">
        <v>255</v>
      </c>
      <c r="BD45589" t="s">
        <v>255</v>
      </c>
    </row>
    <row r="45590" spans="1:56" x14ac:dyDescent="0.3">
      <c r="A45590" t="s">
        <v>248</v>
      </c>
      <c r="B45590" t="s">
        <v>249</v>
      </c>
      <c r="C45590" t="s">
        <v>250</v>
      </c>
      <c r="D45590" t="s">
        <v>251</v>
      </c>
      <c r="E45590" t="s">
        <v>77</v>
      </c>
      <c r="F45590" t="s">
        <v>61</v>
      </c>
      <c r="G45590" t="s">
        <v>217</v>
      </c>
      <c r="H45590" t="s">
        <v>71</v>
      </c>
      <c r="I45590" t="s">
        <v>237</v>
      </c>
      <c r="J45590" t="s">
        <v>61</v>
      </c>
      <c r="K45590" t="s">
        <v>61</v>
      </c>
      <c r="L45590" t="s">
        <v>61</v>
      </c>
      <c r="M45590" t="s">
        <v>61</v>
      </c>
      <c r="N45590" t="s">
        <v>61</v>
      </c>
      <c r="O45590" t="s">
        <v>61</v>
      </c>
      <c r="P45590" t="s">
        <v>61</v>
      </c>
      <c r="Q45590" t="s">
        <v>61</v>
      </c>
      <c r="R45590" t="s">
        <v>61</v>
      </c>
      <c r="S45590" t="s">
        <v>61</v>
      </c>
      <c r="T45590" t="s">
        <v>61</v>
      </c>
      <c r="U45590" t="s">
        <v>61</v>
      </c>
      <c r="V45590" t="s">
        <v>61</v>
      </c>
      <c r="W45590" t="s">
        <v>61</v>
      </c>
      <c r="X45590" t="s">
        <v>61</v>
      </c>
      <c r="Y45590" t="s">
        <v>61</v>
      </c>
      <c r="Z45590" t="s">
        <v>61</v>
      </c>
      <c r="AA45590" t="s">
        <v>61</v>
      </c>
      <c r="AB45590" t="s">
        <v>61</v>
      </c>
      <c r="AC45590" t="s">
        <v>61</v>
      </c>
      <c r="AD45590" t="s">
        <v>61</v>
      </c>
      <c r="AE45590" t="s">
        <v>61</v>
      </c>
      <c r="AF45590" t="s">
        <v>61</v>
      </c>
      <c r="AG45590" t="s">
        <v>61</v>
      </c>
      <c r="AH45590" t="s">
        <v>256</v>
      </c>
      <c r="AI45590" t="s">
        <v>61</v>
      </c>
      <c r="AJ45590" t="s">
        <v>61</v>
      </c>
      <c r="AN45590" t="s">
        <v>220</v>
      </c>
      <c r="AO45590" t="s">
        <v>221</v>
      </c>
      <c r="AP45590" t="s">
        <v>222</v>
      </c>
      <c r="AR45590" t="s">
        <v>253</v>
      </c>
      <c r="AS45590">
        <v>2023</v>
      </c>
      <c r="AT45590">
        <v>2020</v>
      </c>
      <c r="AU45590">
        <v>0.95499999999999896</v>
      </c>
      <c r="AV45590" t="s">
        <v>61</v>
      </c>
      <c r="AX45590" t="s">
        <v>254</v>
      </c>
      <c r="AY45590" t="s">
        <v>255</v>
      </c>
      <c r="AZ45590" t="s">
        <v>120</v>
      </c>
      <c r="BA45590" t="s">
        <v>120</v>
      </c>
      <c r="BB45590" t="s">
        <v>255</v>
      </c>
      <c r="BC45590" t="s">
        <v>255</v>
      </c>
      <c r="BD45590" t="s">
        <v>255</v>
      </c>
    </row>
    <row r="45591" spans="1:56" x14ac:dyDescent="0.3">
      <c r="A45591" t="s">
        <v>248</v>
      </c>
      <c r="B45591" t="s">
        <v>249</v>
      </c>
      <c r="C45591" t="s">
        <v>250</v>
      </c>
      <c r="D45591" t="s">
        <v>251</v>
      </c>
      <c r="E45591" t="s">
        <v>77</v>
      </c>
      <c r="F45591" t="s">
        <v>61</v>
      </c>
      <c r="G45591" t="s">
        <v>217</v>
      </c>
      <c r="H45591" t="s">
        <v>71</v>
      </c>
      <c r="I45591" t="s">
        <v>237</v>
      </c>
      <c r="J45591" t="s">
        <v>61</v>
      </c>
      <c r="K45591" t="s">
        <v>61</v>
      </c>
      <c r="L45591" t="s">
        <v>61</v>
      </c>
      <c r="M45591" t="s">
        <v>61</v>
      </c>
      <c r="N45591" t="s">
        <v>61</v>
      </c>
      <c r="O45591" t="s">
        <v>61</v>
      </c>
      <c r="P45591" t="s">
        <v>61</v>
      </c>
      <c r="Q45591" t="s">
        <v>61</v>
      </c>
      <c r="R45591" t="s">
        <v>61</v>
      </c>
      <c r="S45591" t="s">
        <v>61</v>
      </c>
      <c r="T45591" t="s">
        <v>61</v>
      </c>
      <c r="U45591" t="s">
        <v>61</v>
      </c>
      <c r="V45591" t="s">
        <v>61</v>
      </c>
      <c r="W45591" t="s">
        <v>61</v>
      </c>
      <c r="X45591" t="s">
        <v>61</v>
      </c>
      <c r="Y45591" t="s">
        <v>61</v>
      </c>
      <c r="Z45591" t="s">
        <v>61</v>
      </c>
      <c r="AA45591" t="s">
        <v>61</v>
      </c>
      <c r="AB45591" t="s">
        <v>61</v>
      </c>
      <c r="AC45591" t="s">
        <v>61</v>
      </c>
      <c r="AD45591" t="s">
        <v>61</v>
      </c>
      <c r="AE45591" t="s">
        <v>61</v>
      </c>
      <c r="AF45591" t="s">
        <v>61</v>
      </c>
      <c r="AG45591" t="s">
        <v>61</v>
      </c>
      <c r="AH45591" t="s">
        <v>257</v>
      </c>
      <c r="AI45591" t="s">
        <v>61</v>
      </c>
      <c r="AJ45591" t="s">
        <v>61</v>
      </c>
      <c r="AN45591" t="s">
        <v>220</v>
      </c>
      <c r="AO45591" t="s">
        <v>221</v>
      </c>
      <c r="AP45591" t="s">
        <v>222</v>
      </c>
      <c r="AR45591" t="s">
        <v>253</v>
      </c>
      <c r="AS45591">
        <v>2023</v>
      </c>
      <c r="AT45591">
        <v>2020</v>
      </c>
      <c r="AU45591">
        <v>0.496999999999999</v>
      </c>
      <c r="AV45591" t="s">
        <v>61</v>
      </c>
      <c r="AX45591" t="s">
        <v>254</v>
      </c>
      <c r="AY45591" t="s">
        <v>255</v>
      </c>
      <c r="AZ45591" t="s">
        <v>120</v>
      </c>
      <c r="BA45591" t="s">
        <v>120</v>
      </c>
      <c r="BB45591" t="s">
        <v>255</v>
      </c>
      <c r="BC45591" t="s">
        <v>255</v>
      </c>
      <c r="BD45591" t="s">
        <v>255</v>
      </c>
    </row>
    <row r="45592" spans="1:56" x14ac:dyDescent="0.3">
      <c r="A45592" t="s">
        <v>248</v>
      </c>
      <c r="B45592" t="s">
        <v>249</v>
      </c>
      <c r="C45592" t="s">
        <v>250</v>
      </c>
      <c r="D45592" t="s">
        <v>251</v>
      </c>
      <c r="E45592" t="s">
        <v>77</v>
      </c>
      <c r="F45592" t="s">
        <v>61</v>
      </c>
      <c r="G45592" t="s">
        <v>217</v>
      </c>
      <c r="H45592" t="s">
        <v>71</v>
      </c>
      <c r="I45592" t="s">
        <v>237</v>
      </c>
      <c r="J45592" t="s">
        <v>61</v>
      </c>
      <c r="K45592" t="s">
        <v>61</v>
      </c>
      <c r="L45592" t="s">
        <v>61</v>
      </c>
      <c r="M45592" t="s">
        <v>61</v>
      </c>
      <c r="N45592" t="s">
        <v>61</v>
      </c>
      <c r="O45592" t="s">
        <v>61</v>
      </c>
      <c r="P45592" t="s">
        <v>61</v>
      </c>
      <c r="Q45592" t="s">
        <v>61</v>
      </c>
      <c r="R45592" t="s">
        <v>61</v>
      </c>
      <c r="S45592" t="s">
        <v>61</v>
      </c>
      <c r="T45592" t="s">
        <v>61</v>
      </c>
      <c r="U45592" t="s">
        <v>61</v>
      </c>
      <c r="V45592" t="s">
        <v>61</v>
      </c>
      <c r="W45592" t="s">
        <v>61</v>
      </c>
      <c r="X45592" t="s">
        <v>61</v>
      </c>
      <c r="Y45592" t="s">
        <v>61</v>
      </c>
      <c r="Z45592" t="s">
        <v>61</v>
      </c>
      <c r="AA45592" t="s">
        <v>61</v>
      </c>
      <c r="AB45592" t="s">
        <v>61</v>
      </c>
      <c r="AC45592" t="s">
        <v>61</v>
      </c>
      <c r="AD45592" t="s">
        <v>61</v>
      </c>
      <c r="AE45592" t="s">
        <v>61</v>
      </c>
      <c r="AF45592" t="s">
        <v>61</v>
      </c>
      <c r="AG45592" t="s">
        <v>61</v>
      </c>
      <c r="AH45592" t="s">
        <v>258</v>
      </c>
      <c r="AI45592" t="s">
        <v>61</v>
      </c>
      <c r="AJ45592" t="s">
        <v>61</v>
      </c>
      <c r="AN45592" t="s">
        <v>220</v>
      </c>
      <c r="AO45592" t="s">
        <v>221</v>
      </c>
      <c r="AP45592" t="s">
        <v>222</v>
      </c>
      <c r="AR45592" t="s">
        <v>253</v>
      </c>
      <c r="AS45592">
        <v>2023</v>
      </c>
      <c r="AT45592">
        <v>2020</v>
      </c>
      <c r="AU45592">
        <v>2.66299999999999</v>
      </c>
      <c r="AV45592" t="s">
        <v>61</v>
      </c>
      <c r="AX45592" t="s">
        <v>254</v>
      </c>
      <c r="AY45592" t="s">
        <v>255</v>
      </c>
      <c r="AZ45592" t="s">
        <v>120</v>
      </c>
      <c r="BA45592" t="s">
        <v>120</v>
      </c>
      <c r="BB45592" t="s">
        <v>255</v>
      </c>
      <c r="BC45592" t="s">
        <v>255</v>
      </c>
      <c r="BD45592" t="s">
        <v>255</v>
      </c>
    </row>
    <row r="45593" spans="1:56" x14ac:dyDescent="0.3">
      <c r="A45593" t="s">
        <v>248</v>
      </c>
      <c r="B45593" t="s">
        <v>249</v>
      </c>
      <c r="C45593" t="s">
        <v>250</v>
      </c>
      <c r="D45593" t="s">
        <v>251</v>
      </c>
      <c r="E45593" t="s">
        <v>77</v>
      </c>
      <c r="F45593" t="s">
        <v>61</v>
      </c>
      <c r="G45593" t="s">
        <v>238</v>
      </c>
      <c r="H45593" t="s">
        <v>71</v>
      </c>
      <c r="I45593" t="s">
        <v>237</v>
      </c>
      <c r="J45593" t="s">
        <v>61</v>
      </c>
      <c r="K45593" t="s">
        <v>61</v>
      </c>
      <c r="L45593" t="s">
        <v>61</v>
      </c>
      <c r="M45593" t="s">
        <v>61</v>
      </c>
      <c r="N45593" t="s">
        <v>61</v>
      </c>
      <c r="O45593" t="s">
        <v>61</v>
      </c>
      <c r="P45593" t="s">
        <v>61</v>
      </c>
      <c r="Q45593" t="s">
        <v>61</v>
      </c>
      <c r="R45593" t="s">
        <v>61</v>
      </c>
      <c r="S45593" t="s">
        <v>61</v>
      </c>
      <c r="T45593" t="s">
        <v>61</v>
      </c>
      <c r="U45593" t="s">
        <v>61</v>
      </c>
      <c r="V45593" t="s">
        <v>61</v>
      </c>
      <c r="W45593" t="s">
        <v>61</v>
      </c>
      <c r="X45593" t="s">
        <v>61</v>
      </c>
      <c r="Y45593" t="s">
        <v>61</v>
      </c>
      <c r="Z45593" t="s">
        <v>61</v>
      </c>
      <c r="AA45593" t="s">
        <v>61</v>
      </c>
      <c r="AB45593" t="s">
        <v>61</v>
      </c>
      <c r="AC45593" t="s">
        <v>61</v>
      </c>
      <c r="AD45593" t="s">
        <v>61</v>
      </c>
      <c r="AE45593" t="s">
        <v>61</v>
      </c>
      <c r="AF45593" t="s">
        <v>61</v>
      </c>
      <c r="AG45593" t="s">
        <v>61</v>
      </c>
      <c r="AH45593" t="s">
        <v>252</v>
      </c>
      <c r="AI45593" t="s">
        <v>61</v>
      </c>
      <c r="AJ45593" t="s">
        <v>61</v>
      </c>
      <c r="AN45593" t="s">
        <v>220</v>
      </c>
      <c r="AO45593" t="s">
        <v>221</v>
      </c>
      <c r="AP45593" t="s">
        <v>222</v>
      </c>
      <c r="AR45593" t="s">
        <v>253</v>
      </c>
      <c r="AS45593">
        <v>2023</v>
      </c>
      <c r="AT45593">
        <v>2020</v>
      </c>
      <c r="AU45593">
        <v>0.59598931853836101</v>
      </c>
      <c r="AV45593" t="s">
        <v>61</v>
      </c>
      <c r="AX45593" t="s">
        <v>254</v>
      </c>
      <c r="AY45593" t="s">
        <v>255</v>
      </c>
      <c r="AZ45593" t="s">
        <v>120</v>
      </c>
      <c r="BA45593" t="s">
        <v>120</v>
      </c>
      <c r="BB45593" t="s">
        <v>255</v>
      </c>
      <c r="BC45593" t="s">
        <v>255</v>
      </c>
      <c r="BD45593" t="s">
        <v>255</v>
      </c>
    </row>
    <row r="45594" spans="1:56" x14ac:dyDescent="0.3">
      <c r="A45594" t="s">
        <v>248</v>
      </c>
      <c r="B45594" t="s">
        <v>249</v>
      </c>
      <c r="C45594" t="s">
        <v>250</v>
      </c>
      <c r="D45594" t="s">
        <v>251</v>
      </c>
      <c r="E45594" t="s">
        <v>77</v>
      </c>
      <c r="F45594" t="s">
        <v>61</v>
      </c>
      <c r="G45594" t="s">
        <v>238</v>
      </c>
      <c r="H45594" t="s">
        <v>71</v>
      </c>
      <c r="I45594" t="s">
        <v>237</v>
      </c>
      <c r="J45594" t="s">
        <v>61</v>
      </c>
      <c r="K45594" t="s">
        <v>61</v>
      </c>
      <c r="L45594" t="s">
        <v>61</v>
      </c>
      <c r="M45594" t="s">
        <v>61</v>
      </c>
      <c r="N45594" t="s">
        <v>61</v>
      </c>
      <c r="O45594" t="s">
        <v>61</v>
      </c>
      <c r="P45594" t="s">
        <v>61</v>
      </c>
      <c r="Q45594" t="s">
        <v>61</v>
      </c>
      <c r="R45594" t="s">
        <v>61</v>
      </c>
      <c r="S45594" t="s">
        <v>61</v>
      </c>
      <c r="T45594" t="s">
        <v>61</v>
      </c>
      <c r="U45594" t="s">
        <v>61</v>
      </c>
      <c r="V45594" t="s">
        <v>61</v>
      </c>
      <c r="W45594" t="s">
        <v>61</v>
      </c>
      <c r="X45594" t="s">
        <v>61</v>
      </c>
      <c r="Y45594" t="s">
        <v>61</v>
      </c>
      <c r="Z45594" t="s">
        <v>61</v>
      </c>
      <c r="AA45594" t="s">
        <v>61</v>
      </c>
      <c r="AB45594" t="s">
        <v>61</v>
      </c>
      <c r="AC45594" t="s">
        <v>61</v>
      </c>
      <c r="AD45594" t="s">
        <v>61</v>
      </c>
      <c r="AE45594" t="s">
        <v>61</v>
      </c>
      <c r="AF45594" t="s">
        <v>61</v>
      </c>
      <c r="AG45594" t="s">
        <v>61</v>
      </c>
      <c r="AH45594" t="s">
        <v>256</v>
      </c>
      <c r="AI45594" t="s">
        <v>61</v>
      </c>
      <c r="AJ45594" t="s">
        <v>61</v>
      </c>
      <c r="AN45594" t="s">
        <v>220</v>
      </c>
      <c r="AO45594" t="s">
        <v>221</v>
      </c>
      <c r="AP45594" t="s">
        <v>222</v>
      </c>
      <c r="AR45594" t="s">
        <v>253</v>
      </c>
      <c r="AS45594">
        <v>2023</v>
      </c>
      <c r="AT45594">
        <v>2020</v>
      </c>
      <c r="AU45594">
        <v>0.93359033626869203</v>
      </c>
      <c r="AV45594" t="s">
        <v>61</v>
      </c>
      <c r="AX45594" t="s">
        <v>254</v>
      </c>
      <c r="AY45594" t="s">
        <v>255</v>
      </c>
      <c r="AZ45594" t="s">
        <v>120</v>
      </c>
      <c r="BA45594" t="s">
        <v>120</v>
      </c>
      <c r="BB45594" t="s">
        <v>255</v>
      </c>
      <c r="BC45594" t="s">
        <v>255</v>
      </c>
      <c r="BD45594" t="s">
        <v>255</v>
      </c>
    </row>
    <row r="45595" spans="1:56" x14ac:dyDescent="0.3">
      <c r="A45595" t="s">
        <v>248</v>
      </c>
      <c r="B45595" t="s">
        <v>249</v>
      </c>
      <c r="C45595" t="s">
        <v>250</v>
      </c>
      <c r="D45595" t="s">
        <v>251</v>
      </c>
      <c r="E45595" t="s">
        <v>77</v>
      </c>
      <c r="F45595" t="s">
        <v>61</v>
      </c>
      <c r="G45595" t="s">
        <v>238</v>
      </c>
      <c r="H45595" t="s">
        <v>71</v>
      </c>
      <c r="I45595" t="s">
        <v>237</v>
      </c>
      <c r="J45595" t="s">
        <v>61</v>
      </c>
      <c r="K45595" t="s">
        <v>61</v>
      </c>
      <c r="L45595" t="s">
        <v>61</v>
      </c>
      <c r="M45595" t="s">
        <v>61</v>
      </c>
      <c r="N45595" t="s">
        <v>61</v>
      </c>
      <c r="O45595" t="s">
        <v>61</v>
      </c>
      <c r="P45595" t="s">
        <v>61</v>
      </c>
      <c r="Q45595" t="s">
        <v>61</v>
      </c>
      <c r="R45595" t="s">
        <v>61</v>
      </c>
      <c r="S45595" t="s">
        <v>61</v>
      </c>
      <c r="T45595" t="s">
        <v>61</v>
      </c>
      <c r="U45595" t="s">
        <v>61</v>
      </c>
      <c r="V45595" t="s">
        <v>61</v>
      </c>
      <c r="W45595" t="s">
        <v>61</v>
      </c>
      <c r="X45595" t="s">
        <v>61</v>
      </c>
      <c r="Y45595" t="s">
        <v>61</v>
      </c>
      <c r="Z45595" t="s">
        <v>61</v>
      </c>
      <c r="AA45595" t="s">
        <v>61</v>
      </c>
      <c r="AB45595" t="s">
        <v>61</v>
      </c>
      <c r="AC45595" t="s">
        <v>61</v>
      </c>
      <c r="AD45595" t="s">
        <v>61</v>
      </c>
      <c r="AE45595" t="s">
        <v>61</v>
      </c>
      <c r="AF45595" t="s">
        <v>61</v>
      </c>
      <c r="AG45595" t="s">
        <v>61</v>
      </c>
      <c r="AH45595" t="s">
        <v>257</v>
      </c>
      <c r="AI45595" t="s">
        <v>61</v>
      </c>
      <c r="AJ45595" t="s">
        <v>61</v>
      </c>
      <c r="AN45595" t="s">
        <v>220</v>
      </c>
      <c r="AO45595" t="s">
        <v>221</v>
      </c>
      <c r="AP45595" t="s">
        <v>222</v>
      </c>
      <c r="AR45595" t="s">
        <v>253</v>
      </c>
      <c r="AS45595">
        <v>2023</v>
      </c>
      <c r="AT45595">
        <v>2020</v>
      </c>
      <c r="AU45595">
        <v>0.61283024704556999</v>
      </c>
      <c r="AV45595" t="s">
        <v>61</v>
      </c>
      <c r="AX45595" t="s">
        <v>254</v>
      </c>
      <c r="AY45595" t="s">
        <v>255</v>
      </c>
      <c r="AZ45595" t="s">
        <v>120</v>
      </c>
      <c r="BA45595" t="s">
        <v>120</v>
      </c>
      <c r="BB45595" t="s">
        <v>255</v>
      </c>
      <c r="BC45595" t="s">
        <v>255</v>
      </c>
      <c r="BD45595" t="s">
        <v>255</v>
      </c>
    </row>
    <row r="45596" spans="1:56" x14ac:dyDescent="0.3">
      <c r="A45596" t="s">
        <v>248</v>
      </c>
      <c r="B45596" t="s">
        <v>249</v>
      </c>
      <c r="C45596" t="s">
        <v>250</v>
      </c>
      <c r="D45596" t="s">
        <v>251</v>
      </c>
      <c r="E45596" t="s">
        <v>77</v>
      </c>
      <c r="F45596" t="s">
        <v>61</v>
      </c>
      <c r="G45596" t="s">
        <v>238</v>
      </c>
      <c r="H45596" t="s">
        <v>71</v>
      </c>
      <c r="I45596" t="s">
        <v>237</v>
      </c>
      <c r="J45596" t="s">
        <v>61</v>
      </c>
      <c r="K45596" t="s">
        <v>61</v>
      </c>
      <c r="L45596" t="s">
        <v>61</v>
      </c>
      <c r="M45596" t="s">
        <v>61</v>
      </c>
      <c r="N45596" t="s">
        <v>61</v>
      </c>
      <c r="O45596" t="s">
        <v>61</v>
      </c>
      <c r="P45596" t="s">
        <v>61</v>
      </c>
      <c r="Q45596" t="s">
        <v>61</v>
      </c>
      <c r="R45596" t="s">
        <v>61</v>
      </c>
      <c r="S45596" t="s">
        <v>61</v>
      </c>
      <c r="T45596" t="s">
        <v>61</v>
      </c>
      <c r="U45596" t="s">
        <v>61</v>
      </c>
      <c r="V45596" t="s">
        <v>61</v>
      </c>
      <c r="W45596" t="s">
        <v>61</v>
      </c>
      <c r="X45596" t="s">
        <v>61</v>
      </c>
      <c r="Y45596" t="s">
        <v>61</v>
      </c>
      <c r="Z45596" t="s">
        <v>61</v>
      </c>
      <c r="AA45596" t="s">
        <v>61</v>
      </c>
      <c r="AB45596" t="s">
        <v>61</v>
      </c>
      <c r="AC45596" t="s">
        <v>61</v>
      </c>
      <c r="AD45596" t="s">
        <v>61</v>
      </c>
      <c r="AE45596" t="s">
        <v>61</v>
      </c>
      <c r="AF45596" t="s">
        <v>61</v>
      </c>
      <c r="AG45596" t="s">
        <v>61</v>
      </c>
      <c r="AH45596" t="s">
        <v>258</v>
      </c>
      <c r="AI45596" t="s">
        <v>61</v>
      </c>
      <c r="AJ45596" t="s">
        <v>61</v>
      </c>
      <c r="AN45596" t="s">
        <v>220</v>
      </c>
      <c r="AO45596" t="s">
        <v>221</v>
      </c>
      <c r="AP45596" t="s">
        <v>222</v>
      </c>
      <c r="AR45596" t="s">
        <v>253</v>
      </c>
      <c r="AS45596">
        <v>2023</v>
      </c>
      <c r="AT45596">
        <v>2020</v>
      </c>
      <c r="AU45596">
        <v>2.5583483727318499</v>
      </c>
      <c r="AV45596" t="s">
        <v>61</v>
      </c>
      <c r="AX45596" t="s">
        <v>254</v>
      </c>
      <c r="AY45596" t="s">
        <v>255</v>
      </c>
      <c r="AZ45596" t="s">
        <v>120</v>
      </c>
      <c r="BA45596" t="s">
        <v>120</v>
      </c>
      <c r="BB45596" t="s">
        <v>255</v>
      </c>
      <c r="BC45596" t="s">
        <v>255</v>
      </c>
      <c r="BD45596" t="s">
        <v>255</v>
      </c>
    </row>
    <row r="45597" spans="1:56" x14ac:dyDescent="0.3">
      <c r="A45597" t="s">
        <v>248</v>
      </c>
      <c r="B45597" t="s">
        <v>249</v>
      </c>
      <c r="C45597" t="s">
        <v>250</v>
      </c>
      <c r="D45597" t="s">
        <v>251</v>
      </c>
      <c r="E45597" t="s">
        <v>77</v>
      </c>
      <c r="F45597" t="s">
        <v>61</v>
      </c>
      <c r="G45597" t="s">
        <v>239</v>
      </c>
      <c r="H45597" t="s">
        <v>71</v>
      </c>
      <c r="I45597" t="s">
        <v>237</v>
      </c>
      <c r="J45597" t="s">
        <v>61</v>
      </c>
      <c r="K45597" t="s">
        <v>61</v>
      </c>
      <c r="L45597" t="s">
        <v>61</v>
      </c>
      <c r="M45597" t="s">
        <v>61</v>
      </c>
      <c r="N45597" t="s">
        <v>61</v>
      </c>
      <c r="O45597" t="s">
        <v>61</v>
      </c>
      <c r="P45597" t="s">
        <v>61</v>
      </c>
      <c r="Q45597" t="s">
        <v>61</v>
      </c>
      <c r="R45597" t="s">
        <v>61</v>
      </c>
      <c r="S45597" t="s">
        <v>61</v>
      </c>
      <c r="T45597" t="s">
        <v>61</v>
      </c>
      <c r="U45597" t="s">
        <v>61</v>
      </c>
      <c r="V45597" t="s">
        <v>61</v>
      </c>
      <c r="W45597" t="s">
        <v>61</v>
      </c>
      <c r="X45597" t="s">
        <v>61</v>
      </c>
      <c r="Y45597" t="s">
        <v>61</v>
      </c>
      <c r="Z45597" t="s">
        <v>61</v>
      </c>
      <c r="AA45597" t="s">
        <v>61</v>
      </c>
      <c r="AB45597" t="s">
        <v>61</v>
      </c>
      <c r="AC45597" t="s">
        <v>61</v>
      </c>
      <c r="AD45597" t="s">
        <v>61</v>
      </c>
      <c r="AE45597" t="s">
        <v>61</v>
      </c>
      <c r="AF45597" t="s">
        <v>61</v>
      </c>
      <c r="AG45597" t="s">
        <v>61</v>
      </c>
      <c r="AH45597" t="s">
        <v>252</v>
      </c>
      <c r="AI45597" t="s">
        <v>61</v>
      </c>
      <c r="AJ45597" t="s">
        <v>61</v>
      </c>
      <c r="AN45597" t="s">
        <v>220</v>
      </c>
      <c r="AO45597" t="s">
        <v>221</v>
      </c>
      <c r="AP45597" t="s">
        <v>222</v>
      </c>
      <c r="AR45597" t="s">
        <v>253</v>
      </c>
      <c r="AS45597">
        <v>2023</v>
      </c>
      <c r="AT45597">
        <v>2020</v>
      </c>
      <c r="AU45597">
        <v>0.59599999999999997</v>
      </c>
      <c r="AV45597" t="s">
        <v>61</v>
      </c>
      <c r="AX45597" t="s">
        <v>254</v>
      </c>
      <c r="AY45597" t="s">
        <v>255</v>
      </c>
      <c r="AZ45597" t="s">
        <v>120</v>
      </c>
      <c r="BA45597" t="s">
        <v>120</v>
      </c>
      <c r="BB45597" t="s">
        <v>255</v>
      </c>
      <c r="BC45597" t="s">
        <v>255</v>
      </c>
      <c r="BD45597" t="s">
        <v>255</v>
      </c>
    </row>
    <row r="45598" spans="1:56" x14ac:dyDescent="0.3">
      <c r="A45598" t="s">
        <v>248</v>
      </c>
      <c r="B45598" t="s">
        <v>249</v>
      </c>
      <c r="C45598" t="s">
        <v>250</v>
      </c>
      <c r="D45598" t="s">
        <v>251</v>
      </c>
      <c r="E45598" t="s">
        <v>77</v>
      </c>
      <c r="F45598" t="s">
        <v>61</v>
      </c>
      <c r="G45598" t="s">
        <v>239</v>
      </c>
      <c r="H45598" t="s">
        <v>71</v>
      </c>
      <c r="I45598" t="s">
        <v>237</v>
      </c>
      <c r="J45598" t="s">
        <v>61</v>
      </c>
      <c r="K45598" t="s">
        <v>61</v>
      </c>
      <c r="L45598" t="s">
        <v>61</v>
      </c>
      <c r="M45598" t="s">
        <v>61</v>
      </c>
      <c r="N45598" t="s">
        <v>61</v>
      </c>
      <c r="O45598" t="s">
        <v>61</v>
      </c>
      <c r="P45598" t="s">
        <v>61</v>
      </c>
      <c r="Q45598" t="s">
        <v>61</v>
      </c>
      <c r="R45598" t="s">
        <v>61</v>
      </c>
      <c r="S45598" t="s">
        <v>61</v>
      </c>
      <c r="T45598" t="s">
        <v>61</v>
      </c>
      <c r="U45598" t="s">
        <v>61</v>
      </c>
      <c r="V45598" t="s">
        <v>61</v>
      </c>
      <c r="W45598" t="s">
        <v>61</v>
      </c>
      <c r="X45598" t="s">
        <v>61</v>
      </c>
      <c r="Y45598" t="s">
        <v>61</v>
      </c>
      <c r="Z45598" t="s">
        <v>61</v>
      </c>
      <c r="AA45598" t="s">
        <v>61</v>
      </c>
      <c r="AB45598" t="s">
        <v>61</v>
      </c>
      <c r="AC45598" t="s">
        <v>61</v>
      </c>
      <c r="AD45598" t="s">
        <v>61</v>
      </c>
      <c r="AE45598" t="s">
        <v>61</v>
      </c>
      <c r="AF45598" t="s">
        <v>61</v>
      </c>
      <c r="AG45598" t="s">
        <v>61</v>
      </c>
      <c r="AH45598" t="s">
        <v>256</v>
      </c>
      <c r="AI45598" t="s">
        <v>61</v>
      </c>
      <c r="AJ45598" t="s">
        <v>61</v>
      </c>
      <c r="AN45598" t="s">
        <v>220</v>
      </c>
      <c r="AO45598" t="s">
        <v>221</v>
      </c>
      <c r="AP45598" t="s">
        <v>222</v>
      </c>
      <c r="AR45598" t="s">
        <v>253</v>
      </c>
      <c r="AS45598">
        <v>2023</v>
      </c>
      <c r="AT45598">
        <v>2020</v>
      </c>
      <c r="AU45598">
        <v>0.66999999999999904</v>
      </c>
      <c r="AV45598" t="s">
        <v>61</v>
      </c>
      <c r="AX45598" t="s">
        <v>254</v>
      </c>
      <c r="AY45598" t="s">
        <v>255</v>
      </c>
      <c r="AZ45598" t="s">
        <v>120</v>
      </c>
      <c r="BA45598" t="s">
        <v>120</v>
      </c>
      <c r="BB45598" t="s">
        <v>255</v>
      </c>
      <c r="BC45598" t="s">
        <v>255</v>
      </c>
      <c r="BD45598" t="s">
        <v>255</v>
      </c>
    </row>
    <row r="45599" spans="1:56" x14ac:dyDescent="0.3">
      <c r="A45599" t="s">
        <v>248</v>
      </c>
      <c r="B45599" t="s">
        <v>249</v>
      </c>
      <c r="C45599" t="s">
        <v>250</v>
      </c>
      <c r="D45599" t="s">
        <v>251</v>
      </c>
      <c r="E45599" t="s">
        <v>77</v>
      </c>
      <c r="F45599" t="s">
        <v>61</v>
      </c>
      <c r="G45599" t="s">
        <v>239</v>
      </c>
      <c r="H45599" t="s">
        <v>71</v>
      </c>
      <c r="I45599" t="s">
        <v>237</v>
      </c>
      <c r="J45599" t="s">
        <v>61</v>
      </c>
      <c r="K45599" t="s">
        <v>61</v>
      </c>
      <c r="L45599" t="s">
        <v>61</v>
      </c>
      <c r="M45599" t="s">
        <v>61</v>
      </c>
      <c r="N45599" t="s">
        <v>61</v>
      </c>
      <c r="O45599" t="s">
        <v>61</v>
      </c>
      <c r="P45599" t="s">
        <v>61</v>
      </c>
      <c r="Q45599" t="s">
        <v>61</v>
      </c>
      <c r="R45599" t="s">
        <v>61</v>
      </c>
      <c r="S45599" t="s">
        <v>61</v>
      </c>
      <c r="T45599" t="s">
        <v>61</v>
      </c>
      <c r="U45599" t="s">
        <v>61</v>
      </c>
      <c r="V45599" t="s">
        <v>61</v>
      </c>
      <c r="W45599" t="s">
        <v>61</v>
      </c>
      <c r="X45599" t="s">
        <v>61</v>
      </c>
      <c r="Y45599" t="s">
        <v>61</v>
      </c>
      <c r="Z45599" t="s">
        <v>61</v>
      </c>
      <c r="AA45599" t="s">
        <v>61</v>
      </c>
      <c r="AB45599" t="s">
        <v>61</v>
      </c>
      <c r="AC45599" t="s">
        <v>61</v>
      </c>
      <c r="AD45599" t="s">
        <v>61</v>
      </c>
      <c r="AE45599" t="s">
        <v>61</v>
      </c>
      <c r="AF45599" t="s">
        <v>61</v>
      </c>
      <c r="AG45599" t="s">
        <v>61</v>
      </c>
      <c r="AH45599" t="s">
        <v>257</v>
      </c>
      <c r="AI45599" t="s">
        <v>61</v>
      </c>
      <c r="AJ45599" t="s">
        <v>61</v>
      </c>
      <c r="AN45599" t="s">
        <v>220</v>
      </c>
      <c r="AO45599" t="s">
        <v>221</v>
      </c>
      <c r="AP45599" t="s">
        <v>222</v>
      </c>
      <c r="AR45599" t="s">
        <v>253</v>
      </c>
      <c r="AS45599">
        <v>2023</v>
      </c>
      <c r="AT45599">
        <v>2020</v>
      </c>
      <c r="AU45599">
        <v>0.36399999999999999</v>
      </c>
      <c r="AV45599" t="s">
        <v>61</v>
      </c>
      <c r="AX45599" t="s">
        <v>254</v>
      </c>
      <c r="AY45599" t="s">
        <v>255</v>
      </c>
      <c r="AZ45599" t="s">
        <v>120</v>
      </c>
      <c r="BA45599" t="s">
        <v>120</v>
      </c>
      <c r="BB45599" t="s">
        <v>255</v>
      </c>
      <c r="BC45599" t="s">
        <v>255</v>
      </c>
      <c r="BD45599" t="s">
        <v>255</v>
      </c>
    </row>
    <row r="45600" spans="1:56" x14ac:dyDescent="0.3">
      <c r="A45600" t="s">
        <v>248</v>
      </c>
      <c r="B45600" t="s">
        <v>249</v>
      </c>
      <c r="C45600" t="s">
        <v>250</v>
      </c>
      <c r="D45600" t="s">
        <v>251</v>
      </c>
      <c r="E45600" t="s">
        <v>77</v>
      </c>
      <c r="F45600" t="s">
        <v>61</v>
      </c>
      <c r="G45600" t="s">
        <v>239</v>
      </c>
      <c r="H45600" t="s">
        <v>71</v>
      </c>
      <c r="I45600" t="s">
        <v>237</v>
      </c>
      <c r="J45600" t="s">
        <v>61</v>
      </c>
      <c r="K45600" t="s">
        <v>61</v>
      </c>
      <c r="L45600" t="s">
        <v>61</v>
      </c>
      <c r="M45600" t="s">
        <v>61</v>
      </c>
      <c r="N45600" t="s">
        <v>61</v>
      </c>
      <c r="O45600" t="s">
        <v>61</v>
      </c>
      <c r="P45600" t="s">
        <v>61</v>
      </c>
      <c r="Q45600" t="s">
        <v>61</v>
      </c>
      <c r="R45600" t="s">
        <v>61</v>
      </c>
      <c r="S45600" t="s">
        <v>61</v>
      </c>
      <c r="T45600" t="s">
        <v>61</v>
      </c>
      <c r="U45600" t="s">
        <v>61</v>
      </c>
      <c r="V45600" t="s">
        <v>61</v>
      </c>
      <c r="W45600" t="s">
        <v>61</v>
      </c>
      <c r="X45600" t="s">
        <v>61</v>
      </c>
      <c r="Y45600" t="s">
        <v>61</v>
      </c>
      <c r="Z45600" t="s">
        <v>61</v>
      </c>
      <c r="AA45600" t="s">
        <v>61</v>
      </c>
      <c r="AB45600" t="s">
        <v>61</v>
      </c>
      <c r="AC45600" t="s">
        <v>61</v>
      </c>
      <c r="AD45600" t="s">
        <v>61</v>
      </c>
      <c r="AE45600" t="s">
        <v>61</v>
      </c>
      <c r="AF45600" t="s">
        <v>61</v>
      </c>
      <c r="AG45600" t="s">
        <v>61</v>
      </c>
      <c r="AH45600" t="s">
        <v>258</v>
      </c>
      <c r="AI45600" t="s">
        <v>61</v>
      </c>
      <c r="AJ45600" t="s">
        <v>61</v>
      </c>
      <c r="AN45600" t="s">
        <v>220</v>
      </c>
      <c r="AO45600" t="s">
        <v>221</v>
      </c>
      <c r="AP45600" t="s">
        <v>222</v>
      </c>
      <c r="AR45600" t="s">
        <v>253</v>
      </c>
      <c r="AS45600">
        <v>2023</v>
      </c>
      <c r="AT45600">
        <v>2020</v>
      </c>
      <c r="AU45600">
        <v>2.323</v>
      </c>
      <c r="AV45600" t="s">
        <v>61</v>
      </c>
      <c r="AX45600" t="s">
        <v>254</v>
      </c>
      <c r="AY45600" t="s">
        <v>255</v>
      </c>
      <c r="AZ45600" t="s">
        <v>120</v>
      </c>
      <c r="BA45600" t="s">
        <v>120</v>
      </c>
      <c r="BB45600" t="s">
        <v>255</v>
      </c>
      <c r="BC45600" t="s">
        <v>255</v>
      </c>
      <c r="BD45600" t="s">
        <v>255</v>
      </c>
    </row>
    <row r="45601" spans="1:56" x14ac:dyDescent="0.3">
      <c r="A45601" t="s">
        <v>248</v>
      </c>
      <c r="B45601" t="s">
        <v>249</v>
      </c>
      <c r="C45601" t="s">
        <v>250</v>
      </c>
      <c r="D45601" t="s">
        <v>251</v>
      </c>
      <c r="E45601" t="s">
        <v>77</v>
      </c>
      <c r="F45601" t="s">
        <v>61</v>
      </c>
      <c r="G45601" t="s">
        <v>240</v>
      </c>
      <c r="H45601" t="s">
        <v>71</v>
      </c>
      <c r="I45601" t="s">
        <v>237</v>
      </c>
      <c r="J45601" t="s">
        <v>61</v>
      </c>
      <c r="K45601" t="s">
        <v>61</v>
      </c>
      <c r="L45601" t="s">
        <v>61</v>
      </c>
      <c r="M45601" t="s">
        <v>61</v>
      </c>
      <c r="N45601" t="s">
        <v>61</v>
      </c>
      <c r="O45601" t="s">
        <v>61</v>
      </c>
      <c r="P45601" t="s">
        <v>61</v>
      </c>
      <c r="Q45601" t="s">
        <v>61</v>
      </c>
      <c r="R45601" t="s">
        <v>61</v>
      </c>
      <c r="S45601" t="s">
        <v>61</v>
      </c>
      <c r="T45601" t="s">
        <v>61</v>
      </c>
      <c r="U45601" t="s">
        <v>61</v>
      </c>
      <c r="V45601" t="s">
        <v>61</v>
      </c>
      <c r="W45601" t="s">
        <v>61</v>
      </c>
      <c r="X45601" t="s">
        <v>61</v>
      </c>
      <c r="Y45601" t="s">
        <v>61</v>
      </c>
      <c r="Z45601" t="s">
        <v>61</v>
      </c>
      <c r="AA45601" t="s">
        <v>61</v>
      </c>
      <c r="AB45601" t="s">
        <v>61</v>
      </c>
      <c r="AC45601" t="s">
        <v>61</v>
      </c>
      <c r="AD45601" t="s">
        <v>61</v>
      </c>
      <c r="AE45601" t="s">
        <v>61</v>
      </c>
      <c r="AF45601" t="s">
        <v>61</v>
      </c>
      <c r="AG45601" t="s">
        <v>61</v>
      </c>
      <c r="AH45601" t="s">
        <v>252</v>
      </c>
      <c r="AI45601" t="s">
        <v>61</v>
      </c>
      <c r="AJ45601" t="s">
        <v>61</v>
      </c>
      <c r="AN45601" t="s">
        <v>220</v>
      </c>
      <c r="AO45601" t="s">
        <v>221</v>
      </c>
      <c r="AP45601" t="s">
        <v>222</v>
      </c>
      <c r="AR45601" t="s">
        <v>253</v>
      </c>
      <c r="AS45601">
        <v>2023</v>
      </c>
      <c r="AT45601">
        <v>2020</v>
      </c>
      <c r="AU45601">
        <v>0.57787661877074203</v>
      </c>
      <c r="AV45601" t="s">
        <v>61</v>
      </c>
      <c r="AX45601" t="s">
        <v>254</v>
      </c>
      <c r="AY45601" t="s">
        <v>255</v>
      </c>
      <c r="AZ45601" t="s">
        <v>120</v>
      </c>
      <c r="BA45601" t="s">
        <v>120</v>
      </c>
      <c r="BB45601" t="s">
        <v>255</v>
      </c>
      <c r="BC45601" t="s">
        <v>255</v>
      </c>
      <c r="BD45601" t="s">
        <v>255</v>
      </c>
    </row>
    <row r="45602" spans="1:56" x14ac:dyDescent="0.3">
      <c r="A45602" t="s">
        <v>248</v>
      </c>
      <c r="B45602" t="s">
        <v>249</v>
      </c>
      <c r="C45602" t="s">
        <v>250</v>
      </c>
      <c r="D45602" t="s">
        <v>251</v>
      </c>
      <c r="E45602" t="s">
        <v>77</v>
      </c>
      <c r="F45602" t="s">
        <v>61</v>
      </c>
      <c r="G45602" t="s">
        <v>240</v>
      </c>
      <c r="H45602" t="s">
        <v>71</v>
      </c>
      <c r="I45602" t="s">
        <v>237</v>
      </c>
      <c r="J45602" t="s">
        <v>61</v>
      </c>
      <c r="K45602" t="s">
        <v>61</v>
      </c>
      <c r="L45602" t="s">
        <v>61</v>
      </c>
      <c r="M45602" t="s">
        <v>61</v>
      </c>
      <c r="N45602" t="s">
        <v>61</v>
      </c>
      <c r="O45602" t="s">
        <v>61</v>
      </c>
      <c r="P45602" t="s">
        <v>61</v>
      </c>
      <c r="Q45602" t="s">
        <v>61</v>
      </c>
      <c r="R45602" t="s">
        <v>61</v>
      </c>
      <c r="S45602" t="s">
        <v>61</v>
      </c>
      <c r="T45602" t="s">
        <v>61</v>
      </c>
      <c r="U45602" t="s">
        <v>61</v>
      </c>
      <c r="V45602" t="s">
        <v>61</v>
      </c>
      <c r="W45602" t="s">
        <v>61</v>
      </c>
      <c r="X45602" t="s">
        <v>61</v>
      </c>
      <c r="Y45602" t="s">
        <v>61</v>
      </c>
      <c r="Z45602" t="s">
        <v>61</v>
      </c>
      <c r="AA45602" t="s">
        <v>61</v>
      </c>
      <c r="AB45602" t="s">
        <v>61</v>
      </c>
      <c r="AC45602" t="s">
        <v>61</v>
      </c>
      <c r="AD45602" t="s">
        <v>61</v>
      </c>
      <c r="AE45602" t="s">
        <v>61</v>
      </c>
      <c r="AF45602" t="s">
        <v>61</v>
      </c>
      <c r="AG45602" t="s">
        <v>61</v>
      </c>
      <c r="AH45602" t="s">
        <v>256</v>
      </c>
      <c r="AI45602" t="s">
        <v>61</v>
      </c>
      <c r="AJ45602" t="s">
        <v>61</v>
      </c>
      <c r="AN45602" t="s">
        <v>220</v>
      </c>
      <c r="AO45602" t="s">
        <v>221</v>
      </c>
      <c r="AP45602" t="s">
        <v>222</v>
      </c>
      <c r="AR45602" t="s">
        <v>253</v>
      </c>
      <c r="AS45602">
        <v>2023</v>
      </c>
      <c r="AT45602">
        <v>2020</v>
      </c>
      <c r="AU45602">
        <v>0.61678276483271599</v>
      </c>
      <c r="AV45602" t="s">
        <v>61</v>
      </c>
      <c r="AX45602" t="s">
        <v>254</v>
      </c>
      <c r="AY45602" t="s">
        <v>255</v>
      </c>
      <c r="AZ45602" t="s">
        <v>120</v>
      </c>
      <c r="BA45602" t="s">
        <v>120</v>
      </c>
      <c r="BB45602" t="s">
        <v>255</v>
      </c>
      <c r="BC45602" t="s">
        <v>255</v>
      </c>
      <c r="BD45602" t="s">
        <v>255</v>
      </c>
    </row>
    <row r="45603" spans="1:56" x14ac:dyDescent="0.3">
      <c r="A45603" t="s">
        <v>248</v>
      </c>
      <c r="B45603" t="s">
        <v>249</v>
      </c>
      <c r="C45603" t="s">
        <v>250</v>
      </c>
      <c r="D45603" t="s">
        <v>251</v>
      </c>
      <c r="E45603" t="s">
        <v>77</v>
      </c>
      <c r="F45603" t="s">
        <v>61</v>
      </c>
      <c r="G45603" t="s">
        <v>240</v>
      </c>
      <c r="H45603" t="s">
        <v>71</v>
      </c>
      <c r="I45603" t="s">
        <v>237</v>
      </c>
      <c r="J45603" t="s">
        <v>61</v>
      </c>
      <c r="K45603" t="s">
        <v>61</v>
      </c>
      <c r="L45603" t="s">
        <v>61</v>
      </c>
      <c r="M45603" t="s">
        <v>61</v>
      </c>
      <c r="N45603" t="s">
        <v>61</v>
      </c>
      <c r="O45603" t="s">
        <v>61</v>
      </c>
      <c r="P45603" t="s">
        <v>61</v>
      </c>
      <c r="Q45603" t="s">
        <v>61</v>
      </c>
      <c r="R45603" t="s">
        <v>61</v>
      </c>
      <c r="S45603" t="s">
        <v>61</v>
      </c>
      <c r="T45603" t="s">
        <v>61</v>
      </c>
      <c r="U45603" t="s">
        <v>61</v>
      </c>
      <c r="V45603" t="s">
        <v>61</v>
      </c>
      <c r="W45603" t="s">
        <v>61</v>
      </c>
      <c r="X45603" t="s">
        <v>61</v>
      </c>
      <c r="Y45603" t="s">
        <v>61</v>
      </c>
      <c r="Z45603" t="s">
        <v>61</v>
      </c>
      <c r="AA45603" t="s">
        <v>61</v>
      </c>
      <c r="AB45603" t="s">
        <v>61</v>
      </c>
      <c r="AC45603" t="s">
        <v>61</v>
      </c>
      <c r="AD45603" t="s">
        <v>61</v>
      </c>
      <c r="AE45603" t="s">
        <v>61</v>
      </c>
      <c r="AF45603" t="s">
        <v>61</v>
      </c>
      <c r="AG45603" t="s">
        <v>61</v>
      </c>
      <c r="AH45603" t="s">
        <v>257</v>
      </c>
      <c r="AI45603" t="s">
        <v>61</v>
      </c>
      <c r="AJ45603" t="s">
        <v>61</v>
      </c>
      <c r="AN45603" t="s">
        <v>220</v>
      </c>
      <c r="AO45603" t="s">
        <v>221</v>
      </c>
      <c r="AP45603" t="s">
        <v>222</v>
      </c>
      <c r="AR45603" t="s">
        <v>253</v>
      </c>
      <c r="AS45603">
        <v>2023</v>
      </c>
      <c r="AT45603">
        <v>2020</v>
      </c>
      <c r="AU45603">
        <v>0.28314494868513601</v>
      </c>
      <c r="AV45603" t="s">
        <v>61</v>
      </c>
      <c r="AX45603" t="s">
        <v>254</v>
      </c>
      <c r="AY45603" t="s">
        <v>255</v>
      </c>
      <c r="AZ45603" t="s">
        <v>120</v>
      </c>
      <c r="BA45603" t="s">
        <v>120</v>
      </c>
      <c r="BB45603" t="s">
        <v>255</v>
      </c>
      <c r="BC45603" t="s">
        <v>255</v>
      </c>
      <c r="BD45603" t="s">
        <v>255</v>
      </c>
    </row>
    <row r="45604" spans="1:56" x14ac:dyDescent="0.3">
      <c r="A45604" t="s">
        <v>248</v>
      </c>
      <c r="B45604" t="s">
        <v>249</v>
      </c>
      <c r="C45604" t="s">
        <v>250</v>
      </c>
      <c r="D45604" t="s">
        <v>251</v>
      </c>
      <c r="E45604" t="s">
        <v>77</v>
      </c>
      <c r="F45604" t="s">
        <v>61</v>
      </c>
      <c r="G45604" t="s">
        <v>240</v>
      </c>
      <c r="H45604" t="s">
        <v>71</v>
      </c>
      <c r="I45604" t="s">
        <v>237</v>
      </c>
      <c r="J45604" t="s">
        <v>61</v>
      </c>
      <c r="K45604" t="s">
        <v>61</v>
      </c>
      <c r="L45604" t="s">
        <v>61</v>
      </c>
      <c r="M45604" t="s">
        <v>61</v>
      </c>
      <c r="N45604" t="s">
        <v>61</v>
      </c>
      <c r="O45604" t="s">
        <v>61</v>
      </c>
      <c r="P45604" t="s">
        <v>61</v>
      </c>
      <c r="Q45604" t="s">
        <v>61</v>
      </c>
      <c r="R45604" t="s">
        <v>61</v>
      </c>
      <c r="S45604" t="s">
        <v>61</v>
      </c>
      <c r="T45604" t="s">
        <v>61</v>
      </c>
      <c r="U45604" t="s">
        <v>61</v>
      </c>
      <c r="V45604" t="s">
        <v>61</v>
      </c>
      <c r="W45604" t="s">
        <v>61</v>
      </c>
      <c r="X45604" t="s">
        <v>61</v>
      </c>
      <c r="Y45604" t="s">
        <v>61</v>
      </c>
      <c r="Z45604" t="s">
        <v>61</v>
      </c>
      <c r="AA45604" t="s">
        <v>61</v>
      </c>
      <c r="AB45604" t="s">
        <v>61</v>
      </c>
      <c r="AC45604" t="s">
        <v>61</v>
      </c>
      <c r="AD45604" t="s">
        <v>61</v>
      </c>
      <c r="AE45604" t="s">
        <v>61</v>
      </c>
      <c r="AF45604" t="s">
        <v>61</v>
      </c>
      <c r="AG45604" t="s">
        <v>61</v>
      </c>
      <c r="AH45604" t="s">
        <v>258</v>
      </c>
      <c r="AI45604" t="s">
        <v>61</v>
      </c>
      <c r="AJ45604" t="s">
        <v>61</v>
      </c>
      <c r="AN45604" t="s">
        <v>220</v>
      </c>
      <c r="AO45604" t="s">
        <v>221</v>
      </c>
      <c r="AP45604" t="s">
        <v>222</v>
      </c>
      <c r="AR45604" t="s">
        <v>253</v>
      </c>
      <c r="AS45604">
        <v>2023</v>
      </c>
      <c r="AT45604">
        <v>2020</v>
      </c>
      <c r="AU45604">
        <v>2.4829494182284702</v>
      </c>
      <c r="AV45604" t="s">
        <v>61</v>
      </c>
      <c r="AX45604" t="s">
        <v>254</v>
      </c>
      <c r="AY45604" t="s">
        <v>255</v>
      </c>
      <c r="AZ45604" t="s">
        <v>120</v>
      </c>
      <c r="BA45604" t="s">
        <v>120</v>
      </c>
      <c r="BB45604" t="s">
        <v>255</v>
      </c>
      <c r="BC45604" t="s">
        <v>255</v>
      </c>
      <c r="BD45604" t="s">
        <v>255</v>
      </c>
    </row>
    <row r="45605" spans="1:56" x14ac:dyDescent="0.3">
      <c r="A45605" t="s">
        <v>248</v>
      </c>
      <c r="B45605" t="s">
        <v>249</v>
      </c>
      <c r="C45605" t="s">
        <v>250</v>
      </c>
      <c r="D45605" t="s">
        <v>251</v>
      </c>
      <c r="E45605" t="s">
        <v>77</v>
      </c>
      <c r="F45605" t="s">
        <v>61</v>
      </c>
      <c r="G45605" t="s">
        <v>241</v>
      </c>
      <c r="H45605" t="s">
        <v>71</v>
      </c>
      <c r="I45605" t="s">
        <v>237</v>
      </c>
      <c r="J45605" t="s">
        <v>61</v>
      </c>
      <c r="K45605" t="s">
        <v>61</v>
      </c>
      <c r="L45605" t="s">
        <v>61</v>
      </c>
      <c r="M45605" t="s">
        <v>61</v>
      </c>
      <c r="N45605" t="s">
        <v>61</v>
      </c>
      <c r="O45605" t="s">
        <v>61</v>
      </c>
      <c r="P45605" t="s">
        <v>61</v>
      </c>
      <c r="Q45605" t="s">
        <v>61</v>
      </c>
      <c r="R45605" t="s">
        <v>61</v>
      </c>
      <c r="S45605" t="s">
        <v>61</v>
      </c>
      <c r="T45605" t="s">
        <v>61</v>
      </c>
      <c r="U45605" t="s">
        <v>61</v>
      </c>
      <c r="V45605" t="s">
        <v>61</v>
      </c>
      <c r="W45605" t="s">
        <v>61</v>
      </c>
      <c r="X45605" t="s">
        <v>61</v>
      </c>
      <c r="Y45605" t="s">
        <v>61</v>
      </c>
      <c r="Z45605" t="s">
        <v>61</v>
      </c>
      <c r="AA45605" t="s">
        <v>61</v>
      </c>
      <c r="AB45605" t="s">
        <v>61</v>
      </c>
      <c r="AC45605" t="s">
        <v>61</v>
      </c>
      <c r="AD45605" t="s">
        <v>61</v>
      </c>
      <c r="AE45605" t="s">
        <v>61</v>
      </c>
      <c r="AF45605" t="s">
        <v>61</v>
      </c>
      <c r="AG45605" t="s">
        <v>61</v>
      </c>
      <c r="AH45605" t="s">
        <v>252</v>
      </c>
      <c r="AI45605" t="s">
        <v>61</v>
      </c>
      <c r="AJ45605" t="s">
        <v>61</v>
      </c>
      <c r="AN45605" t="s">
        <v>220</v>
      </c>
      <c r="AO45605" t="s">
        <v>221</v>
      </c>
      <c r="AP45605" t="s">
        <v>222</v>
      </c>
      <c r="AR45605" t="s">
        <v>253</v>
      </c>
      <c r="AS45605">
        <v>2023</v>
      </c>
      <c r="AT45605">
        <v>2020</v>
      </c>
      <c r="AU45605">
        <v>0.40100000000000002</v>
      </c>
      <c r="AV45605" t="s">
        <v>61</v>
      </c>
      <c r="AX45605" t="s">
        <v>254</v>
      </c>
      <c r="AY45605" t="s">
        <v>255</v>
      </c>
      <c r="AZ45605" t="s">
        <v>120</v>
      </c>
      <c r="BA45605" t="s">
        <v>120</v>
      </c>
      <c r="BB45605" t="s">
        <v>255</v>
      </c>
      <c r="BC45605" t="s">
        <v>255</v>
      </c>
      <c r="BD45605" t="s">
        <v>255</v>
      </c>
    </row>
    <row r="45606" spans="1:56" x14ac:dyDescent="0.3">
      <c r="A45606" t="s">
        <v>248</v>
      </c>
      <c r="B45606" t="s">
        <v>249</v>
      </c>
      <c r="C45606" t="s">
        <v>250</v>
      </c>
      <c r="D45606" t="s">
        <v>251</v>
      </c>
      <c r="E45606" t="s">
        <v>77</v>
      </c>
      <c r="F45606" t="s">
        <v>61</v>
      </c>
      <c r="G45606" t="s">
        <v>241</v>
      </c>
      <c r="H45606" t="s">
        <v>71</v>
      </c>
      <c r="I45606" t="s">
        <v>237</v>
      </c>
      <c r="J45606" t="s">
        <v>61</v>
      </c>
      <c r="K45606" t="s">
        <v>61</v>
      </c>
      <c r="L45606" t="s">
        <v>61</v>
      </c>
      <c r="M45606" t="s">
        <v>61</v>
      </c>
      <c r="N45606" t="s">
        <v>61</v>
      </c>
      <c r="O45606" t="s">
        <v>61</v>
      </c>
      <c r="P45606" t="s">
        <v>61</v>
      </c>
      <c r="Q45606" t="s">
        <v>61</v>
      </c>
      <c r="R45606" t="s">
        <v>61</v>
      </c>
      <c r="S45606" t="s">
        <v>61</v>
      </c>
      <c r="T45606" t="s">
        <v>61</v>
      </c>
      <c r="U45606" t="s">
        <v>61</v>
      </c>
      <c r="V45606" t="s">
        <v>61</v>
      </c>
      <c r="W45606" t="s">
        <v>61</v>
      </c>
      <c r="X45606" t="s">
        <v>61</v>
      </c>
      <c r="Y45606" t="s">
        <v>61</v>
      </c>
      <c r="Z45606" t="s">
        <v>61</v>
      </c>
      <c r="AA45606" t="s">
        <v>61</v>
      </c>
      <c r="AB45606" t="s">
        <v>61</v>
      </c>
      <c r="AC45606" t="s">
        <v>61</v>
      </c>
      <c r="AD45606" t="s">
        <v>61</v>
      </c>
      <c r="AE45606" t="s">
        <v>61</v>
      </c>
      <c r="AF45606" t="s">
        <v>61</v>
      </c>
      <c r="AG45606" t="s">
        <v>61</v>
      </c>
      <c r="AH45606" t="s">
        <v>256</v>
      </c>
      <c r="AI45606" t="s">
        <v>61</v>
      </c>
      <c r="AJ45606" t="s">
        <v>61</v>
      </c>
      <c r="AN45606" t="s">
        <v>220</v>
      </c>
      <c r="AO45606" t="s">
        <v>221</v>
      </c>
      <c r="AP45606" t="s">
        <v>222</v>
      </c>
      <c r="AR45606" t="s">
        <v>253</v>
      </c>
      <c r="AS45606">
        <v>2023</v>
      </c>
      <c r="AT45606">
        <v>2020</v>
      </c>
      <c r="AU45606">
        <v>0.35099999999999998</v>
      </c>
      <c r="AV45606" t="s">
        <v>61</v>
      </c>
      <c r="AX45606" t="s">
        <v>254</v>
      </c>
      <c r="AY45606" t="s">
        <v>255</v>
      </c>
      <c r="AZ45606" t="s">
        <v>120</v>
      </c>
      <c r="BA45606" t="s">
        <v>120</v>
      </c>
      <c r="BB45606" t="s">
        <v>255</v>
      </c>
      <c r="BC45606" t="s">
        <v>255</v>
      </c>
      <c r="BD45606" t="s">
        <v>255</v>
      </c>
    </row>
    <row r="45607" spans="1:56" x14ac:dyDescent="0.3">
      <c r="A45607" t="s">
        <v>248</v>
      </c>
      <c r="B45607" t="s">
        <v>249</v>
      </c>
      <c r="C45607" t="s">
        <v>250</v>
      </c>
      <c r="D45607" t="s">
        <v>251</v>
      </c>
      <c r="E45607" t="s">
        <v>77</v>
      </c>
      <c r="F45607" t="s">
        <v>61</v>
      </c>
      <c r="G45607" t="s">
        <v>241</v>
      </c>
      <c r="H45607" t="s">
        <v>71</v>
      </c>
      <c r="I45607" t="s">
        <v>237</v>
      </c>
      <c r="J45607" t="s">
        <v>61</v>
      </c>
      <c r="K45607" t="s">
        <v>61</v>
      </c>
      <c r="L45607" t="s">
        <v>61</v>
      </c>
      <c r="M45607" t="s">
        <v>61</v>
      </c>
      <c r="N45607" t="s">
        <v>61</v>
      </c>
      <c r="O45607" t="s">
        <v>61</v>
      </c>
      <c r="P45607" t="s">
        <v>61</v>
      </c>
      <c r="Q45607" t="s">
        <v>61</v>
      </c>
      <c r="R45607" t="s">
        <v>61</v>
      </c>
      <c r="S45607" t="s">
        <v>61</v>
      </c>
      <c r="T45607" t="s">
        <v>61</v>
      </c>
      <c r="U45607" t="s">
        <v>61</v>
      </c>
      <c r="V45607" t="s">
        <v>61</v>
      </c>
      <c r="W45607" t="s">
        <v>61</v>
      </c>
      <c r="X45607" t="s">
        <v>61</v>
      </c>
      <c r="Y45607" t="s">
        <v>61</v>
      </c>
      <c r="Z45607" t="s">
        <v>61</v>
      </c>
      <c r="AA45607" t="s">
        <v>61</v>
      </c>
      <c r="AB45607" t="s">
        <v>61</v>
      </c>
      <c r="AC45607" t="s">
        <v>61</v>
      </c>
      <c r="AD45607" t="s">
        <v>61</v>
      </c>
      <c r="AE45607" t="s">
        <v>61</v>
      </c>
      <c r="AF45607" t="s">
        <v>61</v>
      </c>
      <c r="AG45607" t="s">
        <v>61</v>
      </c>
      <c r="AH45607" t="s">
        <v>257</v>
      </c>
      <c r="AI45607" t="s">
        <v>61</v>
      </c>
      <c r="AJ45607" t="s">
        <v>61</v>
      </c>
      <c r="AN45607" t="s">
        <v>220</v>
      </c>
      <c r="AO45607" t="s">
        <v>221</v>
      </c>
      <c r="AP45607" t="s">
        <v>222</v>
      </c>
      <c r="AR45607" t="s">
        <v>253</v>
      </c>
      <c r="AS45607">
        <v>2023</v>
      </c>
      <c r="AT45607">
        <v>2020</v>
      </c>
      <c r="AU45607">
        <v>0.25</v>
      </c>
      <c r="AV45607" t="s">
        <v>61</v>
      </c>
      <c r="AX45607" t="s">
        <v>254</v>
      </c>
      <c r="AY45607" t="s">
        <v>255</v>
      </c>
      <c r="AZ45607" t="s">
        <v>120</v>
      </c>
      <c r="BA45607" t="s">
        <v>120</v>
      </c>
      <c r="BB45607" t="s">
        <v>255</v>
      </c>
      <c r="BC45607" t="s">
        <v>255</v>
      </c>
      <c r="BD45607" t="s">
        <v>255</v>
      </c>
    </row>
    <row r="45608" spans="1:56" x14ac:dyDescent="0.3">
      <c r="A45608" t="s">
        <v>248</v>
      </c>
      <c r="B45608" t="s">
        <v>249</v>
      </c>
      <c r="C45608" t="s">
        <v>250</v>
      </c>
      <c r="D45608" t="s">
        <v>251</v>
      </c>
      <c r="E45608" t="s">
        <v>77</v>
      </c>
      <c r="F45608" t="s">
        <v>61</v>
      </c>
      <c r="G45608" t="s">
        <v>241</v>
      </c>
      <c r="H45608" t="s">
        <v>71</v>
      </c>
      <c r="I45608" t="s">
        <v>237</v>
      </c>
      <c r="J45608" t="s">
        <v>61</v>
      </c>
      <c r="K45608" t="s">
        <v>61</v>
      </c>
      <c r="L45608" t="s">
        <v>61</v>
      </c>
      <c r="M45608" t="s">
        <v>61</v>
      </c>
      <c r="N45608" t="s">
        <v>61</v>
      </c>
      <c r="O45608" t="s">
        <v>61</v>
      </c>
      <c r="P45608" t="s">
        <v>61</v>
      </c>
      <c r="Q45608" t="s">
        <v>61</v>
      </c>
      <c r="R45608" t="s">
        <v>61</v>
      </c>
      <c r="S45608" t="s">
        <v>61</v>
      </c>
      <c r="T45608" t="s">
        <v>61</v>
      </c>
      <c r="U45608" t="s">
        <v>61</v>
      </c>
      <c r="V45608" t="s">
        <v>61</v>
      </c>
      <c r="W45608" t="s">
        <v>61</v>
      </c>
      <c r="X45608" t="s">
        <v>61</v>
      </c>
      <c r="Y45608" t="s">
        <v>61</v>
      </c>
      <c r="Z45608" t="s">
        <v>61</v>
      </c>
      <c r="AA45608" t="s">
        <v>61</v>
      </c>
      <c r="AB45608" t="s">
        <v>61</v>
      </c>
      <c r="AC45608" t="s">
        <v>61</v>
      </c>
      <c r="AD45608" t="s">
        <v>61</v>
      </c>
      <c r="AE45608" t="s">
        <v>61</v>
      </c>
      <c r="AF45608" t="s">
        <v>61</v>
      </c>
      <c r="AG45608" t="s">
        <v>61</v>
      </c>
      <c r="AH45608" t="s">
        <v>258</v>
      </c>
      <c r="AI45608" t="s">
        <v>61</v>
      </c>
      <c r="AJ45608" t="s">
        <v>61</v>
      </c>
      <c r="AN45608" t="s">
        <v>220</v>
      </c>
      <c r="AO45608" t="s">
        <v>221</v>
      </c>
      <c r="AP45608" t="s">
        <v>222</v>
      </c>
      <c r="AR45608" t="s">
        <v>253</v>
      </c>
      <c r="AS45608">
        <v>2023</v>
      </c>
      <c r="AT45608">
        <v>2020</v>
      </c>
      <c r="AU45608">
        <v>2.4820000000000002</v>
      </c>
      <c r="AV45608" t="s">
        <v>61</v>
      </c>
      <c r="AX45608" t="s">
        <v>254</v>
      </c>
      <c r="AY45608" t="s">
        <v>255</v>
      </c>
      <c r="AZ45608" t="s">
        <v>120</v>
      </c>
      <c r="BA45608" t="s">
        <v>120</v>
      </c>
      <c r="BB45608" t="s">
        <v>255</v>
      </c>
      <c r="BC45608" t="s">
        <v>255</v>
      </c>
      <c r="BD45608" t="s">
        <v>255</v>
      </c>
    </row>
    <row r="45609" spans="1:56" x14ac:dyDescent="0.3">
      <c r="A45609" t="s">
        <v>248</v>
      </c>
      <c r="B45609" t="s">
        <v>249</v>
      </c>
      <c r="C45609" t="s">
        <v>250</v>
      </c>
      <c r="D45609" t="s">
        <v>251</v>
      </c>
      <c r="E45609" t="s">
        <v>77</v>
      </c>
      <c r="F45609" t="s">
        <v>61</v>
      </c>
      <c r="G45609" t="s">
        <v>242</v>
      </c>
      <c r="H45609" t="s">
        <v>71</v>
      </c>
      <c r="I45609" t="s">
        <v>237</v>
      </c>
      <c r="J45609" t="s">
        <v>61</v>
      </c>
      <c r="K45609" t="s">
        <v>61</v>
      </c>
      <c r="L45609" t="s">
        <v>61</v>
      </c>
      <c r="M45609" t="s">
        <v>61</v>
      </c>
      <c r="N45609" t="s">
        <v>61</v>
      </c>
      <c r="O45609" t="s">
        <v>61</v>
      </c>
      <c r="P45609" t="s">
        <v>61</v>
      </c>
      <c r="Q45609" t="s">
        <v>61</v>
      </c>
      <c r="R45609" t="s">
        <v>61</v>
      </c>
      <c r="S45609" t="s">
        <v>61</v>
      </c>
      <c r="T45609" t="s">
        <v>61</v>
      </c>
      <c r="U45609" t="s">
        <v>61</v>
      </c>
      <c r="V45609" t="s">
        <v>61</v>
      </c>
      <c r="W45609" t="s">
        <v>61</v>
      </c>
      <c r="X45609" t="s">
        <v>61</v>
      </c>
      <c r="Y45609" t="s">
        <v>61</v>
      </c>
      <c r="Z45609" t="s">
        <v>61</v>
      </c>
      <c r="AA45609" t="s">
        <v>61</v>
      </c>
      <c r="AB45609" t="s">
        <v>61</v>
      </c>
      <c r="AC45609" t="s">
        <v>61</v>
      </c>
      <c r="AD45609" t="s">
        <v>61</v>
      </c>
      <c r="AE45609" t="s">
        <v>61</v>
      </c>
      <c r="AF45609" t="s">
        <v>61</v>
      </c>
      <c r="AG45609" t="s">
        <v>61</v>
      </c>
      <c r="AH45609" t="s">
        <v>252</v>
      </c>
      <c r="AI45609" t="s">
        <v>61</v>
      </c>
      <c r="AJ45609" t="s">
        <v>61</v>
      </c>
      <c r="AN45609" t="s">
        <v>220</v>
      </c>
      <c r="AO45609" t="s">
        <v>221</v>
      </c>
      <c r="AP45609" t="s">
        <v>222</v>
      </c>
      <c r="AR45609" t="s">
        <v>253</v>
      </c>
      <c r="AS45609">
        <v>2023</v>
      </c>
      <c r="AT45609">
        <v>2020</v>
      </c>
      <c r="AU45609">
        <v>0.35303101805602399</v>
      </c>
      <c r="AV45609" t="s">
        <v>61</v>
      </c>
      <c r="AX45609" t="s">
        <v>254</v>
      </c>
      <c r="AY45609" t="s">
        <v>255</v>
      </c>
      <c r="AZ45609" t="s">
        <v>120</v>
      </c>
      <c r="BA45609" t="s">
        <v>120</v>
      </c>
      <c r="BB45609" t="s">
        <v>255</v>
      </c>
      <c r="BC45609" t="s">
        <v>255</v>
      </c>
      <c r="BD45609" t="s">
        <v>255</v>
      </c>
    </row>
    <row r="45610" spans="1:56" x14ac:dyDescent="0.3">
      <c r="A45610" t="s">
        <v>248</v>
      </c>
      <c r="B45610" t="s">
        <v>249</v>
      </c>
      <c r="C45610" t="s">
        <v>250</v>
      </c>
      <c r="D45610" t="s">
        <v>251</v>
      </c>
      <c r="E45610" t="s">
        <v>77</v>
      </c>
      <c r="F45610" t="s">
        <v>61</v>
      </c>
      <c r="G45610" t="s">
        <v>242</v>
      </c>
      <c r="H45610" t="s">
        <v>71</v>
      </c>
      <c r="I45610" t="s">
        <v>237</v>
      </c>
      <c r="J45610" t="s">
        <v>61</v>
      </c>
      <c r="K45610" t="s">
        <v>61</v>
      </c>
      <c r="L45610" t="s">
        <v>61</v>
      </c>
      <c r="M45610" t="s">
        <v>61</v>
      </c>
      <c r="N45610" t="s">
        <v>61</v>
      </c>
      <c r="O45610" t="s">
        <v>61</v>
      </c>
      <c r="P45610" t="s">
        <v>61</v>
      </c>
      <c r="Q45610" t="s">
        <v>61</v>
      </c>
      <c r="R45610" t="s">
        <v>61</v>
      </c>
      <c r="S45610" t="s">
        <v>61</v>
      </c>
      <c r="T45610" t="s">
        <v>61</v>
      </c>
      <c r="U45610" t="s">
        <v>61</v>
      </c>
      <c r="V45610" t="s">
        <v>61</v>
      </c>
      <c r="W45610" t="s">
        <v>61</v>
      </c>
      <c r="X45610" t="s">
        <v>61</v>
      </c>
      <c r="Y45610" t="s">
        <v>61</v>
      </c>
      <c r="Z45610" t="s">
        <v>61</v>
      </c>
      <c r="AA45610" t="s">
        <v>61</v>
      </c>
      <c r="AB45610" t="s">
        <v>61</v>
      </c>
      <c r="AC45610" t="s">
        <v>61</v>
      </c>
      <c r="AD45610" t="s">
        <v>61</v>
      </c>
      <c r="AE45610" t="s">
        <v>61</v>
      </c>
      <c r="AF45610" t="s">
        <v>61</v>
      </c>
      <c r="AG45610" t="s">
        <v>61</v>
      </c>
      <c r="AH45610" t="s">
        <v>256</v>
      </c>
      <c r="AI45610" t="s">
        <v>61</v>
      </c>
      <c r="AJ45610" t="s">
        <v>61</v>
      </c>
      <c r="AN45610" t="s">
        <v>220</v>
      </c>
      <c r="AO45610" t="s">
        <v>221</v>
      </c>
      <c r="AP45610" t="s">
        <v>222</v>
      </c>
      <c r="AR45610" t="s">
        <v>253</v>
      </c>
      <c r="AS45610">
        <v>2023</v>
      </c>
      <c r="AT45610">
        <v>2020</v>
      </c>
      <c r="AU45610">
        <v>0.33239978251151903</v>
      </c>
      <c r="AV45610" t="s">
        <v>61</v>
      </c>
      <c r="AX45610" t="s">
        <v>254</v>
      </c>
      <c r="AY45610" t="s">
        <v>255</v>
      </c>
      <c r="AZ45610" t="s">
        <v>120</v>
      </c>
      <c r="BA45610" t="s">
        <v>120</v>
      </c>
      <c r="BB45610" t="s">
        <v>255</v>
      </c>
      <c r="BC45610" t="s">
        <v>255</v>
      </c>
      <c r="BD45610" t="s">
        <v>255</v>
      </c>
    </row>
    <row r="45611" spans="1:56" x14ac:dyDescent="0.3">
      <c r="A45611" t="s">
        <v>248</v>
      </c>
      <c r="B45611" t="s">
        <v>249</v>
      </c>
      <c r="C45611" t="s">
        <v>250</v>
      </c>
      <c r="D45611" t="s">
        <v>251</v>
      </c>
      <c r="E45611" t="s">
        <v>77</v>
      </c>
      <c r="F45611" t="s">
        <v>61</v>
      </c>
      <c r="G45611" t="s">
        <v>242</v>
      </c>
      <c r="H45611" t="s">
        <v>71</v>
      </c>
      <c r="I45611" t="s">
        <v>237</v>
      </c>
      <c r="J45611" t="s">
        <v>61</v>
      </c>
      <c r="K45611" t="s">
        <v>61</v>
      </c>
      <c r="L45611" t="s">
        <v>61</v>
      </c>
      <c r="M45611" t="s">
        <v>61</v>
      </c>
      <c r="N45611" t="s">
        <v>61</v>
      </c>
      <c r="O45611" t="s">
        <v>61</v>
      </c>
      <c r="P45611" t="s">
        <v>61</v>
      </c>
      <c r="Q45611" t="s">
        <v>61</v>
      </c>
      <c r="R45611" t="s">
        <v>61</v>
      </c>
      <c r="S45611" t="s">
        <v>61</v>
      </c>
      <c r="T45611" t="s">
        <v>61</v>
      </c>
      <c r="U45611" t="s">
        <v>61</v>
      </c>
      <c r="V45611" t="s">
        <v>61</v>
      </c>
      <c r="W45611" t="s">
        <v>61</v>
      </c>
      <c r="X45611" t="s">
        <v>61</v>
      </c>
      <c r="Y45611" t="s">
        <v>61</v>
      </c>
      <c r="Z45611" t="s">
        <v>61</v>
      </c>
      <c r="AA45611" t="s">
        <v>61</v>
      </c>
      <c r="AB45611" t="s">
        <v>61</v>
      </c>
      <c r="AC45611" t="s">
        <v>61</v>
      </c>
      <c r="AD45611" t="s">
        <v>61</v>
      </c>
      <c r="AE45611" t="s">
        <v>61</v>
      </c>
      <c r="AF45611" t="s">
        <v>61</v>
      </c>
      <c r="AG45611" t="s">
        <v>61</v>
      </c>
      <c r="AH45611" t="s">
        <v>257</v>
      </c>
      <c r="AI45611" t="s">
        <v>61</v>
      </c>
      <c r="AJ45611" t="s">
        <v>61</v>
      </c>
      <c r="AN45611" t="s">
        <v>220</v>
      </c>
      <c r="AO45611" t="s">
        <v>221</v>
      </c>
      <c r="AP45611" t="s">
        <v>222</v>
      </c>
      <c r="AR45611" t="s">
        <v>253</v>
      </c>
      <c r="AS45611">
        <v>2023</v>
      </c>
      <c r="AT45611">
        <v>2020</v>
      </c>
      <c r="AU45611">
        <v>0.22258915317486999</v>
      </c>
      <c r="AV45611" t="s">
        <v>61</v>
      </c>
      <c r="AX45611" t="s">
        <v>254</v>
      </c>
      <c r="AY45611" t="s">
        <v>255</v>
      </c>
      <c r="AZ45611" t="s">
        <v>120</v>
      </c>
      <c r="BA45611" t="s">
        <v>120</v>
      </c>
      <c r="BB45611" t="s">
        <v>255</v>
      </c>
      <c r="BC45611" t="s">
        <v>255</v>
      </c>
      <c r="BD45611" t="s">
        <v>255</v>
      </c>
    </row>
    <row r="45612" spans="1:56" x14ac:dyDescent="0.3">
      <c r="A45612" t="s">
        <v>248</v>
      </c>
      <c r="B45612" t="s">
        <v>249</v>
      </c>
      <c r="C45612" t="s">
        <v>250</v>
      </c>
      <c r="D45612" t="s">
        <v>251</v>
      </c>
      <c r="E45612" t="s">
        <v>77</v>
      </c>
      <c r="F45612" t="s">
        <v>61</v>
      </c>
      <c r="G45612" t="s">
        <v>242</v>
      </c>
      <c r="H45612" t="s">
        <v>71</v>
      </c>
      <c r="I45612" t="s">
        <v>237</v>
      </c>
      <c r="J45612" t="s">
        <v>61</v>
      </c>
      <c r="K45612" t="s">
        <v>61</v>
      </c>
      <c r="L45612" t="s">
        <v>61</v>
      </c>
      <c r="M45612" t="s">
        <v>61</v>
      </c>
      <c r="N45612" t="s">
        <v>61</v>
      </c>
      <c r="O45612" t="s">
        <v>61</v>
      </c>
      <c r="P45612" t="s">
        <v>61</v>
      </c>
      <c r="Q45612" t="s">
        <v>61</v>
      </c>
      <c r="R45612" t="s">
        <v>61</v>
      </c>
      <c r="S45612" t="s">
        <v>61</v>
      </c>
      <c r="T45612" t="s">
        <v>61</v>
      </c>
      <c r="U45612" t="s">
        <v>61</v>
      </c>
      <c r="V45612" t="s">
        <v>61</v>
      </c>
      <c r="W45612" t="s">
        <v>61</v>
      </c>
      <c r="X45612" t="s">
        <v>61</v>
      </c>
      <c r="Y45612" t="s">
        <v>61</v>
      </c>
      <c r="Z45612" t="s">
        <v>61</v>
      </c>
      <c r="AA45612" t="s">
        <v>61</v>
      </c>
      <c r="AB45612" t="s">
        <v>61</v>
      </c>
      <c r="AC45612" t="s">
        <v>61</v>
      </c>
      <c r="AD45612" t="s">
        <v>61</v>
      </c>
      <c r="AE45612" t="s">
        <v>61</v>
      </c>
      <c r="AF45612" t="s">
        <v>61</v>
      </c>
      <c r="AG45612" t="s">
        <v>61</v>
      </c>
      <c r="AH45612" t="s">
        <v>258</v>
      </c>
      <c r="AI45612" t="s">
        <v>61</v>
      </c>
      <c r="AJ45612" t="s">
        <v>61</v>
      </c>
      <c r="AN45612" t="s">
        <v>220</v>
      </c>
      <c r="AO45612" t="s">
        <v>221</v>
      </c>
      <c r="AP45612" t="s">
        <v>222</v>
      </c>
      <c r="AR45612" t="s">
        <v>253</v>
      </c>
      <c r="AS45612">
        <v>2023</v>
      </c>
      <c r="AT45612">
        <v>2020</v>
      </c>
      <c r="AU45612">
        <v>1.50108326718645</v>
      </c>
      <c r="AV45612" t="s">
        <v>61</v>
      </c>
      <c r="AX45612" t="s">
        <v>254</v>
      </c>
      <c r="AY45612" t="s">
        <v>255</v>
      </c>
      <c r="AZ45612" t="s">
        <v>120</v>
      </c>
      <c r="BA45612" t="s">
        <v>120</v>
      </c>
      <c r="BB45612" t="s">
        <v>255</v>
      </c>
      <c r="BC45612" t="s">
        <v>255</v>
      </c>
      <c r="BD45612" t="s">
        <v>255</v>
      </c>
    </row>
    <row r="45613" spans="1:56" x14ac:dyDescent="0.3">
      <c r="A45613" t="s">
        <v>248</v>
      </c>
      <c r="B45613" t="s">
        <v>249</v>
      </c>
      <c r="C45613" t="s">
        <v>250</v>
      </c>
      <c r="D45613" t="s">
        <v>251</v>
      </c>
      <c r="E45613" t="s">
        <v>77</v>
      </c>
      <c r="F45613" t="s">
        <v>61</v>
      </c>
      <c r="G45613" t="s">
        <v>243</v>
      </c>
      <c r="H45613" t="s">
        <v>71</v>
      </c>
      <c r="I45613" t="s">
        <v>237</v>
      </c>
      <c r="J45613" t="s">
        <v>61</v>
      </c>
      <c r="K45613" t="s">
        <v>61</v>
      </c>
      <c r="L45613" t="s">
        <v>61</v>
      </c>
      <c r="M45613" t="s">
        <v>61</v>
      </c>
      <c r="N45613" t="s">
        <v>61</v>
      </c>
      <c r="O45613" t="s">
        <v>61</v>
      </c>
      <c r="P45613" t="s">
        <v>61</v>
      </c>
      <c r="Q45613" t="s">
        <v>61</v>
      </c>
      <c r="R45613" t="s">
        <v>61</v>
      </c>
      <c r="S45613" t="s">
        <v>61</v>
      </c>
      <c r="T45613" t="s">
        <v>61</v>
      </c>
      <c r="U45613" t="s">
        <v>61</v>
      </c>
      <c r="V45613" t="s">
        <v>61</v>
      </c>
      <c r="W45613" t="s">
        <v>61</v>
      </c>
      <c r="X45613" t="s">
        <v>61</v>
      </c>
      <c r="Y45613" t="s">
        <v>61</v>
      </c>
      <c r="Z45613" t="s">
        <v>61</v>
      </c>
      <c r="AA45613" t="s">
        <v>61</v>
      </c>
      <c r="AB45613" t="s">
        <v>61</v>
      </c>
      <c r="AC45613" t="s">
        <v>61</v>
      </c>
      <c r="AD45613" t="s">
        <v>61</v>
      </c>
      <c r="AE45613" t="s">
        <v>61</v>
      </c>
      <c r="AF45613" t="s">
        <v>61</v>
      </c>
      <c r="AG45613" t="s">
        <v>61</v>
      </c>
      <c r="AH45613" t="s">
        <v>252</v>
      </c>
      <c r="AI45613" t="s">
        <v>61</v>
      </c>
      <c r="AJ45613" t="s">
        <v>61</v>
      </c>
      <c r="AN45613" t="s">
        <v>220</v>
      </c>
      <c r="AO45613" t="s">
        <v>221</v>
      </c>
      <c r="AP45613" t="s">
        <v>222</v>
      </c>
      <c r="AR45613" t="s">
        <v>253</v>
      </c>
      <c r="AS45613">
        <v>2023</v>
      </c>
      <c r="AT45613">
        <v>2020</v>
      </c>
      <c r="AU45613">
        <v>0.47499999999999898</v>
      </c>
      <c r="AV45613" t="s">
        <v>61</v>
      </c>
      <c r="AX45613" t="s">
        <v>254</v>
      </c>
      <c r="AY45613" t="s">
        <v>255</v>
      </c>
      <c r="AZ45613" t="s">
        <v>120</v>
      </c>
      <c r="BA45613" t="s">
        <v>120</v>
      </c>
      <c r="BB45613" t="s">
        <v>255</v>
      </c>
      <c r="BC45613" t="s">
        <v>255</v>
      </c>
      <c r="BD45613" t="s">
        <v>255</v>
      </c>
    </row>
    <row r="45614" spans="1:56" x14ac:dyDescent="0.3">
      <c r="A45614" t="s">
        <v>248</v>
      </c>
      <c r="B45614" t="s">
        <v>249</v>
      </c>
      <c r="C45614" t="s">
        <v>250</v>
      </c>
      <c r="D45614" t="s">
        <v>251</v>
      </c>
      <c r="E45614" t="s">
        <v>77</v>
      </c>
      <c r="F45614" t="s">
        <v>61</v>
      </c>
      <c r="G45614" t="s">
        <v>243</v>
      </c>
      <c r="H45614" t="s">
        <v>71</v>
      </c>
      <c r="I45614" t="s">
        <v>237</v>
      </c>
      <c r="J45614" t="s">
        <v>61</v>
      </c>
      <c r="K45614" t="s">
        <v>61</v>
      </c>
      <c r="L45614" t="s">
        <v>61</v>
      </c>
      <c r="M45614" t="s">
        <v>61</v>
      </c>
      <c r="N45614" t="s">
        <v>61</v>
      </c>
      <c r="O45614" t="s">
        <v>61</v>
      </c>
      <c r="P45614" t="s">
        <v>61</v>
      </c>
      <c r="Q45614" t="s">
        <v>61</v>
      </c>
      <c r="R45614" t="s">
        <v>61</v>
      </c>
      <c r="S45614" t="s">
        <v>61</v>
      </c>
      <c r="T45614" t="s">
        <v>61</v>
      </c>
      <c r="U45614" t="s">
        <v>61</v>
      </c>
      <c r="V45614" t="s">
        <v>61</v>
      </c>
      <c r="W45614" t="s">
        <v>61</v>
      </c>
      <c r="X45614" t="s">
        <v>61</v>
      </c>
      <c r="Y45614" t="s">
        <v>61</v>
      </c>
      <c r="Z45614" t="s">
        <v>61</v>
      </c>
      <c r="AA45614" t="s">
        <v>61</v>
      </c>
      <c r="AB45614" t="s">
        <v>61</v>
      </c>
      <c r="AC45614" t="s">
        <v>61</v>
      </c>
      <c r="AD45614" t="s">
        <v>61</v>
      </c>
      <c r="AE45614" t="s">
        <v>61</v>
      </c>
      <c r="AF45614" t="s">
        <v>61</v>
      </c>
      <c r="AG45614" t="s">
        <v>61</v>
      </c>
      <c r="AH45614" t="s">
        <v>256</v>
      </c>
      <c r="AI45614" t="s">
        <v>61</v>
      </c>
      <c r="AJ45614" t="s">
        <v>61</v>
      </c>
      <c r="AN45614" t="s">
        <v>220</v>
      </c>
      <c r="AO45614" t="s">
        <v>221</v>
      </c>
      <c r="AP45614" t="s">
        <v>222</v>
      </c>
      <c r="AR45614" t="s">
        <v>253</v>
      </c>
      <c r="AS45614">
        <v>2023</v>
      </c>
      <c r="AT45614">
        <v>2020</v>
      </c>
      <c r="AU45614">
        <v>0.28799999999999898</v>
      </c>
      <c r="AV45614" t="s">
        <v>61</v>
      </c>
      <c r="AX45614" t="s">
        <v>254</v>
      </c>
      <c r="AY45614" t="s">
        <v>255</v>
      </c>
      <c r="AZ45614" t="s">
        <v>120</v>
      </c>
      <c r="BA45614" t="s">
        <v>120</v>
      </c>
      <c r="BB45614" t="s">
        <v>255</v>
      </c>
      <c r="BC45614" t="s">
        <v>255</v>
      </c>
      <c r="BD45614" t="s">
        <v>255</v>
      </c>
    </row>
    <row r="45615" spans="1:56" x14ac:dyDescent="0.3">
      <c r="A45615" t="s">
        <v>248</v>
      </c>
      <c r="B45615" t="s">
        <v>249</v>
      </c>
      <c r="C45615" t="s">
        <v>250</v>
      </c>
      <c r="D45615" t="s">
        <v>251</v>
      </c>
      <c r="E45615" t="s">
        <v>77</v>
      </c>
      <c r="F45615" t="s">
        <v>61</v>
      </c>
      <c r="G45615" t="s">
        <v>243</v>
      </c>
      <c r="H45615" t="s">
        <v>71</v>
      </c>
      <c r="I45615" t="s">
        <v>237</v>
      </c>
      <c r="J45615" t="s">
        <v>61</v>
      </c>
      <c r="K45615" t="s">
        <v>61</v>
      </c>
      <c r="L45615" t="s">
        <v>61</v>
      </c>
      <c r="M45615" t="s">
        <v>61</v>
      </c>
      <c r="N45615" t="s">
        <v>61</v>
      </c>
      <c r="O45615" t="s">
        <v>61</v>
      </c>
      <c r="P45615" t="s">
        <v>61</v>
      </c>
      <c r="Q45615" t="s">
        <v>61</v>
      </c>
      <c r="R45615" t="s">
        <v>61</v>
      </c>
      <c r="S45615" t="s">
        <v>61</v>
      </c>
      <c r="T45615" t="s">
        <v>61</v>
      </c>
      <c r="U45615" t="s">
        <v>61</v>
      </c>
      <c r="V45615" t="s">
        <v>61</v>
      </c>
      <c r="W45615" t="s">
        <v>61</v>
      </c>
      <c r="X45615" t="s">
        <v>61</v>
      </c>
      <c r="Y45615" t="s">
        <v>61</v>
      </c>
      <c r="Z45615" t="s">
        <v>61</v>
      </c>
      <c r="AA45615" t="s">
        <v>61</v>
      </c>
      <c r="AB45615" t="s">
        <v>61</v>
      </c>
      <c r="AC45615" t="s">
        <v>61</v>
      </c>
      <c r="AD45615" t="s">
        <v>61</v>
      </c>
      <c r="AE45615" t="s">
        <v>61</v>
      </c>
      <c r="AF45615" t="s">
        <v>61</v>
      </c>
      <c r="AG45615" t="s">
        <v>61</v>
      </c>
      <c r="AH45615" t="s">
        <v>257</v>
      </c>
      <c r="AI45615" t="s">
        <v>61</v>
      </c>
      <c r="AJ45615" t="s">
        <v>61</v>
      </c>
      <c r="AN45615" t="s">
        <v>220</v>
      </c>
      <c r="AO45615" t="s">
        <v>221</v>
      </c>
      <c r="AP45615" t="s">
        <v>222</v>
      </c>
      <c r="AR45615" t="s">
        <v>253</v>
      </c>
      <c r="AS45615">
        <v>2023</v>
      </c>
      <c r="AT45615">
        <v>2020</v>
      </c>
      <c r="AU45615">
        <v>0.155</v>
      </c>
      <c r="AV45615" t="s">
        <v>61</v>
      </c>
      <c r="AX45615" t="s">
        <v>254</v>
      </c>
      <c r="AY45615" t="s">
        <v>255</v>
      </c>
      <c r="AZ45615" t="s">
        <v>120</v>
      </c>
      <c r="BA45615" t="s">
        <v>120</v>
      </c>
      <c r="BB45615" t="s">
        <v>255</v>
      </c>
      <c r="BC45615" t="s">
        <v>255</v>
      </c>
      <c r="BD45615" t="s">
        <v>255</v>
      </c>
    </row>
    <row r="45616" spans="1:56" x14ac:dyDescent="0.3">
      <c r="A45616" t="s">
        <v>248</v>
      </c>
      <c r="B45616" t="s">
        <v>249</v>
      </c>
      <c r="C45616" t="s">
        <v>250</v>
      </c>
      <c r="D45616" t="s">
        <v>251</v>
      </c>
      <c r="E45616" t="s">
        <v>77</v>
      </c>
      <c r="F45616" t="s">
        <v>61</v>
      </c>
      <c r="G45616" t="s">
        <v>243</v>
      </c>
      <c r="H45616" t="s">
        <v>71</v>
      </c>
      <c r="I45616" t="s">
        <v>237</v>
      </c>
      <c r="J45616" t="s">
        <v>61</v>
      </c>
      <c r="K45616" t="s">
        <v>61</v>
      </c>
      <c r="L45616" t="s">
        <v>61</v>
      </c>
      <c r="M45616" t="s">
        <v>61</v>
      </c>
      <c r="N45616" t="s">
        <v>61</v>
      </c>
      <c r="O45616" t="s">
        <v>61</v>
      </c>
      <c r="P45616" t="s">
        <v>61</v>
      </c>
      <c r="Q45616" t="s">
        <v>61</v>
      </c>
      <c r="R45616" t="s">
        <v>61</v>
      </c>
      <c r="S45616" t="s">
        <v>61</v>
      </c>
      <c r="T45616" t="s">
        <v>61</v>
      </c>
      <c r="U45616" t="s">
        <v>61</v>
      </c>
      <c r="V45616" t="s">
        <v>61</v>
      </c>
      <c r="W45616" t="s">
        <v>61</v>
      </c>
      <c r="X45616" t="s">
        <v>61</v>
      </c>
      <c r="Y45616" t="s">
        <v>61</v>
      </c>
      <c r="Z45616" t="s">
        <v>61</v>
      </c>
      <c r="AA45616" t="s">
        <v>61</v>
      </c>
      <c r="AB45616" t="s">
        <v>61</v>
      </c>
      <c r="AC45616" t="s">
        <v>61</v>
      </c>
      <c r="AD45616" t="s">
        <v>61</v>
      </c>
      <c r="AE45616" t="s">
        <v>61</v>
      </c>
      <c r="AF45616" t="s">
        <v>61</v>
      </c>
      <c r="AG45616" t="s">
        <v>61</v>
      </c>
      <c r="AH45616" t="s">
        <v>258</v>
      </c>
      <c r="AI45616" t="s">
        <v>61</v>
      </c>
      <c r="AJ45616" t="s">
        <v>61</v>
      </c>
      <c r="AN45616" t="s">
        <v>220</v>
      </c>
      <c r="AO45616" t="s">
        <v>221</v>
      </c>
      <c r="AP45616" t="s">
        <v>222</v>
      </c>
      <c r="AR45616" t="s">
        <v>253</v>
      </c>
      <c r="AS45616">
        <v>2023</v>
      </c>
      <c r="AT45616">
        <v>2020</v>
      </c>
      <c r="AU45616">
        <v>0.72199999999999998</v>
      </c>
      <c r="AV45616" t="s">
        <v>61</v>
      </c>
      <c r="AX45616" t="s">
        <v>254</v>
      </c>
      <c r="AY45616" t="s">
        <v>255</v>
      </c>
      <c r="AZ45616" t="s">
        <v>120</v>
      </c>
      <c r="BA45616" t="s">
        <v>120</v>
      </c>
      <c r="BB45616" t="s">
        <v>255</v>
      </c>
      <c r="BC45616" t="s">
        <v>255</v>
      </c>
      <c r="BD45616" t="s">
        <v>255</v>
      </c>
    </row>
    <row r="45617" spans="1:56" x14ac:dyDescent="0.3">
      <c r="A45617" t="s">
        <v>248</v>
      </c>
      <c r="B45617" t="s">
        <v>249</v>
      </c>
      <c r="C45617" t="s">
        <v>250</v>
      </c>
      <c r="D45617" t="s">
        <v>251</v>
      </c>
      <c r="E45617" t="s">
        <v>78</v>
      </c>
      <c r="F45617" t="s">
        <v>61</v>
      </c>
      <c r="G45617" t="s">
        <v>217</v>
      </c>
      <c r="H45617" t="s">
        <v>71</v>
      </c>
      <c r="I45617" t="s">
        <v>237</v>
      </c>
      <c r="J45617" t="s">
        <v>61</v>
      </c>
      <c r="K45617" t="s">
        <v>61</v>
      </c>
      <c r="L45617" t="s">
        <v>61</v>
      </c>
      <c r="M45617" t="s">
        <v>61</v>
      </c>
      <c r="N45617" t="s">
        <v>61</v>
      </c>
      <c r="O45617" t="s">
        <v>61</v>
      </c>
      <c r="P45617" t="s">
        <v>61</v>
      </c>
      <c r="Q45617" t="s">
        <v>61</v>
      </c>
      <c r="R45617" t="s">
        <v>61</v>
      </c>
      <c r="S45617" t="s">
        <v>61</v>
      </c>
      <c r="T45617" t="s">
        <v>61</v>
      </c>
      <c r="U45617" t="s">
        <v>61</v>
      </c>
      <c r="V45617" t="s">
        <v>61</v>
      </c>
      <c r="W45617" t="s">
        <v>61</v>
      </c>
      <c r="X45617" t="s">
        <v>61</v>
      </c>
      <c r="Y45617" t="s">
        <v>61</v>
      </c>
      <c r="Z45617" t="s">
        <v>61</v>
      </c>
      <c r="AA45617" t="s">
        <v>61</v>
      </c>
      <c r="AB45617" t="s">
        <v>61</v>
      </c>
      <c r="AC45617" t="s">
        <v>61</v>
      </c>
      <c r="AD45617" t="s">
        <v>61</v>
      </c>
      <c r="AE45617" t="s">
        <v>61</v>
      </c>
      <c r="AF45617" t="s">
        <v>61</v>
      </c>
      <c r="AG45617" t="s">
        <v>61</v>
      </c>
      <c r="AH45617" t="s">
        <v>252</v>
      </c>
      <c r="AI45617" t="s">
        <v>61</v>
      </c>
      <c r="AJ45617" t="s">
        <v>61</v>
      </c>
      <c r="AN45617" t="s">
        <v>220</v>
      </c>
      <c r="AO45617" t="s">
        <v>221</v>
      </c>
      <c r="AP45617" t="s">
        <v>222</v>
      </c>
      <c r="AR45617" t="s">
        <v>253</v>
      </c>
      <c r="AS45617">
        <v>2023</v>
      </c>
      <c r="AT45617">
        <v>2020</v>
      </c>
      <c r="AU45617">
        <v>0.89599999999999902</v>
      </c>
      <c r="AV45617" t="s">
        <v>61</v>
      </c>
      <c r="AX45617" t="s">
        <v>254</v>
      </c>
      <c r="AY45617" t="s">
        <v>255</v>
      </c>
      <c r="AZ45617" t="s">
        <v>120</v>
      </c>
      <c r="BA45617" t="s">
        <v>120</v>
      </c>
      <c r="BB45617" t="s">
        <v>255</v>
      </c>
      <c r="BC45617" t="s">
        <v>255</v>
      </c>
      <c r="BD45617" t="s">
        <v>255</v>
      </c>
    </row>
    <row r="45618" spans="1:56" x14ac:dyDescent="0.3">
      <c r="A45618" t="s">
        <v>248</v>
      </c>
      <c r="B45618" t="s">
        <v>249</v>
      </c>
      <c r="C45618" t="s">
        <v>250</v>
      </c>
      <c r="D45618" t="s">
        <v>251</v>
      </c>
      <c r="E45618" t="s">
        <v>78</v>
      </c>
      <c r="F45618" t="s">
        <v>61</v>
      </c>
      <c r="G45618" t="s">
        <v>217</v>
      </c>
      <c r="H45618" t="s">
        <v>71</v>
      </c>
      <c r="I45618" t="s">
        <v>237</v>
      </c>
      <c r="J45618" t="s">
        <v>61</v>
      </c>
      <c r="K45618" t="s">
        <v>61</v>
      </c>
      <c r="L45618" t="s">
        <v>61</v>
      </c>
      <c r="M45618" t="s">
        <v>61</v>
      </c>
      <c r="N45618" t="s">
        <v>61</v>
      </c>
      <c r="O45618" t="s">
        <v>61</v>
      </c>
      <c r="P45618" t="s">
        <v>61</v>
      </c>
      <c r="Q45618" t="s">
        <v>61</v>
      </c>
      <c r="R45618" t="s">
        <v>61</v>
      </c>
      <c r="S45618" t="s">
        <v>61</v>
      </c>
      <c r="T45618" t="s">
        <v>61</v>
      </c>
      <c r="U45618" t="s">
        <v>61</v>
      </c>
      <c r="V45618" t="s">
        <v>61</v>
      </c>
      <c r="W45618" t="s">
        <v>61</v>
      </c>
      <c r="X45618" t="s">
        <v>61</v>
      </c>
      <c r="Y45618" t="s">
        <v>61</v>
      </c>
      <c r="Z45618" t="s">
        <v>61</v>
      </c>
      <c r="AA45618" t="s">
        <v>61</v>
      </c>
      <c r="AB45618" t="s">
        <v>61</v>
      </c>
      <c r="AC45618" t="s">
        <v>61</v>
      </c>
      <c r="AD45618" t="s">
        <v>61</v>
      </c>
      <c r="AE45618" t="s">
        <v>61</v>
      </c>
      <c r="AF45618" t="s">
        <v>61</v>
      </c>
      <c r="AG45618" t="s">
        <v>61</v>
      </c>
      <c r="AH45618" t="s">
        <v>256</v>
      </c>
      <c r="AI45618" t="s">
        <v>61</v>
      </c>
      <c r="AJ45618" t="s">
        <v>61</v>
      </c>
      <c r="AN45618" t="s">
        <v>220</v>
      </c>
      <c r="AO45618" t="s">
        <v>221</v>
      </c>
      <c r="AP45618" t="s">
        <v>222</v>
      </c>
      <c r="AR45618" t="s">
        <v>253</v>
      </c>
      <c r="AS45618">
        <v>2023</v>
      </c>
      <c r="AT45618">
        <v>2020</v>
      </c>
      <c r="AU45618">
        <v>1.52799999999999</v>
      </c>
      <c r="AV45618" t="s">
        <v>61</v>
      </c>
      <c r="AX45618" t="s">
        <v>254</v>
      </c>
      <c r="AY45618" t="s">
        <v>255</v>
      </c>
      <c r="AZ45618" t="s">
        <v>120</v>
      </c>
      <c r="BA45618" t="s">
        <v>120</v>
      </c>
      <c r="BB45618" t="s">
        <v>255</v>
      </c>
      <c r="BC45618" t="s">
        <v>255</v>
      </c>
      <c r="BD45618" t="s">
        <v>255</v>
      </c>
    </row>
    <row r="45619" spans="1:56" x14ac:dyDescent="0.3">
      <c r="A45619" t="s">
        <v>248</v>
      </c>
      <c r="B45619" t="s">
        <v>249</v>
      </c>
      <c r="C45619" t="s">
        <v>250</v>
      </c>
      <c r="D45619" t="s">
        <v>251</v>
      </c>
      <c r="E45619" t="s">
        <v>78</v>
      </c>
      <c r="F45619" t="s">
        <v>61</v>
      </c>
      <c r="G45619" t="s">
        <v>217</v>
      </c>
      <c r="H45619" t="s">
        <v>71</v>
      </c>
      <c r="I45619" t="s">
        <v>237</v>
      </c>
      <c r="J45619" t="s">
        <v>61</v>
      </c>
      <c r="K45619" t="s">
        <v>61</v>
      </c>
      <c r="L45619" t="s">
        <v>61</v>
      </c>
      <c r="M45619" t="s">
        <v>61</v>
      </c>
      <c r="N45619" t="s">
        <v>61</v>
      </c>
      <c r="O45619" t="s">
        <v>61</v>
      </c>
      <c r="P45619" t="s">
        <v>61</v>
      </c>
      <c r="Q45619" t="s">
        <v>61</v>
      </c>
      <c r="R45619" t="s">
        <v>61</v>
      </c>
      <c r="S45619" t="s">
        <v>61</v>
      </c>
      <c r="T45619" t="s">
        <v>61</v>
      </c>
      <c r="U45619" t="s">
        <v>61</v>
      </c>
      <c r="V45619" t="s">
        <v>61</v>
      </c>
      <c r="W45619" t="s">
        <v>61</v>
      </c>
      <c r="X45619" t="s">
        <v>61</v>
      </c>
      <c r="Y45619" t="s">
        <v>61</v>
      </c>
      <c r="Z45619" t="s">
        <v>61</v>
      </c>
      <c r="AA45619" t="s">
        <v>61</v>
      </c>
      <c r="AB45619" t="s">
        <v>61</v>
      </c>
      <c r="AC45619" t="s">
        <v>61</v>
      </c>
      <c r="AD45619" t="s">
        <v>61</v>
      </c>
      <c r="AE45619" t="s">
        <v>61</v>
      </c>
      <c r="AF45619" t="s">
        <v>61</v>
      </c>
      <c r="AG45619" t="s">
        <v>61</v>
      </c>
      <c r="AH45619" t="s">
        <v>257</v>
      </c>
      <c r="AI45619" t="s">
        <v>61</v>
      </c>
      <c r="AJ45619" t="s">
        <v>61</v>
      </c>
      <c r="AN45619" t="s">
        <v>220</v>
      </c>
      <c r="AO45619" t="s">
        <v>221</v>
      </c>
      <c r="AP45619" t="s">
        <v>222</v>
      </c>
      <c r="AR45619" t="s">
        <v>253</v>
      </c>
      <c r="AS45619">
        <v>2023</v>
      </c>
      <c r="AT45619">
        <v>2020</v>
      </c>
      <c r="AU45619">
        <v>1.4429999999999901</v>
      </c>
      <c r="AV45619" t="s">
        <v>61</v>
      </c>
      <c r="AX45619" t="s">
        <v>254</v>
      </c>
      <c r="AY45619" t="s">
        <v>255</v>
      </c>
      <c r="AZ45619" t="s">
        <v>120</v>
      </c>
      <c r="BA45619" t="s">
        <v>120</v>
      </c>
      <c r="BB45619" t="s">
        <v>255</v>
      </c>
      <c r="BC45619" t="s">
        <v>255</v>
      </c>
      <c r="BD45619" t="s">
        <v>255</v>
      </c>
    </row>
    <row r="45620" spans="1:56" x14ac:dyDescent="0.3">
      <c r="A45620" t="s">
        <v>248</v>
      </c>
      <c r="B45620" t="s">
        <v>249</v>
      </c>
      <c r="C45620" t="s">
        <v>250</v>
      </c>
      <c r="D45620" t="s">
        <v>251</v>
      </c>
      <c r="E45620" t="s">
        <v>78</v>
      </c>
      <c r="F45620" t="s">
        <v>61</v>
      </c>
      <c r="G45620" t="s">
        <v>217</v>
      </c>
      <c r="H45620" t="s">
        <v>71</v>
      </c>
      <c r="I45620" t="s">
        <v>237</v>
      </c>
      <c r="J45620" t="s">
        <v>61</v>
      </c>
      <c r="K45620" t="s">
        <v>61</v>
      </c>
      <c r="L45620" t="s">
        <v>61</v>
      </c>
      <c r="M45620" t="s">
        <v>61</v>
      </c>
      <c r="N45620" t="s">
        <v>61</v>
      </c>
      <c r="O45620" t="s">
        <v>61</v>
      </c>
      <c r="P45620" t="s">
        <v>61</v>
      </c>
      <c r="Q45620" t="s">
        <v>61</v>
      </c>
      <c r="R45620" t="s">
        <v>61</v>
      </c>
      <c r="S45620" t="s">
        <v>61</v>
      </c>
      <c r="T45620" t="s">
        <v>61</v>
      </c>
      <c r="U45620" t="s">
        <v>61</v>
      </c>
      <c r="V45620" t="s">
        <v>61</v>
      </c>
      <c r="W45620" t="s">
        <v>61</v>
      </c>
      <c r="X45620" t="s">
        <v>61</v>
      </c>
      <c r="Y45620" t="s">
        <v>61</v>
      </c>
      <c r="Z45620" t="s">
        <v>61</v>
      </c>
      <c r="AA45620" t="s">
        <v>61</v>
      </c>
      <c r="AB45620" t="s">
        <v>61</v>
      </c>
      <c r="AC45620" t="s">
        <v>61</v>
      </c>
      <c r="AD45620" t="s">
        <v>61</v>
      </c>
      <c r="AE45620" t="s">
        <v>61</v>
      </c>
      <c r="AF45620" t="s">
        <v>61</v>
      </c>
      <c r="AG45620" t="s">
        <v>61</v>
      </c>
      <c r="AH45620" t="s">
        <v>258</v>
      </c>
      <c r="AI45620" t="s">
        <v>61</v>
      </c>
      <c r="AJ45620" t="s">
        <v>61</v>
      </c>
      <c r="AN45620" t="s">
        <v>220</v>
      </c>
      <c r="AO45620" t="s">
        <v>221</v>
      </c>
      <c r="AP45620" t="s">
        <v>222</v>
      </c>
      <c r="AR45620" t="s">
        <v>253</v>
      </c>
      <c r="AS45620">
        <v>2023</v>
      </c>
      <c r="AT45620">
        <v>2020</v>
      </c>
      <c r="AU45620">
        <v>3.3639999999999901</v>
      </c>
      <c r="AV45620" t="s">
        <v>61</v>
      </c>
      <c r="AX45620" t="s">
        <v>254</v>
      </c>
      <c r="AY45620" t="s">
        <v>255</v>
      </c>
      <c r="AZ45620" t="s">
        <v>120</v>
      </c>
      <c r="BA45620" t="s">
        <v>120</v>
      </c>
      <c r="BB45620" t="s">
        <v>255</v>
      </c>
      <c r="BC45620" t="s">
        <v>255</v>
      </c>
      <c r="BD45620" t="s">
        <v>255</v>
      </c>
    </row>
    <row r="45621" spans="1:56" x14ac:dyDescent="0.3">
      <c r="A45621" t="s">
        <v>248</v>
      </c>
      <c r="B45621" t="s">
        <v>249</v>
      </c>
      <c r="C45621" t="s">
        <v>250</v>
      </c>
      <c r="D45621" t="s">
        <v>251</v>
      </c>
      <c r="E45621" t="s">
        <v>78</v>
      </c>
      <c r="F45621" t="s">
        <v>61</v>
      </c>
      <c r="G45621" t="s">
        <v>238</v>
      </c>
      <c r="H45621" t="s">
        <v>71</v>
      </c>
      <c r="I45621" t="s">
        <v>237</v>
      </c>
      <c r="J45621" t="s">
        <v>61</v>
      </c>
      <c r="K45621" t="s">
        <v>61</v>
      </c>
      <c r="L45621" t="s">
        <v>61</v>
      </c>
      <c r="M45621" t="s">
        <v>61</v>
      </c>
      <c r="N45621" t="s">
        <v>61</v>
      </c>
      <c r="O45621" t="s">
        <v>61</v>
      </c>
      <c r="P45621" t="s">
        <v>61</v>
      </c>
      <c r="Q45621" t="s">
        <v>61</v>
      </c>
      <c r="R45621" t="s">
        <v>61</v>
      </c>
      <c r="S45621" t="s">
        <v>61</v>
      </c>
      <c r="T45621" t="s">
        <v>61</v>
      </c>
      <c r="U45621" t="s">
        <v>61</v>
      </c>
      <c r="V45621" t="s">
        <v>61</v>
      </c>
      <c r="W45621" t="s">
        <v>61</v>
      </c>
      <c r="X45621" t="s">
        <v>61</v>
      </c>
      <c r="Y45621" t="s">
        <v>61</v>
      </c>
      <c r="Z45621" t="s">
        <v>61</v>
      </c>
      <c r="AA45621" t="s">
        <v>61</v>
      </c>
      <c r="AB45621" t="s">
        <v>61</v>
      </c>
      <c r="AC45621" t="s">
        <v>61</v>
      </c>
      <c r="AD45621" t="s">
        <v>61</v>
      </c>
      <c r="AE45621" t="s">
        <v>61</v>
      </c>
      <c r="AF45621" t="s">
        <v>61</v>
      </c>
      <c r="AG45621" t="s">
        <v>61</v>
      </c>
      <c r="AH45621" t="s">
        <v>252</v>
      </c>
      <c r="AI45621" t="s">
        <v>61</v>
      </c>
      <c r="AJ45621" t="s">
        <v>61</v>
      </c>
      <c r="AN45621" t="s">
        <v>220</v>
      </c>
      <c r="AO45621" t="s">
        <v>221</v>
      </c>
      <c r="AP45621" t="s">
        <v>222</v>
      </c>
      <c r="AR45621" t="s">
        <v>253</v>
      </c>
      <c r="AS45621">
        <v>2023</v>
      </c>
      <c r="AT45621">
        <v>2020</v>
      </c>
      <c r="AU45621">
        <v>0.89897911664199204</v>
      </c>
      <c r="AV45621" t="s">
        <v>61</v>
      </c>
      <c r="AX45621" t="s">
        <v>254</v>
      </c>
      <c r="AY45621" t="s">
        <v>255</v>
      </c>
      <c r="AZ45621" t="s">
        <v>120</v>
      </c>
      <c r="BA45621" t="s">
        <v>120</v>
      </c>
      <c r="BB45621" t="s">
        <v>255</v>
      </c>
      <c r="BC45621" t="s">
        <v>255</v>
      </c>
      <c r="BD45621" t="s">
        <v>255</v>
      </c>
    </row>
    <row r="45622" spans="1:56" x14ac:dyDescent="0.3">
      <c r="A45622" t="s">
        <v>248</v>
      </c>
      <c r="B45622" t="s">
        <v>249</v>
      </c>
      <c r="C45622" t="s">
        <v>250</v>
      </c>
      <c r="D45622" t="s">
        <v>251</v>
      </c>
      <c r="E45622" t="s">
        <v>78</v>
      </c>
      <c r="F45622" t="s">
        <v>61</v>
      </c>
      <c r="G45622" t="s">
        <v>238</v>
      </c>
      <c r="H45622" t="s">
        <v>71</v>
      </c>
      <c r="I45622" t="s">
        <v>237</v>
      </c>
      <c r="J45622" t="s">
        <v>61</v>
      </c>
      <c r="K45622" t="s">
        <v>61</v>
      </c>
      <c r="L45622" t="s">
        <v>61</v>
      </c>
      <c r="M45622" t="s">
        <v>61</v>
      </c>
      <c r="N45622" t="s">
        <v>61</v>
      </c>
      <c r="O45622" t="s">
        <v>61</v>
      </c>
      <c r="P45622" t="s">
        <v>61</v>
      </c>
      <c r="Q45622" t="s">
        <v>61</v>
      </c>
      <c r="R45622" t="s">
        <v>61</v>
      </c>
      <c r="S45622" t="s">
        <v>61</v>
      </c>
      <c r="T45622" t="s">
        <v>61</v>
      </c>
      <c r="U45622" t="s">
        <v>61</v>
      </c>
      <c r="V45622" t="s">
        <v>61</v>
      </c>
      <c r="W45622" t="s">
        <v>61</v>
      </c>
      <c r="X45622" t="s">
        <v>61</v>
      </c>
      <c r="Y45622" t="s">
        <v>61</v>
      </c>
      <c r="Z45622" t="s">
        <v>61</v>
      </c>
      <c r="AA45622" t="s">
        <v>61</v>
      </c>
      <c r="AB45622" t="s">
        <v>61</v>
      </c>
      <c r="AC45622" t="s">
        <v>61</v>
      </c>
      <c r="AD45622" t="s">
        <v>61</v>
      </c>
      <c r="AE45622" t="s">
        <v>61</v>
      </c>
      <c r="AF45622" t="s">
        <v>61</v>
      </c>
      <c r="AG45622" t="s">
        <v>61</v>
      </c>
      <c r="AH45622" t="s">
        <v>256</v>
      </c>
      <c r="AI45622" t="s">
        <v>61</v>
      </c>
      <c r="AJ45622" t="s">
        <v>61</v>
      </c>
      <c r="AN45622" t="s">
        <v>220</v>
      </c>
      <c r="AO45622" t="s">
        <v>221</v>
      </c>
      <c r="AP45622" t="s">
        <v>222</v>
      </c>
      <c r="AR45622" t="s">
        <v>253</v>
      </c>
      <c r="AS45622">
        <v>2023</v>
      </c>
      <c r="AT45622">
        <v>2020</v>
      </c>
      <c r="AU45622">
        <v>1.3961244887292801</v>
      </c>
      <c r="AV45622" t="s">
        <v>61</v>
      </c>
      <c r="AX45622" t="s">
        <v>254</v>
      </c>
      <c r="AY45622" t="s">
        <v>255</v>
      </c>
      <c r="AZ45622" t="s">
        <v>120</v>
      </c>
      <c r="BA45622" t="s">
        <v>120</v>
      </c>
      <c r="BB45622" t="s">
        <v>255</v>
      </c>
      <c r="BC45622" t="s">
        <v>255</v>
      </c>
      <c r="BD45622" t="s">
        <v>255</v>
      </c>
    </row>
    <row r="45623" spans="1:56" x14ac:dyDescent="0.3">
      <c r="A45623" t="s">
        <v>248</v>
      </c>
      <c r="B45623" t="s">
        <v>249</v>
      </c>
      <c r="C45623" t="s">
        <v>250</v>
      </c>
      <c r="D45623" t="s">
        <v>251</v>
      </c>
      <c r="E45623" t="s">
        <v>78</v>
      </c>
      <c r="F45623" t="s">
        <v>61</v>
      </c>
      <c r="G45623" t="s">
        <v>238</v>
      </c>
      <c r="H45623" t="s">
        <v>71</v>
      </c>
      <c r="I45623" t="s">
        <v>237</v>
      </c>
      <c r="J45623" t="s">
        <v>61</v>
      </c>
      <c r="K45623" t="s">
        <v>61</v>
      </c>
      <c r="L45623" t="s">
        <v>61</v>
      </c>
      <c r="M45623" t="s">
        <v>61</v>
      </c>
      <c r="N45623" t="s">
        <v>61</v>
      </c>
      <c r="O45623" t="s">
        <v>61</v>
      </c>
      <c r="P45623" t="s">
        <v>61</v>
      </c>
      <c r="Q45623" t="s">
        <v>61</v>
      </c>
      <c r="R45623" t="s">
        <v>61</v>
      </c>
      <c r="S45623" t="s">
        <v>61</v>
      </c>
      <c r="T45623" t="s">
        <v>61</v>
      </c>
      <c r="U45623" t="s">
        <v>61</v>
      </c>
      <c r="V45623" t="s">
        <v>61</v>
      </c>
      <c r="W45623" t="s">
        <v>61</v>
      </c>
      <c r="X45623" t="s">
        <v>61</v>
      </c>
      <c r="Y45623" t="s">
        <v>61</v>
      </c>
      <c r="Z45623" t="s">
        <v>61</v>
      </c>
      <c r="AA45623" t="s">
        <v>61</v>
      </c>
      <c r="AB45623" t="s">
        <v>61</v>
      </c>
      <c r="AC45623" t="s">
        <v>61</v>
      </c>
      <c r="AD45623" t="s">
        <v>61</v>
      </c>
      <c r="AE45623" t="s">
        <v>61</v>
      </c>
      <c r="AF45623" t="s">
        <v>61</v>
      </c>
      <c r="AG45623" t="s">
        <v>61</v>
      </c>
      <c r="AH45623" t="s">
        <v>257</v>
      </c>
      <c r="AI45623" t="s">
        <v>61</v>
      </c>
      <c r="AJ45623" t="s">
        <v>61</v>
      </c>
      <c r="AN45623" t="s">
        <v>220</v>
      </c>
      <c r="AO45623" t="s">
        <v>221</v>
      </c>
      <c r="AP45623" t="s">
        <v>222</v>
      </c>
      <c r="AR45623" t="s">
        <v>253</v>
      </c>
      <c r="AS45623">
        <v>2023</v>
      </c>
      <c r="AT45623">
        <v>2020</v>
      </c>
      <c r="AU45623">
        <v>1.05180991308894</v>
      </c>
      <c r="AV45623" t="s">
        <v>61</v>
      </c>
      <c r="AX45623" t="s">
        <v>254</v>
      </c>
      <c r="AY45623" t="s">
        <v>255</v>
      </c>
      <c r="AZ45623" t="s">
        <v>120</v>
      </c>
      <c r="BA45623" t="s">
        <v>120</v>
      </c>
      <c r="BB45623" t="s">
        <v>255</v>
      </c>
      <c r="BC45623" t="s">
        <v>255</v>
      </c>
      <c r="BD45623" t="s">
        <v>255</v>
      </c>
    </row>
    <row r="45624" spans="1:56" x14ac:dyDescent="0.3">
      <c r="A45624" t="s">
        <v>248</v>
      </c>
      <c r="B45624" t="s">
        <v>249</v>
      </c>
      <c r="C45624" t="s">
        <v>250</v>
      </c>
      <c r="D45624" t="s">
        <v>251</v>
      </c>
      <c r="E45624" t="s">
        <v>78</v>
      </c>
      <c r="F45624" t="s">
        <v>61</v>
      </c>
      <c r="G45624" t="s">
        <v>238</v>
      </c>
      <c r="H45624" t="s">
        <v>71</v>
      </c>
      <c r="I45624" t="s">
        <v>237</v>
      </c>
      <c r="J45624" t="s">
        <v>61</v>
      </c>
      <c r="K45624" t="s">
        <v>61</v>
      </c>
      <c r="L45624" t="s">
        <v>61</v>
      </c>
      <c r="M45624" t="s">
        <v>61</v>
      </c>
      <c r="N45624" t="s">
        <v>61</v>
      </c>
      <c r="O45624" t="s">
        <v>61</v>
      </c>
      <c r="P45624" t="s">
        <v>61</v>
      </c>
      <c r="Q45624" t="s">
        <v>61</v>
      </c>
      <c r="R45624" t="s">
        <v>61</v>
      </c>
      <c r="S45624" t="s">
        <v>61</v>
      </c>
      <c r="T45624" t="s">
        <v>61</v>
      </c>
      <c r="U45624" t="s">
        <v>61</v>
      </c>
      <c r="V45624" t="s">
        <v>61</v>
      </c>
      <c r="W45624" t="s">
        <v>61</v>
      </c>
      <c r="X45624" t="s">
        <v>61</v>
      </c>
      <c r="Y45624" t="s">
        <v>61</v>
      </c>
      <c r="Z45624" t="s">
        <v>61</v>
      </c>
      <c r="AA45624" t="s">
        <v>61</v>
      </c>
      <c r="AB45624" t="s">
        <v>61</v>
      </c>
      <c r="AC45624" t="s">
        <v>61</v>
      </c>
      <c r="AD45624" t="s">
        <v>61</v>
      </c>
      <c r="AE45624" t="s">
        <v>61</v>
      </c>
      <c r="AF45624" t="s">
        <v>61</v>
      </c>
      <c r="AG45624" t="s">
        <v>61</v>
      </c>
      <c r="AH45624" t="s">
        <v>258</v>
      </c>
      <c r="AI45624" t="s">
        <v>61</v>
      </c>
      <c r="AJ45624" t="s">
        <v>61</v>
      </c>
      <c r="AN45624" t="s">
        <v>220</v>
      </c>
      <c r="AO45624" t="s">
        <v>221</v>
      </c>
      <c r="AP45624" t="s">
        <v>222</v>
      </c>
      <c r="AR45624" t="s">
        <v>253</v>
      </c>
      <c r="AS45624">
        <v>2023</v>
      </c>
      <c r="AT45624">
        <v>2020</v>
      </c>
      <c r="AU45624">
        <v>3.34024592353629</v>
      </c>
      <c r="AV45624" t="s">
        <v>61</v>
      </c>
      <c r="AX45624" t="s">
        <v>254</v>
      </c>
      <c r="AY45624" t="s">
        <v>255</v>
      </c>
      <c r="AZ45624" t="s">
        <v>120</v>
      </c>
      <c r="BA45624" t="s">
        <v>120</v>
      </c>
      <c r="BB45624" t="s">
        <v>255</v>
      </c>
      <c r="BC45624" t="s">
        <v>255</v>
      </c>
      <c r="BD45624" t="s">
        <v>255</v>
      </c>
    </row>
    <row r="45625" spans="1:56" x14ac:dyDescent="0.3">
      <c r="A45625" t="s">
        <v>248</v>
      </c>
      <c r="B45625" t="s">
        <v>249</v>
      </c>
      <c r="C45625" t="s">
        <v>250</v>
      </c>
      <c r="D45625" t="s">
        <v>251</v>
      </c>
      <c r="E45625" t="s">
        <v>78</v>
      </c>
      <c r="F45625" t="s">
        <v>61</v>
      </c>
      <c r="G45625" t="s">
        <v>239</v>
      </c>
      <c r="H45625" t="s">
        <v>71</v>
      </c>
      <c r="I45625" t="s">
        <v>237</v>
      </c>
      <c r="J45625" t="s">
        <v>61</v>
      </c>
      <c r="K45625" t="s">
        <v>61</v>
      </c>
      <c r="L45625" t="s">
        <v>61</v>
      </c>
      <c r="M45625" t="s">
        <v>61</v>
      </c>
      <c r="N45625" t="s">
        <v>61</v>
      </c>
      <c r="O45625" t="s">
        <v>61</v>
      </c>
      <c r="P45625" t="s">
        <v>61</v>
      </c>
      <c r="Q45625" t="s">
        <v>61</v>
      </c>
      <c r="R45625" t="s">
        <v>61</v>
      </c>
      <c r="S45625" t="s">
        <v>61</v>
      </c>
      <c r="T45625" t="s">
        <v>61</v>
      </c>
      <c r="U45625" t="s">
        <v>61</v>
      </c>
      <c r="V45625" t="s">
        <v>61</v>
      </c>
      <c r="W45625" t="s">
        <v>61</v>
      </c>
      <c r="X45625" t="s">
        <v>61</v>
      </c>
      <c r="Y45625" t="s">
        <v>61</v>
      </c>
      <c r="Z45625" t="s">
        <v>61</v>
      </c>
      <c r="AA45625" t="s">
        <v>61</v>
      </c>
      <c r="AB45625" t="s">
        <v>61</v>
      </c>
      <c r="AC45625" t="s">
        <v>61</v>
      </c>
      <c r="AD45625" t="s">
        <v>61</v>
      </c>
      <c r="AE45625" t="s">
        <v>61</v>
      </c>
      <c r="AF45625" t="s">
        <v>61</v>
      </c>
      <c r="AG45625" t="s">
        <v>61</v>
      </c>
      <c r="AH45625" t="s">
        <v>252</v>
      </c>
      <c r="AI45625" t="s">
        <v>61</v>
      </c>
      <c r="AJ45625" t="s">
        <v>61</v>
      </c>
      <c r="AN45625" t="s">
        <v>220</v>
      </c>
      <c r="AO45625" t="s">
        <v>221</v>
      </c>
      <c r="AP45625" t="s">
        <v>222</v>
      </c>
      <c r="AR45625" t="s">
        <v>253</v>
      </c>
      <c r="AS45625">
        <v>2023</v>
      </c>
      <c r="AT45625">
        <v>2020</v>
      </c>
      <c r="AU45625">
        <v>0.89900000000000002</v>
      </c>
      <c r="AV45625" t="s">
        <v>61</v>
      </c>
      <c r="AX45625" t="s">
        <v>254</v>
      </c>
      <c r="AY45625" t="s">
        <v>255</v>
      </c>
      <c r="AZ45625" t="s">
        <v>120</v>
      </c>
      <c r="BA45625" t="s">
        <v>120</v>
      </c>
      <c r="BB45625" t="s">
        <v>255</v>
      </c>
      <c r="BC45625" t="s">
        <v>255</v>
      </c>
      <c r="BD45625" t="s">
        <v>255</v>
      </c>
    </row>
    <row r="45626" spans="1:56" x14ac:dyDescent="0.3">
      <c r="A45626" t="s">
        <v>248</v>
      </c>
      <c r="B45626" t="s">
        <v>249</v>
      </c>
      <c r="C45626" t="s">
        <v>250</v>
      </c>
      <c r="D45626" t="s">
        <v>251</v>
      </c>
      <c r="E45626" t="s">
        <v>78</v>
      </c>
      <c r="F45626" t="s">
        <v>61</v>
      </c>
      <c r="G45626" t="s">
        <v>239</v>
      </c>
      <c r="H45626" t="s">
        <v>71</v>
      </c>
      <c r="I45626" t="s">
        <v>237</v>
      </c>
      <c r="J45626" t="s">
        <v>61</v>
      </c>
      <c r="K45626" t="s">
        <v>61</v>
      </c>
      <c r="L45626" t="s">
        <v>61</v>
      </c>
      <c r="M45626" t="s">
        <v>61</v>
      </c>
      <c r="N45626" t="s">
        <v>61</v>
      </c>
      <c r="O45626" t="s">
        <v>61</v>
      </c>
      <c r="P45626" t="s">
        <v>61</v>
      </c>
      <c r="Q45626" t="s">
        <v>61</v>
      </c>
      <c r="R45626" t="s">
        <v>61</v>
      </c>
      <c r="S45626" t="s">
        <v>61</v>
      </c>
      <c r="T45626" t="s">
        <v>61</v>
      </c>
      <c r="U45626" t="s">
        <v>61</v>
      </c>
      <c r="V45626" t="s">
        <v>61</v>
      </c>
      <c r="W45626" t="s">
        <v>61</v>
      </c>
      <c r="X45626" t="s">
        <v>61</v>
      </c>
      <c r="Y45626" t="s">
        <v>61</v>
      </c>
      <c r="Z45626" t="s">
        <v>61</v>
      </c>
      <c r="AA45626" t="s">
        <v>61</v>
      </c>
      <c r="AB45626" t="s">
        <v>61</v>
      </c>
      <c r="AC45626" t="s">
        <v>61</v>
      </c>
      <c r="AD45626" t="s">
        <v>61</v>
      </c>
      <c r="AE45626" t="s">
        <v>61</v>
      </c>
      <c r="AF45626" t="s">
        <v>61</v>
      </c>
      <c r="AG45626" t="s">
        <v>61</v>
      </c>
      <c r="AH45626" t="s">
        <v>256</v>
      </c>
      <c r="AI45626" t="s">
        <v>61</v>
      </c>
      <c r="AJ45626" t="s">
        <v>61</v>
      </c>
      <c r="AN45626" t="s">
        <v>220</v>
      </c>
      <c r="AO45626" t="s">
        <v>221</v>
      </c>
      <c r="AP45626" t="s">
        <v>222</v>
      </c>
      <c r="AR45626" t="s">
        <v>253</v>
      </c>
      <c r="AS45626">
        <v>2023</v>
      </c>
      <c r="AT45626">
        <v>2020</v>
      </c>
      <c r="AU45626">
        <v>1.329</v>
      </c>
      <c r="AV45626" t="s">
        <v>61</v>
      </c>
      <c r="AX45626" t="s">
        <v>254</v>
      </c>
      <c r="AY45626" t="s">
        <v>255</v>
      </c>
      <c r="AZ45626" t="s">
        <v>120</v>
      </c>
      <c r="BA45626" t="s">
        <v>120</v>
      </c>
      <c r="BB45626" t="s">
        <v>255</v>
      </c>
      <c r="BC45626" t="s">
        <v>255</v>
      </c>
      <c r="BD45626" t="s">
        <v>255</v>
      </c>
    </row>
    <row r="45627" spans="1:56" x14ac:dyDescent="0.3">
      <c r="A45627" t="s">
        <v>248</v>
      </c>
      <c r="B45627" t="s">
        <v>249</v>
      </c>
      <c r="C45627" t="s">
        <v>250</v>
      </c>
      <c r="D45627" t="s">
        <v>251</v>
      </c>
      <c r="E45627" t="s">
        <v>78</v>
      </c>
      <c r="F45627" t="s">
        <v>61</v>
      </c>
      <c r="G45627" t="s">
        <v>239</v>
      </c>
      <c r="H45627" t="s">
        <v>71</v>
      </c>
      <c r="I45627" t="s">
        <v>237</v>
      </c>
      <c r="J45627" t="s">
        <v>61</v>
      </c>
      <c r="K45627" t="s">
        <v>61</v>
      </c>
      <c r="L45627" t="s">
        <v>61</v>
      </c>
      <c r="M45627" t="s">
        <v>61</v>
      </c>
      <c r="N45627" t="s">
        <v>61</v>
      </c>
      <c r="O45627" t="s">
        <v>61</v>
      </c>
      <c r="P45627" t="s">
        <v>61</v>
      </c>
      <c r="Q45627" t="s">
        <v>61</v>
      </c>
      <c r="R45627" t="s">
        <v>61</v>
      </c>
      <c r="S45627" t="s">
        <v>61</v>
      </c>
      <c r="T45627" t="s">
        <v>61</v>
      </c>
      <c r="U45627" t="s">
        <v>61</v>
      </c>
      <c r="V45627" t="s">
        <v>61</v>
      </c>
      <c r="W45627" t="s">
        <v>61</v>
      </c>
      <c r="X45627" t="s">
        <v>61</v>
      </c>
      <c r="Y45627" t="s">
        <v>61</v>
      </c>
      <c r="Z45627" t="s">
        <v>61</v>
      </c>
      <c r="AA45627" t="s">
        <v>61</v>
      </c>
      <c r="AB45627" t="s">
        <v>61</v>
      </c>
      <c r="AC45627" t="s">
        <v>61</v>
      </c>
      <c r="AD45627" t="s">
        <v>61</v>
      </c>
      <c r="AE45627" t="s">
        <v>61</v>
      </c>
      <c r="AF45627" t="s">
        <v>61</v>
      </c>
      <c r="AG45627" t="s">
        <v>61</v>
      </c>
      <c r="AH45627" t="s">
        <v>257</v>
      </c>
      <c r="AI45627" t="s">
        <v>61</v>
      </c>
      <c r="AJ45627" t="s">
        <v>61</v>
      </c>
      <c r="AN45627" t="s">
        <v>220</v>
      </c>
      <c r="AO45627" t="s">
        <v>221</v>
      </c>
      <c r="AP45627" t="s">
        <v>222</v>
      </c>
      <c r="AR45627" t="s">
        <v>253</v>
      </c>
      <c r="AS45627">
        <v>2023</v>
      </c>
      <c r="AT45627">
        <v>2020</v>
      </c>
      <c r="AU45627">
        <v>0.97799999999999898</v>
      </c>
      <c r="AV45627" t="s">
        <v>61</v>
      </c>
      <c r="AX45627" t="s">
        <v>254</v>
      </c>
      <c r="AY45627" t="s">
        <v>255</v>
      </c>
      <c r="AZ45627" t="s">
        <v>120</v>
      </c>
      <c r="BA45627" t="s">
        <v>120</v>
      </c>
      <c r="BB45627" t="s">
        <v>255</v>
      </c>
      <c r="BC45627" t="s">
        <v>255</v>
      </c>
      <c r="BD45627" t="s">
        <v>255</v>
      </c>
    </row>
    <row r="45628" spans="1:56" x14ac:dyDescent="0.3">
      <c r="A45628" t="s">
        <v>248</v>
      </c>
      <c r="B45628" t="s">
        <v>249</v>
      </c>
      <c r="C45628" t="s">
        <v>250</v>
      </c>
      <c r="D45628" t="s">
        <v>251</v>
      </c>
      <c r="E45628" t="s">
        <v>78</v>
      </c>
      <c r="F45628" t="s">
        <v>61</v>
      </c>
      <c r="G45628" t="s">
        <v>239</v>
      </c>
      <c r="H45628" t="s">
        <v>71</v>
      </c>
      <c r="I45628" t="s">
        <v>237</v>
      </c>
      <c r="J45628" t="s">
        <v>61</v>
      </c>
      <c r="K45628" t="s">
        <v>61</v>
      </c>
      <c r="L45628" t="s">
        <v>61</v>
      </c>
      <c r="M45628" t="s">
        <v>61</v>
      </c>
      <c r="N45628" t="s">
        <v>61</v>
      </c>
      <c r="O45628" t="s">
        <v>61</v>
      </c>
      <c r="P45628" t="s">
        <v>61</v>
      </c>
      <c r="Q45628" t="s">
        <v>61</v>
      </c>
      <c r="R45628" t="s">
        <v>61</v>
      </c>
      <c r="S45628" t="s">
        <v>61</v>
      </c>
      <c r="T45628" t="s">
        <v>61</v>
      </c>
      <c r="U45628" t="s">
        <v>61</v>
      </c>
      <c r="V45628" t="s">
        <v>61</v>
      </c>
      <c r="W45628" t="s">
        <v>61</v>
      </c>
      <c r="X45628" t="s">
        <v>61</v>
      </c>
      <c r="Y45628" t="s">
        <v>61</v>
      </c>
      <c r="Z45628" t="s">
        <v>61</v>
      </c>
      <c r="AA45628" t="s">
        <v>61</v>
      </c>
      <c r="AB45628" t="s">
        <v>61</v>
      </c>
      <c r="AC45628" t="s">
        <v>61</v>
      </c>
      <c r="AD45628" t="s">
        <v>61</v>
      </c>
      <c r="AE45628" t="s">
        <v>61</v>
      </c>
      <c r="AF45628" t="s">
        <v>61</v>
      </c>
      <c r="AG45628" t="s">
        <v>61</v>
      </c>
      <c r="AH45628" t="s">
        <v>258</v>
      </c>
      <c r="AI45628" t="s">
        <v>61</v>
      </c>
      <c r="AJ45628" t="s">
        <v>61</v>
      </c>
      <c r="AN45628" t="s">
        <v>220</v>
      </c>
      <c r="AO45628" t="s">
        <v>221</v>
      </c>
      <c r="AP45628" t="s">
        <v>222</v>
      </c>
      <c r="AR45628" t="s">
        <v>253</v>
      </c>
      <c r="AS45628">
        <v>2023</v>
      </c>
      <c r="AT45628">
        <v>2020</v>
      </c>
      <c r="AU45628">
        <v>3.343</v>
      </c>
      <c r="AV45628" t="s">
        <v>61</v>
      </c>
      <c r="AX45628" t="s">
        <v>254</v>
      </c>
      <c r="AY45628" t="s">
        <v>255</v>
      </c>
      <c r="AZ45628" t="s">
        <v>120</v>
      </c>
      <c r="BA45628" t="s">
        <v>120</v>
      </c>
      <c r="BB45628" t="s">
        <v>255</v>
      </c>
      <c r="BC45628" t="s">
        <v>255</v>
      </c>
      <c r="BD45628" t="s">
        <v>255</v>
      </c>
    </row>
    <row r="45629" spans="1:56" x14ac:dyDescent="0.3">
      <c r="A45629" t="s">
        <v>248</v>
      </c>
      <c r="B45629" t="s">
        <v>249</v>
      </c>
      <c r="C45629" t="s">
        <v>250</v>
      </c>
      <c r="D45629" t="s">
        <v>251</v>
      </c>
      <c r="E45629" t="s">
        <v>78</v>
      </c>
      <c r="F45629" t="s">
        <v>61</v>
      </c>
      <c r="G45629" t="s">
        <v>240</v>
      </c>
      <c r="H45629" t="s">
        <v>71</v>
      </c>
      <c r="I45629" t="s">
        <v>237</v>
      </c>
      <c r="J45629" t="s">
        <v>61</v>
      </c>
      <c r="K45629" t="s">
        <v>61</v>
      </c>
      <c r="L45629" t="s">
        <v>61</v>
      </c>
      <c r="M45629" t="s">
        <v>61</v>
      </c>
      <c r="N45629" t="s">
        <v>61</v>
      </c>
      <c r="O45629" t="s">
        <v>61</v>
      </c>
      <c r="P45629" t="s">
        <v>61</v>
      </c>
      <c r="Q45629" t="s">
        <v>61</v>
      </c>
      <c r="R45629" t="s">
        <v>61</v>
      </c>
      <c r="S45629" t="s">
        <v>61</v>
      </c>
      <c r="T45629" t="s">
        <v>61</v>
      </c>
      <c r="U45629" t="s">
        <v>61</v>
      </c>
      <c r="V45629" t="s">
        <v>61</v>
      </c>
      <c r="W45629" t="s">
        <v>61</v>
      </c>
      <c r="X45629" t="s">
        <v>61</v>
      </c>
      <c r="Y45629" t="s">
        <v>61</v>
      </c>
      <c r="Z45629" t="s">
        <v>61</v>
      </c>
      <c r="AA45629" t="s">
        <v>61</v>
      </c>
      <c r="AB45629" t="s">
        <v>61</v>
      </c>
      <c r="AC45629" t="s">
        <v>61</v>
      </c>
      <c r="AD45629" t="s">
        <v>61</v>
      </c>
      <c r="AE45629" t="s">
        <v>61</v>
      </c>
      <c r="AF45629" t="s">
        <v>61</v>
      </c>
      <c r="AG45629" t="s">
        <v>61</v>
      </c>
      <c r="AH45629" t="s">
        <v>252</v>
      </c>
      <c r="AI45629" t="s">
        <v>61</v>
      </c>
      <c r="AJ45629" t="s">
        <v>61</v>
      </c>
      <c r="AN45629" t="s">
        <v>220</v>
      </c>
      <c r="AO45629" t="s">
        <v>221</v>
      </c>
      <c r="AP45629" t="s">
        <v>222</v>
      </c>
      <c r="AR45629" t="s">
        <v>253</v>
      </c>
      <c r="AS45629">
        <v>2023</v>
      </c>
      <c r="AT45629">
        <v>2020</v>
      </c>
      <c r="AU45629">
        <v>0.89885312101795301</v>
      </c>
      <c r="AV45629" t="s">
        <v>61</v>
      </c>
      <c r="AX45629" t="s">
        <v>254</v>
      </c>
      <c r="AY45629" t="s">
        <v>255</v>
      </c>
      <c r="AZ45629" t="s">
        <v>120</v>
      </c>
      <c r="BA45629" t="s">
        <v>120</v>
      </c>
      <c r="BB45629" t="s">
        <v>255</v>
      </c>
      <c r="BC45629" t="s">
        <v>255</v>
      </c>
      <c r="BD45629" t="s">
        <v>255</v>
      </c>
    </row>
    <row r="45630" spans="1:56" x14ac:dyDescent="0.3">
      <c r="A45630" t="s">
        <v>248</v>
      </c>
      <c r="B45630" t="s">
        <v>249</v>
      </c>
      <c r="C45630" t="s">
        <v>250</v>
      </c>
      <c r="D45630" t="s">
        <v>251</v>
      </c>
      <c r="E45630" t="s">
        <v>78</v>
      </c>
      <c r="F45630" t="s">
        <v>61</v>
      </c>
      <c r="G45630" t="s">
        <v>240</v>
      </c>
      <c r="H45630" t="s">
        <v>71</v>
      </c>
      <c r="I45630" t="s">
        <v>237</v>
      </c>
      <c r="J45630" t="s">
        <v>61</v>
      </c>
      <c r="K45630" t="s">
        <v>61</v>
      </c>
      <c r="L45630" t="s">
        <v>61</v>
      </c>
      <c r="M45630" t="s">
        <v>61</v>
      </c>
      <c r="N45630" t="s">
        <v>61</v>
      </c>
      <c r="O45630" t="s">
        <v>61</v>
      </c>
      <c r="P45630" t="s">
        <v>61</v>
      </c>
      <c r="Q45630" t="s">
        <v>61</v>
      </c>
      <c r="R45630" t="s">
        <v>61</v>
      </c>
      <c r="S45630" t="s">
        <v>61</v>
      </c>
      <c r="T45630" t="s">
        <v>61</v>
      </c>
      <c r="U45630" t="s">
        <v>61</v>
      </c>
      <c r="V45630" t="s">
        <v>61</v>
      </c>
      <c r="W45630" t="s">
        <v>61</v>
      </c>
      <c r="X45630" t="s">
        <v>61</v>
      </c>
      <c r="Y45630" t="s">
        <v>61</v>
      </c>
      <c r="Z45630" t="s">
        <v>61</v>
      </c>
      <c r="AA45630" t="s">
        <v>61</v>
      </c>
      <c r="AB45630" t="s">
        <v>61</v>
      </c>
      <c r="AC45630" t="s">
        <v>61</v>
      </c>
      <c r="AD45630" t="s">
        <v>61</v>
      </c>
      <c r="AE45630" t="s">
        <v>61</v>
      </c>
      <c r="AF45630" t="s">
        <v>61</v>
      </c>
      <c r="AG45630" t="s">
        <v>61</v>
      </c>
      <c r="AH45630" t="s">
        <v>256</v>
      </c>
      <c r="AI45630" t="s">
        <v>61</v>
      </c>
      <c r="AJ45630" t="s">
        <v>61</v>
      </c>
      <c r="AN45630" t="s">
        <v>220</v>
      </c>
      <c r="AO45630" t="s">
        <v>221</v>
      </c>
      <c r="AP45630" t="s">
        <v>222</v>
      </c>
      <c r="AR45630" t="s">
        <v>253</v>
      </c>
      <c r="AS45630">
        <v>2023</v>
      </c>
      <c r="AT45630">
        <v>2020</v>
      </c>
      <c r="AU45630">
        <v>1.31566338843021</v>
      </c>
      <c r="AV45630" t="s">
        <v>61</v>
      </c>
      <c r="AX45630" t="s">
        <v>254</v>
      </c>
      <c r="AY45630" t="s">
        <v>255</v>
      </c>
      <c r="AZ45630" t="s">
        <v>120</v>
      </c>
      <c r="BA45630" t="s">
        <v>120</v>
      </c>
      <c r="BB45630" t="s">
        <v>255</v>
      </c>
      <c r="BC45630" t="s">
        <v>255</v>
      </c>
      <c r="BD45630" t="s">
        <v>255</v>
      </c>
    </row>
    <row r="45631" spans="1:56" x14ac:dyDescent="0.3">
      <c r="A45631" t="s">
        <v>248</v>
      </c>
      <c r="B45631" t="s">
        <v>249</v>
      </c>
      <c r="C45631" t="s">
        <v>250</v>
      </c>
      <c r="D45631" t="s">
        <v>251</v>
      </c>
      <c r="E45631" t="s">
        <v>78</v>
      </c>
      <c r="F45631" t="s">
        <v>61</v>
      </c>
      <c r="G45631" t="s">
        <v>240</v>
      </c>
      <c r="H45631" t="s">
        <v>71</v>
      </c>
      <c r="I45631" t="s">
        <v>237</v>
      </c>
      <c r="J45631" t="s">
        <v>61</v>
      </c>
      <c r="K45631" t="s">
        <v>61</v>
      </c>
      <c r="L45631" t="s">
        <v>61</v>
      </c>
      <c r="M45631" t="s">
        <v>61</v>
      </c>
      <c r="N45631" t="s">
        <v>61</v>
      </c>
      <c r="O45631" t="s">
        <v>61</v>
      </c>
      <c r="P45631" t="s">
        <v>61</v>
      </c>
      <c r="Q45631" t="s">
        <v>61</v>
      </c>
      <c r="R45631" t="s">
        <v>61</v>
      </c>
      <c r="S45631" t="s">
        <v>61</v>
      </c>
      <c r="T45631" t="s">
        <v>61</v>
      </c>
      <c r="U45631" t="s">
        <v>61</v>
      </c>
      <c r="V45631" t="s">
        <v>61</v>
      </c>
      <c r="W45631" t="s">
        <v>61</v>
      </c>
      <c r="X45631" t="s">
        <v>61</v>
      </c>
      <c r="Y45631" t="s">
        <v>61</v>
      </c>
      <c r="Z45631" t="s">
        <v>61</v>
      </c>
      <c r="AA45631" t="s">
        <v>61</v>
      </c>
      <c r="AB45631" t="s">
        <v>61</v>
      </c>
      <c r="AC45631" t="s">
        <v>61</v>
      </c>
      <c r="AD45631" t="s">
        <v>61</v>
      </c>
      <c r="AE45631" t="s">
        <v>61</v>
      </c>
      <c r="AF45631" t="s">
        <v>61</v>
      </c>
      <c r="AG45631" t="s">
        <v>61</v>
      </c>
      <c r="AH45631" t="s">
        <v>257</v>
      </c>
      <c r="AI45631" t="s">
        <v>61</v>
      </c>
      <c r="AJ45631" t="s">
        <v>61</v>
      </c>
      <c r="AN45631" t="s">
        <v>220</v>
      </c>
      <c r="AO45631" t="s">
        <v>221</v>
      </c>
      <c r="AP45631" t="s">
        <v>222</v>
      </c>
      <c r="AR45631" t="s">
        <v>253</v>
      </c>
      <c r="AS45631">
        <v>2023</v>
      </c>
      <c r="AT45631">
        <v>2020</v>
      </c>
      <c r="AU45631">
        <v>0.96936351585568803</v>
      </c>
      <c r="AV45631" t="s">
        <v>61</v>
      </c>
      <c r="AX45631" t="s">
        <v>254</v>
      </c>
      <c r="AY45631" t="s">
        <v>255</v>
      </c>
      <c r="AZ45631" t="s">
        <v>120</v>
      </c>
      <c r="BA45631" t="s">
        <v>120</v>
      </c>
      <c r="BB45631" t="s">
        <v>255</v>
      </c>
      <c r="BC45631" t="s">
        <v>255</v>
      </c>
      <c r="BD45631" t="s">
        <v>255</v>
      </c>
    </row>
    <row r="45632" spans="1:56" x14ac:dyDescent="0.3">
      <c r="A45632" t="s">
        <v>248</v>
      </c>
      <c r="B45632" t="s">
        <v>249</v>
      </c>
      <c r="C45632" t="s">
        <v>250</v>
      </c>
      <c r="D45632" t="s">
        <v>251</v>
      </c>
      <c r="E45632" t="s">
        <v>78</v>
      </c>
      <c r="F45632" t="s">
        <v>61</v>
      </c>
      <c r="G45632" t="s">
        <v>240</v>
      </c>
      <c r="H45632" t="s">
        <v>71</v>
      </c>
      <c r="I45632" t="s">
        <v>237</v>
      </c>
      <c r="J45632" t="s">
        <v>61</v>
      </c>
      <c r="K45632" t="s">
        <v>61</v>
      </c>
      <c r="L45632" t="s">
        <v>61</v>
      </c>
      <c r="M45632" t="s">
        <v>61</v>
      </c>
      <c r="N45632" t="s">
        <v>61</v>
      </c>
      <c r="O45632" t="s">
        <v>61</v>
      </c>
      <c r="P45632" t="s">
        <v>61</v>
      </c>
      <c r="Q45632" t="s">
        <v>61</v>
      </c>
      <c r="R45632" t="s">
        <v>61</v>
      </c>
      <c r="S45632" t="s">
        <v>61</v>
      </c>
      <c r="T45632" t="s">
        <v>61</v>
      </c>
      <c r="U45632" t="s">
        <v>61</v>
      </c>
      <c r="V45632" t="s">
        <v>61</v>
      </c>
      <c r="W45632" t="s">
        <v>61</v>
      </c>
      <c r="X45632" t="s">
        <v>61</v>
      </c>
      <c r="Y45632" t="s">
        <v>61</v>
      </c>
      <c r="Z45632" t="s">
        <v>61</v>
      </c>
      <c r="AA45632" t="s">
        <v>61</v>
      </c>
      <c r="AB45632" t="s">
        <v>61</v>
      </c>
      <c r="AC45632" t="s">
        <v>61</v>
      </c>
      <c r="AD45632" t="s">
        <v>61</v>
      </c>
      <c r="AE45632" t="s">
        <v>61</v>
      </c>
      <c r="AF45632" t="s">
        <v>61</v>
      </c>
      <c r="AG45632" t="s">
        <v>61</v>
      </c>
      <c r="AH45632" t="s">
        <v>258</v>
      </c>
      <c r="AI45632" t="s">
        <v>61</v>
      </c>
      <c r="AJ45632" t="s">
        <v>61</v>
      </c>
      <c r="AN45632" t="s">
        <v>220</v>
      </c>
      <c r="AO45632" t="s">
        <v>221</v>
      </c>
      <c r="AP45632" t="s">
        <v>222</v>
      </c>
      <c r="AR45632" t="s">
        <v>253</v>
      </c>
      <c r="AS45632">
        <v>2023</v>
      </c>
      <c r="AT45632">
        <v>2020</v>
      </c>
      <c r="AU45632">
        <v>3.3440869044671402</v>
      </c>
      <c r="AV45632" t="s">
        <v>61</v>
      </c>
      <c r="AX45632" t="s">
        <v>254</v>
      </c>
      <c r="AY45632" t="s">
        <v>255</v>
      </c>
      <c r="AZ45632" t="s">
        <v>120</v>
      </c>
      <c r="BA45632" t="s">
        <v>120</v>
      </c>
      <c r="BB45632" t="s">
        <v>255</v>
      </c>
      <c r="BC45632" t="s">
        <v>255</v>
      </c>
      <c r="BD45632" t="s">
        <v>255</v>
      </c>
    </row>
    <row r="45633" spans="1:56" x14ac:dyDescent="0.3">
      <c r="A45633" t="s">
        <v>248</v>
      </c>
      <c r="B45633" t="s">
        <v>249</v>
      </c>
      <c r="C45633" t="s">
        <v>250</v>
      </c>
      <c r="D45633" t="s">
        <v>251</v>
      </c>
      <c r="E45633" t="s">
        <v>78</v>
      </c>
      <c r="F45633" t="s">
        <v>61</v>
      </c>
      <c r="G45633" t="s">
        <v>241</v>
      </c>
      <c r="H45633" t="s">
        <v>71</v>
      </c>
      <c r="I45633" t="s">
        <v>237</v>
      </c>
      <c r="J45633" t="s">
        <v>61</v>
      </c>
      <c r="K45633" t="s">
        <v>61</v>
      </c>
      <c r="L45633" t="s">
        <v>61</v>
      </c>
      <c r="M45633" t="s">
        <v>61</v>
      </c>
      <c r="N45633" t="s">
        <v>61</v>
      </c>
      <c r="O45633" t="s">
        <v>61</v>
      </c>
      <c r="P45633" t="s">
        <v>61</v>
      </c>
      <c r="Q45633" t="s">
        <v>61</v>
      </c>
      <c r="R45633" t="s">
        <v>61</v>
      </c>
      <c r="S45633" t="s">
        <v>61</v>
      </c>
      <c r="T45633" t="s">
        <v>61</v>
      </c>
      <c r="U45633" t="s">
        <v>61</v>
      </c>
      <c r="V45633" t="s">
        <v>61</v>
      </c>
      <c r="W45633" t="s">
        <v>61</v>
      </c>
      <c r="X45633" t="s">
        <v>61</v>
      </c>
      <c r="Y45633" t="s">
        <v>61</v>
      </c>
      <c r="Z45633" t="s">
        <v>61</v>
      </c>
      <c r="AA45633" t="s">
        <v>61</v>
      </c>
      <c r="AB45633" t="s">
        <v>61</v>
      </c>
      <c r="AC45633" t="s">
        <v>61</v>
      </c>
      <c r="AD45633" t="s">
        <v>61</v>
      </c>
      <c r="AE45633" t="s">
        <v>61</v>
      </c>
      <c r="AF45633" t="s">
        <v>61</v>
      </c>
      <c r="AG45633" t="s">
        <v>61</v>
      </c>
      <c r="AH45633" t="s">
        <v>252</v>
      </c>
      <c r="AI45633" t="s">
        <v>61</v>
      </c>
      <c r="AJ45633" t="s">
        <v>61</v>
      </c>
      <c r="AN45633" t="s">
        <v>220</v>
      </c>
      <c r="AO45633" t="s">
        <v>221</v>
      </c>
      <c r="AP45633" t="s">
        <v>222</v>
      </c>
      <c r="AR45633" t="s">
        <v>253</v>
      </c>
      <c r="AS45633">
        <v>2023</v>
      </c>
      <c r="AT45633">
        <v>2020</v>
      </c>
      <c r="AU45633">
        <v>0.89399999999999902</v>
      </c>
      <c r="AV45633" t="s">
        <v>61</v>
      </c>
      <c r="AX45633" t="s">
        <v>254</v>
      </c>
      <c r="AY45633" t="s">
        <v>255</v>
      </c>
      <c r="AZ45633" t="s">
        <v>120</v>
      </c>
      <c r="BA45633" t="s">
        <v>120</v>
      </c>
      <c r="BB45633" t="s">
        <v>255</v>
      </c>
      <c r="BC45633" t="s">
        <v>255</v>
      </c>
      <c r="BD45633" t="s">
        <v>255</v>
      </c>
    </row>
    <row r="45634" spans="1:56" x14ac:dyDescent="0.3">
      <c r="A45634" t="s">
        <v>248</v>
      </c>
      <c r="B45634" t="s">
        <v>249</v>
      </c>
      <c r="C45634" t="s">
        <v>250</v>
      </c>
      <c r="D45634" t="s">
        <v>251</v>
      </c>
      <c r="E45634" t="s">
        <v>78</v>
      </c>
      <c r="F45634" t="s">
        <v>61</v>
      </c>
      <c r="G45634" t="s">
        <v>241</v>
      </c>
      <c r="H45634" t="s">
        <v>71</v>
      </c>
      <c r="I45634" t="s">
        <v>237</v>
      </c>
      <c r="J45634" t="s">
        <v>61</v>
      </c>
      <c r="K45634" t="s">
        <v>61</v>
      </c>
      <c r="L45634" t="s">
        <v>61</v>
      </c>
      <c r="M45634" t="s">
        <v>61</v>
      </c>
      <c r="N45634" t="s">
        <v>61</v>
      </c>
      <c r="O45634" t="s">
        <v>61</v>
      </c>
      <c r="P45634" t="s">
        <v>61</v>
      </c>
      <c r="Q45634" t="s">
        <v>61</v>
      </c>
      <c r="R45634" t="s">
        <v>61</v>
      </c>
      <c r="S45634" t="s">
        <v>61</v>
      </c>
      <c r="T45634" t="s">
        <v>61</v>
      </c>
      <c r="U45634" t="s">
        <v>61</v>
      </c>
      <c r="V45634" t="s">
        <v>61</v>
      </c>
      <c r="W45634" t="s">
        <v>61</v>
      </c>
      <c r="X45634" t="s">
        <v>61</v>
      </c>
      <c r="Y45634" t="s">
        <v>61</v>
      </c>
      <c r="Z45634" t="s">
        <v>61</v>
      </c>
      <c r="AA45634" t="s">
        <v>61</v>
      </c>
      <c r="AB45634" t="s">
        <v>61</v>
      </c>
      <c r="AC45634" t="s">
        <v>61</v>
      </c>
      <c r="AD45634" t="s">
        <v>61</v>
      </c>
      <c r="AE45634" t="s">
        <v>61</v>
      </c>
      <c r="AF45634" t="s">
        <v>61</v>
      </c>
      <c r="AG45634" t="s">
        <v>61</v>
      </c>
      <c r="AH45634" t="s">
        <v>256</v>
      </c>
      <c r="AI45634" t="s">
        <v>61</v>
      </c>
      <c r="AJ45634" t="s">
        <v>61</v>
      </c>
      <c r="AN45634" t="s">
        <v>220</v>
      </c>
      <c r="AO45634" t="s">
        <v>221</v>
      </c>
      <c r="AP45634" t="s">
        <v>222</v>
      </c>
      <c r="AR45634" t="s">
        <v>253</v>
      </c>
      <c r="AS45634">
        <v>2023</v>
      </c>
      <c r="AT45634">
        <v>2020</v>
      </c>
      <c r="AU45634">
        <v>0.875</v>
      </c>
      <c r="AV45634" t="s">
        <v>61</v>
      </c>
      <c r="AX45634" t="s">
        <v>254</v>
      </c>
      <c r="AY45634" t="s">
        <v>255</v>
      </c>
      <c r="AZ45634" t="s">
        <v>120</v>
      </c>
      <c r="BA45634" t="s">
        <v>120</v>
      </c>
      <c r="BB45634" t="s">
        <v>255</v>
      </c>
      <c r="BC45634" t="s">
        <v>255</v>
      </c>
      <c r="BD45634" t="s">
        <v>255</v>
      </c>
    </row>
    <row r="45635" spans="1:56" x14ac:dyDescent="0.3">
      <c r="A45635" t="s">
        <v>248</v>
      </c>
      <c r="B45635" t="s">
        <v>249</v>
      </c>
      <c r="C45635" t="s">
        <v>250</v>
      </c>
      <c r="D45635" t="s">
        <v>251</v>
      </c>
      <c r="E45635" t="s">
        <v>78</v>
      </c>
      <c r="F45635" t="s">
        <v>61</v>
      </c>
      <c r="G45635" t="s">
        <v>241</v>
      </c>
      <c r="H45635" t="s">
        <v>71</v>
      </c>
      <c r="I45635" t="s">
        <v>237</v>
      </c>
      <c r="J45635" t="s">
        <v>61</v>
      </c>
      <c r="K45635" t="s">
        <v>61</v>
      </c>
      <c r="L45635" t="s">
        <v>61</v>
      </c>
      <c r="M45635" t="s">
        <v>61</v>
      </c>
      <c r="N45635" t="s">
        <v>61</v>
      </c>
      <c r="O45635" t="s">
        <v>61</v>
      </c>
      <c r="P45635" t="s">
        <v>61</v>
      </c>
      <c r="Q45635" t="s">
        <v>61</v>
      </c>
      <c r="R45635" t="s">
        <v>61</v>
      </c>
      <c r="S45635" t="s">
        <v>61</v>
      </c>
      <c r="T45635" t="s">
        <v>61</v>
      </c>
      <c r="U45635" t="s">
        <v>61</v>
      </c>
      <c r="V45635" t="s">
        <v>61</v>
      </c>
      <c r="W45635" t="s">
        <v>61</v>
      </c>
      <c r="X45635" t="s">
        <v>61</v>
      </c>
      <c r="Y45635" t="s">
        <v>61</v>
      </c>
      <c r="Z45635" t="s">
        <v>61</v>
      </c>
      <c r="AA45635" t="s">
        <v>61</v>
      </c>
      <c r="AB45635" t="s">
        <v>61</v>
      </c>
      <c r="AC45635" t="s">
        <v>61</v>
      </c>
      <c r="AD45635" t="s">
        <v>61</v>
      </c>
      <c r="AE45635" t="s">
        <v>61</v>
      </c>
      <c r="AF45635" t="s">
        <v>61</v>
      </c>
      <c r="AG45635" t="s">
        <v>61</v>
      </c>
      <c r="AH45635" t="s">
        <v>257</v>
      </c>
      <c r="AI45635" t="s">
        <v>61</v>
      </c>
      <c r="AJ45635" t="s">
        <v>61</v>
      </c>
      <c r="AN45635" t="s">
        <v>220</v>
      </c>
      <c r="AO45635" t="s">
        <v>221</v>
      </c>
      <c r="AP45635" t="s">
        <v>222</v>
      </c>
      <c r="AR45635" t="s">
        <v>253</v>
      </c>
      <c r="AS45635">
        <v>2023</v>
      </c>
      <c r="AT45635">
        <v>2020</v>
      </c>
      <c r="AU45635">
        <v>0.68400000000000005</v>
      </c>
      <c r="AV45635" t="s">
        <v>61</v>
      </c>
      <c r="AX45635" t="s">
        <v>254</v>
      </c>
      <c r="AY45635" t="s">
        <v>255</v>
      </c>
      <c r="AZ45635" t="s">
        <v>120</v>
      </c>
      <c r="BA45635" t="s">
        <v>120</v>
      </c>
      <c r="BB45635" t="s">
        <v>255</v>
      </c>
      <c r="BC45635" t="s">
        <v>255</v>
      </c>
      <c r="BD45635" t="s">
        <v>255</v>
      </c>
    </row>
    <row r="45636" spans="1:56" x14ac:dyDescent="0.3">
      <c r="A45636" t="s">
        <v>248</v>
      </c>
      <c r="B45636" t="s">
        <v>249</v>
      </c>
      <c r="C45636" t="s">
        <v>250</v>
      </c>
      <c r="D45636" t="s">
        <v>251</v>
      </c>
      <c r="E45636" t="s">
        <v>78</v>
      </c>
      <c r="F45636" t="s">
        <v>61</v>
      </c>
      <c r="G45636" t="s">
        <v>241</v>
      </c>
      <c r="H45636" t="s">
        <v>71</v>
      </c>
      <c r="I45636" t="s">
        <v>237</v>
      </c>
      <c r="J45636" t="s">
        <v>61</v>
      </c>
      <c r="K45636" t="s">
        <v>61</v>
      </c>
      <c r="L45636" t="s">
        <v>61</v>
      </c>
      <c r="M45636" t="s">
        <v>61</v>
      </c>
      <c r="N45636" t="s">
        <v>61</v>
      </c>
      <c r="O45636" t="s">
        <v>61</v>
      </c>
      <c r="P45636" t="s">
        <v>61</v>
      </c>
      <c r="Q45636" t="s">
        <v>61</v>
      </c>
      <c r="R45636" t="s">
        <v>61</v>
      </c>
      <c r="S45636" t="s">
        <v>61</v>
      </c>
      <c r="T45636" t="s">
        <v>61</v>
      </c>
      <c r="U45636" t="s">
        <v>61</v>
      </c>
      <c r="V45636" t="s">
        <v>61</v>
      </c>
      <c r="W45636" t="s">
        <v>61</v>
      </c>
      <c r="X45636" t="s">
        <v>61</v>
      </c>
      <c r="Y45636" t="s">
        <v>61</v>
      </c>
      <c r="Z45636" t="s">
        <v>61</v>
      </c>
      <c r="AA45636" t="s">
        <v>61</v>
      </c>
      <c r="AB45636" t="s">
        <v>61</v>
      </c>
      <c r="AC45636" t="s">
        <v>61</v>
      </c>
      <c r="AD45636" t="s">
        <v>61</v>
      </c>
      <c r="AE45636" t="s">
        <v>61</v>
      </c>
      <c r="AF45636" t="s">
        <v>61</v>
      </c>
      <c r="AG45636" t="s">
        <v>61</v>
      </c>
      <c r="AH45636" t="s">
        <v>258</v>
      </c>
      <c r="AI45636" t="s">
        <v>61</v>
      </c>
      <c r="AJ45636" t="s">
        <v>61</v>
      </c>
      <c r="AN45636" t="s">
        <v>220</v>
      </c>
      <c r="AO45636" t="s">
        <v>221</v>
      </c>
      <c r="AP45636" t="s">
        <v>222</v>
      </c>
      <c r="AR45636" t="s">
        <v>253</v>
      </c>
      <c r="AS45636">
        <v>2023</v>
      </c>
      <c r="AT45636">
        <v>2020</v>
      </c>
      <c r="AU45636">
        <v>3.3799999999999901</v>
      </c>
      <c r="AV45636" t="s">
        <v>61</v>
      </c>
      <c r="AX45636" t="s">
        <v>254</v>
      </c>
      <c r="AY45636" t="s">
        <v>255</v>
      </c>
      <c r="AZ45636" t="s">
        <v>120</v>
      </c>
      <c r="BA45636" t="s">
        <v>120</v>
      </c>
      <c r="BB45636" t="s">
        <v>255</v>
      </c>
      <c r="BC45636" t="s">
        <v>255</v>
      </c>
      <c r="BD45636" t="s">
        <v>255</v>
      </c>
    </row>
    <row r="45637" spans="1:56" x14ac:dyDescent="0.3">
      <c r="A45637" t="s">
        <v>248</v>
      </c>
      <c r="B45637" t="s">
        <v>249</v>
      </c>
      <c r="C45637" t="s">
        <v>250</v>
      </c>
      <c r="D45637" t="s">
        <v>251</v>
      </c>
      <c r="E45637" t="s">
        <v>78</v>
      </c>
      <c r="F45637" t="s">
        <v>61</v>
      </c>
      <c r="G45637" t="s">
        <v>242</v>
      </c>
      <c r="H45637" t="s">
        <v>71</v>
      </c>
      <c r="I45637" t="s">
        <v>237</v>
      </c>
      <c r="J45637" t="s">
        <v>61</v>
      </c>
      <c r="K45637" t="s">
        <v>61</v>
      </c>
      <c r="L45637" t="s">
        <v>61</v>
      </c>
      <c r="M45637" t="s">
        <v>61</v>
      </c>
      <c r="N45637" t="s">
        <v>61</v>
      </c>
      <c r="O45637" t="s">
        <v>61</v>
      </c>
      <c r="P45637" t="s">
        <v>61</v>
      </c>
      <c r="Q45637" t="s">
        <v>61</v>
      </c>
      <c r="R45637" t="s">
        <v>61</v>
      </c>
      <c r="S45637" t="s">
        <v>61</v>
      </c>
      <c r="T45637" t="s">
        <v>61</v>
      </c>
      <c r="U45637" t="s">
        <v>61</v>
      </c>
      <c r="V45637" t="s">
        <v>61</v>
      </c>
      <c r="W45637" t="s">
        <v>61</v>
      </c>
      <c r="X45637" t="s">
        <v>61</v>
      </c>
      <c r="Y45637" t="s">
        <v>61</v>
      </c>
      <c r="Z45637" t="s">
        <v>61</v>
      </c>
      <c r="AA45637" t="s">
        <v>61</v>
      </c>
      <c r="AB45637" t="s">
        <v>61</v>
      </c>
      <c r="AC45637" t="s">
        <v>61</v>
      </c>
      <c r="AD45637" t="s">
        <v>61</v>
      </c>
      <c r="AE45637" t="s">
        <v>61</v>
      </c>
      <c r="AF45637" t="s">
        <v>61</v>
      </c>
      <c r="AG45637" t="s">
        <v>61</v>
      </c>
      <c r="AH45637" t="s">
        <v>252</v>
      </c>
      <c r="AI45637" t="s">
        <v>61</v>
      </c>
      <c r="AJ45637" t="s">
        <v>61</v>
      </c>
      <c r="AN45637" t="s">
        <v>220</v>
      </c>
      <c r="AO45637" t="s">
        <v>221</v>
      </c>
      <c r="AP45637" t="s">
        <v>222</v>
      </c>
      <c r="AR45637" t="s">
        <v>253</v>
      </c>
      <c r="AS45637">
        <v>2023</v>
      </c>
      <c r="AT45637">
        <v>2020</v>
      </c>
      <c r="AU45637">
        <v>0.58023095563060001</v>
      </c>
      <c r="AV45637" t="s">
        <v>61</v>
      </c>
      <c r="AX45637" t="s">
        <v>254</v>
      </c>
      <c r="AY45637" t="s">
        <v>255</v>
      </c>
      <c r="AZ45637" t="s">
        <v>120</v>
      </c>
      <c r="BA45637" t="s">
        <v>120</v>
      </c>
      <c r="BB45637" t="s">
        <v>255</v>
      </c>
      <c r="BC45637" t="s">
        <v>255</v>
      </c>
      <c r="BD45637" t="s">
        <v>255</v>
      </c>
    </row>
    <row r="45638" spans="1:56" x14ac:dyDescent="0.3">
      <c r="A45638" t="s">
        <v>248</v>
      </c>
      <c r="B45638" t="s">
        <v>249</v>
      </c>
      <c r="C45638" t="s">
        <v>250</v>
      </c>
      <c r="D45638" t="s">
        <v>251</v>
      </c>
      <c r="E45638" t="s">
        <v>78</v>
      </c>
      <c r="F45638" t="s">
        <v>61</v>
      </c>
      <c r="G45638" t="s">
        <v>242</v>
      </c>
      <c r="H45638" t="s">
        <v>71</v>
      </c>
      <c r="I45638" t="s">
        <v>237</v>
      </c>
      <c r="J45638" t="s">
        <v>61</v>
      </c>
      <c r="K45638" t="s">
        <v>61</v>
      </c>
      <c r="L45638" t="s">
        <v>61</v>
      </c>
      <c r="M45638" t="s">
        <v>61</v>
      </c>
      <c r="N45638" t="s">
        <v>61</v>
      </c>
      <c r="O45638" t="s">
        <v>61</v>
      </c>
      <c r="P45638" t="s">
        <v>61</v>
      </c>
      <c r="Q45638" t="s">
        <v>61</v>
      </c>
      <c r="R45638" t="s">
        <v>61</v>
      </c>
      <c r="S45638" t="s">
        <v>61</v>
      </c>
      <c r="T45638" t="s">
        <v>61</v>
      </c>
      <c r="U45638" t="s">
        <v>61</v>
      </c>
      <c r="V45638" t="s">
        <v>61</v>
      </c>
      <c r="W45638" t="s">
        <v>61</v>
      </c>
      <c r="X45638" t="s">
        <v>61</v>
      </c>
      <c r="Y45638" t="s">
        <v>61</v>
      </c>
      <c r="Z45638" t="s">
        <v>61</v>
      </c>
      <c r="AA45638" t="s">
        <v>61</v>
      </c>
      <c r="AB45638" t="s">
        <v>61</v>
      </c>
      <c r="AC45638" t="s">
        <v>61</v>
      </c>
      <c r="AD45638" t="s">
        <v>61</v>
      </c>
      <c r="AE45638" t="s">
        <v>61</v>
      </c>
      <c r="AF45638" t="s">
        <v>61</v>
      </c>
      <c r="AG45638" t="s">
        <v>61</v>
      </c>
      <c r="AH45638" t="s">
        <v>256</v>
      </c>
      <c r="AI45638" t="s">
        <v>61</v>
      </c>
      <c r="AJ45638" t="s">
        <v>61</v>
      </c>
      <c r="AN45638" t="s">
        <v>220</v>
      </c>
      <c r="AO45638" t="s">
        <v>221</v>
      </c>
      <c r="AP45638" t="s">
        <v>222</v>
      </c>
      <c r="AR45638" t="s">
        <v>253</v>
      </c>
      <c r="AS45638">
        <v>2023</v>
      </c>
      <c r="AT45638">
        <v>2020</v>
      </c>
      <c r="AU45638">
        <v>0.563185902947543</v>
      </c>
      <c r="AV45638" t="s">
        <v>61</v>
      </c>
      <c r="AX45638" t="s">
        <v>254</v>
      </c>
      <c r="AY45638" t="s">
        <v>255</v>
      </c>
      <c r="AZ45638" t="s">
        <v>120</v>
      </c>
      <c r="BA45638" t="s">
        <v>120</v>
      </c>
      <c r="BB45638" t="s">
        <v>255</v>
      </c>
      <c r="BC45638" t="s">
        <v>255</v>
      </c>
      <c r="BD45638" t="s">
        <v>255</v>
      </c>
    </row>
    <row r="45639" spans="1:56" x14ac:dyDescent="0.3">
      <c r="A45639" t="s">
        <v>248</v>
      </c>
      <c r="B45639" t="s">
        <v>249</v>
      </c>
      <c r="C45639" t="s">
        <v>250</v>
      </c>
      <c r="D45639" t="s">
        <v>251</v>
      </c>
      <c r="E45639" t="s">
        <v>78</v>
      </c>
      <c r="F45639" t="s">
        <v>61</v>
      </c>
      <c r="G45639" t="s">
        <v>242</v>
      </c>
      <c r="H45639" t="s">
        <v>71</v>
      </c>
      <c r="I45639" t="s">
        <v>237</v>
      </c>
      <c r="J45639" t="s">
        <v>61</v>
      </c>
      <c r="K45639" t="s">
        <v>61</v>
      </c>
      <c r="L45639" t="s">
        <v>61</v>
      </c>
      <c r="M45639" t="s">
        <v>61</v>
      </c>
      <c r="N45639" t="s">
        <v>61</v>
      </c>
      <c r="O45639" t="s">
        <v>61</v>
      </c>
      <c r="P45639" t="s">
        <v>61</v>
      </c>
      <c r="Q45639" t="s">
        <v>61</v>
      </c>
      <c r="R45639" t="s">
        <v>61</v>
      </c>
      <c r="S45639" t="s">
        <v>61</v>
      </c>
      <c r="T45639" t="s">
        <v>61</v>
      </c>
      <c r="U45639" t="s">
        <v>61</v>
      </c>
      <c r="V45639" t="s">
        <v>61</v>
      </c>
      <c r="W45639" t="s">
        <v>61</v>
      </c>
      <c r="X45639" t="s">
        <v>61</v>
      </c>
      <c r="Y45639" t="s">
        <v>61</v>
      </c>
      <c r="Z45639" t="s">
        <v>61</v>
      </c>
      <c r="AA45639" t="s">
        <v>61</v>
      </c>
      <c r="AB45639" t="s">
        <v>61</v>
      </c>
      <c r="AC45639" t="s">
        <v>61</v>
      </c>
      <c r="AD45639" t="s">
        <v>61</v>
      </c>
      <c r="AE45639" t="s">
        <v>61</v>
      </c>
      <c r="AF45639" t="s">
        <v>61</v>
      </c>
      <c r="AG45639" t="s">
        <v>61</v>
      </c>
      <c r="AH45639" t="s">
        <v>257</v>
      </c>
      <c r="AI45639" t="s">
        <v>61</v>
      </c>
      <c r="AJ45639" t="s">
        <v>61</v>
      </c>
      <c r="AN45639" t="s">
        <v>220</v>
      </c>
      <c r="AO45639" t="s">
        <v>221</v>
      </c>
      <c r="AP45639" t="s">
        <v>222</v>
      </c>
      <c r="AR45639" t="s">
        <v>253</v>
      </c>
      <c r="AS45639">
        <v>2023</v>
      </c>
      <c r="AT45639">
        <v>2020</v>
      </c>
      <c r="AU45639">
        <v>0.38782548148308899</v>
      </c>
      <c r="AV45639" t="s">
        <v>61</v>
      </c>
      <c r="AX45639" t="s">
        <v>254</v>
      </c>
      <c r="AY45639" t="s">
        <v>255</v>
      </c>
      <c r="AZ45639" t="s">
        <v>120</v>
      </c>
      <c r="BA45639" t="s">
        <v>120</v>
      </c>
      <c r="BB45639" t="s">
        <v>255</v>
      </c>
      <c r="BC45639" t="s">
        <v>255</v>
      </c>
      <c r="BD45639" t="s">
        <v>255</v>
      </c>
    </row>
    <row r="45640" spans="1:56" x14ac:dyDescent="0.3">
      <c r="A45640" t="s">
        <v>248</v>
      </c>
      <c r="B45640" t="s">
        <v>249</v>
      </c>
      <c r="C45640" t="s">
        <v>250</v>
      </c>
      <c r="D45640" t="s">
        <v>251</v>
      </c>
      <c r="E45640" t="s">
        <v>78</v>
      </c>
      <c r="F45640" t="s">
        <v>61</v>
      </c>
      <c r="G45640" t="s">
        <v>242</v>
      </c>
      <c r="H45640" t="s">
        <v>71</v>
      </c>
      <c r="I45640" t="s">
        <v>237</v>
      </c>
      <c r="J45640" t="s">
        <v>61</v>
      </c>
      <c r="K45640" t="s">
        <v>61</v>
      </c>
      <c r="L45640" t="s">
        <v>61</v>
      </c>
      <c r="M45640" t="s">
        <v>61</v>
      </c>
      <c r="N45640" t="s">
        <v>61</v>
      </c>
      <c r="O45640" t="s">
        <v>61</v>
      </c>
      <c r="P45640" t="s">
        <v>61</v>
      </c>
      <c r="Q45640" t="s">
        <v>61</v>
      </c>
      <c r="R45640" t="s">
        <v>61</v>
      </c>
      <c r="S45640" t="s">
        <v>61</v>
      </c>
      <c r="T45640" t="s">
        <v>61</v>
      </c>
      <c r="U45640" t="s">
        <v>61</v>
      </c>
      <c r="V45640" t="s">
        <v>61</v>
      </c>
      <c r="W45640" t="s">
        <v>61</v>
      </c>
      <c r="X45640" t="s">
        <v>61</v>
      </c>
      <c r="Y45640" t="s">
        <v>61</v>
      </c>
      <c r="Z45640" t="s">
        <v>61</v>
      </c>
      <c r="AA45640" t="s">
        <v>61</v>
      </c>
      <c r="AB45640" t="s">
        <v>61</v>
      </c>
      <c r="AC45640" t="s">
        <v>61</v>
      </c>
      <c r="AD45640" t="s">
        <v>61</v>
      </c>
      <c r="AE45640" t="s">
        <v>61</v>
      </c>
      <c r="AF45640" t="s">
        <v>61</v>
      </c>
      <c r="AG45640" t="s">
        <v>61</v>
      </c>
      <c r="AH45640" t="s">
        <v>258</v>
      </c>
      <c r="AI45640" t="s">
        <v>61</v>
      </c>
      <c r="AJ45640" t="s">
        <v>61</v>
      </c>
      <c r="AN45640" t="s">
        <v>220</v>
      </c>
      <c r="AO45640" t="s">
        <v>221</v>
      </c>
      <c r="AP45640" t="s">
        <v>222</v>
      </c>
      <c r="AR45640" t="s">
        <v>253</v>
      </c>
      <c r="AS45640">
        <v>2023</v>
      </c>
      <c r="AT45640">
        <v>2020</v>
      </c>
      <c r="AU45640">
        <v>2.3135762386074301</v>
      </c>
      <c r="AV45640" t="s">
        <v>61</v>
      </c>
      <c r="AX45640" t="s">
        <v>254</v>
      </c>
      <c r="AY45640" t="s">
        <v>255</v>
      </c>
      <c r="AZ45640" t="s">
        <v>120</v>
      </c>
      <c r="BA45640" t="s">
        <v>120</v>
      </c>
      <c r="BB45640" t="s">
        <v>255</v>
      </c>
      <c r="BC45640" t="s">
        <v>255</v>
      </c>
      <c r="BD45640" t="s">
        <v>255</v>
      </c>
    </row>
    <row r="45641" spans="1:56" x14ac:dyDescent="0.3">
      <c r="A45641" t="s">
        <v>248</v>
      </c>
      <c r="B45641" t="s">
        <v>249</v>
      </c>
      <c r="C45641" t="s">
        <v>250</v>
      </c>
      <c r="D45641" t="s">
        <v>251</v>
      </c>
      <c r="E45641" t="s">
        <v>78</v>
      </c>
      <c r="F45641" t="s">
        <v>61</v>
      </c>
      <c r="G45641" t="s">
        <v>243</v>
      </c>
      <c r="H45641" t="s">
        <v>71</v>
      </c>
      <c r="I45641" t="s">
        <v>237</v>
      </c>
      <c r="J45641" t="s">
        <v>61</v>
      </c>
      <c r="K45641" t="s">
        <v>61</v>
      </c>
      <c r="L45641" t="s">
        <v>61</v>
      </c>
      <c r="M45641" t="s">
        <v>61</v>
      </c>
      <c r="N45641" t="s">
        <v>61</v>
      </c>
      <c r="O45641" t="s">
        <v>61</v>
      </c>
      <c r="P45641" t="s">
        <v>61</v>
      </c>
      <c r="Q45641" t="s">
        <v>61</v>
      </c>
      <c r="R45641" t="s">
        <v>61</v>
      </c>
      <c r="S45641" t="s">
        <v>61</v>
      </c>
      <c r="T45641" t="s">
        <v>61</v>
      </c>
      <c r="U45641" t="s">
        <v>61</v>
      </c>
      <c r="V45641" t="s">
        <v>61</v>
      </c>
      <c r="W45641" t="s">
        <v>61</v>
      </c>
      <c r="X45641" t="s">
        <v>61</v>
      </c>
      <c r="Y45641" t="s">
        <v>61</v>
      </c>
      <c r="Z45641" t="s">
        <v>61</v>
      </c>
      <c r="AA45641" t="s">
        <v>61</v>
      </c>
      <c r="AB45641" t="s">
        <v>61</v>
      </c>
      <c r="AC45641" t="s">
        <v>61</v>
      </c>
      <c r="AD45641" t="s">
        <v>61</v>
      </c>
      <c r="AE45641" t="s">
        <v>61</v>
      </c>
      <c r="AF45641" t="s">
        <v>61</v>
      </c>
      <c r="AG45641" t="s">
        <v>61</v>
      </c>
      <c r="AH45641" t="s">
        <v>252</v>
      </c>
      <c r="AI45641" t="s">
        <v>61</v>
      </c>
      <c r="AJ45641" t="s">
        <v>61</v>
      </c>
      <c r="AN45641" t="s">
        <v>220</v>
      </c>
      <c r="AO45641" t="s">
        <v>221</v>
      </c>
      <c r="AP45641" t="s">
        <v>222</v>
      </c>
      <c r="AR45641" t="s">
        <v>253</v>
      </c>
      <c r="AS45641">
        <v>2023</v>
      </c>
      <c r="AT45641">
        <v>2020</v>
      </c>
      <c r="AU45641">
        <v>0.25700000000000001</v>
      </c>
      <c r="AV45641" t="s">
        <v>61</v>
      </c>
      <c r="AX45641" t="s">
        <v>254</v>
      </c>
      <c r="AY45641" t="s">
        <v>255</v>
      </c>
      <c r="AZ45641" t="s">
        <v>120</v>
      </c>
      <c r="BA45641" t="s">
        <v>120</v>
      </c>
      <c r="BB45641" t="s">
        <v>255</v>
      </c>
      <c r="BC45641" t="s">
        <v>255</v>
      </c>
      <c r="BD45641" t="s">
        <v>255</v>
      </c>
    </row>
    <row r="45642" spans="1:56" x14ac:dyDescent="0.3">
      <c r="A45642" t="s">
        <v>248</v>
      </c>
      <c r="B45642" t="s">
        <v>249</v>
      </c>
      <c r="C45642" t="s">
        <v>250</v>
      </c>
      <c r="D45642" t="s">
        <v>251</v>
      </c>
      <c r="E45642" t="s">
        <v>78</v>
      </c>
      <c r="F45642" t="s">
        <v>61</v>
      </c>
      <c r="G45642" t="s">
        <v>243</v>
      </c>
      <c r="H45642" t="s">
        <v>71</v>
      </c>
      <c r="I45642" t="s">
        <v>237</v>
      </c>
      <c r="J45642" t="s">
        <v>61</v>
      </c>
      <c r="K45642" t="s">
        <v>61</v>
      </c>
      <c r="L45642" t="s">
        <v>61</v>
      </c>
      <c r="M45642" t="s">
        <v>61</v>
      </c>
      <c r="N45642" t="s">
        <v>61</v>
      </c>
      <c r="O45642" t="s">
        <v>61</v>
      </c>
      <c r="P45642" t="s">
        <v>61</v>
      </c>
      <c r="Q45642" t="s">
        <v>61</v>
      </c>
      <c r="R45642" t="s">
        <v>61</v>
      </c>
      <c r="S45642" t="s">
        <v>61</v>
      </c>
      <c r="T45642" t="s">
        <v>61</v>
      </c>
      <c r="U45642" t="s">
        <v>61</v>
      </c>
      <c r="V45642" t="s">
        <v>61</v>
      </c>
      <c r="W45642" t="s">
        <v>61</v>
      </c>
      <c r="X45642" t="s">
        <v>61</v>
      </c>
      <c r="Y45642" t="s">
        <v>61</v>
      </c>
      <c r="Z45642" t="s">
        <v>61</v>
      </c>
      <c r="AA45642" t="s">
        <v>61</v>
      </c>
      <c r="AB45642" t="s">
        <v>61</v>
      </c>
      <c r="AC45642" t="s">
        <v>61</v>
      </c>
      <c r="AD45642" t="s">
        <v>61</v>
      </c>
      <c r="AE45642" t="s">
        <v>61</v>
      </c>
      <c r="AF45642" t="s">
        <v>61</v>
      </c>
      <c r="AG45642" t="s">
        <v>61</v>
      </c>
      <c r="AH45642" t="s">
        <v>256</v>
      </c>
      <c r="AI45642" t="s">
        <v>61</v>
      </c>
      <c r="AJ45642" t="s">
        <v>61</v>
      </c>
      <c r="AN45642" t="s">
        <v>220</v>
      </c>
      <c r="AO45642" t="s">
        <v>221</v>
      </c>
      <c r="AP45642" t="s">
        <v>222</v>
      </c>
      <c r="AR45642" t="s">
        <v>253</v>
      </c>
      <c r="AS45642">
        <v>2023</v>
      </c>
      <c r="AT45642">
        <v>2020</v>
      </c>
      <c r="AU45642">
        <v>0.32200000000000001</v>
      </c>
      <c r="AV45642" t="s">
        <v>61</v>
      </c>
      <c r="AX45642" t="s">
        <v>254</v>
      </c>
      <c r="AY45642" t="s">
        <v>255</v>
      </c>
      <c r="AZ45642" t="s">
        <v>120</v>
      </c>
      <c r="BA45642" t="s">
        <v>120</v>
      </c>
      <c r="BB45642" t="s">
        <v>255</v>
      </c>
      <c r="BC45642" t="s">
        <v>255</v>
      </c>
      <c r="BD45642" t="s">
        <v>255</v>
      </c>
    </row>
    <row r="45643" spans="1:56" x14ac:dyDescent="0.3">
      <c r="A45643" t="s">
        <v>248</v>
      </c>
      <c r="B45643" t="s">
        <v>249</v>
      </c>
      <c r="C45643" t="s">
        <v>250</v>
      </c>
      <c r="D45643" t="s">
        <v>251</v>
      </c>
      <c r="E45643" t="s">
        <v>78</v>
      </c>
      <c r="F45643" t="s">
        <v>61</v>
      </c>
      <c r="G45643" t="s">
        <v>243</v>
      </c>
      <c r="H45643" t="s">
        <v>71</v>
      </c>
      <c r="I45643" t="s">
        <v>237</v>
      </c>
      <c r="J45643" t="s">
        <v>61</v>
      </c>
      <c r="K45643" t="s">
        <v>61</v>
      </c>
      <c r="L45643" t="s">
        <v>61</v>
      </c>
      <c r="M45643" t="s">
        <v>61</v>
      </c>
      <c r="N45643" t="s">
        <v>61</v>
      </c>
      <c r="O45643" t="s">
        <v>61</v>
      </c>
      <c r="P45643" t="s">
        <v>61</v>
      </c>
      <c r="Q45643" t="s">
        <v>61</v>
      </c>
      <c r="R45643" t="s">
        <v>61</v>
      </c>
      <c r="S45643" t="s">
        <v>61</v>
      </c>
      <c r="T45643" t="s">
        <v>61</v>
      </c>
      <c r="U45643" t="s">
        <v>61</v>
      </c>
      <c r="V45643" t="s">
        <v>61</v>
      </c>
      <c r="W45643" t="s">
        <v>61</v>
      </c>
      <c r="X45643" t="s">
        <v>61</v>
      </c>
      <c r="Y45643" t="s">
        <v>61</v>
      </c>
      <c r="Z45643" t="s">
        <v>61</v>
      </c>
      <c r="AA45643" t="s">
        <v>61</v>
      </c>
      <c r="AB45643" t="s">
        <v>61</v>
      </c>
      <c r="AC45643" t="s">
        <v>61</v>
      </c>
      <c r="AD45643" t="s">
        <v>61</v>
      </c>
      <c r="AE45643" t="s">
        <v>61</v>
      </c>
      <c r="AF45643" t="s">
        <v>61</v>
      </c>
      <c r="AG45643" t="s">
        <v>61</v>
      </c>
      <c r="AH45643" t="s">
        <v>257</v>
      </c>
      <c r="AI45643" t="s">
        <v>61</v>
      </c>
      <c r="AJ45643" t="s">
        <v>61</v>
      </c>
      <c r="AN45643" t="s">
        <v>220</v>
      </c>
      <c r="AO45643" t="s">
        <v>221</v>
      </c>
      <c r="AP45643" t="s">
        <v>222</v>
      </c>
      <c r="AR45643" t="s">
        <v>253</v>
      </c>
      <c r="AS45643">
        <v>2023</v>
      </c>
      <c r="AT45643">
        <v>2020</v>
      </c>
      <c r="AU45643">
        <v>0.25700000000000001</v>
      </c>
      <c r="AV45643" t="s">
        <v>61</v>
      </c>
      <c r="AX45643" t="s">
        <v>254</v>
      </c>
      <c r="AY45643" t="s">
        <v>255</v>
      </c>
      <c r="AZ45643" t="s">
        <v>120</v>
      </c>
      <c r="BA45643" t="s">
        <v>120</v>
      </c>
      <c r="BB45643" t="s">
        <v>255</v>
      </c>
      <c r="BC45643" t="s">
        <v>255</v>
      </c>
      <c r="BD45643" t="s">
        <v>255</v>
      </c>
    </row>
    <row r="45644" spans="1:56" x14ac:dyDescent="0.3">
      <c r="A45644" t="s">
        <v>248</v>
      </c>
      <c r="B45644" t="s">
        <v>249</v>
      </c>
      <c r="C45644" t="s">
        <v>250</v>
      </c>
      <c r="D45644" t="s">
        <v>251</v>
      </c>
      <c r="E45644" t="s">
        <v>78</v>
      </c>
      <c r="F45644" t="s">
        <v>61</v>
      </c>
      <c r="G45644" t="s">
        <v>243</v>
      </c>
      <c r="H45644" t="s">
        <v>71</v>
      </c>
      <c r="I45644" t="s">
        <v>237</v>
      </c>
      <c r="J45644" t="s">
        <v>61</v>
      </c>
      <c r="K45644" t="s">
        <v>61</v>
      </c>
      <c r="L45644" t="s">
        <v>61</v>
      </c>
      <c r="M45644" t="s">
        <v>61</v>
      </c>
      <c r="N45644" t="s">
        <v>61</v>
      </c>
      <c r="O45644" t="s">
        <v>61</v>
      </c>
      <c r="P45644" t="s">
        <v>61</v>
      </c>
      <c r="Q45644" t="s">
        <v>61</v>
      </c>
      <c r="R45644" t="s">
        <v>61</v>
      </c>
      <c r="S45644" t="s">
        <v>61</v>
      </c>
      <c r="T45644" t="s">
        <v>61</v>
      </c>
      <c r="U45644" t="s">
        <v>61</v>
      </c>
      <c r="V45644" t="s">
        <v>61</v>
      </c>
      <c r="W45644" t="s">
        <v>61</v>
      </c>
      <c r="X45644" t="s">
        <v>61</v>
      </c>
      <c r="Y45644" t="s">
        <v>61</v>
      </c>
      <c r="Z45644" t="s">
        <v>61</v>
      </c>
      <c r="AA45644" t="s">
        <v>61</v>
      </c>
      <c r="AB45644" t="s">
        <v>61</v>
      </c>
      <c r="AC45644" t="s">
        <v>61</v>
      </c>
      <c r="AD45644" t="s">
        <v>61</v>
      </c>
      <c r="AE45644" t="s">
        <v>61</v>
      </c>
      <c r="AF45644" t="s">
        <v>61</v>
      </c>
      <c r="AG45644" t="s">
        <v>61</v>
      </c>
      <c r="AH45644" t="s">
        <v>258</v>
      </c>
      <c r="AI45644" t="s">
        <v>61</v>
      </c>
      <c r="AJ45644" t="s">
        <v>61</v>
      </c>
      <c r="AN45644" t="s">
        <v>220</v>
      </c>
      <c r="AO45644" t="s">
        <v>221</v>
      </c>
      <c r="AP45644" t="s">
        <v>222</v>
      </c>
      <c r="AR45644" t="s">
        <v>253</v>
      </c>
      <c r="AS45644">
        <v>2023</v>
      </c>
      <c r="AT45644">
        <v>2020</v>
      </c>
      <c r="AU45644">
        <v>1.345</v>
      </c>
      <c r="AV45644" t="s">
        <v>61</v>
      </c>
      <c r="AX45644" t="s">
        <v>254</v>
      </c>
      <c r="AY45644" t="s">
        <v>255</v>
      </c>
      <c r="AZ45644" t="s">
        <v>120</v>
      </c>
      <c r="BA45644" t="s">
        <v>120</v>
      </c>
      <c r="BB45644" t="s">
        <v>255</v>
      </c>
      <c r="BC45644" t="s">
        <v>255</v>
      </c>
      <c r="BD45644" t="s">
        <v>255</v>
      </c>
    </row>
    <row r="45645" spans="1:56" x14ac:dyDescent="0.3">
      <c r="A45645" t="s">
        <v>248</v>
      </c>
      <c r="B45645" t="s">
        <v>249</v>
      </c>
      <c r="C45645" t="s">
        <v>250</v>
      </c>
      <c r="D45645" t="s">
        <v>251</v>
      </c>
      <c r="E45645" t="s">
        <v>80</v>
      </c>
      <c r="F45645" t="s">
        <v>61</v>
      </c>
      <c r="G45645" t="s">
        <v>217</v>
      </c>
      <c r="H45645" t="s">
        <v>71</v>
      </c>
      <c r="I45645" t="s">
        <v>237</v>
      </c>
      <c r="J45645" t="s">
        <v>61</v>
      </c>
      <c r="K45645" t="s">
        <v>61</v>
      </c>
      <c r="L45645" t="s">
        <v>61</v>
      </c>
      <c r="M45645" t="s">
        <v>61</v>
      </c>
      <c r="N45645" t="s">
        <v>61</v>
      </c>
      <c r="O45645" t="s">
        <v>61</v>
      </c>
      <c r="P45645" t="s">
        <v>61</v>
      </c>
      <c r="Q45645" t="s">
        <v>61</v>
      </c>
      <c r="R45645" t="s">
        <v>61</v>
      </c>
      <c r="S45645" t="s">
        <v>61</v>
      </c>
      <c r="T45645" t="s">
        <v>61</v>
      </c>
      <c r="U45645" t="s">
        <v>61</v>
      </c>
      <c r="V45645" t="s">
        <v>61</v>
      </c>
      <c r="W45645" t="s">
        <v>61</v>
      </c>
      <c r="X45645" t="s">
        <v>61</v>
      </c>
      <c r="Y45645" t="s">
        <v>61</v>
      </c>
      <c r="Z45645" t="s">
        <v>61</v>
      </c>
      <c r="AA45645" t="s">
        <v>61</v>
      </c>
      <c r="AB45645" t="s">
        <v>61</v>
      </c>
      <c r="AC45645" t="s">
        <v>61</v>
      </c>
      <c r="AD45645" t="s">
        <v>61</v>
      </c>
      <c r="AE45645" t="s">
        <v>61</v>
      </c>
      <c r="AF45645" t="s">
        <v>61</v>
      </c>
      <c r="AG45645" t="s">
        <v>61</v>
      </c>
      <c r="AH45645" t="s">
        <v>252</v>
      </c>
      <c r="AI45645" t="s">
        <v>61</v>
      </c>
      <c r="AJ45645" t="s">
        <v>61</v>
      </c>
      <c r="AN45645" t="s">
        <v>220</v>
      </c>
      <c r="AO45645" t="s">
        <v>221</v>
      </c>
      <c r="AP45645" t="s">
        <v>222</v>
      </c>
      <c r="AR45645" t="s">
        <v>253</v>
      </c>
      <c r="AS45645">
        <v>2023</v>
      </c>
      <c r="AT45645">
        <v>2020</v>
      </c>
      <c r="AU45645">
        <v>0.59199999999999997</v>
      </c>
      <c r="AV45645" t="s">
        <v>61</v>
      </c>
      <c r="AX45645" t="s">
        <v>254</v>
      </c>
      <c r="AY45645" t="s">
        <v>255</v>
      </c>
      <c r="AZ45645" t="s">
        <v>120</v>
      </c>
      <c r="BA45645" t="s">
        <v>120</v>
      </c>
      <c r="BB45645" t="s">
        <v>255</v>
      </c>
      <c r="BC45645" t="s">
        <v>255</v>
      </c>
      <c r="BD45645" t="s">
        <v>255</v>
      </c>
    </row>
    <row r="45646" spans="1:56" x14ac:dyDescent="0.3">
      <c r="A45646" t="s">
        <v>248</v>
      </c>
      <c r="B45646" t="s">
        <v>249</v>
      </c>
      <c r="C45646" t="s">
        <v>250</v>
      </c>
      <c r="D45646" t="s">
        <v>251</v>
      </c>
      <c r="E45646" t="s">
        <v>80</v>
      </c>
      <c r="F45646" t="s">
        <v>61</v>
      </c>
      <c r="G45646" t="s">
        <v>217</v>
      </c>
      <c r="H45646" t="s">
        <v>71</v>
      </c>
      <c r="I45646" t="s">
        <v>237</v>
      </c>
      <c r="J45646" t="s">
        <v>61</v>
      </c>
      <c r="K45646" t="s">
        <v>61</v>
      </c>
      <c r="L45646" t="s">
        <v>61</v>
      </c>
      <c r="M45646" t="s">
        <v>61</v>
      </c>
      <c r="N45646" t="s">
        <v>61</v>
      </c>
      <c r="O45646" t="s">
        <v>61</v>
      </c>
      <c r="P45646" t="s">
        <v>61</v>
      </c>
      <c r="Q45646" t="s">
        <v>61</v>
      </c>
      <c r="R45646" t="s">
        <v>61</v>
      </c>
      <c r="S45646" t="s">
        <v>61</v>
      </c>
      <c r="T45646" t="s">
        <v>61</v>
      </c>
      <c r="U45646" t="s">
        <v>61</v>
      </c>
      <c r="V45646" t="s">
        <v>61</v>
      </c>
      <c r="W45646" t="s">
        <v>61</v>
      </c>
      <c r="X45646" t="s">
        <v>61</v>
      </c>
      <c r="Y45646" t="s">
        <v>61</v>
      </c>
      <c r="Z45646" t="s">
        <v>61</v>
      </c>
      <c r="AA45646" t="s">
        <v>61</v>
      </c>
      <c r="AB45646" t="s">
        <v>61</v>
      </c>
      <c r="AC45646" t="s">
        <v>61</v>
      </c>
      <c r="AD45646" t="s">
        <v>61</v>
      </c>
      <c r="AE45646" t="s">
        <v>61</v>
      </c>
      <c r="AF45646" t="s">
        <v>61</v>
      </c>
      <c r="AG45646" t="s">
        <v>61</v>
      </c>
      <c r="AH45646" t="s">
        <v>256</v>
      </c>
      <c r="AI45646" t="s">
        <v>61</v>
      </c>
      <c r="AJ45646" t="s">
        <v>61</v>
      </c>
      <c r="AN45646" t="s">
        <v>220</v>
      </c>
      <c r="AO45646" t="s">
        <v>221</v>
      </c>
      <c r="AP45646" t="s">
        <v>222</v>
      </c>
      <c r="AR45646" t="s">
        <v>253</v>
      </c>
      <c r="AS45646">
        <v>2023</v>
      </c>
      <c r="AT45646">
        <v>2020</v>
      </c>
      <c r="AU45646">
        <v>0.96099999999999997</v>
      </c>
      <c r="AV45646" t="s">
        <v>61</v>
      </c>
      <c r="AX45646" t="s">
        <v>254</v>
      </c>
      <c r="AY45646" t="s">
        <v>255</v>
      </c>
      <c r="AZ45646" t="s">
        <v>120</v>
      </c>
      <c r="BA45646" t="s">
        <v>120</v>
      </c>
      <c r="BB45646" t="s">
        <v>255</v>
      </c>
      <c r="BC45646" t="s">
        <v>255</v>
      </c>
      <c r="BD45646" t="s">
        <v>255</v>
      </c>
    </row>
    <row r="45647" spans="1:56" x14ac:dyDescent="0.3">
      <c r="A45647" t="s">
        <v>248</v>
      </c>
      <c r="B45647" t="s">
        <v>249</v>
      </c>
      <c r="C45647" t="s">
        <v>250</v>
      </c>
      <c r="D45647" t="s">
        <v>251</v>
      </c>
      <c r="E45647" t="s">
        <v>80</v>
      </c>
      <c r="F45647" t="s">
        <v>61</v>
      </c>
      <c r="G45647" t="s">
        <v>217</v>
      </c>
      <c r="H45647" t="s">
        <v>71</v>
      </c>
      <c r="I45647" t="s">
        <v>237</v>
      </c>
      <c r="J45647" t="s">
        <v>61</v>
      </c>
      <c r="K45647" t="s">
        <v>61</v>
      </c>
      <c r="L45647" t="s">
        <v>61</v>
      </c>
      <c r="M45647" t="s">
        <v>61</v>
      </c>
      <c r="N45647" t="s">
        <v>61</v>
      </c>
      <c r="O45647" t="s">
        <v>61</v>
      </c>
      <c r="P45647" t="s">
        <v>61</v>
      </c>
      <c r="Q45647" t="s">
        <v>61</v>
      </c>
      <c r="R45647" t="s">
        <v>61</v>
      </c>
      <c r="S45647" t="s">
        <v>61</v>
      </c>
      <c r="T45647" t="s">
        <v>61</v>
      </c>
      <c r="U45647" t="s">
        <v>61</v>
      </c>
      <c r="V45647" t="s">
        <v>61</v>
      </c>
      <c r="W45647" t="s">
        <v>61</v>
      </c>
      <c r="X45647" t="s">
        <v>61</v>
      </c>
      <c r="Y45647" t="s">
        <v>61</v>
      </c>
      <c r="Z45647" t="s">
        <v>61</v>
      </c>
      <c r="AA45647" t="s">
        <v>61</v>
      </c>
      <c r="AB45647" t="s">
        <v>61</v>
      </c>
      <c r="AC45647" t="s">
        <v>61</v>
      </c>
      <c r="AD45647" t="s">
        <v>61</v>
      </c>
      <c r="AE45647" t="s">
        <v>61</v>
      </c>
      <c r="AF45647" t="s">
        <v>61</v>
      </c>
      <c r="AG45647" t="s">
        <v>61</v>
      </c>
      <c r="AH45647" t="s">
        <v>257</v>
      </c>
      <c r="AI45647" t="s">
        <v>61</v>
      </c>
      <c r="AJ45647" t="s">
        <v>61</v>
      </c>
      <c r="AN45647" t="s">
        <v>220</v>
      </c>
      <c r="AO45647" t="s">
        <v>221</v>
      </c>
      <c r="AP45647" t="s">
        <v>222</v>
      </c>
      <c r="AR45647" t="s">
        <v>253</v>
      </c>
      <c r="AS45647">
        <v>2023</v>
      </c>
      <c r="AT45647">
        <v>2020</v>
      </c>
      <c r="AU45647">
        <v>0.48499999999999899</v>
      </c>
      <c r="AV45647" t="s">
        <v>61</v>
      </c>
      <c r="AX45647" t="s">
        <v>254</v>
      </c>
      <c r="AY45647" t="s">
        <v>255</v>
      </c>
      <c r="AZ45647" t="s">
        <v>120</v>
      </c>
      <c r="BA45647" t="s">
        <v>120</v>
      </c>
      <c r="BB45647" t="s">
        <v>255</v>
      </c>
      <c r="BC45647" t="s">
        <v>255</v>
      </c>
      <c r="BD45647" t="s">
        <v>255</v>
      </c>
    </row>
    <row r="45648" spans="1:56" x14ac:dyDescent="0.3">
      <c r="A45648" t="s">
        <v>248</v>
      </c>
      <c r="B45648" t="s">
        <v>249</v>
      </c>
      <c r="C45648" t="s">
        <v>250</v>
      </c>
      <c r="D45648" t="s">
        <v>251</v>
      </c>
      <c r="E45648" t="s">
        <v>80</v>
      </c>
      <c r="F45648" t="s">
        <v>61</v>
      </c>
      <c r="G45648" t="s">
        <v>217</v>
      </c>
      <c r="H45648" t="s">
        <v>71</v>
      </c>
      <c r="I45648" t="s">
        <v>237</v>
      </c>
      <c r="J45648" t="s">
        <v>61</v>
      </c>
      <c r="K45648" t="s">
        <v>61</v>
      </c>
      <c r="L45648" t="s">
        <v>61</v>
      </c>
      <c r="M45648" t="s">
        <v>61</v>
      </c>
      <c r="N45648" t="s">
        <v>61</v>
      </c>
      <c r="O45648" t="s">
        <v>61</v>
      </c>
      <c r="P45648" t="s">
        <v>61</v>
      </c>
      <c r="Q45648" t="s">
        <v>61</v>
      </c>
      <c r="R45648" t="s">
        <v>61</v>
      </c>
      <c r="S45648" t="s">
        <v>61</v>
      </c>
      <c r="T45648" t="s">
        <v>61</v>
      </c>
      <c r="U45648" t="s">
        <v>61</v>
      </c>
      <c r="V45648" t="s">
        <v>61</v>
      </c>
      <c r="W45648" t="s">
        <v>61</v>
      </c>
      <c r="X45648" t="s">
        <v>61</v>
      </c>
      <c r="Y45648" t="s">
        <v>61</v>
      </c>
      <c r="Z45648" t="s">
        <v>61</v>
      </c>
      <c r="AA45648" t="s">
        <v>61</v>
      </c>
      <c r="AB45648" t="s">
        <v>61</v>
      </c>
      <c r="AC45648" t="s">
        <v>61</v>
      </c>
      <c r="AD45648" t="s">
        <v>61</v>
      </c>
      <c r="AE45648" t="s">
        <v>61</v>
      </c>
      <c r="AF45648" t="s">
        <v>61</v>
      </c>
      <c r="AG45648" t="s">
        <v>61</v>
      </c>
      <c r="AH45648" t="s">
        <v>258</v>
      </c>
      <c r="AI45648" t="s">
        <v>61</v>
      </c>
      <c r="AJ45648" t="s">
        <v>61</v>
      </c>
      <c r="AN45648" t="s">
        <v>220</v>
      </c>
      <c r="AO45648" t="s">
        <v>221</v>
      </c>
      <c r="AP45648" t="s">
        <v>222</v>
      </c>
      <c r="AR45648" t="s">
        <v>253</v>
      </c>
      <c r="AS45648">
        <v>2023</v>
      </c>
      <c r="AT45648">
        <v>2020</v>
      </c>
      <c r="AU45648">
        <v>2.4229999999999898</v>
      </c>
      <c r="AV45648" t="s">
        <v>61</v>
      </c>
      <c r="AX45648" t="s">
        <v>254</v>
      </c>
      <c r="AY45648" t="s">
        <v>255</v>
      </c>
      <c r="AZ45648" t="s">
        <v>120</v>
      </c>
      <c r="BA45648" t="s">
        <v>120</v>
      </c>
      <c r="BB45648" t="s">
        <v>255</v>
      </c>
      <c r="BC45648" t="s">
        <v>255</v>
      </c>
      <c r="BD45648" t="s">
        <v>255</v>
      </c>
    </row>
    <row r="45649" spans="1:56" x14ac:dyDescent="0.3">
      <c r="A45649" t="s">
        <v>248</v>
      </c>
      <c r="B45649" t="s">
        <v>249</v>
      </c>
      <c r="C45649" t="s">
        <v>250</v>
      </c>
      <c r="D45649" t="s">
        <v>251</v>
      </c>
      <c r="E45649" t="s">
        <v>80</v>
      </c>
      <c r="F45649" t="s">
        <v>61</v>
      </c>
      <c r="G45649" t="s">
        <v>238</v>
      </c>
      <c r="H45649" t="s">
        <v>71</v>
      </c>
      <c r="I45649" t="s">
        <v>237</v>
      </c>
      <c r="J45649" t="s">
        <v>61</v>
      </c>
      <c r="K45649" t="s">
        <v>61</v>
      </c>
      <c r="L45649" t="s">
        <v>61</v>
      </c>
      <c r="M45649" t="s">
        <v>61</v>
      </c>
      <c r="N45649" t="s">
        <v>61</v>
      </c>
      <c r="O45649" t="s">
        <v>61</v>
      </c>
      <c r="P45649" t="s">
        <v>61</v>
      </c>
      <c r="Q45649" t="s">
        <v>61</v>
      </c>
      <c r="R45649" t="s">
        <v>61</v>
      </c>
      <c r="S45649" t="s">
        <v>61</v>
      </c>
      <c r="T45649" t="s">
        <v>61</v>
      </c>
      <c r="U45649" t="s">
        <v>61</v>
      </c>
      <c r="V45649" t="s">
        <v>61</v>
      </c>
      <c r="W45649" t="s">
        <v>61</v>
      </c>
      <c r="X45649" t="s">
        <v>61</v>
      </c>
      <c r="Y45649" t="s">
        <v>61</v>
      </c>
      <c r="Z45649" t="s">
        <v>61</v>
      </c>
      <c r="AA45649" t="s">
        <v>61</v>
      </c>
      <c r="AB45649" t="s">
        <v>61</v>
      </c>
      <c r="AC45649" t="s">
        <v>61</v>
      </c>
      <c r="AD45649" t="s">
        <v>61</v>
      </c>
      <c r="AE45649" t="s">
        <v>61</v>
      </c>
      <c r="AF45649" t="s">
        <v>61</v>
      </c>
      <c r="AG45649" t="s">
        <v>61</v>
      </c>
      <c r="AH45649" t="s">
        <v>252</v>
      </c>
      <c r="AI45649" t="s">
        <v>61</v>
      </c>
      <c r="AJ45649" t="s">
        <v>61</v>
      </c>
      <c r="AN45649" t="s">
        <v>220</v>
      </c>
      <c r="AO45649" t="s">
        <v>221</v>
      </c>
      <c r="AP45649" t="s">
        <v>222</v>
      </c>
      <c r="AR45649" t="s">
        <v>253</v>
      </c>
      <c r="AS45649">
        <v>2023</v>
      </c>
      <c r="AT45649">
        <v>2020</v>
      </c>
      <c r="AU45649">
        <v>0.59199999999999897</v>
      </c>
      <c r="AV45649" t="s">
        <v>61</v>
      </c>
      <c r="AX45649" t="s">
        <v>254</v>
      </c>
      <c r="AY45649" t="s">
        <v>255</v>
      </c>
      <c r="AZ45649" t="s">
        <v>120</v>
      </c>
      <c r="BA45649" t="s">
        <v>120</v>
      </c>
      <c r="BB45649" t="s">
        <v>255</v>
      </c>
      <c r="BC45649" t="s">
        <v>255</v>
      </c>
      <c r="BD45649" t="s">
        <v>255</v>
      </c>
    </row>
    <row r="45650" spans="1:56" x14ac:dyDescent="0.3">
      <c r="A45650" t="s">
        <v>248</v>
      </c>
      <c r="B45650" t="s">
        <v>249</v>
      </c>
      <c r="C45650" t="s">
        <v>250</v>
      </c>
      <c r="D45650" t="s">
        <v>251</v>
      </c>
      <c r="E45650" t="s">
        <v>80</v>
      </c>
      <c r="F45650" t="s">
        <v>61</v>
      </c>
      <c r="G45650" t="s">
        <v>238</v>
      </c>
      <c r="H45650" t="s">
        <v>71</v>
      </c>
      <c r="I45650" t="s">
        <v>237</v>
      </c>
      <c r="J45650" t="s">
        <v>61</v>
      </c>
      <c r="K45650" t="s">
        <v>61</v>
      </c>
      <c r="L45650" t="s">
        <v>61</v>
      </c>
      <c r="M45650" t="s">
        <v>61</v>
      </c>
      <c r="N45650" t="s">
        <v>61</v>
      </c>
      <c r="O45650" t="s">
        <v>61</v>
      </c>
      <c r="P45650" t="s">
        <v>61</v>
      </c>
      <c r="Q45650" t="s">
        <v>61</v>
      </c>
      <c r="R45650" t="s">
        <v>61</v>
      </c>
      <c r="S45650" t="s">
        <v>61</v>
      </c>
      <c r="T45650" t="s">
        <v>61</v>
      </c>
      <c r="U45650" t="s">
        <v>61</v>
      </c>
      <c r="V45650" t="s">
        <v>61</v>
      </c>
      <c r="W45650" t="s">
        <v>61</v>
      </c>
      <c r="X45650" t="s">
        <v>61</v>
      </c>
      <c r="Y45650" t="s">
        <v>61</v>
      </c>
      <c r="Z45650" t="s">
        <v>61</v>
      </c>
      <c r="AA45650" t="s">
        <v>61</v>
      </c>
      <c r="AB45650" t="s">
        <v>61</v>
      </c>
      <c r="AC45650" t="s">
        <v>61</v>
      </c>
      <c r="AD45650" t="s">
        <v>61</v>
      </c>
      <c r="AE45650" t="s">
        <v>61</v>
      </c>
      <c r="AF45650" t="s">
        <v>61</v>
      </c>
      <c r="AG45650" t="s">
        <v>61</v>
      </c>
      <c r="AH45650" t="s">
        <v>256</v>
      </c>
      <c r="AI45650" t="s">
        <v>61</v>
      </c>
      <c r="AJ45650" t="s">
        <v>61</v>
      </c>
      <c r="AN45650" t="s">
        <v>220</v>
      </c>
      <c r="AO45650" t="s">
        <v>221</v>
      </c>
      <c r="AP45650" t="s">
        <v>222</v>
      </c>
      <c r="AR45650" t="s">
        <v>253</v>
      </c>
      <c r="AS45650">
        <v>2023</v>
      </c>
      <c r="AT45650">
        <v>2020</v>
      </c>
      <c r="AU45650">
        <v>0.94496462310675</v>
      </c>
      <c r="AV45650" t="s">
        <v>61</v>
      </c>
      <c r="AX45650" t="s">
        <v>254</v>
      </c>
      <c r="AY45650" t="s">
        <v>255</v>
      </c>
      <c r="AZ45650" t="s">
        <v>120</v>
      </c>
      <c r="BA45650" t="s">
        <v>120</v>
      </c>
      <c r="BB45650" t="s">
        <v>255</v>
      </c>
      <c r="BC45650" t="s">
        <v>255</v>
      </c>
      <c r="BD45650" t="s">
        <v>255</v>
      </c>
    </row>
    <row r="45651" spans="1:56" x14ac:dyDescent="0.3">
      <c r="A45651" t="s">
        <v>248</v>
      </c>
      <c r="B45651" t="s">
        <v>249</v>
      </c>
      <c r="C45651" t="s">
        <v>250</v>
      </c>
      <c r="D45651" t="s">
        <v>251</v>
      </c>
      <c r="E45651" t="s">
        <v>80</v>
      </c>
      <c r="F45651" t="s">
        <v>61</v>
      </c>
      <c r="G45651" t="s">
        <v>238</v>
      </c>
      <c r="H45651" t="s">
        <v>71</v>
      </c>
      <c r="I45651" t="s">
        <v>237</v>
      </c>
      <c r="J45651" t="s">
        <v>61</v>
      </c>
      <c r="K45651" t="s">
        <v>61</v>
      </c>
      <c r="L45651" t="s">
        <v>61</v>
      </c>
      <c r="M45651" t="s">
        <v>61</v>
      </c>
      <c r="N45651" t="s">
        <v>61</v>
      </c>
      <c r="O45651" t="s">
        <v>61</v>
      </c>
      <c r="P45651" t="s">
        <v>61</v>
      </c>
      <c r="Q45651" t="s">
        <v>61</v>
      </c>
      <c r="R45651" t="s">
        <v>61</v>
      </c>
      <c r="S45651" t="s">
        <v>61</v>
      </c>
      <c r="T45651" t="s">
        <v>61</v>
      </c>
      <c r="U45651" t="s">
        <v>61</v>
      </c>
      <c r="V45651" t="s">
        <v>61</v>
      </c>
      <c r="W45651" t="s">
        <v>61</v>
      </c>
      <c r="X45651" t="s">
        <v>61</v>
      </c>
      <c r="Y45651" t="s">
        <v>61</v>
      </c>
      <c r="Z45651" t="s">
        <v>61</v>
      </c>
      <c r="AA45651" t="s">
        <v>61</v>
      </c>
      <c r="AB45651" t="s">
        <v>61</v>
      </c>
      <c r="AC45651" t="s">
        <v>61</v>
      </c>
      <c r="AD45651" t="s">
        <v>61</v>
      </c>
      <c r="AE45651" t="s">
        <v>61</v>
      </c>
      <c r="AF45651" t="s">
        <v>61</v>
      </c>
      <c r="AG45651" t="s">
        <v>61</v>
      </c>
      <c r="AH45651" t="s">
        <v>257</v>
      </c>
      <c r="AI45651" t="s">
        <v>61</v>
      </c>
      <c r="AJ45651" t="s">
        <v>61</v>
      </c>
      <c r="AN45651" t="s">
        <v>220</v>
      </c>
      <c r="AO45651" t="s">
        <v>221</v>
      </c>
      <c r="AP45651" t="s">
        <v>222</v>
      </c>
      <c r="AR45651" t="s">
        <v>253</v>
      </c>
      <c r="AS45651">
        <v>2023</v>
      </c>
      <c r="AT45651">
        <v>2020</v>
      </c>
      <c r="AU45651">
        <v>0.48268163225639699</v>
      </c>
      <c r="AV45651" t="s">
        <v>61</v>
      </c>
      <c r="AX45651" t="s">
        <v>254</v>
      </c>
      <c r="AY45651" t="s">
        <v>255</v>
      </c>
      <c r="AZ45651" t="s">
        <v>120</v>
      </c>
      <c r="BA45651" t="s">
        <v>120</v>
      </c>
      <c r="BB45651" t="s">
        <v>255</v>
      </c>
      <c r="BC45651" t="s">
        <v>255</v>
      </c>
      <c r="BD45651" t="s">
        <v>255</v>
      </c>
    </row>
    <row r="45652" spans="1:56" x14ac:dyDescent="0.3">
      <c r="A45652" t="s">
        <v>248</v>
      </c>
      <c r="B45652" t="s">
        <v>249</v>
      </c>
      <c r="C45652" t="s">
        <v>250</v>
      </c>
      <c r="D45652" t="s">
        <v>251</v>
      </c>
      <c r="E45652" t="s">
        <v>80</v>
      </c>
      <c r="F45652" t="s">
        <v>61</v>
      </c>
      <c r="G45652" t="s">
        <v>238</v>
      </c>
      <c r="H45652" t="s">
        <v>71</v>
      </c>
      <c r="I45652" t="s">
        <v>237</v>
      </c>
      <c r="J45652" t="s">
        <v>61</v>
      </c>
      <c r="K45652" t="s">
        <v>61</v>
      </c>
      <c r="L45652" t="s">
        <v>61</v>
      </c>
      <c r="M45652" t="s">
        <v>61</v>
      </c>
      <c r="N45652" t="s">
        <v>61</v>
      </c>
      <c r="O45652" t="s">
        <v>61</v>
      </c>
      <c r="P45652" t="s">
        <v>61</v>
      </c>
      <c r="Q45652" t="s">
        <v>61</v>
      </c>
      <c r="R45652" t="s">
        <v>61</v>
      </c>
      <c r="S45652" t="s">
        <v>61</v>
      </c>
      <c r="T45652" t="s">
        <v>61</v>
      </c>
      <c r="U45652" t="s">
        <v>61</v>
      </c>
      <c r="V45652" t="s">
        <v>61</v>
      </c>
      <c r="W45652" t="s">
        <v>61</v>
      </c>
      <c r="X45652" t="s">
        <v>61</v>
      </c>
      <c r="Y45652" t="s">
        <v>61</v>
      </c>
      <c r="Z45652" t="s">
        <v>61</v>
      </c>
      <c r="AA45652" t="s">
        <v>61</v>
      </c>
      <c r="AB45652" t="s">
        <v>61</v>
      </c>
      <c r="AC45652" t="s">
        <v>61</v>
      </c>
      <c r="AD45652" t="s">
        <v>61</v>
      </c>
      <c r="AE45652" t="s">
        <v>61</v>
      </c>
      <c r="AF45652" t="s">
        <v>61</v>
      </c>
      <c r="AG45652" t="s">
        <v>61</v>
      </c>
      <c r="AH45652" t="s">
        <v>258</v>
      </c>
      <c r="AI45652" t="s">
        <v>61</v>
      </c>
      <c r="AJ45652" t="s">
        <v>61</v>
      </c>
      <c r="AN45652" t="s">
        <v>220</v>
      </c>
      <c r="AO45652" t="s">
        <v>221</v>
      </c>
      <c r="AP45652" t="s">
        <v>222</v>
      </c>
      <c r="AR45652" t="s">
        <v>253</v>
      </c>
      <c r="AS45652">
        <v>2023</v>
      </c>
      <c r="AT45652">
        <v>2020</v>
      </c>
      <c r="AU45652">
        <v>2.4220035711712899</v>
      </c>
      <c r="AV45652" t="s">
        <v>61</v>
      </c>
      <c r="AX45652" t="s">
        <v>254</v>
      </c>
      <c r="AY45652" t="s">
        <v>255</v>
      </c>
      <c r="AZ45652" t="s">
        <v>120</v>
      </c>
      <c r="BA45652" t="s">
        <v>120</v>
      </c>
      <c r="BB45652" t="s">
        <v>255</v>
      </c>
      <c r="BC45652" t="s">
        <v>255</v>
      </c>
      <c r="BD45652" t="s">
        <v>255</v>
      </c>
    </row>
    <row r="45653" spans="1:56" x14ac:dyDescent="0.3">
      <c r="A45653" t="s">
        <v>248</v>
      </c>
      <c r="B45653" t="s">
        <v>249</v>
      </c>
      <c r="C45653" t="s">
        <v>250</v>
      </c>
      <c r="D45653" t="s">
        <v>251</v>
      </c>
      <c r="E45653" t="s">
        <v>80</v>
      </c>
      <c r="F45653" t="s">
        <v>61</v>
      </c>
      <c r="G45653" t="s">
        <v>239</v>
      </c>
      <c r="H45653" t="s">
        <v>71</v>
      </c>
      <c r="I45653" t="s">
        <v>237</v>
      </c>
      <c r="J45653" t="s">
        <v>61</v>
      </c>
      <c r="K45653" t="s">
        <v>61</v>
      </c>
      <c r="L45653" t="s">
        <v>61</v>
      </c>
      <c r="M45653" t="s">
        <v>61</v>
      </c>
      <c r="N45653" t="s">
        <v>61</v>
      </c>
      <c r="O45653" t="s">
        <v>61</v>
      </c>
      <c r="P45653" t="s">
        <v>61</v>
      </c>
      <c r="Q45653" t="s">
        <v>61</v>
      </c>
      <c r="R45653" t="s">
        <v>61</v>
      </c>
      <c r="S45653" t="s">
        <v>61</v>
      </c>
      <c r="T45653" t="s">
        <v>61</v>
      </c>
      <c r="U45653" t="s">
        <v>61</v>
      </c>
      <c r="V45653" t="s">
        <v>61</v>
      </c>
      <c r="W45653" t="s">
        <v>61</v>
      </c>
      <c r="X45653" t="s">
        <v>61</v>
      </c>
      <c r="Y45653" t="s">
        <v>61</v>
      </c>
      <c r="Z45653" t="s">
        <v>61</v>
      </c>
      <c r="AA45653" t="s">
        <v>61</v>
      </c>
      <c r="AB45653" t="s">
        <v>61</v>
      </c>
      <c r="AC45653" t="s">
        <v>61</v>
      </c>
      <c r="AD45653" t="s">
        <v>61</v>
      </c>
      <c r="AE45653" t="s">
        <v>61</v>
      </c>
      <c r="AF45653" t="s">
        <v>61</v>
      </c>
      <c r="AG45653" t="s">
        <v>61</v>
      </c>
      <c r="AH45653" t="s">
        <v>252</v>
      </c>
      <c r="AI45653" t="s">
        <v>61</v>
      </c>
      <c r="AJ45653" t="s">
        <v>61</v>
      </c>
      <c r="AN45653" t="s">
        <v>220</v>
      </c>
      <c r="AO45653" t="s">
        <v>221</v>
      </c>
      <c r="AP45653" t="s">
        <v>222</v>
      </c>
      <c r="AR45653" t="s">
        <v>253</v>
      </c>
      <c r="AS45653">
        <v>2023</v>
      </c>
      <c r="AT45653">
        <v>2020</v>
      </c>
      <c r="AU45653">
        <v>0.59199999999999997</v>
      </c>
      <c r="AV45653" t="s">
        <v>61</v>
      </c>
      <c r="AX45653" t="s">
        <v>254</v>
      </c>
      <c r="AY45653" t="s">
        <v>255</v>
      </c>
      <c r="AZ45653" t="s">
        <v>120</v>
      </c>
      <c r="BA45653" t="s">
        <v>120</v>
      </c>
      <c r="BB45653" t="s">
        <v>255</v>
      </c>
      <c r="BC45653" t="s">
        <v>255</v>
      </c>
      <c r="BD45653" t="s">
        <v>255</v>
      </c>
    </row>
    <row r="45654" spans="1:56" x14ac:dyDescent="0.3">
      <c r="A45654" t="s">
        <v>248</v>
      </c>
      <c r="B45654" t="s">
        <v>249</v>
      </c>
      <c r="C45654" t="s">
        <v>250</v>
      </c>
      <c r="D45654" t="s">
        <v>251</v>
      </c>
      <c r="E45654" t="s">
        <v>80</v>
      </c>
      <c r="F45654" t="s">
        <v>61</v>
      </c>
      <c r="G45654" t="s">
        <v>239</v>
      </c>
      <c r="H45654" t="s">
        <v>71</v>
      </c>
      <c r="I45654" t="s">
        <v>237</v>
      </c>
      <c r="J45654" t="s">
        <v>61</v>
      </c>
      <c r="K45654" t="s">
        <v>61</v>
      </c>
      <c r="L45654" t="s">
        <v>61</v>
      </c>
      <c r="M45654" t="s">
        <v>61</v>
      </c>
      <c r="N45654" t="s">
        <v>61</v>
      </c>
      <c r="O45654" t="s">
        <v>61</v>
      </c>
      <c r="P45654" t="s">
        <v>61</v>
      </c>
      <c r="Q45654" t="s">
        <v>61</v>
      </c>
      <c r="R45654" t="s">
        <v>61</v>
      </c>
      <c r="S45654" t="s">
        <v>61</v>
      </c>
      <c r="T45654" t="s">
        <v>61</v>
      </c>
      <c r="U45654" t="s">
        <v>61</v>
      </c>
      <c r="V45654" t="s">
        <v>61</v>
      </c>
      <c r="W45654" t="s">
        <v>61</v>
      </c>
      <c r="X45654" t="s">
        <v>61</v>
      </c>
      <c r="Y45654" t="s">
        <v>61</v>
      </c>
      <c r="Z45654" t="s">
        <v>61</v>
      </c>
      <c r="AA45654" t="s">
        <v>61</v>
      </c>
      <c r="AB45654" t="s">
        <v>61</v>
      </c>
      <c r="AC45654" t="s">
        <v>61</v>
      </c>
      <c r="AD45654" t="s">
        <v>61</v>
      </c>
      <c r="AE45654" t="s">
        <v>61</v>
      </c>
      <c r="AF45654" t="s">
        <v>61</v>
      </c>
      <c r="AG45654" t="s">
        <v>61</v>
      </c>
      <c r="AH45654" t="s">
        <v>256</v>
      </c>
      <c r="AI45654" t="s">
        <v>61</v>
      </c>
      <c r="AJ45654" t="s">
        <v>61</v>
      </c>
      <c r="AN45654" t="s">
        <v>220</v>
      </c>
      <c r="AO45654" t="s">
        <v>221</v>
      </c>
      <c r="AP45654" t="s">
        <v>222</v>
      </c>
      <c r="AR45654" t="s">
        <v>253</v>
      </c>
      <c r="AS45654">
        <v>2023</v>
      </c>
      <c r="AT45654">
        <v>2020</v>
      </c>
      <c r="AU45654">
        <v>0.629</v>
      </c>
      <c r="AV45654" t="s">
        <v>61</v>
      </c>
      <c r="AX45654" t="s">
        <v>254</v>
      </c>
      <c r="AY45654" t="s">
        <v>255</v>
      </c>
      <c r="AZ45654" t="s">
        <v>120</v>
      </c>
      <c r="BA45654" t="s">
        <v>120</v>
      </c>
      <c r="BB45654" t="s">
        <v>255</v>
      </c>
      <c r="BC45654" t="s">
        <v>255</v>
      </c>
      <c r="BD45654" t="s">
        <v>255</v>
      </c>
    </row>
    <row r="45655" spans="1:56" x14ac:dyDescent="0.3">
      <c r="A45655" t="s">
        <v>248</v>
      </c>
      <c r="B45655" t="s">
        <v>249</v>
      </c>
      <c r="C45655" t="s">
        <v>250</v>
      </c>
      <c r="D45655" t="s">
        <v>251</v>
      </c>
      <c r="E45655" t="s">
        <v>80</v>
      </c>
      <c r="F45655" t="s">
        <v>61</v>
      </c>
      <c r="G45655" t="s">
        <v>239</v>
      </c>
      <c r="H45655" t="s">
        <v>71</v>
      </c>
      <c r="I45655" t="s">
        <v>237</v>
      </c>
      <c r="J45655" t="s">
        <v>61</v>
      </c>
      <c r="K45655" t="s">
        <v>61</v>
      </c>
      <c r="L45655" t="s">
        <v>61</v>
      </c>
      <c r="M45655" t="s">
        <v>61</v>
      </c>
      <c r="N45655" t="s">
        <v>61</v>
      </c>
      <c r="O45655" t="s">
        <v>61</v>
      </c>
      <c r="P45655" t="s">
        <v>61</v>
      </c>
      <c r="Q45655" t="s">
        <v>61</v>
      </c>
      <c r="R45655" t="s">
        <v>61</v>
      </c>
      <c r="S45655" t="s">
        <v>61</v>
      </c>
      <c r="T45655" t="s">
        <v>61</v>
      </c>
      <c r="U45655" t="s">
        <v>61</v>
      </c>
      <c r="V45655" t="s">
        <v>61</v>
      </c>
      <c r="W45655" t="s">
        <v>61</v>
      </c>
      <c r="X45655" t="s">
        <v>61</v>
      </c>
      <c r="Y45655" t="s">
        <v>61</v>
      </c>
      <c r="Z45655" t="s">
        <v>61</v>
      </c>
      <c r="AA45655" t="s">
        <v>61</v>
      </c>
      <c r="AB45655" t="s">
        <v>61</v>
      </c>
      <c r="AC45655" t="s">
        <v>61</v>
      </c>
      <c r="AD45655" t="s">
        <v>61</v>
      </c>
      <c r="AE45655" t="s">
        <v>61</v>
      </c>
      <c r="AF45655" t="s">
        <v>61</v>
      </c>
      <c r="AG45655" t="s">
        <v>61</v>
      </c>
      <c r="AH45655" t="s">
        <v>257</v>
      </c>
      <c r="AI45655" t="s">
        <v>61</v>
      </c>
      <c r="AJ45655" t="s">
        <v>61</v>
      </c>
      <c r="AN45655" t="s">
        <v>220</v>
      </c>
      <c r="AO45655" t="s">
        <v>221</v>
      </c>
      <c r="AP45655" t="s">
        <v>222</v>
      </c>
      <c r="AR45655" t="s">
        <v>253</v>
      </c>
      <c r="AS45655">
        <v>2023</v>
      </c>
      <c r="AT45655">
        <v>2020</v>
      </c>
      <c r="AU45655">
        <v>0.437</v>
      </c>
      <c r="AV45655" t="s">
        <v>61</v>
      </c>
      <c r="AX45655" t="s">
        <v>254</v>
      </c>
      <c r="AY45655" t="s">
        <v>255</v>
      </c>
      <c r="AZ45655" t="s">
        <v>120</v>
      </c>
      <c r="BA45655" t="s">
        <v>120</v>
      </c>
      <c r="BB45655" t="s">
        <v>255</v>
      </c>
      <c r="BC45655" t="s">
        <v>255</v>
      </c>
      <c r="BD45655" t="s">
        <v>255</v>
      </c>
    </row>
    <row r="45656" spans="1:56" x14ac:dyDescent="0.3">
      <c r="A45656" t="s">
        <v>248</v>
      </c>
      <c r="B45656" t="s">
        <v>249</v>
      </c>
      <c r="C45656" t="s">
        <v>250</v>
      </c>
      <c r="D45656" t="s">
        <v>251</v>
      </c>
      <c r="E45656" t="s">
        <v>80</v>
      </c>
      <c r="F45656" t="s">
        <v>61</v>
      </c>
      <c r="G45656" t="s">
        <v>239</v>
      </c>
      <c r="H45656" t="s">
        <v>71</v>
      </c>
      <c r="I45656" t="s">
        <v>237</v>
      </c>
      <c r="J45656" t="s">
        <v>61</v>
      </c>
      <c r="K45656" t="s">
        <v>61</v>
      </c>
      <c r="L45656" t="s">
        <v>61</v>
      </c>
      <c r="M45656" t="s">
        <v>61</v>
      </c>
      <c r="N45656" t="s">
        <v>61</v>
      </c>
      <c r="O45656" t="s">
        <v>61</v>
      </c>
      <c r="P45656" t="s">
        <v>61</v>
      </c>
      <c r="Q45656" t="s">
        <v>61</v>
      </c>
      <c r="R45656" t="s">
        <v>61</v>
      </c>
      <c r="S45656" t="s">
        <v>61</v>
      </c>
      <c r="T45656" t="s">
        <v>61</v>
      </c>
      <c r="U45656" t="s">
        <v>61</v>
      </c>
      <c r="V45656" t="s">
        <v>61</v>
      </c>
      <c r="W45656" t="s">
        <v>61</v>
      </c>
      <c r="X45656" t="s">
        <v>61</v>
      </c>
      <c r="Y45656" t="s">
        <v>61</v>
      </c>
      <c r="Z45656" t="s">
        <v>61</v>
      </c>
      <c r="AA45656" t="s">
        <v>61</v>
      </c>
      <c r="AB45656" t="s">
        <v>61</v>
      </c>
      <c r="AC45656" t="s">
        <v>61</v>
      </c>
      <c r="AD45656" t="s">
        <v>61</v>
      </c>
      <c r="AE45656" t="s">
        <v>61</v>
      </c>
      <c r="AF45656" t="s">
        <v>61</v>
      </c>
      <c r="AG45656" t="s">
        <v>61</v>
      </c>
      <c r="AH45656" t="s">
        <v>258</v>
      </c>
      <c r="AI45656" t="s">
        <v>61</v>
      </c>
      <c r="AJ45656" t="s">
        <v>61</v>
      </c>
      <c r="AN45656" t="s">
        <v>220</v>
      </c>
      <c r="AO45656" t="s">
        <v>221</v>
      </c>
      <c r="AP45656" t="s">
        <v>222</v>
      </c>
      <c r="AR45656" t="s">
        <v>253</v>
      </c>
      <c r="AS45656">
        <v>2023</v>
      </c>
      <c r="AT45656">
        <v>2020</v>
      </c>
      <c r="AU45656">
        <v>2.4220000000000002</v>
      </c>
      <c r="AV45656" t="s">
        <v>61</v>
      </c>
      <c r="AX45656" t="s">
        <v>254</v>
      </c>
      <c r="AY45656" t="s">
        <v>255</v>
      </c>
      <c r="AZ45656" t="s">
        <v>120</v>
      </c>
      <c r="BA45656" t="s">
        <v>120</v>
      </c>
      <c r="BB45656" t="s">
        <v>255</v>
      </c>
      <c r="BC45656" t="s">
        <v>255</v>
      </c>
      <c r="BD45656" t="s">
        <v>255</v>
      </c>
    </row>
    <row r="45657" spans="1:56" x14ac:dyDescent="0.3">
      <c r="A45657" t="s">
        <v>248</v>
      </c>
      <c r="B45657" t="s">
        <v>249</v>
      </c>
      <c r="C45657" t="s">
        <v>250</v>
      </c>
      <c r="D45657" t="s">
        <v>251</v>
      </c>
      <c r="E45657" t="s">
        <v>80</v>
      </c>
      <c r="F45657" t="s">
        <v>61</v>
      </c>
      <c r="G45657" t="s">
        <v>240</v>
      </c>
      <c r="H45657" t="s">
        <v>71</v>
      </c>
      <c r="I45657" t="s">
        <v>237</v>
      </c>
      <c r="J45657" t="s">
        <v>61</v>
      </c>
      <c r="K45657" t="s">
        <v>61</v>
      </c>
      <c r="L45657" t="s">
        <v>61</v>
      </c>
      <c r="M45657" t="s">
        <v>61</v>
      </c>
      <c r="N45657" t="s">
        <v>61</v>
      </c>
      <c r="O45657" t="s">
        <v>61</v>
      </c>
      <c r="P45657" t="s">
        <v>61</v>
      </c>
      <c r="Q45657" t="s">
        <v>61</v>
      </c>
      <c r="R45657" t="s">
        <v>61</v>
      </c>
      <c r="S45657" t="s">
        <v>61</v>
      </c>
      <c r="T45657" t="s">
        <v>61</v>
      </c>
      <c r="U45657" t="s">
        <v>61</v>
      </c>
      <c r="V45657" t="s">
        <v>61</v>
      </c>
      <c r="W45657" t="s">
        <v>61</v>
      </c>
      <c r="X45657" t="s">
        <v>61</v>
      </c>
      <c r="Y45657" t="s">
        <v>61</v>
      </c>
      <c r="Z45657" t="s">
        <v>61</v>
      </c>
      <c r="AA45657" t="s">
        <v>61</v>
      </c>
      <c r="AB45657" t="s">
        <v>61</v>
      </c>
      <c r="AC45657" t="s">
        <v>61</v>
      </c>
      <c r="AD45657" t="s">
        <v>61</v>
      </c>
      <c r="AE45657" t="s">
        <v>61</v>
      </c>
      <c r="AF45657" t="s">
        <v>61</v>
      </c>
      <c r="AG45657" t="s">
        <v>61</v>
      </c>
      <c r="AH45657" t="s">
        <v>252</v>
      </c>
      <c r="AI45657" t="s">
        <v>61</v>
      </c>
      <c r="AJ45657" t="s">
        <v>61</v>
      </c>
      <c r="AN45657" t="s">
        <v>220</v>
      </c>
      <c r="AO45657" t="s">
        <v>221</v>
      </c>
      <c r="AP45657" t="s">
        <v>222</v>
      </c>
      <c r="AR45657" t="s">
        <v>253</v>
      </c>
      <c r="AS45657">
        <v>2023</v>
      </c>
      <c r="AT45657">
        <v>2020</v>
      </c>
      <c r="AU45657">
        <v>0.40306217387278398</v>
      </c>
      <c r="AV45657" t="s">
        <v>61</v>
      </c>
      <c r="AX45657" t="s">
        <v>254</v>
      </c>
      <c r="AY45657" t="s">
        <v>255</v>
      </c>
      <c r="AZ45657" t="s">
        <v>120</v>
      </c>
      <c r="BA45657" t="s">
        <v>120</v>
      </c>
      <c r="BB45657" t="s">
        <v>255</v>
      </c>
      <c r="BC45657" t="s">
        <v>255</v>
      </c>
      <c r="BD45657" t="s">
        <v>255</v>
      </c>
    </row>
    <row r="45658" spans="1:56" x14ac:dyDescent="0.3">
      <c r="A45658" t="s">
        <v>248</v>
      </c>
      <c r="B45658" t="s">
        <v>249</v>
      </c>
      <c r="C45658" t="s">
        <v>250</v>
      </c>
      <c r="D45658" t="s">
        <v>251</v>
      </c>
      <c r="E45658" t="s">
        <v>80</v>
      </c>
      <c r="F45658" t="s">
        <v>61</v>
      </c>
      <c r="G45658" t="s">
        <v>240</v>
      </c>
      <c r="H45658" t="s">
        <v>71</v>
      </c>
      <c r="I45658" t="s">
        <v>237</v>
      </c>
      <c r="J45658" t="s">
        <v>61</v>
      </c>
      <c r="K45658" t="s">
        <v>61</v>
      </c>
      <c r="L45658" t="s">
        <v>61</v>
      </c>
      <c r="M45658" t="s">
        <v>61</v>
      </c>
      <c r="N45658" t="s">
        <v>61</v>
      </c>
      <c r="O45658" t="s">
        <v>61</v>
      </c>
      <c r="P45658" t="s">
        <v>61</v>
      </c>
      <c r="Q45658" t="s">
        <v>61</v>
      </c>
      <c r="R45658" t="s">
        <v>61</v>
      </c>
      <c r="S45658" t="s">
        <v>61</v>
      </c>
      <c r="T45658" t="s">
        <v>61</v>
      </c>
      <c r="U45658" t="s">
        <v>61</v>
      </c>
      <c r="V45658" t="s">
        <v>61</v>
      </c>
      <c r="W45658" t="s">
        <v>61</v>
      </c>
      <c r="X45658" t="s">
        <v>61</v>
      </c>
      <c r="Y45658" t="s">
        <v>61</v>
      </c>
      <c r="Z45658" t="s">
        <v>61</v>
      </c>
      <c r="AA45658" t="s">
        <v>61</v>
      </c>
      <c r="AB45658" t="s">
        <v>61</v>
      </c>
      <c r="AC45658" t="s">
        <v>61</v>
      </c>
      <c r="AD45658" t="s">
        <v>61</v>
      </c>
      <c r="AE45658" t="s">
        <v>61</v>
      </c>
      <c r="AF45658" t="s">
        <v>61</v>
      </c>
      <c r="AG45658" t="s">
        <v>61</v>
      </c>
      <c r="AH45658" t="s">
        <v>256</v>
      </c>
      <c r="AI45658" t="s">
        <v>61</v>
      </c>
      <c r="AJ45658" t="s">
        <v>61</v>
      </c>
      <c r="AN45658" t="s">
        <v>220</v>
      </c>
      <c r="AO45658" t="s">
        <v>221</v>
      </c>
      <c r="AP45658" t="s">
        <v>222</v>
      </c>
      <c r="AR45658" t="s">
        <v>253</v>
      </c>
      <c r="AS45658">
        <v>2023</v>
      </c>
      <c r="AT45658">
        <v>2020</v>
      </c>
      <c r="AU45658">
        <v>0.33566832876776598</v>
      </c>
      <c r="AV45658" t="s">
        <v>61</v>
      </c>
      <c r="AX45658" t="s">
        <v>254</v>
      </c>
      <c r="AY45658" t="s">
        <v>255</v>
      </c>
      <c r="AZ45658" t="s">
        <v>120</v>
      </c>
      <c r="BA45658" t="s">
        <v>120</v>
      </c>
      <c r="BB45658" t="s">
        <v>255</v>
      </c>
      <c r="BC45658" t="s">
        <v>255</v>
      </c>
      <c r="BD45658" t="s">
        <v>255</v>
      </c>
    </row>
    <row r="45659" spans="1:56" x14ac:dyDescent="0.3">
      <c r="A45659" t="s">
        <v>248</v>
      </c>
      <c r="B45659" t="s">
        <v>249</v>
      </c>
      <c r="C45659" t="s">
        <v>250</v>
      </c>
      <c r="D45659" t="s">
        <v>251</v>
      </c>
      <c r="E45659" t="s">
        <v>80</v>
      </c>
      <c r="F45659" t="s">
        <v>61</v>
      </c>
      <c r="G45659" t="s">
        <v>240</v>
      </c>
      <c r="H45659" t="s">
        <v>71</v>
      </c>
      <c r="I45659" t="s">
        <v>237</v>
      </c>
      <c r="J45659" t="s">
        <v>61</v>
      </c>
      <c r="K45659" t="s">
        <v>61</v>
      </c>
      <c r="L45659" t="s">
        <v>61</v>
      </c>
      <c r="M45659" t="s">
        <v>61</v>
      </c>
      <c r="N45659" t="s">
        <v>61</v>
      </c>
      <c r="O45659" t="s">
        <v>61</v>
      </c>
      <c r="P45659" t="s">
        <v>61</v>
      </c>
      <c r="Q45659" t="s">
        <v>61</v>
      </c>
      <c r="R45659" t="s">
        <v>61</v>
      </c>
      <c r="S45659" t="s">
        <v>61</v>
      </c>
      <c r="T45659" t="s">
        <v>61</v>
      </c>
      <c r="U45659" t="s">
        <v>61</v>
      </c>
      <c r="V45659" t="s">
        <v>61</v>
      </c>
      <c r="W45659" t="s">
        <v>61</v>
      </c>
      <c r="X45659" t="s">
        <v>61</v>
      </c>
      <c r="Y45659" t="s">
        <v>61</v>
      </c>
      <c r="Z45659" t="s">
        <v>61</v>
      </c>
      <c r="AA45659" t="s">
        <v>61</v>
      </c>
      <c r="AB45659" t="s">
        <v>61</v>
      </c>
      <c r="AC45659" t="s">
        <v>61</v>
      </c>
      <c r="AD45659" t="s">
        <v>61</v>
      </c>
      <c r="AE45659" t="s">
        <v>61</v>
      </c>
      <c r="AF45659" t="s">
        <v>61</v>
      </c>
      <c r="AG45659" t="s">
        <v>61</v>
      </c>
      <c r="AH45659" t="s">
        <v>257</v>
      </c>
      <c r="AI45659" t="s">
        <v>61</v>
      </c>
      <c r="AJ45659" t="s">
        <v>61</v>
      </c>
      <c r="AN45659" t="s">
        <v>220</v>
      </c>
      <c r="AO45659" t="s">
        <v>221</v>
      </c>
      <c r="AP45659" t="s">
        <v>222</v>
      </c>
      <c r="AR45659" t="s">
        <v>253</v>
      </c>
      <c r="AS45659">
        <v>2023</v>
      </c>
      <c r="AT45659">
        <v>2020</v>
      </c>
      <c r="AU45659">
        <v>0.27917742259136802</v>
      </c>
      <c r="AV45659" t="s">
        <v>61</v>
      </c>
      <c r="AX45659" t="s">
        <v>254</v>
      </c>
      <c r="AY45659" t="s">
        <v>255</v>
      </c>
      <c r="AZ45659" t="s">
        <v>120</v>
      </c>
      <c r="BA45659" t="s">
        <v>120</v>
      </c>
      <c r="BB45659" t="s">
        <v>255</v>
      </c>
      <c r="BC45659" t="s">
        <v>255</v>
      </c>
      <c r="BD45659" t="s">
        <v>255</v>
      </c>
    </row>
    <row r="45660" spans="1:56" x14ac:dyDescent="0.3">
      <c r="A45660" t="s">
        <v>248</v>
      </c>
      <c r="B45660" t="s">
        <v>249</v>
      </c>
      <c r="C45660" t="s">
        <v>250</v>
      </c>
      <c r="D45660" t="s">
        <v>251</v>
      </c>
      <c r="E45660" t="s">
        <v>80</v>
      </c>
      <c r="F45660" t="s">
        <v>61</v>
      </c>
      <c r="G45660" t="s">
        <v>240</v>
      </c>
      <c r="H45660" t="s">
        <v>71</v>
      </c>
      <c r="I45660" t="s">
        <v>237</v>
      </c>
      <c r="J45660" t="s">
        <v>61</v>
      </c>
      <c r="K45660" t="s">
        <v>61</v>
      </c>
      <c r="L45660" t="s">
        <v>61</v>
      </c>
      <c r="M45660" t="s">
        <v>61</v>
      </c>
      <c r="N45660" t="s">
        <v>61</v>
      </c>
      <c r="O45660" t="s">
        <v>61</v>
      </c>
      <c r="P45660" t="s">
        <v>61</v>
      </c>
      <c r="Q45660" t="s">
        <v>61</v>
      </c>
      <c r="R45660" t="s">
        <v>61</v>
      </c>
      <c r="S45660" t="s">
        <v>61</v>
      </c>
      <c r="T45660" t="s">
        <v>61</v>
      </c>
      <c r="U45660" t="s">
        <v>61</v>
      </c>
      <c r="V45660" t="s">
        <v>61</v>
      </c>
      <c r="W45660" t="s">
        <v>61</v>
      </c>
      <c r="X45660" t="s">
        <v>61</v>
      </c>
      <c r="Y45660" t="s">
        <v>61</v>
      </c>
      <c r="Z45660" t="s">
        <v>61</v>
      </c>
      <c r="AA45660" t="s">
        <v>61</v>
      </c>
      <c r="AB45660" t="s">
        <v>61</v>
      </c>
      <c r="AC45660" t="s">
        <v>61</v>
      </c>
      <c r="AD45660" t="s">
        <v>61</v>
      </c>
      <c r="AE45660" t="s">
        <v>61</v>
      </c>
      <c r="AF45660" t="s">
        <v>61</v>
      </c>
      <c r="AG45660" t="s">
        <v>61</v>
      </c>
      <c r="AH45660" t="s">
        <v>258</v>
      </c>
      <c r="AI45660" t="s">
        <v>61</v>
      </c>
      <c r="AJ45660" t="s">
        <v>61</v>
      </c>
      <c r="AN45660" t="s">
        <v>220</v>
      </c>
      <c r="AO45660" t="s">
        <v>221</v>
      </c>
      <c r="AP45660" t="s">
        <v>222</v>
      </c>
      <c r="AR45660" t="s">
        <v>253</v>
      </c>
      <c r="AS45660">
        <v>2023</v>
      </c>
      <c r="AT45660">
        <v>2020</v>
      </c>
      <c r="AU45660">
        <v>2.0607272804941399</v>
      </c>
      <c r="AV45660" t="s">
        <v>61</v>
      </c>
      <c r="AX45660" t="s">
        <v>254</v>
      </c>
      <c r="AY45660" t="s">
        <v>255</v>
      </c>
      <c r="AZ45660" t="s">
        <v>120</v>
      </c>
      <c r="BA45660" t="s">
        <v>120</v>
      </c>
      <c r="BB45660" t="s">
        <v>255</v>
      </c>
      <c r="BC45660" t="s">
        <v>255</v>
      </c>
      <c r="BD45660" t="s">
        <v>255</v>
      </c>
    </row>
    <row r="45661" spans="1:56" x14ac:dyDescent="0.3">
      <c r="A45661" t="s">
        <v>248</v>
      </c>
      <c r="B45661" t="s">
        <v>249</v>
      </c>
      <c r="C45661" t="s">
        <v>250</v>
      </c>
      <c r="D45661" t="s">
        <v>251</v>
      </c>
      <c r="E45661" t="s">
        <v>80</v>
      </c>
      <c r="F45661" t="s">
        <v>61</v>
      </c>
      <c r="G45661" t="s">
        <v>241</v>
      </c>
      <c r="H45661" t="s">
        <v>71</v>
      </c>
      <c r="I45661" t="s">
        <v>237</v>
      </c>
      <c r="J45661" t="s">
        <v>61</v>
      </c>
      <c r="K45661" t="s">
        <v>61</v>
      </c>
      <c r="L45661" t="s">
        <v>61</v>
      </c>
      <c r="M45661" t="s">
        <v>61</v>
      </c>
      <c r="N45661" t="s">
        <v>61</v>
      </c>
      <c r="O45661" t="s">
        <v>61</v>
      </c>
      <c r="P45661" t="s">
        <v>61</v>
      </c>
      <c r="Q45661" t="s">
        <v>61</v>
      </c>
      <c r="R45661" t="s">
        <v>61</v>
      </c>
      <c r="S45661" t="s">
        <v>61</v>
      </c>
      <c r="T45661" t="s">
        <v>61</v>
      </c>
      <c r="U45661" t="s">
        <v>61</v>
      </c>
      <c r="V45661" t="s">
        <v>61</v>
      </c>
      <c r="W45661" t="s">
        <v>61</v>
      </c>
      <c r="X45661" t="s">
        <v>61</v>
      </c>
      <c r="Y45661" t="s">
        <v>61</v>
      </c>
      <c r="Z45661" t="s">
        <v>61</v>
      </c>
      <c r="AA45661" t="s">
        <v>61</v>
      </c>
      <c r="AB45661" t="s">
        <v>61</v>
      </c>
      <c r="AC45661" t="s">
        <v>61</v>
      </c>
      <c r="AD45661" t="s">
        <v>61</v>
      </c>
      <c r="AE45661" t="s">
        <v>61</v>
      </c>
      <c r="AF45661" t="s">
        <v>61</v>
      </c>
      <c r="AG45661" t="s">
        <v>61</v>
      </c>
      <c r="AH45661" t="s">
        <v>252</v>
      </c>
      <c r="AI45661" t="s">
        <v>61</v>
      </c>
      <c r="AJ45661" t="s">
        <v>61</v>
      </c>
      <c r="AN45661" t="s">
        <v>220</v>
      </c>
      <c r="AO45661" t="s">
        <v>221</v>
      </c>
      <c r="AP45661" t="s">
        <v>222</v>
      </c>
      <c r="AR45661" t="s">
        <v>253</v>
      </c>
      <c r="AS45661">
        <v>2023</v>
      </c>
      <c r="AT45661">
        <v>2020</v>
      </c>
      <c r="AU45661">
        <v>0.39999999999999902</v>
      </c>
      <c r="AV45661" t="s">
        <v>61</v>
      </c>
      <c r="AX45661" t="s">
        <v>254</v>
      </c>
      <c r="AY45661" t="s">
        <v>255</v>
      </c>
      <c r="AZ45661" t="s">
        <v>120</v>
      </c>
      <c r="BA45661" t="s">
        <v>120</v>
      </c>
      <c r="BB45661" t="s">
        <v>255</v>
      </c>
      <c r="BC45661" t="s">
        <v>255</v>
      </c>
      <c r="BD45661" t="s">
        <v>255</v>
      </c>
    </row>
    <row r="45662" spans="1:56" x14ac:dyDescent="0.3">
      <c r="A45662" t="s">
        <v>248</v>
      </c>
      <c r="B45662" t="s">
        <v>249</v>
      </c>
      <c r="C45662" t="s">
        <v>250</v>
      </c>
      <c r="D45662" t="s">
        <v>251</v>
      </c>
      <c r="E45662" t="s">
        <v>80</v>
      </c>
      <c r="F45662" t="s">
        <v>61</v>
      </c>
      <c r="G45662" t="s">
        <v>241</v>
      </c>
      <c r="H45662" t="s">
        <v>71</v>
      </c>
      <c r="I45662" t="s">
        <v>237</v>
      </c>
      <c r="J45662" t="s">
        <v>61</v>
      </c>
      <c r="K45662" t="s">
        <v>61</v>
      </c>
      <c r="L45662" t="s">
        <v>61</v>
      </c>
      <c r="M45662" t="s">
        <v>61</v>
      </c>
      <c r="N45662" t="s">
        <v>61</v>
      </c>
      <c r="O45662" t="s">
        <v>61</v>
      </c>
      <c r="P45662" t="s">
        <v>61</v>
      </c>
      <c r="Q45662" t="s">
        <v>61</v>
      </c>
      <c r="R45662" t="s">
        <v>61</v>
      </c>
      <c r="S45662" t="s">
        <v>61</v>
      </c>
      <c r="T45662" t="s">
        <v>61</v>
      </c>
      <c r="U45662" t="s">
        <v>61</v>
      </c>
      <c r="V45662" t="s">
        <v>61</v>
      </c>
      <c r="W45662" t="s">
        <v>61</v>
      </c>
      <c r="X45662" t="s">
        <v>61</v>
      </c>
      <c r="Y45662" t="s">
        <v>61</v>
      </c>
      <c r="Z45662" t="s">
        <v>61</v>
      </c>
      <c r="AA45662" t="s">
        <v>61</v>
      </c>
      <c r="AB45662" t="s">
        <v>61</v>
      </c>
      <c r="AC45662" t="s">
        <v>61</v>
      </c>
      <c r="AD45662" t="s">
        <v>61</v>
      </c>
      <c r="AE45662" t="s">
        <v>61</v>
      </c>
      <c r="AF45662" t="s">
        <v>61</v>
      </c>
      <c r="AG45662" t="s">
        <v>61</v>
      </c>
      <c r="AH45662" t="s">
        <v>256</v>
      </c>
      <c r="AI45662" t="s">
        <v>61</v>
      </c>
      <c r="AJ45662" t="s">
        <v>61</v>
      </c>
      <c r="AN45662" t="s">
        <v>220</v>
      </c>
      <c r="AO45662" t="s">
        <v>221</v>
      </c>
      <c r="AP45662" t="s">
        <v>222</v>
      </c>
      <c r="AR45662" t="s">
        <v>253</v>
      </c>
      <c r="AS45662">
        <v>2023</v>
      </c>
      <c r="AT45662">
        <v>2020</v>
      </c>
      <c r="AU45662">
        <v>0.32</v>
      </c>
      <c r="AV45662" t="s">
        <v>61</v>
      </c>
      <c r="AX45662" t="s">
        <v>254</v>
      </c>
      <c r="AY45662" t="s">
        <v>255</v>
      </c>
      <c r="AZ45662" t="s">
        <v>120</v>
      </c>
      <c r="BA45662" t="s">
        <v>120</v>
      </c>
      <c r="BB45662" t="s">
        <v>255</v>
      </c>
      <c r="BC45662" t="s">
        <v>255</v>
      </c>
      <c r="BD45662" t="s">
        <v>255</v>
      </c>
    </row>
    <row r="45663" spans="1:56" x14ac:dyDescent="0.3">
      <c r="A45663" t="s">
        <v>248</v>
      </c>
      <c r="B45663" t="s">
        <v>249</v>
      </c>
      <c r="C45663" t="s">
        <v>250</v>
      </c>
      <c r="D45663" t="s">
        <v>251</v>
      </c>
      <c r="E45663" t="s">
        <v>80</v>
      </c>
      <c r="F45663" t="s">
        <v>61</v>
      </c>
      <c r="G45663" t="s">
        <v>241</v>
      </c>
      <c r="H45663" t="s">
        <v>71</v>
      </c>
      <c r="I45663" t="s">
        <v>237</v>
      </c>
      <c r="J45663" t="s">
        <v>61</v>
      </c>
      <c r="K45663" t="s">
        <v>61</v>
      </c>
      <c r="L45663" t="s">
        <v>61</v>
      </c>
      <c r="M45663" t="s">
        <v>61</v>
      </c>
      <c r="N45663" t="s">
        <v>61</v>
      </c>
      <c r="O45663" t="s">
        <v>61</v>
      </c>
      <c r="P45663" t="s">
        <v>61</v>
      </c>
      <c r="Q45663" t="s">
        <v>61</v>
      </c>
      <c r="R45663" t="s">
        <v>61</v>
      </c>
      <c r="S45663" t="s">
        <v>61</v>
      </c>
      <c r="T45663" t="s">
        <v>61</v>
      </c>
      <c r="U45663" t="s">
        <v>61</v>
      </c>
      <c r="V45663" t="s">
        <v>61</v>
      </c>
      <c r="W45663" t="s">
        <v>61</v>
      </c>
      <c r="X45663" t="s">
        <v>61</v>
      </c>
      <c r="Y45663" t="s">
        <v>61</v>
      </c>
      <c r="Z45663" t="s">
        <v>61</v>
      </c>
      <c r="AA45663" t="s">
        <v>61</v>
      </c>
      <c r="AB45663" t="s">
        <v>61</v>
      </c>
      <c r="AC45663" t="s">
        <v>61</v>
      </c>
      <c r="AD45663" t="s">
        <v>61</v>
      </c>
      <c r="AE45663" t="s">
        <v>61</v>
      </c>
      <c r="AF45663" t="s">
        <v>61</v>
      </c>
      <c r="AG45663" t="s">
        <v>61</v>
      </c>
      <c r="AH45663" t="s">
        <v>257</v>
      </c>
      <c r="AI45663" t="s">
        <v>61</v>
      </c>
      <c r="AJ45663" t="s">
        <v>61</v>
      </c>
      <c r="AN45663" t="s">
        <v>220</v>
      </c>
      <c r="AO45663" t="s">
        <v>221</v>
      </c>
      <c r="AP45663" t="s">
        <v>222</v>
      </c>
      <c r="AR45663" t="s">
        <v>253</v>
      </c>
      <c r="AS45663">
        <v>2023</v>
      </c>
      <c r="AT45663">
        <v>2020</v>
      </c>
      <c r="AU45663">
        <v>0.25</v>
      </c>
      <c r="AV45663" t="s">
        <v>61</v>
      </c>
      <c r="AX45663" t="s">
        <v>254</v>
      </c>
      <c r="AY45663" t="s">
        <v>255</v>
      </c>
      <c r="AZ45663" t="s">
        <v>120</v>
      </c>
      <c r="BA45663" t="s">
        <v>120</v>
      </c>
      <c r="BB45663" t="s">
        <v>255</v>
      </c>
      <c r="BC45663" t="s">
        <v>255</v>
      </c>
      <c r="BD45663" t="s">
        <v>255</v>
      </c>
    </row>
    <row r="45664" spans="1:56" x14ac:dyDescent="0.3">
      <c r="A45664" t="s">
        <v>248</v>
      </c>
      <c r="B45664" t="s">
        <v>249</v>
      </c>
      <c r="C45664" t="s">
        <v>250</v>
      </c>
      <c r="D45664" t="s">
        <v>251</v>
      </c>
      <c r="E45664" t="s">
        <v>80</v>
      </c>
      <c r="F45664" t="s">
        <v>61</v>
      </c>
      <c r="G45664" t="s">
        <v>241</v>
      </c>
      <c r="H45664" t="s">
        <v>71</v>
      </c>
      <c r="I45664" t="s">
        <v>237</v>
      </c>
      <c r="J45664" t="s">
        <v>61</v>
      </c>
      <c r="K45664" t="s">
        <v>61</v>
      </c>
      <c r="L45664" t="s">
        <v>61</v>
      </c>
      <c r="M45664" t="s">
        <v>61</v>
      </c>
      <c r="N45664" t="s">
        <v>61</v>
      </c>
      <c r="O45664" t="s">
        <v>61</v>
      </c>
      <c r="P45664" t="s">
        <v>61</v>
      </c>
      <c r="Q45664" t="s">
        <v>61</v>
      </c>
      <c r="R45664" t="s">
        <v>61</v>
      </c>
      <c r="S45664" t="s">
        <v>61</v>
      </c>
      <c r="T45664" t="s">
        <v>61</v>
      </c>
      <c r="U45664" t="s">
        <v>61</v>
      </c>
      <c r="V45664" t="s">
        <v>61</v>
      </c>
      <c r="W45664" t="s">
        <v>61</v>
      </c>
      <c r="X45664" t="s">
        <v>61</v>
      </c>
      <c r="Y45664" t="s">
        <v>61</v>
      </c>
      <c r="Z45664" t="s">
        <v>61</v>
      </c>
      <c r="AA45664" t="s">
        <v>61</v>
      </c>
      <c r="AB45664" t="s">
        <v>61</v>
      </c>
      <c r="AC45664" t="s">
        <v>61</v>
      </c>
      <c r="AD45664" t="s">
        <v>61</v>
      </c>
      <c r="AE45664" t="s">
        <v>61</v>
      </c>
      <c r="AF45664" t="s">
        <v>61</v>
      </c>
      <c r="AG45664" t="s">
        <v>61</v>
      </c>
      <c r="AH45664" t="s">
        <v>258</v>
      </c>
      <c r="AI45664" t="s">
        <v>61</v>
      </c>
      <c r="AJ45664" t="s">
        <v>61</v>
      </c>
      <c r="AN45664" t="s">
        <v>220</v>
      </c>
      <c r="AO45664" t="s">
        <v>221</v>
      </c>
      <c r="AP45664" t="s">
        <v>222</v>
      </c>
      <c r="AR45664" t="s">
        <v>253</v>
      </c>
      <c r="AS45664">
        <v>2023</v>
      </c>
      <c r="AT45664">
        <v>2020</v>
      </c>
      <c r="AU45664">
        <v>2.1</v>
      </c>
      <c r="AV45664" t="s">
        <v>61</v>
      </c>
      <c r="AX45664" t="s">
        <v>254</v>
      </c>
      <c r="AY45664" t="s">
        <v>255</v>
      </c>
      <c r="AZ45664" t="s">
        <v>120</v>
      </c>
      <c r="BA45664" t="s">
        <v>120</v>
      </c>
      <c r="BB45664" t="s">
        <v>255</v>
      </c>
      <c r="BC45664" t="s">
        <v>255</v>
      </c>
      <c r="BD45664" t="s">
        <v>255</v>
      </c>
    </row>
    <row r="45665" spans="1:56" x14ac:dyDescent="0.3">
      <c r="A45665" t="s">
        <v>248</v>
      </c>
      <c r="B45665" t="s">
        <v>249</v>
      </c>
      <c r="C45665" t="s">
        <v>250</v>
      </c>
      <c r="D45665" t="s">
        <v>251</v>
      </c>
      <c r="E45665" t="s">
        <v>80</v>
      </c>
      <c r="F45665" t="s">
        <v>61</v>
      </c>
      <c r="G45665" t="s">
        <v>242</v>
      </c>
      <c r="H45665" t="s">
        <v>71</v>
      </c>
      <c r="I45665" t="s">
        <v>237</v>
      </c>
      <c r="J45665" t="s">
        <v>61</v>
      </c>
      <c r="K45665" t="s">
        <v>61</v>
      </c>
      <c r="L45665" t="s">
        <v>61</v>
      </c>
      <c r="M45665" t="s">
        <v>61</v>
      </c>
      <c r="N45665" t="s">
        <v>61</v>
      </c>
      <c r="O45665" t="s">
        <v>61</v>
      </c>
      <c r="P45665" t="s">
        <v>61</v>
      </c>
      <c r="Q45665" t="s">
        <v>61</v>
      </c>
      <c r="R45665" t="s">
        <v>61</v>
      </c>
      <c r="S45665" t="s">
        <v>61</v>
      </c>
      <c r="T45665" t="s">
        <v>61</v>
      </c>
      <c r="U45665" t="s">
        <v>61</v>
      </c>
      <c r="V45665" t="s">
        <v>61</v>
      </c>
      <c r="W45665" t="s">
        <v>61</v>
      </c>
      <c r="X45665" t="s">
        <v>61</v>
      </c>
      <c r="Y45665" t="s">
        <v>61</v>
      </c>
      <c r="Z45665" t="s">
        <v>61</v>
      </c>
      <c r="AA45665" t="s">
        <v>61</v>
      </c>
      <c r="AB45665" t="s">
        <v>61</v>
      </c>
      <c r="AC45665" t="s">
        <v>61</v>
      </c>
      <c r="AD45665" t="s">
        <v>61</v>
      </c>
      <c r="AE45665" t="s">
        <v>61</v>
      </c>
      <c r="AF45665" t="s">
        <v>61</v>
      </c>
      <c r="AG45665" t="s">
        <v>61</v>
      </c>
      <c r="AH45665" t="s">
        <v>252</v>
      </c>
      <c r="AI45665" t="s">
        <v>61</v>
      </c>
      <c r="AJ45665" t="s">
        <v>61</v>
      </c>
      <c r="AN45665" t="s">
        <v>220</v>
      </c>
      <c r="AO45665" t="s">
        <v>221</v>
      </c>
      <c r="AP45665" t="s">
        <v>222</v>
      </c>
      <c r="AR45665" t="s">
        <v>253</v>
      </c>
      <c r="AS45665">
        <v>2023</v>
      </c>
      <c r="AT45665">
        <v>2020</v>
      </c>
      <c r="AU45665">
        <v>0.29414112320422398</v>
      </c>
      <c r="AV45665" t="s">
        <v>61</v>
      </c>
      <c r="AX45665" t="s">
        <v>254</v>
      </c>
      <c r="AY45665" t="s">
        <v>255</v>
      </c>
      <c r="AZ45665" t="s">
        <v>120</v>
      </c>
      <c r="BA45665" t="s">
        <v>120</v>
      </c>
      <c r="BB45665" t="s">
        <v>255</v>
      </c>
      <c r="BC45665" t="s">
        <v>255</v>
      </c>
      <c r="BD45665" t="s">
        <v>255</v>
      </c>
    </row>
    <row r="45666" spans="1:56" x14ac:dyDescent="0.3">
      <c r="A45666" t="s">
        <v>248</v>
      </c>
      <c r="B45666" t="s">
        <v>249</v>
      </c>
      <c r="C45666" t="s">
        <v>250</v>
      </c>
      <c r="D45666" t="s">
        <v>251</v>
      </c>
      <c r="E45666" t="s">
        <v>80</v>
      </c>
      <c r="F45666" t="s">
        <v>61</v>
      </c>
      <c r="G45666" t="s">
        <v>242</v>
      </c>
      <c r="H45666" t="s">
        <v>71</v>
      </c>
      <c r="I45666" t="s">
        <v>237</v>
      </c>
      <c r="J45666" t="s">
        <v>61</v>
      </c>
      <c r="K45666" t="s">
        <v>61</v>
      </c>
      <c r="L45666" t="s">
        <v>61</v>
      </c>
      <c r="M45666" t="s">
        <v>61</v>
      </c>
      <c r="N45666" t="s">
        <v>61</v>
      </c>
      <c r="O45666" t="s">
        <v>61</v>
      </c>
      <c r="P45666" t="s">
        <v>61</v>
      </c>
      <c r="Q45666" t="s">
        <v>61</v>
      </c>
      <c r="R45666" t="s">
        <v>61</v>
      </c>
      <c r="S45666" t="s">
        <v>61</v>
      </c>
      <c r="T45666" t="s">
        <v>61</v>
      </c>
      <c r="U45666" t="s">
        <v>61</v>
      </c>
      <c r="V45666" t="s">
        <v>61</v>
      </c>
      <c r="W45666" t="s">
        <v>61</v>
      </c>
      <c r="X45666" t="s">
        <v>61</v>
      </c>
      <c r="Y45666" t="s">
        <v>61</v>
      </c>
      <c r="Z45666" t="s">
        <v>61</v>
      </c>
      <c r="AA45666" t="s">
        <v>61</v>
      </c>
      <c r="AB45666" t="s">
        <v>61</v>
      </c>
      <c r="AC45666" t="s">
        <v>61</v>
      </c>
      <c r="AD45666" t="s">
        <v>61</v>
      </c>
      <c r="AE45666" t="s">
        <v>61</v>
      </c>
      <c r="AF45666" t="s">
        <v>61</v>
      </c>
      <c r="AG45666" t="s">
        <v>61</v>
      </c>
      <c r="AH45666" t="s">
        <v>256</v>
      </c>
      <c r="AI45666" t="s">
        <v>61</v>
      </c>
      <c r="AJ45666" t="s">
        <v>61</v>
      </c>
      <c r="AN45666" t="s">
        <v>220</v>
      </c>
      <c r="AO45666" t="s">
        <v>221</v>
      </c>
      <c r="AP45666" t="s">
        <v>222</v>
      </c>
      <c r="AR45666" t="s">
        <v>253</v>
      </c>
      <c r="AS45666">
        <v>2023</v>
      </c>
      <c r="AT45666">
        <v>2020</v>
      </c>
      <c r="AU45666">
        <v>0.30543226466113099</v>
      </c>
      <c r="AV45666" t="s">
        <v>61</v>
      </c>
      <c r="AX45666" t="s">
        <v>254</v>
      </c>
      <c r="AY45666" t="s">
        <v>255</v>
      </c>
      <c r="AZ45666" t="s">
        <v>120</v>
      </c>
      <c r="BA45666" t="s">
        <v>120</v>
      </c>
      <c r="BB45666" t="s">
        <v>255</v>
      </c>
      <c r="BC45666" t="s">
        <v>255</v>
      </c>
      <c r="BD45666" t="s">
        <v>255</v>
      </c>
    </row>
    <row r="45667" spans="1:56" x14ac:dyDescent="0.3">
      <c r="A45667" t="s">
        <v>248</v>
      </c>
      <c r="B45667" t="s">
        <v>249</v>
      </c>
      <c r="C45667" t="s">
        <v>250</v>
      </c>
      <c r="D45667" t="s">
        <v>251</v>
      </c>
      <c r="E45667" t="s">
        <v>80</v>
      </c>
      <c r="F45667" t="s">
        <v>61</v>
      </c>
      <c r="G45667" t="s">
        <v>242</v>
      </c>
      <c r="H45667" t="s">
        <v>71</v>
      </c>
      <c r="I45667" t="s">
        <v>237</v>
      </c>
      <c r="J45667" t="s">
        <v>61</v>
      </c>
      <c r="K45667" t="s">
        <v>61</v>
      </c>
      <c r="L45667" t="s">
        <v>61</v>
      </c>
      <c r="M45667" t="s">
        <v>61</v>
      </c>
      <c r="N45667" t="s">
        <v>61</v>
      </c>
      <c r="O45667" t="s">
        <v>61</v>
      </c>
      <c r="P45667" t="s">
        <v>61</v>
      </c>
      <c r="Q45667" t="s">
        <v>61</v>
      </c>
      <c r="R45667" t="s">
        <v>61</v>
      </c>
      <c r="S45667" t="s">
        <v>61</v>
      </c>
      <c r="T45667" t="s">
        <v>61</v>
      </c>
      <c r="U45667" t="s">
        <v>61</v>
      </c>
      <c r="V45667" t="s">
        <v>61</v>
      </c>
      <c r="W45667" t="s">
        <v>61</v>
      </c>
      <c r="X45667" t="s">
        <v>61</v>
      </c>
      <c r="Y45667" t="s">
        <v>61</v>
      </c>
      <c r="Z45667" t="s">
        <v>61</v>
      </c>
      <c r="AA45667" t="s">
        <v>61</v>
      </c>
      <c r="AB45667" t="s">
        <v>61</v>
      </c>
      <c r="AC45667" t="s">
        <v>61</v>
      </c>
      <c r="AD45667" t="s">
        <v>61</v>
      </c>
      <c r="AE45667" t="s">
        <v>61</v>
      </c>
      <c r="AF45667" t="s">
        <v>61</v>
      </c>
      <c r="AG45667" t="s">
        <v>61</v>
      </c>
      <c r="AH45667" t="s">
        <v>257</v>
      </c>
      <c r="AI45667" t="s">
        <v>61</v>
      </c>
      <c r="AJ45667" t="s">
        <v>61</v>
      </c>
      <c r="AN45667" t="s">
        <v>220</v>
      </c>
      <c r="AO45667" t="s">
        <v>221</v>
      </c>
      <c r="AP45667" t="s">
        <v>222</v>
      </c>
      <c r="AR45667" t="s">
        <v>253</v>
      </c>
      <c r="AS45667">
        <v>2023</v>
      </c>
      <c r="AT45667">
        <v>2020</v>
      </c>
      <c r="AU45667">
        <v>0.21115270576301801</v>
      </c>
      <c r="AV45667" t="s">
        <v>61</v>
      </c>
      <c r="AX45667" t="s">
        <v>254</v>
      </c>
      <c r="AY45667" t="s">
        <v>255</v>
      </c>
      <c r="AZ45667" t="s">
        <v>120</v>
      </c>
      <c r="BA45667" t="s">
        <v>120</v>
      </c>
      <c r="BB45667" t="s">
        <v>255</v>
      </c>
      <c r="BC45667" t="s">
        <v>255</v>
      </c>
      <c r="BD45667" t="s">
        <v>255</v>
      </c>
    </row>
    <row r="45668" spans="1:56" x14ac:dyDescent="0.3">
      <c r="A45668" t="s">
        <v>248</v>
      </c>
      <c r="B45668" t="s">
        <v>249</v>
      </c>
      <c r="C45668" t="s">
        <v>250</v>
      </c>
      <c r="D45668" t="s">
        <v>251</v>
      </c>
      <c r="E45668" t="s">
        <v>80</v>
      </c>
      <c r="F45668" t="s">
        <v>61</v>
      </c>
      <c r="G45668" t="s">
        <v>242</v>
      </c>
      <c r="H45668" t="s">
        <v>71</v>
      </c>
      <c r="I45668" t="s">
        <v>237</v>
      </c>
      <c r="J45668" t="s">
        <v>61</v>
      </c>
      <c r="K45668" t="s">
        <v>61</v>
      </c>
      <c r="L45668" t="s">
        <v>61</v>
      </c>
      <c r="M45668" t="s">
        <v>61</v>
      </c>
      <c r="N45668" t="s">
        <v>61</v>
      </c>
      <c r="O45668" t="s">
        <v>61</v>
      </c>
      <c r="P45668" t="s">
        <v>61</v>
      </c>
      <c r="Q45668" t="s">
        <v>61</v>
      </c>
      <c r="R45668" t="s">
        <v>61</v>
      </c>
      <c r="S45668" t="s">
        <v>61</v>
      </c>
      <c r="T45668" t="s">
        <v>61</v>
      </c>
      <c r="U45668" t="s">
        <v>61</v>
      </c>
      <c r="V45668" t="s">
        <v>61</v>
      </c>
      <c r="W45668" t="s">
        <v>61</v>
      </c>
      <c r="X45668" t="s">
        <v>61</v>
      </c>
      <c r="Y45668" t="s">
        <v>61</v>
      </c>
      <c r="Z45668" t="s">
        <v>61</v>
      </c>
      <c r="AA45668" t="s">
        <v>61</v>
      </c>
      <c r="AB45668" t="s">
        <v>61</v>
      </c>
      <c r="AC45668" t="s">
        <v>61</v>
      </c>
      <c r="AD45668" t="s">
        <v>61</v>
      </c>
      <c r="AE45668" t="s">
        <v>61</v>
      </c>
      <c r="AF45668" t="s">
        <v>61</v>
      </c>
      <c r="AG45668" t="s">
        <v>61</v>
      </c>
      <c r="AH45668" t="s">
        <v>258</v>
      </c>
      <c r="AI45668" t="s">
        <v>61</v>
      </c>
      <c r="AJ45668" t="s">
        <v>61</v>
      </c>
      <c r="AN45668" t="s">
        <v>220</v>
      </c>
      <c r="AO45668" t="s">
        <v>221</v>
      </c>
      <c r="AP45668" t="s">
        <v>222</v>
      </c>
      <c r="AR45668" t="s">
        <v>253</v>
      </c>
      <c r="AS45668">
        <v>2023</v>
      </c>
      <c r="AT45668">
        <v>2020</v>
      </c>
      <c r="AU45668">
        <v>1.5503107865467001</v>
      </c>
      <c r="AV45668" t="s">
        <v>61</v>
      </c>
      <c r="AX45668" t="s">
        <v>254</v>
      </c>
      <c r="AY45668" t="s">
        <v>255</v>
      </c>
      <c r="AZ45668" t="s">
        <v>120</v>
      </c>
      <c r="BA45668" t="s">
        <v>120</v>
      </c>
      <c r="BB45668" t="s">
        <v>255</v>
      </c>
      <c r="BC45668" t="s">
        <v>255</v>
      </c>
      <c r="BD45668" t="s">
        <v>255</v>
      </c>
    </row>
    <row r="45669" spans="1:56" x14ac:dyDescent="0.3">
      <c r="A45669" t="s">
        <v>248</v>
      </c>
      <c r="B45669" t="s">
        <v>249</v>
      </c>
      <c r="C45669" t="s">
        <v>250</v>
      </c>
      <c r="D45669" t="s">
        <v>251</v>
      </c>
      <c r="E45669" t="s">
        <v>80</v>
      </c>
      <c r="F45669" t="s">
        <v>61</v>
      </c>
      <c r="G45669" t="s">
        <v>243</v>
      </c>
      <c r="H45669" t="s">
        <v>71</v>
      </c>
      <c r="I45669" t="s">
        <v>237</v>
      </c>
      <c r="J45669" t="s">
        <v>61</v>
      </c>
      <c r="K45669" t="s">
        <v>61</v>
      </c>
      <c r="L45669" t="s">
        <v>61</v>
      </c>
      <c r="M45669" t="s">
        <v>61</v>
      </c>
      <c r="N45669" t="s">
        <v>61</v>
      </c>
      <c r="O45669" t="s">
        <v>61</v>
      </c>
      <c r="P45669" t="s">
        <v>61</v>
      </c>
      <c r="Q45669" t="s">
        <v>61</v>
      </c>
      <c r="R45669" t="s">
        <v>61</v>
      </c>
      <c r="S45669" t="s">
        <v>61</v>
      </c>
      <c r="T45669" t="s">
        <v>61</v>
      </c>
      <c r="U45669" t="s">
        <v>61</v>
      </c>
      <c r="V45669" t="s">
        <v>61</v>
      </c>
      <c r="W45669" t="s">
        <v>61</v>
      </c>
      <c r="X45669" t="s">
        <v>61</v>
      </c>
      <c r="Y45669" t="s">
        <v>61</v>
      </c>
      <c r="Z45669" t="s">
        <v>61</v>
      </c>
      <c r="AA45669" t="s">
        <v>61</v>
      </c>
      <c r="AB45669" t="s">
        <v>61</v>
      </c>
      <c r="AC45669" t="s">
        <v>61</v>
      </c>
      <c r="AD45669" t="s">
        <v>61</v>
      </c>
      <c r="AE45669" t="s">
        <v>61</v>
      </c>
      <c r="AF45669" t="s">
        <v>61</v>
      </c>
      <c r="AG45669" t="s">
        <v>61</v>
      </c>
      <c r="AH45669" t="s">
        <v>252</v>
      </c>
      <c r="AI45669" t="s">
        <v>61</v>
      </c>
      <c r="AJ45669" t="s">
        <v>61</v>
      </c>
      <c r="AN45669" t="s">
        <v>220</v>
      </c>
      <c r="AO45669" t="s">
        <v>221</v>
      </c>
      <c r="AP45669" t="s">
        <v>222</v>
      </c>
      <c r="AR45669" t="s">
        <v>253</v>
      </c>
      <c r="AS45669">
        <v>2023</v>
      </c>
      <c r="AT45669">
        <v>2020</v>
      </c>
      <c r="AU45669">
        <v>0.215361726220268</v>
      </c>
      <c r="AV45669" t="s">
        <v>61</v>
      </c>
      <c r="AX45669" t="s">
        <v>254</v>
      </c>
      <c r="AY45669" t="s">
        <v>255</v>
      </c>
      <c r="AZ45669" t="s">
        <v>120</v>
      </c>
      <c r="BA45669" t="s">
        <v>120</v>
      </c>
      <c r="BB45669" t="s">
        <v>255</v>
      </c>
      <c r="BC45669" t="s">
        <v>255</v>
      </c>
      <c r="BD45669" t="s">
        <v>255</v>
      </c>
    </row>
    <row r="45670" spans="1:56" x14ac:dyDescent="0.3">
      <c r="A45670" t="s">
        <v>248</v>
      </c>
      <c r="B45670" t="s">
        <v>249</v>
      </c>
      <c r="C45670" t="s">
        <v>250</v>
      </c>
      <c r="D45670" t="s">
        <v>251</v>
      </c>
      <c r="E45670" t="s">
        <v>80</v>
      </c>
      <c r="F45670" t="s">
        <v>61</v>
      </c>
      <c r="G45670" t="s">
        <v>243</v>
      </c>
      <c r="H45670" t="s">
        <v>71</v>
      </c>
      <c r="I45670" t="s">
        <v>237</v>
      </c>
      <c r="J45670" t="s">
        <v>61</v>
      </c>
      <c r="K45670" t="s">
        <v>61</v>
      </c>
      <c r="L45670" t="s">
        <v>61</v>
      </c>
      <c r="M45670" t="s">
        <v>61</v>
      </c>
      <c r="N45670" t="s">
        <v>61</v>
      </c>
      <c r="O45670" t="s">
        <v>61</v>
      </c>
      <c r="P45670" t="s">
        <v>61</v>
      </c>
      <c r="Q45670" t="s">
        <v>61</v>
      </c>
      <c r="R45670" t="s">
        <v>61</v>
      </c>
      <c r="S45670" t="s">
        <v>61</v>
      </c>
      <c r="T45670" t="s">
        <v>61</v>
      </c>
      <c r="U45670" t="s">
        <v>61</v>
      </c>
      <c r="V45670" t="s">
        <v>61</v>
      </c>
      <c r="W45670" t="s">
        <v>61</v>
      </c>
      <c r="X45670" t="s">
        <v>61</v>
      </c>
      <c r="Y45670" t="s">
        <v>61</v>
      </c>
      <c r="Z45670" t="s">
        <v>61</v>
      </c>
      <c r="AA45670" t="s">
        <v>61</v>
      </c>
      <c r="AB45670" t="s">
        <v>61</v>
      </c>
      <c r="AC45670" t="s">
        <v>61</v>
      </c>
      <c r="AD45670" t="s">
        <v>61</v>
      </c>
      <c r="AE45670" t="s">
        <v>61</v>
      </c>
      <c r="AF45670" t="s">
        <v>61</v>
      </c>
      <c r="AG45670" t="s">
        <v>61</v>
      </c>
      <c r="AH45670" t="s">
        <v>256</v>
      </c>
      <c r="AI45670" t="s">
        <v>61</v>
      </c>
      <c r="AJ45670" t="s">
        <v>61</v>
      </c>
      <c r="AN45670" t="s">
        <v>220</v>
      </c>
      <c r="AO45670" t="s">
        <v>221</v>
      </c>
      <c r="AP45670" t="s">
        <v>222</v>
      </c>
      <c r="AR45670" t="s">
        <v>253</v>
      </c>
      <c r="AS45670">
        <v>2023</v>
      </c>
      <c r="AT45670">
        <v>2020</v>
      </c>
      <c r="AU45670">
        <v>0.30234139433461799</v>
      </c>
      <c r="AV45670" t="s">
        <v>61</v>
      </c>
      <c r="AX45670" t="s">
        <v>254</v>
      </c>
      <c r="AY45670" t="s">
        <v>255</v>
      </c>
      <c r="AZ45670" t="s">
        <v>120</v>
      </c>
      <c r="BA45670" t="s">
        <v>120</v>
      </c>
      <c r="BB45670" t="s">
        <v>255</v>
      </c>
      <c r="BC45670" t="s">
        <v>255</v>
      </c>
      <c r="BD45670" t="s">
        <v>255</v>
      </c>
    </row>
    <row r="45671" spans="1:56" x14ac:dyDescent="0.3">
      <c r="A45671" t="s">
        <v>248</v>
      </c>
      <c r="B45671" t="s">
        <v>249</v>
      </c>
      <c r="C45671" t="s">
        <v>250</v>
      </c>
      <c r="D45671" t="s">
        <v>251</v>
      </c>
      <c r="E45671" t="s">
        <v>80</v>
      </c>
      <c r="F45671" t="s">
        <v>61</v>
      </c>
      <c r="G45671" t="s">
        <v>243</v>
      </c>
      <c r="H45671" t="s">
        <v>71</v>
      </c>
      <c r="I45671" t="s">
        <v>237</v>
      </c>
      <c r="J45671" t="s">
        <v>61</v>
      </c>
      <c r="K45671" t="s">
        <v>61</v>
      </c>
      <c r="L45671" t="s">
        <v>61</v>
      </c>
      <c r="M45671" t="s">
        <v>61</v>
      </c>
      <c r="N45671" t="s">
        <v>61</v>
      </c>
      <c r="O45671" t="s">
        <v>61</v>
      </c>
      <c r="P45671" t="s">
        <v>61</v>
      </c>
      <c r="Q45671" t="s">
        <v>61</v>
      </c>
      <c r="R45671" t="s">
        <v>61</v>
      </c>
      <c r="S45671" t="s">
        <v>61</v>
      </c>
      <c r="T45671" t="s">
        <v>61</v>
      </c>
      <c r="U45671" t="s">
        <v>61</v>
      </c>
      <c r="V45671" t="s">
        <v>61</v>
      </c>
      <c r="W45671" t="s">
        <v>61</v>
      </c>
      <c r="X45671" t="s">
        <v>61</v>
      </c>
      <c r="Y45671" t="s">
        <v>61</v>
      </c>
      <c r="Z45671" t="s">
        <v>61</v>
      </c>
      <c r="AA45671" t="s">
        <v>61</v>
      </c>
      <c r="AB45671" t="s">
        <v>61</v>
      </c>
      <c r="AC45671" t="s">
        <v>61</v>
      </c>
      <c r="AD45671" t="s">
        <v>61</v>
      </c>
      <c r="AE45671" t="s">
        <v>61</v>
      </c>
      <c r="AF45671" t="s">
        <v>61</v>
      </c>
      <c r="AG45671" t="s">
        <v>61</v>
      </c>
      <c r="AH45671" t="s">
        <v>257</v>
      </c>
      <c r="AI45671" t="s">
        <v>61</v>
      </c>
      <c r="AJ45671" t="s">
        <v>61</v>
      </c>
      <c r="AN45671" t="s">
        <v>220</v>
      </c>
      <c r="AO45671" t="s">
        <v>221</v>
      </c>
      <c r="AP45671" t="s">
        <v>222</v>
      </c>
      <c r="AR45671" t="s">
        <v>253</v>
      </c>
      <c r="AS45671">
        <v>2023</v>
      </c>
      <c r="AT45671">
        <v>2020</v>
      </c>
      <c r="AU45671">
        <v>0.16043110380502201</v>
      </c>
      <c r="AV45671" t="s">
        <v>61</v>
      </c>
      <c r="AX45671" t="s">
        <v>254</v>
      </c>
      <c r="AY45671" t="s">
        <v>255</v>
      </c>
      <c r="AZ45671" t="s">
        <v>120</v>
      </c>
      <c r="BA45671" t="s">
        <v>120</v>
      </c>
      <c r="BB45671" t="s">
        <v>255</v>
      </c>
      <c r="BC45671" t="s">
        <v>255</v>
      </c>
      <c r="BD45671" t="s">
        <v>255</v>
      </c>
    </row>
    <row r="45672" spans="1:56" x14ac:dyDescent="0.3">
      <c r="A45672" t="s">
        <v>248</v>
      </c>
      <c r="B45672" t="s">
        <v>249</v>
      </c>
      <c r="C45672" t="s">
        <v>250</v>
      </c>
      <c r="D45672" t="s">
        <v>251</v>
      </c>
      <c r="E45672" t="s">
        <v>80</v>
      </c>
      <c r="F45672" t="s">
        <v>61</v>
      </c>
      <c r="G45672" t="s">
        <v>243</v>
      </c>
      <c r="H45672" t="s">
        <v>71</v>
      </c>
      <c r="I45672" t="s">
        <v>237</v>
      </c>
      <c r="J45672" t="s">
        <v>61</v>
      </c>
      <c r="K45672" t="s">
        <v>61</v>
      </c>
      <c r="L45672" t="s">
        <v>61</v>
      </c>
      <c r="M45672" t="s">
        <v>61</v>
      </c>
      <c r="N45672" t="s">
        <v>61</v>
      </c>
      <c r="O45672" t="s">
        <v>61</v>
      </c>
      <c r="P45672" t="s">
        <v>61</v>
      </c>
      <c r="Q45672" t="s">
        <v>61</v>
      </c>
      <c r="R45672" t="s">
        <v>61</v>
      </c>
      <c r="S45672" t="s">
        <v>61</v>
      </c>
      <c r="T45672" t="s">
        <v>61</v>
      </c>
      <c r="U45672" t="s">
        <v>61</v>
      </c>
      <c r="V45672" t="s">
        <v>61</v>
      </c>
      <c r="W45672" t="s">
        <v>61</v>
      </c>
      <c r="X45672" t="s">
        <v>61</v>
      </c>
      <c r="Y45672" t="s">
        <v>61</v>
      </c>
      <c r="Z45672" t="s">
        <v>61</v>
      </c>
      <c r="AA45672" t="s">
        <v>61</v>
      </c>
      <c r="AB45672" t="s">
        <v>61</v>
      </c>
      <c r="AC45672" t="s">
        <v>61</v>
      </c>
      <c r="AD45672" t="s">
        <v>61</v>
      </c>
      <c r="AE45672" t="s">
        <v>61</v>
      </c>
      <c r="AF45672" t="s">
        <v>61</v>
      </c>
      <c r="AG45672" t="s">
        <v>61</v>
      </c>
      <c r="AH45672" t="s">
        <v>258</v>
      </c>
      <c r="AI45672" t="s">
        <v>61</v>
      </c>
      <c r="AJ45672" t="s">
        <v>61</v>
      </c>
      <c r="AN45672" t="s">
        <v>220</v>
      </c>
      <c r="AO45672" t="s">
        <v>221</v>
      </c>
      <c r="AP45672" t="s">
        <v>222</v>
      </c>
      <c r="AR45672" t="s">
        <v>253</v>
      </c>
      <c r="AS45672">
        <v>2023</v>
      </c>
      <c r="AT45672">
        <v>2020</v>
      </c>
      <c r="AU45672">
        <v>1.3375643653853799</v>
      </c>
      <c r="AV45672" t="s">
        <v>61</v>
      </c>
      <c r="AX45672" t="s">
        <v>254</v>
      </c>
      <c r="AY45672" t="s">
        <v>255</v>
      </c>
      <c r="AZ45672" t="s">
        <v>120</v>
      </c>
      <c r="BA45672" t="s">
        <v>120</v>
      </c>
      <c r="BB45672" t="s">
        <v>255</v>
      </c>
      <c r="BC45672" t="s">
        <v>255</v>
      </c>
      <c r="BD45672" t="s">
        <v>255</v>
      </c>
    </row>
    <row r="45673" spans="1:56" x14ac:dyDescent="0.3">
      <c r="A45673" t="s">
        <v>248</v>
      </c>
      <c r="B45673" t="s">
        <v>249</v>
      </c>
      <c r="C45673" t="s">
        <v>250</v>
      </c>
      <c r="D45673" t="s">
        <v>251</v>
      </c>
      <c r="E45673" t="s">
        <v>81</v>
      </c>
      <c r="F45673" t="s">
        <v>61</v>
      </c>
      <c r="G45673" t="s">
        <v>217</v>
      </c>
      <c r="H45673" t="s">
        <v>71</v>
      </c>
      <c r="I45673" t="s">
        <v>237</v>
      </c>
      <c r="J45673" t="s">
        <v>61</v>
      </c>
      <c r="K45673" t="s">
        <v>61</v>
      </c>
      <c r="L45673" t="s">
        <v>61</v>
      </c>
      <c r="M45673" t="s">
        <v>61</v>
      </c>
      <c r="N45673" t="s">
        <v>61</v>
      </c>
      <c r="O45673" t="s">
        <v>61</v>
      </c>
      <c r="P45673" t="s">
        <v>61</v>
      </c>
      <c r="Q45673" t="s">
        <v>61</v>
      </c>
      <c r="R45673" t="s">
        <v>61</v>
      </c>
      <c r="S45673" t="s">
        <v>61</v>
      </c>
      <c r="T45673" t="s">
        <v>61</v>
      </c>
      <c r="U45673" t="s">
        <v>61</v>
      </c>
      <c r="V45673" t="s">
        <v>61</v>
      </c>
      <c r="W45673" t="s">
        <v>61</v>
      </c>
      <c r="X45673" t="s">
        <v>61</v>
      </c>
      <c r="Y45673" t="s">
        <v>61</v>
      </c>
      <c r="Z45673" t="s">
        <v>61</v>
      </c>
      <c r="AA45673" t="s">
        <v>61</v>
      </c>
      <c r="AB45673" t="s">
        <v>61</v>
      </c>
      <c r="AC45673" t="s">
        <v>61</v>
      </c>
      <c r="AD45673" t="s">
        <v>61</v>
      </c>
      <c r="AE45673" t="s">
        <v>61</v>
      </c>
      <c r="AF45673" t="s">
        <v>61</v>
      </c>
      <c r="AG45673" t="s">
        <v>61</v>
      </c>
      <c r="AH45673" t="s">
        <v>252</v>
      </c>
      <c r="AI45673" t="s">
        <v>61</v>
      </c>
      <c r="AJ45673" t="s">
        <v>61</v>
      </c>
      <c r="AN45673" t="s">
        <v>220</v>
      </c>
      <c r="AO45673" t="s">
        <v>221</v>
      </c>
      <c r="AP45673" t="s">
        <v>222</v>
      </c>
      <c r="AR45673" t="s">
        <v>253</v>
      </c>
      <c r="AS45673">
        <v>2023</v>
      </c>
      <c r="AT45673">
        <v>2020</v>
      </c>
      <c r="AU45673">
        <v>1.085</v>
      </c>
      <c r="AV45673" t="s">
        <v>61</v>
      </c>
      <c r="AX45673" t="s">
        <v>254</v>
      </c>
      <c r="AY45673" t="s">
        <v>255</v>
      </c>
      <c r="AZ45673" t="s">
        <v>120</v>
      </c>
      <c r="BA45673" t="s">
        <v>120</v>
      </c>
      <c r="BB45673" t="s">
        <v>255</v>
      </c>
      <c r="BC45673" t="s">
        <v>255</v>
      </c>
      <c r="BD45673" t="s">
        <v>255</v>
      </c>
    </row>
    <row r="45674" spans="1:56" x14ac:dyDescent="0.3">
      <c r="A45674" t="s">
        <v>248</v>
      </c>
      <c r="B45674" t="s">
        <v>249</v>
      </c>
      <c r="C45674" t="s">
        <v>250</v>
      </c>
      <c r="D45674" t="s">
        <v>251</v>
      </c>
      <c r="E45674" t="s">
        <v>81</v>
      </c>
      <c r="F45674" t="s">
        <v>61</v>
      </c>
      <c r="G45674" t="s">
        <v>217</v>
      </c>
      <c r="H45674" t="s">
        <v>71</v>
      </c>
      <c r="I45674" t="s">
        <v>237</v>
      </c>
      <c r="J45674" t="s">
        <v>61</v>
      </c>
      <c r="K45674" t="s">
        <v>61</v>
      </c>
      <c r="L45674" t="s">
        <v>61</v>
      </c>
      <c r="M45674" t="s">
        <v>61</v>
      </c>
      <c r="N45674" t="s">
        <v>61</v>
      </c>
      <c r="O45674" t="s">
        <v>61</v>
      </c>
      <c r="P45674" t="s">
        <v>61</v>
      </c>
      <c r="Q45674" t="s">
        <v>61</v>
      </c>
      <c r="R45674" t="s">
        <v>61</v>
      </c>
      <c r="S45674" t="s">
        <v>61</v>
      </c>
      <c r="T45674" t="s">
        <v>61</v>
      </c>
      <c r="U45674" t="s">
        <v>61</v>
      </c>
      <c r="V45674" t="s">
        <v>61</v>
      </c>
      <c r="W45674" t="s">
        <v>61</v>
      </c>
      <c r="X45674" t="s">
        <v>61</v>
      </c>
      <c r="Y45674" t="s">
        <v>61</v>
      </c>
      <c r="Z45674" t="s">
        <v>61</v>
      </c>
      <c r="AA45674" t="s">
        <v>61</v>
      </c>
      <c r="AB45674" t="s">
        <v>61</v>
      </c>
      <c r="AC45674" t="s">
        <v>61</v>
      </c>
      <c r="AD45674" t="s">
        <v>61</v>
      </c>
      <c r="AE45674" t="s">
        <v>61</v>
      </c>
      <c r="AF45674" t="s">
        <v>61</v>
      </c>
      <c r="AG45674" t="s">
        <v>61</v>
      </c>
      <c r="AH45674" t="s">
        <v>256</v>
      </c>
      <c r="AI45674" t="s">
        <v>61</v>
      </c>
      <c r="AJ45674" t="s">
        <v>61</v>
      </c>
      <c r="AN45674" t="s">
        <v>220</v>
      </c>
      <c r="AO45674" t="s">
        <v>221</v>
      </c>
      <c r="AP45674" t="s">
        <v>222</v>
      </c>
      <c r="AR45674" t="s">
        <v>253</v>
      </c>
      <c r="AS45674">
        <v>2023</v>
      </c>
      <c r="AT45674">
        <v>2020</v>
      </c>
      <c r="AU45674">
        <v>1.1599999999999999</v>
      </c>
      <c r="AV45674" t="s">
        <v>61</v>
      </c>
      <c r="AX45674" t="s">
        <v>254</v>
      </c>
      <c r="AY45674" t="s">
        <v>255</v>
      </c>
      <c r="AZ45674" t="s">
        <v>120</v>
      </c>
      <c r="BA45674" t="s">
        <v>120</v>
      </c>
      <c r="BB45674" t="s">
        <v>255</v>
      </c>
      <c r="BC45674" t="s">
        <v>255</v>
      </c>
      <c r="BD45674" t="s">
        <v>255</v>
      </c>
    </row>
    <row r="45675" spans="1:56" x14ac:dyDescent="0.3">
      <c r="A45675" t="s">
        <v>248</v>
      </c>
      <c r="B45675" t="s">
        <v>249</v>
      </c>
      <c r="C45675" t="s">
        <v>250</v>
      </c>
      <c r="D45675" t="s">
        <v>251</v>
      </c>
      <c r="E45675" t="s">
        <v>81</v>
      </c>
      <c r="F45675" t="s">
        <v>61</v>
      </c>
      <c r="G45675" t="s">
        <v>217</v>
      </c>
      <c r="H45675" t="s">
        <v>71</v>
      </c>
      <c r="I45675" t="s">
        <v>237</v>
      </c>
      <c r="J45675" t="s">
        <v>61</v>
      </c>
      <c r="K45675" t="s">
        <v>61</v>
      </c>
      <c r="L45675" t="s">
        <v>61</v>
      </c>
      <c r="M45675" t="s">
        <v>61</v>
      </c>
      <c r="N45675" t="s">
        <v>61</v>
      </c>
      <c r="O45675" t="s">
        <v>61</v>
      </c>
      <c r="P45675" t="s">
        <v>61</v>
      </c>
      <c r="Q45675" t="s">
        <v>61</v>
      </c>
      <c r="R45675" t="s">
        <v>61</v>
      </c>
      <c r="S45675" t="s">
        <v>61</v>
      </c>
      <c r="T45675" t="s">
        <v>61</v>
      </c>
      <c r="U45675" t="s">
        <v>61</v>
      </c>
      <c r="V45675" t="s">
        <v>61</v>
      </c>
      <c r="W45675" t="s">
        <v>61</v>
      </c>
      <c r="X45675" t="s">
        <v>61</v>
      </c>
      <c r="Y45675" t="s">
        <v>61</v>
      </c>
      <c r="Z45675" t="s">
        <v>61</v>
      </c>
      <c r="AA45675" t="s">
        <v>61</v>
      </c>
      <c r="AB45675" t="s">
        <v>61</v>
      </c>
      <c r="AC45675" t="s">
        <v>61</v>
      </c>
      <c r="AD45675" t="s">
        <v>61</v>
      </c>
      <c r="AE45675" t="s">
        <v>61</v>
      </c>
      <c r="AF45675" t="s">
        <v>61</v>
      </c>
      <c r="AG45675" t="s">
        <v>61</v>
      </c>
      <c r="AH45675" t="s">
        <v>257</v>
      </c>
      <c r="AI45675" t="s">
        <v>61</v>
      </c>
      <c r="AJ45675" t="s">
        <v>61</v>
      </c>
      <c r="AN45675" t="s">
        <v>220</v>
      </c>
      <c r="AO45675" t="s">
        <v>221</v>
      </c>
      <c r="AP45675" t="s">
        <v>222</v>
      </c>
      <c r="AR45675" t="s">
        <v>253</v>
      </c>
      <c r="AS45675">
        <v>2023</v>
      </c>
      <c r="AT45675">
        <v>2020</v>
      </c>
      <c r="AU45675">
        <v>1.1639999999999999</v>
      </c>
      <c r="AV45675" t="s">
        <v>61</v>
      </c>
      <c r="AX45675" t="s">
        <v>254</v>
      </c>
      <c r="AY45675" t="s">
        <v>255</v>
      </c>
      <c r="AZ45675" t="s">
        <v>120</v>
      </c>
      <c r="BA45675" t="s">
        <v>120</v>
      </c>
      <c r="BB45675" t="s">
        <v>255</v>
      </c>
      <c r="BC45675" t="s">
        <v>255</v>
      </c>
      <c r="BD45675" t="s">
        <v>255</v>
      </c>
    </row>
    <row r="45676" spans="1:56" x14ac:dyDescent="0.3">
      <c r="A45676" t="s">
        <v>248</v>
      </c>
      <c r="B45676" t="s">
        <v>249</v>
      </c>
      <c r="C45676" t="s">
        <v>250</v>
      </c>
      <c r="D45676" t="s">
        <v>251</v>
      </c>
      <c r="E45676" t="s">
        <v>81</v>
      </c>
      <c r="F45676" t="s">
        <v>61</v>
      </c>
      <c r="G45676" t="s">
        <v>217</v>
      </c>
      <c r="H45676" t="s">
        <v>71</v>
      </c>
      <c r="I45676" t="s">
        <v>237</v>
      </c>
      <c r="J45676" t="s">
        <v>61</v>
      </c>
      <c r="K45676" t="s">
        <v>61</v>
      </c>
      <c r="L45676" t="s">
        <v>61</v>
      </c>
      <c r="M45676" t="s">
        <v>61</v>
      </c>
      <c r="N45676" t="s">
        <v>61</v>
      </c>
      <c r="O45676" t="s">
        <v>61</v>
      </c>
      <c r="P45676" t="s">
        <v>61</v>
      </c>
      <c r="Q45676" t="s">
        <v>61</v>
      </c>
      <c r="R45676" t="s">
        <v>61</v>
      </c>
      <c r="S45676" t="s">
        <v>61</v>
      </c>
      <c r="T45676" t="s">
        <v>61</v>
      </c>
      <c r="U45676" t="s">
        <v>61</v>
      </c>
      <c r="V45676" t="s">
        <v>61</v>
      </c>
      <c r="W45676" t="s">
        <v>61</v>
      </c>
      <c r="X45676" t="s">
        <v>61</v>
      </c>
      <c r="Y45676" t="s">
        <v>61</v>
      </c>
      <c r="Z45676" t="s">
        <v>61</v>
      </c>
      <c r="AA45676" t="s">
        <v>61</v>
      </c>
      <c r="AB45676" t="s">
        <v>61</v>
      </c>
      <c r="AC45676" t="s">
        <v>61</v>
      </c>
      <c r="AD45676" t="s">
        <v>61</v>
      </c>
      <c r="AE45676" t="s">
        <v>61</v>
      </c>
      <c r="AF45676" t="s">
        <v>61</v>
      </c>
      <c r="AG45676" t="s">
        <v>61</v>
      </c>
      <c r="AH45676" t="s">
        <v>258</v>
      </c>
      <c r="AI45676" t="s">
        <v>61</v>
      </c>
      <c r="AJ45676" t="s">
        <v>61</v>
      </c>
      <c r="AN45676" t="s">
        <v>220</v>
      </c>
      <c r="AO45676" t="s">
        <v>221</v>
      </c>
      <c r="AP45676" t="s">
        <v>222</v>
      </c>
      <c r="AR45676" t="s">
        <v>253</v>
      </c>
      <c r="AS45676">
        <v>2023</v>
      </c>
      <c r="AT45676">
        <v>2020</v>
      </c>
      <c r="AU45676">
        <v>3.4219999999999899</v>
      </c>
      <c r="AV45676" t="s">
        <v>61</v>
      </c>
      <c r="AX45676" t="s">
        <v>254</v>
      </c>
      <c r="AY45676" t="s">
        <v>255</v>
      </c>
      <c r="AZ45676" t="s">
        <v>120</v>
      </c>
      <c r="BA45676" t="s">
        <v>120</v>
      </c>
      <c r="BB45676" t="s">
        <v>255</v>
      </c>
      <c r="BC45676" t="s">
        <v>255</v>
      </c>
      <c r="BD45676" t="s">
        <v>255</v>
      </c>
    </row>
    <row r="45677" spans="1:56" x14ac:dyDescent="0.3">
      <c r="A45677" t="s">
        <v>248</v>
      </c>
      <c r="B45677" t="s">
        <v>249</v>
      </c>
      <c r="C45677" t="s">
        <v>250</v>
      </c>
      <c r="D45677" t="s">
        <v>251</v>
      </c>
      <c r="E45677" t="s">
        <v>81</v>
      </c>
      <c r="F45677" t="s">
        <v>61</v>
      </c>
      <c r="G45677" t="s">
        <v>238</v>
      </c>
      <c r="H45677" t="s">
        <v>71</v>
      </c>
      <c r="I45677" t="s">
        <v>237</v>
      </c>
      <c r="J45677" t="s">
        <v>61</v>
      </c>
      <c r="K45677" t="s">
        <v>61</v>
      </c>
      <c r="L45677" t="s">
        <v>61</v>
      </c>
      <c r="M45677" t="s">
        <v>61</v>
      </c>
      <c r="N45677" t="s">
        <v>61</v>
      </c>
      <c r="O45677" t="s">
        <v>61</v>
      </c>
      <c r="P45677" t="s">
        <v>61</v>
      </c>
      <c r="Q45677" t="s">
        <v>61</v>
      </c>
      <c r="R45677" t="s">
        <v>61</v>
      </c>
      <c r="S45677" t="s">
        <v>61</v>
      </c>
      <c r="T45677" t="s">
        <v>61</v>
      </c>
      <c r="U45677" t="s">
        <v>61</v>
      </c>
      <c r="V45677" t="s">
        <v>61</v>
      </c>
      <c r="W45677" t="s">
        <v>61</v>
      </c>
      <c r="X45677" t="s">
        <v>61</v>
      </c>
      <c r="Y45677" t="s">
        <v>61</v>
      </c>
      <c r="Z45677" t="s">
        <v>61</v>
      </c>
      <c r="AA45677" t="s">
        <v>61</v>
      </c>
      <c r="AB45677" t="s">
        <v>61</v>
      </c>
      <c r="AC45677" t="s">
        <v>61</v>
      </c>
      <c r="AD45677" t="s">
        <v>61</v>
      </c>
      <c r="AE45677" t="s">
        <v>61</v>
      </c>
      <c r="AF45677" t="s">
        <v>61</v>
      </c>
      <c r="AG45677" t="s">
        <v>61</v>
      </c>
      <c r="AH45677" t="s">
        <v>252</v>
      </c>
      <c r="AI45677" t="s">
        <v>61</v>
      </c>
      <c r="AJ45677" t="s">
        <v>61</v>
      </c>
      <c r="AN45677" t="s">
        <v>220</v>
      </c>
      <c r="AO45677" t="s">
        <v>221</v>
      </c>
      <c r="AP45677" t="s">
        <v>222</v>
      </c>
      <c r="AR45677" t="s">
        <v>253</v>
      </c>
      <c r="AS45677">
        <v>2023</v>
      </c>
      <c r="AT45677">
        <v>2020</v>
      </c>
      <c r="AU45677">
        <v>1.08177603485373</v>
      </c>
      <c r="AV45677" t="s">
        <v>61</v>
      </c>
      <c r="AX45677" t="s">
        <v>254</v>
      </c>
      <c r="AY45677" t="s">
        <v>255</v>
      </c>
      <c r="AZ45677" t="s">
        <v>120</v>
      </c>
      <c r="BA45677" t="s">
        <v>120</v>
      </c>
      <c r="BB45677" t="s">
        <v>255</v>
      </c>
      <c r="BC45677" t="s">
        <v>255</v>
      </c>
      <c r="BD45677" t="s">
        <v>255</v>
      </c>
    </row>
    <row r="45678" spans="1:56" x14ac:dyDescent="0.3">
      <c r="A45678" t="s">
        <v>248</v>
      </c>
      <c r="B45678" t="s">
        <v>249</v>
      </c>
      <c r="C45678" t="s">
        <v>250</v>
      </c>
      <c r="D45678" t="s">
        <v>251</v>
      </c>
      <c r="E45678" t="s">
        <v>81</v>
      </c>
      <c r="F45678" t="s">
        <v>61</v>
      </c>
      <c r="G45678" t="s">
        <v>238</v>
      </c>
      <c r="H45678" t="s">
        <v>71</v>
      </c>
      <c r="I45678" t="s">
        <v>237</v>
      </c>
      <c r="J45678" t="s">
        <v>61</v>
      </c>
      <c r="K45678" t="s">
        <v>61</v>
      </c>
      <c r="L45678" t="s">
        <v>61</v>
      </c>
      <c r="M45678" t="s">
        <v>61</v>
      </c>
      <c r="N45678" t="s">
        <v>61</v>
      </c>
      <c r="O45678" t="s">
        <v>61</v>
      </c>
      <c r="P45678" t="s">
        <v>61</v>
      </c>
      <c r="Q45678" t="s">
        <v>61</v>
      </c>
      <c r="R45678" t="s">
        <v>61</v>
      </c>
      <c r="S45678" t="s">
        <v>61</v>
      </c>
      <c r="T45678" t="s">
        <v>61</v>
      </c>
      <c r="U45678" t="s">
        <v>61</v>
      </c>
      <c r="V45678" t="s">
        <v>61</v>
      </c>
      <c r="W45678" t="s">
        <v>61</v>
      </c>
      <c r="X45678" t="s">
        <v>61</v>
      </c>
      <c r="Y45678" t="s">
        <v>61</v>
      </c>
      <c r="Z45678" t="s">
        <v>61</v>
      </c>
      <c r="AA45678" t="s">
        <v>61</v>
      </c>
      <c r="AB45678" t="s">
        <v>61</v>
      </c>
      <c r="AC45678" t="s">
        <v>61</v>
      </c>
      <c r="AD45678" t="s">
        <v>61</v>
      </c>
      <c r="AE45678" t="s">
        <v>61</v>
      </c>
      <c r="AF45678" t="s">
        <v>61</v>
      </c>
      <c r="AG45678" t="s">
        <v>61</v>
      </c>
      <c r="AH45678" t="s">
        <v>256</v>
      </c>
      <c r="AI45678" t="s">
        <v>61</v>
      </c>
      <c r="AJ45678" t="s">
        <v>61</v>
      </c>
      <c r="AN45678" t="s">
        <v>220</v>
      </c>
      <c r="AO45678" t="s">
        <v>221</v>
      </c>
      <c r="AP45678" t="s">
        <v>222</v>
      </c>
      <c r="AR45678" t="s">
        <v>253</v>
      </c>
      <c r="AS45678">
        <v>2023</v>
      </c>
      <c r="AT45678">
        <v>2020</v>
      </c>
      <c r="AU45678">
        <v>1.15778060370365</v>
      </c>
      <c r="AV45678" t="s">
        <v>61</v>
      </c>
      <c r="AX45678" t="s">
        <v>254</v>
      </c>
      <c r="AY45678" t="s">
        <v>255</v>
      </c>
      <c r="AZ45678" t="s">
        <v>120</v>
      </c>
      <c r="BA45678" t="s">
        <v>120</v>
      </c>
      <c r="BB45678" t="s">
        <v>255</v>
      </c>
      <c r="BC45678" t="s">
        <v>255</v>
      </c>
      <c r="BD45678" t="s">
        <v>255</v>
      </c>
    </row>
    <row r="45679" spans="1:56" x14ac:dyDescent="0.3">
      <c r="A45679" t="s">
        <v>248</v>
      </c>
      <c r="B45679" t="s">
        <v>249</v>
      </c>
      <c r="C45679" t="s">
        <v>250</v>
      </c>
      <c r="D45679" t="s">
        <v>251</v>
      </c>
      <c r="E45679" t="s">
        <v>81</v>
      </c>
      <c r="F45679" t="s">
        <v>61</v>
      </c>
      <c r="G45679" t="s">
        <v>238</v>
      </c>
      <c r="H45679" t="s">
        <v>71</v>
      </c>
      <c r="I45679" t="s">
        <v>237</v>
      </c>
      <c r="J45679" t="s">
        <v>61</v>
      </c>
      <c r="K45679" t="s">
        <v>61</v>
      </c>
      <c r="L45679" t="s">
        <v>61</v>
      </c>
      <c r="M45679" t="s">
        <v>61</v>
      </c>
      <c r="N45679" t="s">
        <v>61</v>
      </c>
      <c r="O45679" t="s">
        <v>61</v>
      </c>
      <c r="P45679" t="s">
        <v>61</v>
      </c>
      <c r="Q45679" t="s">
        <v>61</v>
      </c>
      <c r="R45679" t="s">
        <v>61</v>
      </c>
      <c r="S45679" t="s">
        <v>61</v>
      </c>
      <c r="T45679" t="s">
        <v>61</v>
      </c>
      <c r="U45679" t="s">
        <v>61</v>
      </c>
      <c r="V45679" t="s">
        <v>61</v>
      </c>
      <c r="W45679" t="s">
        <v>61</v>
      </c>
      <c r="X45679" t="s">
        <v>61</v>
      </c>
      <c r="Y45679" t="s">
        <v>61</v>
      </c>
      <c r="Z45679" t="s">
        <v>61</v>
      </c>
      <c r="AA45679" t="s">
        <v>61</v>
      </c>
      <c r="AB45679" t="s">
        <v>61</v>
      </c>
      <c r="AC45679" t="s">
        <v>61</v>
      </c>
      <c r="AD45679" t="s">
        <v>61</v>
      </c>
      <c r="AE45679" t="s">
        <v>61</v>
      </c>
      <c r="AF45679" t="s">
        <v>61</v>
      </c>
      <c r="AG45679" t="s">
        <v>61</v>
      </c>
      <c r="AH45679" t="s">
        <v>257</v>
      </c>
      <c r="AI45679" t="s">
        <v>61</v>
      </c>
      <c r="AJ45679" t="s">
        <v>61</v>
      </c>
      <c r="AN45679" t="s">
        <v>220</v>
      </c>
      <c r="AO45679" t="s">
        <v>221</v>
      </c>
      <c r="AP45679" t="s">
        <v>222</v>
      </c>
      <c r="AR45679" t="s">
        <v>253</v>
      </c>
      <c r="AS45679">
        <v>2023</v>
      </c>
      <c r="AT45679">
        <v>2020</v>
      </c>
      <c r="AU45679">
        <v>1.1622011208966401</v>
      </c>
      <c r="AV45679" t="s">
        <v>61</v>
      </c>
      <c r="AX45679" t="s">
        <v>254</v>
      </c>
      <c r="AY45679" t="s">
        <v>255</v>
      </c>
      <c r="AZ45679" t="s">
        <v>120</v>
      </c>
      <c r="BA45679" t="s">
        <v>120</v>
      </c>
      <c r="BB45679" t="s">
        <v>255</v>
      </c>
      <c r="BC45679" t="s">
        <v>255</v>
      </c>
      <c r="BD45679" t="s">
        <v>255</v>
      </c>
    </row>
    <row r="45680" spans="1:56" x14ac:dyDescent="0.3">
      <c r="A45680" t="s">
        <v>248</v>
      </c>
      <c r="B45680" t="s">
        <v>249</v>
      </c>
      <c r="C45680" t="s">
        <v>250</v>
      </c>
      <c r="D45680" t="s">
        <v>251</v>
      </c>
      <c r="E45680" t="s">
        <v>81</v>
      </c>
      <c r="F45680" t="s">
        <v>61</v>
      </c>
      <c r="G45680" t="s">
        <v>238</v>
      </c>
      <c r="H45680" t="s">
        <v>71</v>
      </c>
      <c r="I45680" t="s">
        <v>237</v>
      </c>
      <c r="J45680" t="s">
        <v>61</v>
      </c>
      <c r="K45680" t="s">
        <v>61</v>
      </c>
      <c r="L45680" t="s">
        <v>61</v>
      </c>
      <c r="M45680" t="s">
        <v>61</v>
      </c>
      <c r="N45680" t="s">
        <v>61</v>
      </c>
      <c r="O45680" t="s">
        <v>61</v>
      </c>
      <c r="P45680" t="s">
        <v>61</v>
      </c>
      <c r="Q45680" t="s">
        <v>61</v>
      </c>
      <c r="R45680" t="s">
        <v>61</v>
      </c>
      <c r="S45680" t="s">
        <v>61</v>
      </c>
      <c r="T45680" t="s">
        <v>61</v>
      </c>
      <c r="U45680" t="s">
        <v>61</v>
      </c>
      <c r="V45680" t="s">
        <v>61</v>
      </c>
      <c r="W45680" t="s">
        <v>61</v>
      </c>
      <c r="X45680" t="s">
        <v>61</v>
      </c>
      <c r="Y45680" t="s">
        <v>61</v>
      </c>
      <c r="Z45680" t="s">
        <v>61</v>
      </c>
      <c r="AA45680" t="s">
        <v>61</v>
      </c>
      <c r="AB45680" t="s">
        <v>61</v>
      </c>
      <c r="AC45680" t="s">
        <v>61</v>
      </c>
      <c r="AD45680" t="s">
        <v>61</v>
      </c>
      <c r="AE45680" t="s">
        <v>61</v>
      </c>
      <c r="AF45680" t="s">
        <v>61</v>
      </c>
      <c r="AG45680" t="s">
        <v>61</v>
      </c>
      <c r="AH45680" t="s">
        <v>258</v>
      </c>
      <c r="AI45680" t="s">
        <v>61</v>
      </c>
      <c r="AJ45680" t="s">
        <v>61</v>
      </c>
      <c r="AN45680" t="s">
        <v>220</v>
      </c>
      <c r="AO45680" t="s">
        <v>221</v>
      </c>
      <c r="AP45680" t="s">
        <v>222</v>
      </c>
      <c r="AR45680" t="s">
        <v>253</v>
      </c>
      <c r="AS45680">
        <v>2023</v>
      </c>
      <c r="AT45680">
        <v>2020</v>
      </c>
      <c r="AU45680">
        <v>3.4220467241325498</v>
      </c>
      <c r="AV45680" t="s">
        <v>61</v>
      </c>
      <c r="AX45680" t="s">
        <v>254</v>
      </c>
      <c r="AY45680" t="s">
        <v>255</v>
      </c>
      <c r="AZ45680" t="s">
        <v>120</v>
      </c>
      <c r="BA45680" t="s">
        <v>120</v>
      </c>
      <c r="BB45680" t="s">
        <v>255</v>
      </c>
      <c r="BC45680" t="s">
        <v>255</v>
      </c>
      <c r="BD45680" t="s">
        <v>255</v>
      </c>
    </row>
    <row r="45681" spans="1:56" x14ac:dyDescent="0.3">
      <c r="A45681" t="s">
        <v>248</v>
      </c>
      <c r="B45681" t="s">
        <v>249</v>
      </c>
      <c r="C45681" t="s">
        <v>250</v>
      </c>
      <c r="D45681" t="s">
        <v>251</v>
      </c>
      <c r="E45681" t="s">
        <v>81</v>
      </c>
      <c r="F45681" t="s">
        <v>61</v>
      </c>
      <c r="G45681" t="s">
        <v>239</v>
      </c>
      <c r="H45681" t="s">
        <v>71</v>
      </c>
      <c r="I45681" t="s">
        <v>237</v>
      </c>
      <c r="J45681" t="s">
        <v>61</v>
      </c>
      <c r="K45681" t="s">
        <v>61</v>
      </c>
      <c r="L45681" t="s">
        <v>61</v>
      </c>
      <c r="M45681" t="s">
        <v>61</v>
      </c>
      <c r="N45681" t="s">
        <v>61</v>
      </c>
      <c r="O45681" t="s">
        <v>61</v>
      </c>
      <c r="P45681" t="s">
        <v>61</v>
      </c>
      <c r="Q45681" t="s">
        <v>61</v>
      </c>
      <c r="R45681" t="s">
        <v>61</v>
      </c>
      <c r="S45681" t="s">
        <v>61</v>
      </c>
      <c r="T45681" t="s">
        <v>61</v>
      </c>
      <c r="U45681" t="s">
        <v>61</v>
      </c>
      <c r="V45681" t="s">
        <v>61</v>
      </c>
      <c r="W45681" t="s">
        <v>61</v>
      </c>
      <c r="X45681" t="s">
        <v>61</v>
      </c>
      <c r="Y45681" t="s">
        <v>61</v>
      </c>
      <c r="Z45681" t="s">
        <v>61</v>
      </c>
      <c r="AA45681" t="s">
        <v>61</v>
      </c>
      <c r="AB45681" t="s">
        <v>61</v>
      </c>
      <c r="AC45681" t="s">
        <v>61</v>
      </c>
      <c r="AD45681" t="s">
        <v>61</v>
      </c>
      <c r="AE45681" t="s">
        <v>61</v>
      </c>
      <c r="AF45681" t="s">
        <v>61</v>
      </c>
      <c r="AG45681" t="s">
        <v>61</v>
      </c>
      <c r="AH45681" t="s">
        <v>252</v>
      </c>
      <c r="AI45681" t="s">
        <v>61</v>
      </c>
      <c r="AJ45681" t="s">
        <v>61</v>
      </c>
      <c r="AN45681" t="s">
        <v>220</v>
      </c>
      <c r="AO45681" t="s">
        <v>221</v>
      </c>
      <c r="AP45681" t="s">
        <v>222</v>
      </c>
      <c r="AR45681" t="s">
        <v>253</v>
      </c>
      <c r="AS45681">
        <v>2023</v>
      </c>
      <c r="AT45681">
        <v>2020</v>
      </c>
      <c r="AU45681">
        <v>0.94699999999999895</v>
      </c>
      <c r="AV45681" t="s">
        <v>61</v>
      </c>
      <c r="AX45681" t="s">
        <v>254</v>
      </c>
      <c r="AY45681" t="s">
        <v>255</v>
      </c>
      <c r="AZ45681" t="s">
        <v>120</v>
      </c>
      <c r="BA45681" t="s">
        <v>120</v>
      </c>
      <c r="BB45681" t="s">
        <v>255</v>
      </c>
      <c r="BC45681" t="s">
        <v>255</v>
      </c>
      <c r="BD45681" t="s">
        <v>255</v>
      </c>
    </row>
    <row r="45682" spans="1:56" x14ac:dyDescent="0.3">
      <c r="A45682" t="s">
        <v>248</v>
      </c>
      <c r="B45682" t="s">
        <v>249</v>
      </c>
      <c r="C45682" t="s">
        <v>250</v>
      </c>
      <c r="D45682" t="s">
        <v>251</v>
      </c>
      <c r="E45682" t="s">
        <v>81</v>
      </c>
      <c r="F45682" t="s">
        <v>61</v>
      </c>
      <c r="G45682" t="s">
        <v>239</v>
      </c>
      <c r="H45682" t="s">
        <v>71</v>
      </c>
      <c r="I45682" t="s">
        <v>237</v>
      </c>
      <c r="J45682" t="s">
        <v>61</v>
      </c>
      <c r="K45682" t="s">
        <v>61</v>
      </c>
      <c r="L45682" t="s">
        <v>61</v>
      </c>
      <c r="M45682" t="s">
        <v>61</v>
      </c>
      <c r="N45682" t="s">
        <v>61</v>
      </c>
      <c r="O45682" t="s">
        <v>61</v>
      </c>
      <c r="P45682" t="s">
        <v>61</v>
      </c>
      <c r="Q45682" t="s">
        <v>61</v>
      </c>
      <c r="R45682" t="s">
        <v>61</v>
      </c>
      <c r="S45682" t="s">
        <v>61</v>
      </c>
      <c r="T45682" t="s">
        <v>61</v>
      </c>
      <c r="U45682" t="s">
        <v>61</v>
      </c>
      <c r="V45682" t="s">
        <v>61</v>
      </c>
      <c r="W45682" t="s">
        <v>61</v>
      </c>
      <c r="X45682" t="s">
        <v>61</v>
      </c>
      <c r="Y45682" t="s">
        <v>61</v>
      </c>
      <c r="Z45682" t="s">
        <v>61</v>
      </c>
      <c r="AA45682" t="s">
        <v>61</v>
      </c>
      <c r="AB45682" t="s">
        <v>61</v>
      </c>
      <c r="AC45682" t="s">
        <v>61</v>
      </c>
      <c r="AD45682" t="s">
        <v>61</v>
      </c>
      <c r="AE45682" t="s">
        <v>61</v>
      </c>
      <c r="AF45682" t="s">
        <v>61</v>
      </c>
      <c r="AG45682" t="s">
        <v>61</v>
      </c>
      <c r="AH45682" t="s">
        <v>256</v>
      </c>
      <c r="AI45682" t="s">
        <v>61</v>
      </c>
      <c r="AJ45682" t="s">
        <v>61</v>
      </c>
      <c r="AN45682" t="s">
        <v>220</v>
      </c>
      <c r="AO45682" t="s">
        <v>221</v>
      </c>
      <c r="AP45682" t="s">
        <v>222</v>
      </c>
      <c r="AR45682" t="s">
        <v>253</v>
      </c>
      <c r="AS45682">
        <v>2023</v>
      </c>
      <c r="AT45682">
        <v>2020</v>
      </c>
      <c r="AU45682">
        <v>1.0649999999999999</v>
      </c>
      <c r="AV45682" t="s">
        <v>61</v>
      </c>
      <c r="AX45682" t="s">
        <v>254</v>
      </c>
      <c r="AY45682" t="s">
        <v>255</v>
      </c>
      <c r="AZ45682" t="s">
        <v>120</v>
      </c>
      <c r="BA45682" t="s">
        <v>120</v>
      </c>
      <c r="BB45682" t="s">
        <v>255</v>
      </c>
      <c r="BC45682" t="s">
        <v>255</v>
      </c>
      <c r="BD45682" t="s">
        <v>255</v>
      </c>
    </row>
    <row r="45683" spans="1:56" x14ac:dyDescent="0.3">
      <c r="A45683" t="s">
        <v>248</v>
      </c>
      <c r="B45683" t="s">
        <v>249</v>
      </c>
      <c r="C45683" t="s">
        <v>250</v>
      </c>
      <c r="D45683" t="s">
        <v>251</v>
      </c>
      <c r="E45683" t="s">
        <v>81</v>
      </c>
      <c r="F45683" t="s">
        <v>61</v>
      </c>
      <c r="G45683" t="s">
        <v>239</v>
      </c>
      <c r="H45683" t="s">
        <v>71</v>
      </c>
      <c r="I45683" t="s">
        <v>237</v>
      </c>
      <c r="J45683" t="s">
        <v>61</v>
      </c>
      <c r="K45683" t="s">
        <v>61</v>
      </c>
      <c r="L45683" t="s">
        <v>61</v>
      </c>
      <c r="M45683" t="s">
        <v>61</v>
      </c>
      <c r="N45683" t="s">
        <v>61</v>
      </c>
      <c r="O45683" t="s">
        <v>61</v>
      </c>
      <c r="P45683" t="s">
        <v>61</v>
      </c>
      <c r="Q45683" t="s">
        <v>61</v>
      </c>
      <c r="R45683" t="s">
        <v>61</v>
      </c>
      <c r="S45683" t="s">
        <v>61</v>
      </c>
      <c r="T45683" t="s">
        <v>61</v>
      </c>
      <c r="U45683" t="s">
        <v>61</v>
      </c>
      <c r="V45683" t="s">
        <v>61</v>
      </c>
      <c r="W45683" t="s">
        <v>61</v>
      </c>
      <c r="X45683" t="s">
        <v>61</v>
      </c>
      <c r="Y45683" t="s">
        <v>61</v>
      </c>
      <c r="Z45683" t="s">
        <v>61</v>
      </c>
      <c r="AA45683" t="s">
        <v>61</v>
      </c>
      <c r="AB45683" t="s">
        <v>61</v>
      </c>
      <c r="AC45683" t="s">
        <v>61</v>
      </c>
      <c r="AD45683" t="s">
        <v>61</v>
      </c>
      <c r="AE45683" t="s">
        <v>61</v>
      </c>
      <c r="AF45683" t="s">
        <v>61</v>
      </c>
      <c r="AG45683" t="s">
        <v>61</v>
      </c>
      <c r="AH45683" t="s">
        <v>257</v>
      </c>
      <c r="AI45683" t="s">
        <v>61</v>
      </c>
      <c r="AJ45683" t="s">
        <v>61</v>
      </c>
      <c r="AN45683" t="s">
        <v>220</v>
      </c>
      <c r="AO45683" t="s">
        <v>221</v>
      </c>
      <c r="AP45683" t="s">
        <v>222</v>
      </c>
      <c r="AR45683" t="s">
        <v>253</v>
      </c>
      <c r="AS45683">
        <v>2023</v>
      </c>
      <c r="AT45683">
        <v>2020</v>
      </c>
      <c r="AU45683">
        <v>1.087</v>
      </c>
      <c r="AV45683" t="s">
        <v>61</v>
      </c>
      <c r="AX45683" t="s">
        <v>254</v>
      </c>
      <c r="AY45683" t="s">
        <v>255</v>
      </c>
      <c r="AZ45683" t="s">
        <v>120</v>
      </c>
      <c r="BA45683" t="s">
        <v>120</v>
      </c>
      <c r="BB45683" t="s">
        <v>255</v>
      </c>
      <c r="BC45683" t="s">
        <v>255</v>
      </c>
      <c r="BD45683" t="s">
        <v>255</v>
      </c>
    </row>
    <row r="45684" spans="1:56" x14ac:dyDescent="0.3">
      <c r="A45684" t="s">
        <v>248</v>
      </c>
      <c r="B45684" t="s">
        <v>249</v>
      </c>
      <c r="C45684" t="s">
        <v>250</v>
      </c>
      <c r="D45684" t="s">
        <v>251</v>
      </c>
      <c r="E45684" t="s">
        <v>81</v>
      </c>
      <c r="F45684" t="s">
        <v>61</v>
      </c>
      <c r="G45684" t="s">
        <v>239</v>
      </c>
      <c r="H45684" t="s">
        <v>71</v>
      </c>
      <c r="I45684" t="s">
        <v>237</v>
      </c>
      <c r="J45684" t="s">
        <v>61</v>
      </c>
      <c r="K45684" t="s">
        <v>61</v>
      </c>
      <c r="L45684" t="s">
        <v>61</v>
      </c>
      <c r="M45684" t="s">
        <v>61</v>
      </c>
      <c r="N45684" t="s">
        <v>61</v>
      </c>
      <c r="O45684" t="s">
        <v>61</v>
      </c>
      <c r="P45684" t="s">
        <v>61</v>
      </c>
      <c r="Q45684" t="s">
        <v>61</v>
      </c>
      <c r="R45684" t="s">
        <v>61</v>
      </c>
      <c r="S45684" t="s">
        <v>61</v>
      </c>
      <c r="T45684" t="s">
        <v>61</v>
      </c>
      <c r="U45684" t="s">
        <v>61</v>
      </c>
      <c r="V45684" t="s">
        <v>61</v>
      </c>
      <c r="W45684" t="s">
        <v>61</v>
      </c>
      <c r="X45684" t="s">
        <v>61</v>
      </c>
      <c r="Y45684" t="s">
        <v>61</v>
      </c>
      <c r="Z45684" t="s">
        <v>61</v>
      </c>
      <c r="AA45684" t="s">
        <v>61</v>
      </c>
      <c r="AB45684" t="s">
        <v>61</v>
      </c>
      <c r="AC45684" t="s">
        <v>61</v>
      </c>
      <c r="AD45684" t="s">
        <v>61</v>
      </c>
      <c r="AE45684" t="s">
        <v>61</v>
      </c>
      <c r="AF45684" t="s">
        <v>61</v>
      </c>
      <c r="AG45684" t="s">
        <v>61</v>
      </c>
      <c r="AH45684" t="s">
        <v>258</v>
      </c>
      <c r="AI45684" t="s">
        <v>61</v>
      </c>
      <c r="AJ45684" t="s">
        <v>61</v>
      </c>
      <c r="AN45684" t="s">
        <v>220</v>
      </c>
      <c r="AO45684" t="s">
        <v>221</v>
      </c>
      <c r="AP45684" t="s">
        <v>222</v>
      </c>
      <c r="AR45684" t="s">
        <v>253</v>
      </c>
      <c r="AS45684">
        <v>2023</v>
      </c>
      <c r="AT45684">
        <v>2020</v>
      </c>
      <c r="AU45684">
        <v>3.4239999999999902</v>
      </c>
      <c r="AV45684" t="s">
        <v>61</v>
      </c>
      <c r="AX45684" t="s">
        <v>254</v>
      </c>
      <c r="AY45684" t="s">
        <v>255</v>
      </c>
      <c r="AZ45684" t="s">
        <v>120</v>
      </c>
      <c r="BA45684" t="s">
        <v>120</v>
      </c>
      <c r="BB45684" t="s">
        <v>255</v>
      </c>
      <c r="BC45684" t="s">
        <v>255</v>
      </c>
      <c r="BD45684" t="s">
        <v>255</v>
      </c>
    </row>
    <row r="45685" spans="1:56" x14ac:dyDescent="0.3">
      <c r="A45685" t="s">
        <v>248</v>
      </c>
      <c r="B45685" t="s">
        <v>249</v>
      </c>
      <c r="C45685" t="s">
        <v>250</v>
      </c>
      <c r="D45685" t="s">
        <v>251</v>
      </c>
      <c r="E45685" t="s">
        <v>81</v>
      </c>
      <c r="F45685" t="s">
        <v>61</v>
      </c>
      <c r="G45685" t="s">
        <v>240</v>
      </c>
      <c r="H45685" t="s">
        <v>71</v>
      </c>
      <c r="I45685" t="s">
        <v>237</v>
      </c>
      <c r="J45685" t="s">
        <v>61</v>
      </c>
      <c r="K45685" t="s">
        <v>61</v>
      </c>
      <c r="L45685" t="s">
        <v>61</v>
      </c>
      <c r="M45685" t="s">
        <v>61</v>
      </c>
      <c r="N45685" t="s">
        <v>61</v>
      </c>
      <c r="O45685" t="s">
        <v>61</v>
      </c>
      <c r="P45685" t="s">
        <v>61</v>
      </c>
      <c r="Q45685" t="s">
        <v>61</v>
      </c>
      <c r="R45685" t="s">
        <v>61</v>
      </c>
      <c r="S45685" t="s">
        <v>61</v>
      </c>
      <c r="T45685" t="s">
        <v>61</v>
      </c>
      <c r="U45685" t="s">
        <v>61</v>
      </c>
      <c r="V45685" t="s">
        <v>61</v>
      </c>
      <c r="W45685" t="s">
        <v>61</v>
      </c>
      <c r="X45685" t="s">
        <v>61</v>
      </c>
      <c r="Y45685" t="s">
        <v>61</v>
      </c>
      <c r="Z45685" t="s">
        <v>61</v>
      </c>
      <c r="AA45685" t="s">
        <v>61</v>
      </c>
      <c r="AB45685" t="s">
        <v>61</v>
      </c>
      <c r="AC45685" t="s">
        <v>61</v>
      </c>
      <c r="AD45685" t="s">
        <v>61</v>
      </c>
      <c r="AE45685" t="s">
        <v>61</v>
      </c>
      <c r="AF45685" t="s">
        <v>61</v>
      </c>
      <c r="AG45685" t="s">
        <v>61</v>
      </c>
      <c r="AH45685" t="s">
        <v>252</v>
      </c>
      <c r="AI45685" t="s">
        <v>61</v>
      </c>
      <c r="AJ45685" t="s">
        <v>61</v>
      </c>
      <c r="AN45685" t="s">
        <v>220</v>
      </c>
      <c r="AO45685" t="s">
        <v>221</v>
      </c>
      <c r="AP45685" t="s">
        <v>222</v>
      </c>
      <c r="AR45685" t="s">
        <v>253</v>
      </c>
      <c r="AS45685">
        <v>2023</v>
      </c>
      <c r="AT45685">
        <v>2020</v>
      </c>
      <c r="AU45685">
        <v>0.73640186281527398</v>
      </c>
      <c r="AV45685" t="s">
        <v>61</v>
      </c>
      <c r="AX45685" t="s">
        <v>254</v>
      </c>
      <c r="AY45685" t="s">
        <v>255</v>
      </c>
      <c r="AZ45685" t="s">
        <v>120</v>
      </c>
      <c r="BA45685" t="s">
        <v>120</v>
      </c>
      <c r="BB45685" t="s">
        <v>255</v>
      </c>
      <c r="BC45685" t="s">
        <v>255</v>
      </c>
      <c r="BD45685" t="s">
        <v>255</v>
      </c>
    </row>
    <row r="45686" spans="1:56" x14ac:dyDescent="0.3">
      <c r="A45686" t="s">
        <v>248</v>
      </c>
      <c r="B45686" t="s">
        <v>249</v>
      </c>
      <c r="C45686" t="s">
        <v>250</v>
      </c>
      <c r="D45686" t="s">
        <v>251</v>
      </c>
      <c r="E45686" t="s">
        <v>81</v>
      </c>
      <c r="F45686" t="s">
        <v>61</v>
      </c>
      <c r="G45686" t="s">
        <v>240</v>
      </c>
      <c r="H45686" t="s">
        <v>71</v>
      </c>
      <c r="I45686" t="s">
        <v>237</v>
      </c>
      <c r="J45686" t="s">
        <v>61</v>
      </c>
      <c r="K45686" t="s">
        <v>61</v>
      </c>
      <c r="L45686" t="s">
        <v>61</v>
      </c>
      <c r="M45686" t="s">
        <v>61</v>
      </c>
      <c r="N45686" t="s">
        <v>61</v>
      </c>
      <c r="O45686" t="s">
        <v>61</v>
      </c>
      <c r="P45686" t="s">
        <v>61</v>
      </c>
      <c r="Q45686" t="s">
        <v>61</v>
      </c>
      <c r="R45686" t="s">
        <v>61</v>
      </c>
      <c r="S45686" t="s">
        <v>61</v>
      </c>
      <c r="T45686" t="s">
        <v>61</v>
      </c>
      <c r="U45686" t="s">
        <v>61</v>
      </c>
      <c r="V45686" t="s">
        <v>61</v>
      </c>
      <c r="W45686" t="s">
        <v>61</v>
      </c>
      <c r="X45686" t="s">
        <v>61</v>
      </c>
      <c r="Y45686" t="s">
        <v>61</v>
      </c>
      <c r="Z45686" t="s">
        <v>61</v>
      </c>
      <c r="AA45686" t="s">
        <v>61</v>
      </c>
      <c r="AB45686" t="s">
        <v>61</v>
      </c>
      <c r="AC45686" t="s">
        <v>61</v>
      </c>
      <c r="AD45686" t="s">
        <v>61</v>
      </c>
      <c r="AE45686" t="s">
        <v>61</v>
      </c>
      <c r="AF45686" t="s">
        <v>61</v>
      </c>
      <c r="AG45686" t="s">
        <v>61</v>
      </c>
      <c r="AH45686" t="s">
        <v>256</v>
      </c>
      <c r="AI45686" t="s">
        <v>61</v>
      </c>
      <c r="AJ45686" t="s">
        <v>61</v>
      </c>
      <c r="AN45686" t="s">
        <v>220</v>
      </c>
      <c r="AO45686" t="s">
        <v>221</v>
      </c>
      <c r="AP45686" t="s">
        <v>222</v>
      </c>
      <c r="AR45686" t="s">
        <v>253</v>
      </c>
      <c r="AS45686">
        <v>2023</v>
      </c>
      <c r="AT45686">
        <v>2020</v>
      </c>
      <c r="AU45686">
        <v>0.91655185551859297</v>
      </c>
      <c r="AV45686" t="s">
        <v>61</v>
      </c>
      <c r="AX45686" t="s">
        <v>254</v>
      </c>
      <c r="AY45686" t="s">
        <v>255</v>
      </c>
      <c r="AZ45686" t="s">
        <v>120</v>
      </c>
      <c r="BA45686" t="s">
        <v>120</v>
      </c>
      <c r="BB45686" t="s">
        <v>255</v>
      </c>
      <c r="BC45686" t="s">
        <v>255</v>
      </c>
      <c r="BD45686" t="s">
        <v>255</v>
      </c>
    </row>
    <row r="45687" spans="1:56" x14ac:dyDescent="0.3">
      <c r="A45687" t="s">
        <v>248</v>
      </c>
      <c r="B45687" t="s">
        <v>249</v>
      </c>
      <c r="C45687" t="s">
        <v>250</v>
      </c>
      <c r="D45687" t="s">
        <v>251</v>
      </c>
      <c r="E45687" t="s">
        <v>81</v>
      </c>
      <c r="F45687" t="s">
        <v>61</v>
      </c>
      <c r="G45687" t="s">
        <v>240</v>
      </c>
      <c r="H45687" t="s">
        <v>71</v>
      </c>
      <c r="I45687" t="s">
        <v>237</v>
      </c>
      <c r="J45687" t="s">
        <v>61</v>
      </c>
      <c r="K45687" t="s">
        <v>61</v>
      </c>
      <c r="L45687" t="s">
        <v>61</v>
      </c>
      <c r="M45687" t="s">
        <v>61</v>
      </c>
      <c r="N45687" t="s">
        <v>61</v>
      </c>
      <c r="O45687" t="s">
        <v>61</v>
      </c>
      <c r="P45687" t="s">
        <v>61</v>
      </c>
      <c r="Q45687" t="s">
        <v>61</v>
      </c>
      <c r="R45687" t="s">
        <v>61</v>
      </c>
      <c r="S45687" t="s">
        <v>61</v>
      </c>
      <c r="T45687" t="s">
        <v>61</v>
      </c>
      <c r="U45687" t="s">
        <v>61</v>
      </c>
      <c r="V45687" t="s">
        <v>61</v>
      </c>
      <c r="W45687" t="s">
        <v>61</v>
      </c>
      <c r="X45687" t="s">
        <v>61</v>
      </c>
      <c r="Y45687" t="s">
        <v>61</v>
      </c>
      <c r="Z45687" t="s">
        <v>61</v>
      </c>
      <c r="AA45687" t="s">
        <v>61</v>
      </c>
      <c r="AB45687" t="s">
        <v>61</v>
      </c>
      <c r="AC45687" t="s">
        <v>61</v>
      </c>
      <c r="AD45687" t="s">
        <v>61</v>
      </c>
      <c r="AE45687" t="s">
        <v>61</v>
      </c>
      <c r="AF45687" t="s">
        <v>61</v>
      </c>
      <c r="AG45687" t="s">
        <v>61</v>
      </c>
      <c r="AH45687" t="s">
        <v>257</v>
      </c>
      <c r="AI45687" t="s">
        <v>61</v>
      </c>
      <c r="AJ45687" t="s">
        <v>61</v>
      </c>
      <c r="AN45687" t="s">
        <v>220</v>
      </c>
      <c r="AO45687" t="s">
        <v>221</v>
      </c>
      <c r="AP45687" t="s">
        <v>222</v>
      </c>
      <c r="AR45687" t="s">
        <v>253</v>
      </c>
      <c r="AS45687">
        <v>2023</v>
      </c>
      <c r="AT45687">
        <v>2020</v>
      </c>
      <c r="AU45687">
        <v>0.96260569556324704</v>
      </c>
      <c r="AV45687" t="s">
        <v>61</v>
      </c>
      <c r="AX45687" t="s">
        <v>254</v>
      </c>
      <c r="AY45687" t="s">
        <v>255</v>
      </c>
      <c r="AZ45687" t="s">
        <v>120</v>
      </c>
      <c r="BA45687" t="s">
        <v>120</v>
      </c>
      <c r="BB45687" t="s">
        <v>255</v>
      </c>
      <c r="BC45687" t="s">
        <v>255</v>
      </c>
      <c r="BD45687" t="s">
        <v>255</v>
      </c>
    </row>
    <row r="45688" spans="1:56" x14ac:dyDescent="0.3">
      <c r="A45688" t="s">
        <v>248</v>
      </c>
      <c r="B45688" t="s">
        <v>249</v>
      </c>
      <c r="C45688" t="s">
        <v>250</v>
      </c>
      <c r="D45688" t="s">
        <v>251</v>
      </c>
      <c r="E45688" t="s">
        <v>81</v>
      </c>
      <c r="F45688" t="s">
        <v>61</v>
      </c>
      <c r="G45688" t="s">
        <v>240</v>
      </c>
      <c r="H45688" t="s">
        <v>71</v>
      </c>
      <c r="I45688" t="s">
        <v>237</v>
      </c>
      <c r="J45688" t="s">
        <v>61</v>
      </c>
      <c r="K45688" t="s">
        <v>61</v>
      </c>
      <c r="L45688" t="s">
        <v>61</v>
      </c>
      <c r="M45688" t="s">
        <v>61</v>
      </c>
      <c r="N45688" t="s">
        <v>61</v>
      </c>
      <c r="O45688" t="s">
        <v>61</v>
      </c>
      <c r="P45688" t="s">
        <v>61</v>
      </c>
      <c r="Q45688" t="s">
        <v>61</v>
      </c>
      <c r="R45688" t="s">
        <v>61</v>
      </c>
      <c r="S45688" t="s">
        <v>61</v>
      </c>
      <c r="T45688" t="s">
        <v>61</v>
      </c>
      <c r="U45688" t="s">
        <v>61</v>
      </c>
      <c r="V45688" t="s">
        <v>61</v>
      </c>
      <c r="W45688" t="s">
        <v>61</v>
      </c>
      <c r="X45688" t="s">
        <v>61</v>
      </c>
      <c r="Y45688" t="s">
        <v>61</v>
      </c>
      <c r="Z45688" t="s">
        <v>61</v>
      </c>
      <c r="AA45688" t="s">
        <v>61</v>
      </c>
      <c r="AB45688" t="s">
        <v>61</v>
      </c>
      <c r="AC45688" t="s">
        <v>61</v>
      </c>
      <c r="AD45688" t="s">
        <v>61</v>
      </c>
      <c r="AE45688" t="s">
        <v>61</v>
      </c>
      <c r="AF45688" t="s">
        <v>61</v>
      </c>
      <c r="AG45688" t="s">
        <v>61</v>
      </c>
      <c r="AH45688" t="s">
        <v>258</v>
      </c>
      <c r="AI45688" t="s">
        <v>61</v>
      </c>
      <c r="AJ45688" t="s">
        <v>61</v>
      </c>
      <c r="AN45688" t="s">
        <v>220</v>
      </c>
      <c r="AO45688" t="s">
        <v>221</v>
      </c>
      <c r="AP45688" t="s">
        <v>222</v>
      </c>
      <c r="AR45688" t="s">
        <v>253</v>
      </c>
      <c r="AS45688">
        <v>2023</v>
      </c>
      <c r="AT45688">
        <v>2020</v>
      </c>
      <c r="AU45688">
        <v>3.4041256702380198</v>
      </c>
      <c r="AV45688" t="s">
        <v>61</v>
      </c>
      <c r="AX45688" t="s">
        <v>254</v>
      </c>
      <c r="AY45688" t="s">
        <v>255</v>
      </c>
      <c r="AZ45688" t="s">
        <v>120</v>
      </c>
      <c r="BA45688" t="s">
        <v>120</v>
      </c>
      <c r="BB45688" t="s">
        <v>255</v>
      </c>
      <c r="BC45688" t="s">
        <v>255</v>
      </c>
      <c r="BD45688" t="s">
        <v>255</v>
      </c>
    </row>
    <row r="45689" spans="1:56" x14ac:dyDescent="0.3">
      <c r="A45689" t="s">
        <v>248</v>
      </c>
      <c r="B45689" t="s">
        <v>249</v>
      </c>
      <c r="C45689" t="s">
        <v>250</v>
      </c>
      <c r="D45689" t="s">
        <v>251</v>
      </c>
      <c r="E45689" t="s">
        <v>81</v>
      </c>
      <c r="F45689" t="s">
        <v>61</v>
      </c>
      <c r="G45689" t="s">
        <v>241</v>
      </c>
      <c r="H45689" t="s">
        <v>71</v>
      </c>
      <c r="I45689" t="s">
        <v>237</v>
      </c>
      <c r="J45689" t="s">
        <v>61</v>
      </c>
      <c r="K45689" t="s">
        <v>61</v>
      </c>
      <c r="L45689" t="s">
        <v>61</v>
      </c>
      <c r="M45689" t="s">
        <v>61</v>
      </c>
      <c r="N45689" t="s">
        <v>61</v>
      </c>
      <c r="O45689" t="s">
        <v>61</v>
      </c>
      <c r="P45689" t="s">
        <v>61</v>
      </c>
      <c r="Q45689" t="s">
        <v>61</v>
      </c>
      <c r="R45689" t="s">
        <v>61</v>
      </c>
      <c r="S45689" t="s">
        <v>61</v>
      </c>
      <c r="T45689" t="s">
        <v>61</v>
      </c>
      <c r="U45689" t="s">
        <v>61</v>
      </c>
      <c r="V45689" t="s">
        <v>61</v>
      </c>
      <c r="W45689" t="s">
        <v>61</v>
      </c>
      <c r="X45689" t="s">
        <v>61</v>
      </c>
      <c r="Y45689" t="s">
        <v>61</v>
      </c>
      <c r="Z45689" t="s">
        <v>61</v>
      </c>
      <c r="AA45689" t="s">
        <v>61</v>
      </c>
      <c r="AB45689" t="s">
        <v>61</v>
      </c>
      <c r="AC45689" t="s">
        <v>61</v>
      </c>
      <c r="AD45689" t="s">
        <v>61</v>
      </c>
      <c r="AE45689" t="s">
        <v>61</v>
      </c>
      <c r="AF45689" t="s">
        <v>61</v>
      </c>
      <c r="AG45689" t="s">
        <v>61</v>
      </c>
      <c r="AH45689" t="s">
        <v>252</v>
      </c>
      <c r="AI45689" t="s">
        <v>61</v>
      </c>
      <c r="AJ45689" t="s">
        <v>61</v>
      </c>
      <c r="AN45689" t="s">
        <v>220</v>
      </c>
      <c r="AO45689" t="s">
        <v>221</v>
      </c>
      <c r="AP45689" t="s">
        <v>222</v>
      </c>
      <c r="AR45689" t="s">
        <v>253</v>
      </c>
      <c r="AS45689">
        <v>2023</v>
      </c>
      <c r="AT45689">
        <v>2020</v>
      </c>
      <c r="AU45689">
        <v>0.51600000000000001</v>
      </c>
      <c r="AV45689" t="s">
        <v>61</v>
      </c>
      <c r="AX45689" t="s">
        <v>254</v>
      </c>
      <c r="AY45689" t="s">
        <v>255</v>
      </c>
      <c r="AZ45689" t="s">
        <v>120</v>
      </c>
      <c r="BA45689" t="s">
        <v>120</v>
      </c>
      <c r="BB45689" t="s">
        <v>255</v>
      </c>
      <c r="BC45689" t="s">
        <v>255</v>
      </c>
      <c r="BD45689" t="s">
        <v>255</v>
      </c>
    </row>
    <row r="45690" spans="1:56" x14ac:dyDescent="0.3">
      <c r="A45690" t="s">
        <v>248</v>
      </c>
      <c r="B45690" t="s">
        <v>249</v>
      </c>
      <c r="C45690" t="s">
        <v>250</v>
      </c>
      <c r="D45690" t="s">
        <v>251</v>
      </c>
      <c r="E45690" t="s">
        <v>81</v>
      </c>
      <c r="F45690" t="s">
        <v>61</v>
      </c>
      <c r="G45690" t="s">
        <v>241</v>
      </c>
      <c r="H45690" t="s">
        <v>71</v>
      </c>
      <c r="I45690" t="s">
        <v>237</v>
      </c>
      <c r="J45690" t="s">
        <v>61</v>
      </c>
      <c r="K45690" t="s">
        <v>61</v>
      </c>
      <c r="L45690" t="s">
        <v>61</v>
      </c>
      <c r="M45690" t="s">
        <v>61</v>
      </c>
      <c r="N45690" t="s">
        <v>61</v>
      </c>
      <c r="O45690" t="s">
        <v>61</v>
      </c>
      <c r="P45690" t="s">
        <v>61</v>
      </c>
      <c r="Q45690" t="s">
        <v>61</v>
      </c>
      <c r="R45690" t="s">
        <v>61</v>
      </c>
      <c r="S45690" t="s">
        <v>61</v>
      </c>
      <c r="T45690" t="s">
        <v>61</v>
      </c>
      <c r="U45690" t="s">
        <v>61</v>
      </c>
      <c r="V45690" t="s">
        <v>61</v>
      </c>
      <c r="W45690" t="s">
        <v>61</v>
      </c>
      <c r="X45690" t="s">
        <v>61</v>
      </c>
      <c r="Y45690" t="s">
        <v>61</v>
      </c>
      <c r="Z45690" t="s">
        <v>61</v>
      </c>
      <c r="AA45690" t="s">
        <v>61</v>
      </c>
      <c r="AB45690" t="s">
        <v>61</v>
      </c>
      <c r="AC45690" t="s">
        <v>61</v>
      </c>
      <c r="AD45690" t="s">
        <v>61</v>
      </c>
      <c r="AE45690" t="s">
        <v>61</v>
      </c>
      <c r="AF45690" t="s">
        <v>61</v>
      </c>
      <c r="AG45690" t="s">
        <v>61</v>
      </c>
      <c r="AH45690" t="s">
        <v>256</v>
      </c>
      <c r="AI45690" t="s">
        <v>61</v>
      </c>
      <c r="AJ45690" t="s">
        <v>61</v>
      </c>
      <c r="AN45690" t="s">
        <v>220</v>
      </c>
      <c r="AO45690" t="s">
        <v>221</v>
      </c>
      <c r="AP45690" t="s">
        <v>222</v>
      </c>
      <c r="AR45690" t="s">
        <v>253</v>
      </c>
      <c r="AS45690">
        <v>2023</v>
      </c>
      <c r="AT45690">
        <v>2020</v>
      </c>
      <c r="AU45690">
        <v>0.70799999999999996</v>
      </c>
      <c r="AV45690" t="s">
        <v>61</v>
      </c>
      <c r="AX45690" t="s">
        <v>254</v>
      </c>
      <c r="AY45690" t="s">
        <v>255</v>
      </c>
      <c r="AZ45690" t="s">
        <v>120</v>
      </c>
      <c r="BA45690" t="s">
        <v>120</v>
      </c>
      <c r="BB45690" t="s">
        <v>255</v>
      </c>
      <c r="BC45690" t="s">
        <v>255</v>
      </c>
      <c r="BD45690" t="s">
        <v>255</v>
      </c>
    </row>
    <row r="45691" spans="1:56" x14ac:dyDescent="0.3">
      <c r="A45691" t="s">
        <v>248</v>
      </c>
      <c r="B45691" t="s">
        <v>249</v>
      </c>
      <c r="C45691" t="s">
        <v>250</v>
      </c>
      <c r="D45691" t="s">
        <v>251</v>
      </c>
      <c r="E45691" t="s">
        <v>81</v>
      </c>
      <c r="F45691" t="s">
        <v>61</v>
      </c>
      <c r="G45691" t="s">
        <v>241</v>
      </c>
      <c r="H45691" t="s">
        <v>71</v>
      </c>
      <c r="I45691" t="s">
        <v>237</v>
      </c>
      <c r="J45691" t="s">
        <v>61</v>
      </c>
      <c r="K45691" t="s">
        <v>61</v>
      </c>
      <c r="L45691" t="s">
        <v>61</v>
      </c>
      <c r="M45691" t="s">
        <v>61</v>
      </c>
      <c r="N45691" t="s">
        <v>61</v>
      </c>
      <c r="O45691" t="s">
        <v>61</v>
      </c>
      <c r="P45691" t="s">
        <v>61</v>
      </c>
      <c r="Q45691" t="s">
        <v>61</v>
      </c>
      <c r="R45691" t="s">
        <v>61</v>
      </c>
      <c r="S45691" t="s">
        <v>61</v>
      </c>
      <c r="T45691" t="s">
        <v>61</v>
      </c>
      <c r="U45691" t="s">
        <v>61</v>
      </c>
      <c r="V45691" t="s">
        <v>61</v>
      </c>
      <c r="W45691" t="s">
        <v>61</v>
      </c>
      <c r="X45691" t="s">
        <v>61</v>
      </c>
      <c r="Y45691" t="s">
        <v>61</v>
      </c>
      <c r="Z45691" t="s">
        <v>61</v>
      </c>
      <c r="AA45691" t="s">
        <v>61</v>
      </c>
      <c r="AB45691" t="s">
        <v>61</v>
      </c>
      <c r="AC45691" t="s">
        <v>61</v>
      </c>
      <c r="AD45691" t="s">
        <v>61</v>
      </c>
      <c r="AE45691" t="s">
        <v>61</v>
      </c>
      <c r="AF45691" t="s">
        <v>61</v>
      </c>
      <c r="AG45691" t="s">
        <v>61</v>
      </c>
      <c r="AH45691" t="s">
        <v>257</v>
      </c>
      <c r="AI45691" t="s">
        <v>61</v>
      </c>
      <c r="AJ45691" t="s">
        <v>61</v>
      </c>
      <c r="AN45691" t="s">
        <v>220</v>
      </c>
      <c r="AO45691" t="s">
        <v>221</v>
      </c>
      <c r="AP45691" t="s">
        <v>222</v>
      </c>
      <c r="AR45691" t="s">
        <v>253</v>
      </c>
      <c r="AS45691">
        <v>2023</v>
      </c>
      <c r="AT45691">
        <v>2020</v>
      </c>
      <c r="AU45691">
        <v>0.70299999999999996</v>
      </c>
      <c r="AV45691" t="s">
        <v>61</v>
      </c>
      <c r="AX45691" t="s">
        <v>254</v>
      </c>
      <c r="AY45691" t="s">
        <v>255</v>
      </c>
      <c r="AZ45691" t="s">
        <v>120</v>
      </c>
      <c r="BA45691" t="s">
        <v>120</v>
      </c>
      <c r="BB45691" t="s">
        <v>255</v>
      </c>
      <c r="BC45691" t="s">
        <v>255</v>
      </c>
      <c r="BD45691" t="s">
        <v>255</v>
      </c>
    </row>
    <row r="45692" spans="1:56" x14ac:dyDescent="0.3">
      <c r="A45692" t="s">
        <v>248</v>
      </c>
      <c r="B45692" t="s">
        <v>249</v>
      </c>
      <c r="C45692" t="s">
        <v>250</v>
      </c>
      <c r="D45692" t="s">
        <v>251</v>
      </c>
      <c r="E45692" t="s">
        <v>81</v>
      </c>
      <c r="F45692" t="s">
        <v>61</v>
      </c>
      <c r="G45692" t="s">
        <v>241</v>
      </c>
      <c r="H45692" t="s">
        <v>71</v>
      </c>
      <c r="I45692" t="s">
        <v>237</v>
      </c>
      <c r="J45692" t="s">
        <v>61</v>
      </c>
      <c r="K45692" t="s">
        <v>61</v>
      </c>
      <c r="L45692" t="s">
        <v>61</v>
      </c>
      <c r="M45692" t="s">
        <v>61</v>
      </c>
      <c r="N45692" t="s">
        <v>61</v>
      </c>
      <c r="O45692" t="s">
        <v>61</v>
      </c>
      <c r="P45692" t="s">
        <v>61</v>
      </c>
      <c r="Q45692" t="s">
        <v>61</v>
      </c>
      <c r="R45692" t="s">
        <v>61</v>
      </c>
      <c r="S45692" t="s">
        <v>61</v>
      </c>
      <c r="T45692" t="s">
        <v>61</v>
      </c>
      <c r="U45692" t="s">
        <v>61</v>
      </c>
      <c r="V45692" t="s">
        <v>61</v>
      </c>
      <c r="W45692" t="s">
        <v>61</v>
      </c>
      <c r="X45692" t="s">
        <v>61</v>
      </c>
      <c r="Y45692" t="s">
        <v>61</v>
      </c>
      <c r="Z45692" t="s">
        <v>61</v>
      </c>
      <c r="AA45692" t="s">
        <v>61</v>
      </c>
      <c r="AB45692" t="s">
        <v>61</v>
      </c>
      <c r="AC45692" t="s">
        <v>61</v>
      </c>
      <c r="AD45692" t="s">
        <v>61</v>
      </c>
      <c r="AE45692" t="s">
        <v>61</v>
      </c>
      <c r="AF45692" t="s">
        <v>61</v>
      </c>
      <c r="AG45692" t="s">
        <v>61</v>
      </c>
      <c r="AH45692" t="s">
        <v>258</v>
      </c>
      <c r="AI45692" t="s">
        <v>61</v>
      </c>
      <c r="AJ45692" t="s">
        <v>61</v>
      </c>
      <c r="AN45692" t="s">
        <v>220</v>
      </c>
      <c r="AO45692" t="s">
        <v>221</v>
      </c>
      <c r="AP45692" t="s">
        <v>222</v>
      </c>
      <c r="AR45692" t="s">
        <v>253</v>
      </c>
      <c r="AS45692">
        <v>2023</v>
      </c>
      <c r="AT45692">
        <v>2020</v>
      </c>
      <c r="AU45692">
        <v>2.887</v>
      </c>
      <c r="AV45692" t="s">
        <v>61</v>
      </c>
      <c r="AX45692" t="s">
        <v>254</v>
      </c>
      <c r="AY45692" t="s">
        <v>255</v>
      </c>
      <c r="AZ45692" t="s">
        <v>120</v>
      </c>
      <c r="BA45692" t="s">
        <v>120</v>
      </c>
      <c r="BB45692" t="s">
        <v>255</v>
      </c>
      <c r="BC45692" t="s">
        <v>255</v>
      </c>
      <c r="BD45692" t="s">
        <v>255</v>
      </c>
    </row>
    <row r="45693" spans="1:56" x14ac:dyDescent="0.3">
      <c r="A45693" t="s">
        <v>248</v>
      </c>
      <c r="B45693" t="s">
        <v>249</v>
      </c>
      <c r="C45693" t="s">
        <v>250</v>
      </c>
      <c r="D45693" t="s">
        <v>251</v>
      </c>
      <c r="E45693" t="s">
        <v>81</v>
      </c>
      <c r="F45693" t="s">
        <v>61</v>
      </c>
      <c r="G45693" t="s">
        <v>242</v>
      </c>
      <c r="H45693" t="s">
        <v>71</v>
      </c>
      <c r="I45693" t="s">
        <v>237</v>
      </c>
      <c r="J45693" t="s">
        <v>61</v>
      </c>
      <c r="K45693" t="s">
        <v>61</v>
      </c>
      <c r="L45693" t="s">
        <v>61</v>
      </c>
      <c r="M45693" t="s">
        <v>61</v>
      </c>
      <c r="N45693" t="s">
        <v>61</v>
      </c>
      <c r="O45693" t="s">
        <v>61</v>
      </c>
      <c r="P45693" t="s">
        <v>61</v>
      </c>
      <c r="Q45693" t="s">
        <v>61</v>
      </c>
      <c r="R45693" t="s">
        <v>61</v>
      </c>
      <c r="S45693" t="s">
        <v>61</v>
      </c>
      <c r="T45693" t="s">
        <v>61</v>
      </c>
      <c r="U45693" t="s">
        <v>61</v>
      </c>
      <c r="V45693" t="s">
        <v>61</v>
      </c>
      <c r="W45693" t="s">
        <v>61</v>
      </c>
      <c r="X45693" t="s">
        <v>61</v>
      </c>
      <c r="Y45693" t="s">
        <v>61</v>
      </c>
      <c r="Z45693" t="s">
        <v>61</v>
      </c>
      <c r="AA45693" t="s">
        <v>61</v>
      </c>
      <c r="AB45693" t="s">
        <v>61</v>
      </c>
      <c r="AC45693" t="s">
        <v>61</v>
      </c>
      <c r="AD45693" t="s">
        <v>61</v>
      </c>
      <c r="AE45693" t="s">
        <v>61</v>
      </c>
      <c r="AF45693" t="s">
        <v>61</v>
      </c>
      <c r="AG45693" t="s">
        <v>61</v>
      </c>
      <c r="AH45693" t="s">
        <v>252</v>
      </c>
      <c r="AI45693" t="s">
        <v>61</v>
      </c>
      <c r="AJ45693" t="s">
        <v>61</v>
      </c>
      <c r="AN45693" t="s">
        <v>220</v>
      </c>
      <c r="AO45693" t="s">
        <v>221</v>
      </c>
      <c r="AP45693" t="s">
        <v>222</v>
      </c>
      <c r="AR45693" t="s">
        <v>253</v>
      </c>
      <c r="AS45693">
        <v>2023</v>
      </c>
      <c r="AT45693">
        <v>2020</v>
      </c>
      <c r="AU45693">
        <v>0.40503418697675198</v>
      </c>
      <c r="AV45693" t="s">
        <v>61</v>
      </c>
      <c r="AX45693" t="s">
        <v>254</v>
      </c>
      <c r="AY45693" t="s">
        <v>255</v>
      </c>
      <c r="AZ45693" t="s">
        <v>120</v>
      </c>
      <c r="BA45693" t="s">
        <v>120</v>
      </c>
      <c r="BB45693" t="s">
        <v>255</v>
      </c>
      <c r="BC45693" t="s">
        <v>255</v>
      </c>
      <c r="BD45693" t="s">
        <v>255</v>
      </c>
    </row>
    <row r="45694" spans="1:56" x14ac:dyDescent="0.3">
      <c r="A45694" t="s">
        <v>248</v>
      </c>
      <c r="B45694" t="s">
        <v>249</v>
      </c>
      <c r="C45694" t="s">
        <v>250</v>
      </c>
      <c r="D45694" t="s">
        <v>251</v>
      </c>
      <c r="E45694" t="s">
        <v>81</v>
      </c>
      <c r="F45694" t="s">
        <v>61</v>
      </c>
      <c r="G45694" t="s">
        <v>242</v>
      </c>
      <c r="H45694" t="s">
        <v>71</v>
      </c>
      <c r="I45694" t="s">
        <v>237</v>
      </c>
      <c r="J45694" t="s">
        <v>61</v>
      </c>
      <c r="K45694" t="s">
        <v>61</v>
      </c>
      <c r="L45694" t="s">
        <v>61</v>
      </c>
      <c r="M45694" t="s">
        <v>61</v>
      </c>
      <c r="N45694" t="s">
        <v>61</v>
      </c>
      <c r="O45694" t="s">
        <v>61</v>
      </c>
      <c r="P45694" t="s">
        <v>61</v>
      </c>
      <c r="Q45694" t="s">
        <v>61</v>
      </c>
      <c r="R45694" t="s">
        <v>61</v>
      </c>
      <c r="S45694" t="s">
        <v>61</v>
      </c>
      <c r="T45694" t="s">
        <v>61</v>
      </c>
      <c r="U45694" t="s">
        <v>61</v>
      </c>
      <c r="V45694" t="s">
        <v>61</v>
      </c>
      <c r="W45694" t="s">
        <v>61</v>
      </c>
      <c r="X45694" t="s">
        <v>61</v>
      </c>
      <c r="Y45694" t="s">
        <v>61</v>
      </c>
      <c r="Z45694" t="s">
        <v>61</v>
      </c>
      <c r="AA45694" t="s">
        <v>61</v>
      </c>
      <c r="AB45694" t="s">
        <v>61</v>
      </c>
      <c r="AC45694" t="s">
        <v>61</v>
      </c>
      <c r="AD45694" t="s">
        <v>61</v>
      </c>
      <c r="AE45694" t="s">
        <v>61</v>
      </c>
      <c r="AF45694" t="s">
        <v>61</v>
      </c>
      <c r="AG45694" t="s">
        <v>61</v>
      </c>
      <c r="AH45694" t="s">
        <v>256</v>
      </c>
      <c r="AI45694" t="s">
        <v>61</v>
      </c>
      <c r="AJ45694" t="s">
        <v>61</v>
      </c>
      <c r="AN45694" t="s">
        <v>220</v>
      </c>
      <c r="AO45694" t="s">
        <v>221</v>
      </c>
      <c r="AP45694" t="s">
        <v>222</v>
      </c>
      <c r="AR45694" t="s">
        <v>253</v>
      </c>
      <c r="AS45694">
        <v>2023</v>
      </c>
      <c r="AT45694">
        <v>2020</v>
      </c>
      <c r="AU45694">
        <v>0.62548695954681599</v>
      </c>
      <c r="AV45694" t="s">
        <v>61</v>
      </c>
      <c r="AX45694" t="s">
        <v>254</v>
      </c>
      <c r="AY45694" t="s">
        <v>255</v>
      </c>
      <c r="AZ45694" t="s">
        <v>120</v>
      </c>
      <c r="BA45694" t="s">
        <v>120</v>
      </c>
      <c r="BB45694" t="s">
        <v>255</v>
      </c>
      <c r="BC45694" t="s">
        <v>255</v>
      </c>
      <c r="BD45694" t="s">
        <v>255</v>
      </c>
    </row>
    <row r="45695" spans="1:56" x14ac:dyDescent="0.3">
      <c r="A45695" t="s">
        <v>248</v>
      </c>
      <c r="B45695" t="s">
        <v>249</v>
      </c>
      <c r="C45695" t="s">
        <v>250</v>
      </c>
      <c r="D45695" t="s">
        <v>251</v>
      </c>
      <c r="E45695" t="s">
        <v>81</v>
      </c>
      <c r="F45695" t="s">
        <v>61</v>
      </c>
      <c r="G45695" t="s">
        <v>242</v>
      </c>
      <c r="H45695" t="s">
        <v>71</v>
      </c>
      <c r="I45695" t="s">
        <v>237</v>
      </c>
      <c r="J45695" t="s">
        <v>61</v>
      </c>
      <c r="K45695" t="s">
        <v>61</v>
      </c>
      <c r="L45695" t="s">
        <v>61</v>
      </c>
      <c r="M45695" t="s">
        <v>61</v>
      </c>
      <c r="N45695" t="s">
        <v>61</v>
      </c>
      <c r="O45695" t="s">
        <v>61</v>
      </c>
      <c r="P45695" t="s">
        <v>61</v>
      </c>
      <c r="Q45695" t="s">
        <v>61</v>
      </c>
      <c r="R45695" t="s">
        <v>61</v>
      </c>
      <c r="S45695" t="s">
        <v>61</v>
      </c>
      <c r="T45695" t="s">
        <v>61</v>
      </c>
      <c r="U45695" t="s">
        <v>61</v>
      </c>
      <c r="V45695" t="s">
        <v>61</v>
      </c>
      <c r="W45695" t="s">
        <v>61</v>
      </c>
      <c r="X45695" t="s">
        <v>61</v>
      </c>
      <c r="Y45695" t="s">
        <v>61</v>
      </c>
      <c r="Z45695" t="s">
        <v>61</v>
      </c>
      <c r="AA45695" t="s">
        <v>61</v>
      </c>
      <c r="AB45695" t="s">
        <v>61</v>
      </c>
      <c r="AC45695" t="s">
        <v>61</v>
      </c>
      <c r="AD45695" t="s">
        <v>61</v>
      </c>
      <c r="AE45695" t="s">
        <v>61</v>
      </c>
      <c r="AF45695" t="s">
        <v>61</v>
      </c>
      <c r="AG45695" t="s">
        <v>61</v>
      </c>
      <c r="AH45695" t="s">
        <v>257</v>
      </c>
      <c r="AI45695" t="s">
        <v>61</v>
      </c>
      <c r="AJ45695" t="s">
        <v>61</v>
      </c>
      <c r="AN45695" t="s">
        <v>220</v>
      </c>
      <c r="AO45695" t="s">
        <v>221</v>
      </c>
      <c r="AP45695" t="s">
        <v>222</v>
      </c>
      <c r="AR45695" t="s">
        <v>253</v>
      </c>
      <c r="AS45695">
        <v>2023</v>
      </c>
      <c r="AT45695">
        <v>2020</v>
      </c>
      <c r="AU45695">
        <v>0.50383059200955604</v>
      </c>
      <c r="AV45695" t="s">
        <v>61</v>
      </c>
      <c r="AX45695" t="s">
        <v>254</v>
      </c>
      <c r="AY45695" t="s">
        <v>255</v>
      </c>
      <c r="AZ45695" t="s">
        <v>120</v>
      </c>
      <c r="BA45695" t="s">
        <v>120</v>
      </c>
      <c r="BB45695" t="s">
        <v>255</v>
      </c>
      <c r="BC45695" t="s">
        <v>255</v>
      </c>
      <c r="BD45695" t="s">
        <v>255</v>
      </c>
    </row>
    <row r="45696" spans="1:56" x14ac:dyDescent="0.3">
      <c r="A45696" t="s">
        <v>248</v>
      </c>
      <c r="B45696" t="s">
        <v>249</v>
      </c>
      <c r="C45696" t="s">
        <v>250</v>
      </c>
      <c r="D45696" t="s">
        <v>251</v>
      </c>
      <c r="E45696" t="s">
        <v>81</v>
      </c>
      <c r="F45696" t="s">
        <v>61</v>
      </c>
      <c r="G45696" t="s">
        <v>242</v>
      </c>
      <c r="H45696" t="s">
        <v>71</v>
      </c>
      <c r="I45696" t="s">
        <v>237</v>
      </c>
      <c r="J45696" t="s">
        <v>61</v>
      </c>
      <c r="K45696" t="s">
        <v>61</v>
      </c>
      <c r="L45696" t="s">
        <v>61</v>
      </c>
      <c r="M45696" t="s">
        <v>61</v>
      </c>
      <c r="N45696" t="s">
        <v>61</v>
      </c>
      <c r="O45696" t="s">
        <v>61</v>
      </c>
      <c r="P45696" t="s">
        <v>61</v>
      </c>
      <c r="Q45696" t="s">
        <v>61</v>
      </c>
      <c r="R45696" t="s">
        <v>61</v>
      </c>
      <c r="S45696" t="s">
        <v>61</v>
      </c>
      <c r="T45696" t="s">
        <v>61</v>
      </c>
      <c r="U45696" t="s">
        <v>61</v>
      </c>
      <c r="V45696" t="s">
        <v>61</v>
      </c>
      <c r="W45696" t="s">
        <v>61</v>
      </c>
      <c r="X45696" t="s">
        <v>61</v>
      </c>
      <c r="Y45696" t="s">
        <v>61</v>
      </c>
      <c r="Z45696" t="s">
        <v>61</v>
      </c>
      <c r="AA45696" t="s">
        <v>61</v>
      </c>
      <c r="AB45696" t="s">
        <v>61</v>
      </c>
      <c r="AC45696" t="s">
        <v>61</v>
      </c>
      <c r="AD45696" t="s">
        <v>61</v>
      </c>
      <c r="AE45696" t="s">
        <v>61</v>
      </c>
      <c r="AF45696" t="s">
        <v>61</v>
      </c>
      <c r="AG45696" t="s">
        <v>61</v>
      </c>
      <c r="AH45696" t="s">
        <v>258</v>
      </c>
      <c r="AI45696" t="s">
        <v>61</v>
      </c>
      <c r="AJ45696" t="s">
        <v>61</v>
      </c>
      <c r="AN45696" t="s">
        <v>220</v>
      </c>
      <c r="AO45696" t="s">
        <v>221</v>
      </c>
      <c r="AP45696" t="s">
        <v>222</v>
      </c>
      <c r="AR45696" t="s">
        <v>253</v>
      </c>
      <c r="AS45696">
        <v>2023</v>
      </c>
      <c r="AT45696">
        <v>2020</v>
      </c>
      <c r="AU45696">
        <v>2.7798278899860902</v>
      </c>
      <c r="AV45696" t="s">
        <v>61</v>
      </c>
      <c r="AX45696" t="s">
        <v>254</v>
      </c>
      <c r="AY45696" t="s">
        <v>255</v>
      </c>
      <c r="AZ45696" t="s">
        <v>120</v>
      </c>
      <c r="BA45696" t="s">
        <v>120</v>
      </c>
      <c r="BB45696" t="s">
        <v>255</v>
      </c>
      <c r="BC45696" t="s">
        <v>255</v>
      </c>
      <c r="BD45696" t="s">
        <v>255</v>
      </c>
    </row>
    <row r="45697" spans="1:56" x14ac:dyDescent="0.3">
      <c r="A45697" t="s">
        <v>248</v>
      </c>
      <c r="B45697" t="s">
        <v>249</v>
      </c>
      <c r="C45697" t="s">
        <v>250</v>
      </c>
      <c r="D45697" t="s">
        <v>251</v>
      </c>
      <c r="E45697" t="s">
        <v>81</v>
      </c>
      <c r="F45697" t="s">
        <v>61</v>
      </c>
      <c r="G45697" t="s">
        <v>243</v>
      </c>
      <c r="H45697" t="s">
        <v>71</v>
      </c>
      <c r="I45697" t="s">
        <v>237</v>
      </c>
      <c r="J45697" t="s">
        <v>61</v>
      </c>
      <c r="K45697" t="s">
        <v>61</v>
      </c>
      <c r="L45697" t="s">
        <v>61</v>
      </c>
      <c r="M45697" t="s">
        <v>61</v>
      </c>
      <c r="N45697" t="s">
        <v>61</v>
      </c>
      <c r="O45697" t="s">
        <v>61</v>
      </c>
      <c r="P45697" t="s">
        <v>61</v>
      </c>
      <c r="Q45697" t="s">
        <v>61</v>
      </c>
      <c r="R45697" t="s">
        <v>61</v>
      </c>
      <c r="S45697" t="s">
        <v>61</v>
      </c>
      <c r="T45697" t="s">
        <v>61</v>
      </c>
      <c r="U45697" t="s">
        <v>61</v>
      </c>
      <c r="V45697" t="s">
        <v>61</v>
      </c>
      <c r="W45697" t="s">
        <v>61</v>
      </c>
      <c r="X45697" t="s">
        <v>61</v>
      </c>
      <c r="Y45697" t="s">
        <v>61</v>
      </c>
      <c r="Z45697" t="s">
        <v>61</v>
      </c>
      <c r="AA45697" t="s">
        <v>61</v>
      </c>
      <c r="AB45697" t="s">
        <v>61</v>
      </c>
      <c r="AC45697" t="s">
        <v>61</v>
      </c>
      <c r="AD45697" t="s">
        <v>61</v>
      </c>
      <c r="AE45697" t="s">
        <v>61</v>
      </c>
      <c r="AF45697" t="s">
        <v>61</v>
      </c>
      <c r="AG45697" t="s">
        <v>61</v>
      </c>
      <c r="AH45697" t="s">
        <v>252</v>
      </c>
      <c r="AI45697" t="s">
        <v>61</v>
      </c>
      <c r="AJ45697" t="s">
        <v>61</v>
      </c>
      <c r="AN45697" t="s">
        <v>220</v>
      </c>
      <c r="AO45697" t="s">
        <v>221</v>
      </c>
      <c r="AP45697" t="s">
        <v>222</v>
      </c>
      <c r="AR45697" t="s">
        <v>253</v>
      </c>
      <c r="AS45697">
        <v>2023</v>
      </c>
      <c r="AT45697">
        <v>2020</v>
      </c>
      <c r="AU45697">
        <v>0.27386338148724398</v>
      </c>
      <c r="AV45697" t="s">
        <v>61</v>
      </c>
      <c r="AX45697" t="s">
        <v>254</v>
      </c>
      <c r="AY45697" t="s">
        <v>255</v>
      </c>
      <c r="AZ45697" t="s">
        <v>120</v>
      </c>
      <c r="BA45697" t="s">
        <v>120</v>
      </c>
      <c r="BB45697" t="s">
        <v>255</v>
      </c>
      <c r="BC45697" t="s">
        <v>255</v>
      </c>
      <c r="BD45697" t="s">
        <v>255</v>
      </c>
    </row>
    <row r="45698" spans="1:56" x14ac:dyDescent="0.3">
      <c r="A45698" t="s">
        <v>248</v>
      </c>
      <c r="B45698" t="s">
        <v>249</v>
      </c>
      <c r="C45698" t="s">
        <v>250</v>
      </c>
      <c r="D45698" t="s">
        <v>251</v>
      </c>
      <c r="E45698" t="s">
        <v>81</v>
      </c>
      <c r="F45698" t="s">
        <v>61</v>
      </c>
      <c r="G45698" t="s">
        <v>243</v>
      </c>
      <c r="H45698" t="s">
        <v>71</v>
      </c>
      <c r="I45698" t="s">
        <v>237</v>
      </c>
      <c r="J45698" t="s">
        <v>61</v>
      </c>
      <c r="K45698" t="s">
        <v>61</v>
      </c>
      <c r="L45698" t="s">
        <v>61</v>
      </c>
      <c r="M45698" t="s">
        <v>61</v>
      </c>
      <c r="N45698" t="s">
        <v>61</v>
      </c>
      <c r="O45698" t="s">
        <v>61</v>
      </c>
      <c r="P45698" t="s">
        <v>61</v>
      </c>
      <c r="Q45698" t="s">
        <v>61</v>
      </c>
      <c r="R45698" t="s">
        <v>61</v>
      </c>
      <c r="S45698" t="s">
        <v>61</v>
      </c>
      <c r="T45698" t="s">
        <v>61</v>
      </c>
      <c r="U45698" t="s">
        <v>61</v>
      </c>
      <c r="V45698" t="s">
        <v>61</v>
      </c>
      <c r="W45698" t="s">
        <v>61</v>
      </c>
      <c r="X45698" t="s">
        <v>61</v>
      </c>
      <c r="Y45698" t="s">
        <v>61</v>
      </c>
      <c r="Z45698" t="s">
        <v>61</v>
      </c>
      <c r="AA45698" t="s">
        <v>61</v>
      </c>
      <c r="AB45698" t="s">
        <v>61</v>
      </c>
      <c r="AC45698" t="s">
        <v>61</v>
      </c>
      <c r="AD45698" t="s">
        <v>61</v>
      </c>
      <c r="AE45698" t="s">
        <v>61</v>
      </c>
      <c r="AF45698" t="s">
        <v>61</v>
      </c>
      <c r="AG45698" t="s">
        <v>61</v>
      </c>
      <c r="AH45698" t="s">
        <v>256</v>
      </c>
      <c r="AI45698" t="s">
        <v>61</v>
      </c>
      <c r="AJ45698" t="s">
        <v>61</v>
      </c>
      <c r="AN45698" t="s">
        <v>220</v>
      </c>
      <c r="AO45698" t="s">
        <v>221</v>
      </c>
      <c r="AP45698" t="s">
        <v>222</v>
      </c>
      <c r="AR45698" t="s">
        <v>253</v>
      </c>
      <c r="AS45698">
        <v>2023</v>
      </c>
      <c r="AT45698">
        <v>2020</v>
      </c>
      <c r="AU45698">
        <v>0.35175535668437002</v>
      </c>
      <c r="AV45698" t="s">
        <v>61</v>
      </c>
      <c r="AX45698" t="s">
        <v>254</v>
      </c>
      <c r="AY45698" t="s">
        <v>255</v>
      </c>
      <c r="AZ45698" t="s">
        <v>120</v>
      </c>
      <c r="BA45698" t="s">
        <v>120</v>
      </c>
      <c r="BB45698" t="s">
        <v>255</v>
      </c>
      <c r="BC45698" t="s">
        <v>255</v>
      </c>
      <c r="BD45698" t="s">
        <v>255</v>
      </c>
    </row>
    <row r="45699" spans="1:56" x14ac:dyDescent="0.3">
      <c r="A45699" t="s">
        <v>248</v>
      </c>
      <c r="B45699" t="s">
        <v>249</v>
      </c>
      <c r="C45699" t="s">
        <v>250</v>
      </c>
      <c r="D45699" t="s">
        <v>251</v>
      </c>
      <c r="E45699" t="s">
        <v>81</v>
      </c>
      <c r="F45699" t="s">
        <v>61</v>
      </c>
      <c r="G45699" t="s">
        <v>243</v>
      </c>
      <c r="H45699" t="s">
        <v>71</v>
      </c>
      <c r="I45699" t="s">
        <v>237</v>
      </c>
      <c r="J45699" t="s">
        <v>61</v>
      </c>
      <c r="K45699" t="s">
        <v>61</v>
      </c>
      <c r="L45699" t="s">
        <v>61</v>
      </c>
      <c r="M45699" t="s">
        <v>61</v>
      </c>
      <c r="N45699" t="s">
        <v>61</v>
      </c>
      <c r="O45699" t="s">
        <v>61</v>
      </c>
      <c r="P45699" t="s">
        <v>61</v>
      </c>
      <c r="Q45699" t="s">
        <v>61</v>
      </c>
      <c r="R45699" t="s">
        <v>61</v>
      </c>
      <c r="S45699" t="s">
        <v>61</v>
      </c>
      <c r="T45699" t="s">
        <v>61</v>
      </c>
      <c r="U45699" t="s">
        <v>61</v>
      </c>
      <c r="V45699" t="s">
        <v>61</v>
      </c>
      <c r="W45699" t="s">
        <v>61</v>
      </c>
      <c r="X45699" t="s">
        <v>61</v>
      </c>
      <c r="Y45699" t="s">
        <v>61</v>
      </c>
      <c r="Z45699" t="s">
        <v>61</v>
      </c>
      <c r="AA45699" t="s">
        <v>61</v>
      </c>
      <c r="AB45699" t="s">
        <v>61</v>
      </c>
      <c r="AC45699" t="s">
        <v>61</v>
      </c>
      <c r="AD45699" t="s">
        <v>61</v>
      </c>
      <c r="AE45699" t="s">
        <v>61</v>
      </c>
      <c r="AF45699" t="s">
        <v>61</v>
      </c>
      <c r="AG45699" t="s">
        <v>61</v>
      </c>
      <c r="AH45699" t="s">
        <v>257</v>
      </c>
      <c r="AI45699" t="s">
        <v>61</v>
      </c>
      <c r="AJ45699" t="s">
        <v>61</v>
      </c>
      <c r="AN45699" t="s">
        <v>220</v>
      </c>
      <c r="AO45699" t="s">
        <v>221</v>
      </c>
      <c r="AP45699" t="s">
        <v>222</v>
      </c>
      <c r="AR45699" t="s">
        <v>253</v>
      </c>
      <c r="AS45699">
        <v>2023</v>
      </c>
      <c r="AT45699">
        <v>2020</v>
      </c>
      <c r="AU45699">
        <v>0.28411040143038702</v>
      </c>
      <c r="AV45699" t="s">
        <v>61</v>
      </c>
      <c r="AX45699" t="s">
        <v>254</v>
      </c>
      <c r="AY45699" t="s">
        <v>255</v>
      </c>
      <c r="AZ45699" t="s">
        <v>120</v>
      </c>
      <c r="BA45699" t="s">
        <v>120</v>
      </c>
      <c r="BB45699" t="s">
        <v>255</v>
      </c>
      <c r="BC45699" t="s">
        <v>255</v>
      </c>
      <c r="BD45699" t="s">
        <v>255</v>
      </c>
    </row>
    <row r="45700" spans="1:56" x14ac:dyDescent="0.3">
      <c r="A45700" t="s">
        <v>248</v>
      </c>
      <c r="B45700" t="s">
        <v>249</v>
      </c>
      <c r="C45700" t="s">
        <v>250</v>
      </c>
      <c r="D45700" t="s">
        <v>251</v>
      </c>
      <c r="E45700" t="s">
        <v>81</v>
      </c>
      <c r="F45700" t="s">
        <v>61</v>
      </c>
      <c r="G45700" t="s">
        <v>243</v>
      </c>
      <c r="H45700" t="s">
        <v>71</v>
      </c>
      <c r="I45700" t="s">
        <v>237</v>
      </c>
      <c r="J45700" t="s">
        <v>61</v>
      </c>
      <c r="K45700" t="s">
        <v>61</v>
      </c>
      <c r="L45700" t="s">
        <v>61</v>
      </c>
      <c r="M45700" t="s">
        <v>61</v>
      </c>
      <c r="N45700" t="s">
        <v>61</v>
      </c>
      <c r="O45700" t="s">
        <v>61</v>
      </c>
      <c r="P45700" t="s">
        <v>61</v>
      </c>
      <c r="Q45700" t="s">
        <v>61</v>
      </c>
      <c r="R45700" t="s">
        <v>61</v>
      </c>
      <c r="S45700" t="s">
        <v>61</v>
      </c>
      <c r="T45700" t="s">
        <v>61</v>
      </c>
      <c r="U45700" t="s">
        <v>61</v>
      </c>
      <c r="V45700" t="s">
        <v>61</v>
      </c>
      <c r="W45700" t="s">
        <v>61</v>
      </c>
      <c r="X45700" t="s">
        <v>61</v>
      </c>
      <c r="Y45700" t="s">
        <v>61</v>
      </c>
      <c r="Z45700" t="s">
        <v>61</v>
      </c>
      <c r="AA45700" t="s">
        <v>61</v>
      </c>
      <c r="AB45700" t="s">
        <v>61</v>
      </c>
      <c r="AC45700" t="s">
        <v>61</v>
      </c>
      <c r="AD45700" t="s">
        <v>61</v>
      </c>
      <c r="AE45700" t="s">
        <v>61</v>
      </c>
      <c r="AF45700" t="s">
        <v>61</v>
      </c>
      <c r="AG45700" t="s">
        <v>61</v>
      </c>
      <c r="AH45700" t="s">
        <v>258</v>
      </c>
      <c r="AI45700" t="s">
        <v>61</v>
      </c>
      <c r="AJ45700" t="s">
        <v>61</v>
      </c>
      <c r="AN45700" t="s">
        <v>220</v>
      </c>
      <c r="AO45700" t="s">
        <v>221</v>
      </c>
      <c r="AP45700" t="s">
        <v>222</v>
      </c>
      <c r="AR45700" t="s">
        <v>253</v>
      </c>
      <c r="AS45700">
        <v>2023</v>
      </c>
      <c r="AT45700">
        <v>2020</v>
      </c>
      <c r="AU45700">
        <v>1.60054803374279</v>
      </c>
      <c r="AV45700" t="s">
        <v>61</v>
      </c>
      <c r="AX45700" t="s">
        <v>254</v>
      </c>
      <c r="AY45700" t="s">
        <v>255</v>
      </c>
      <c r="AZ45700" t="s">
        <v>120</v>
      </c>
      <c r="BA45700" t="s">
        <v>120</v>
      </c>
      <c r="BB45700" t="s">
        <v>255</v>
      </c>
      <c r="BC45700" t="s">
        <v>255</v>
      </c>
      <c r="BD45700" t="s">
        <v>255</v>
      </c>
    </row>
    <row r="45701" spans="1:56" x14ac:dyDescent="0.3">
      <c r="A45701" t="s">
        <v>248</v>
      </c>
      <c r="B45701" t="s">
        <v>249</v>
      </c>
      <c r="C45701" t="s">
        <v>250</v>
      </c>
      <c r="D45701" t="s">
        <v>251</v>
      </c>
      <c r="E45701" t="s">
        <v>82</v>
      </c>
      <c r="F45701" t="s">
        <v>61</v>
      </c>
      <c r="G45701" t="s">
        <v>217</v>
      </c>
      <c r="H45701" t="s">
        <v>71</v>
      </c>
      <c r="I45701" t="s">
        <v>237</v>
      </c>
      <c r="J45701" t="s">
        <v>61</v>
      </c>
      <c r="K45701" t="s">
        <v>61</v>
      </c>
      <c r="L45701" t="s">
        <v>61</v>
      </c>
      <c r="M45701" t="s">
        <v>61</v>
      </c>
      <c r="N45701" t="s">
        <v>61</v>
      </c>
      <c r="O45701" t="s">
        <v>61</v>
      </c>
      <c r="P45701" t="s">
        <v>61</v>
      </c>
      <c r="Q45701" t="s">
        <v>61</v>
      </c>
      <c r="R45701" t="s">
        <v>61</v>
      </c>
      <c r="S45701" t="s">
        <v>61</v>
      </c>
      <c r="T45701" t="s">
        <v>61</v>
      </c>
      <c r="U45701" t="s">
        <v>61</v>
      </c>
      <c r="V45701" t="s">
        <v>61</v>
      </c>
      <c r="W45701" t="s">
        <v>61</v>
      </c>
      <c r="X45701" t="s">
        <v>61</v>
      </c>
      <c r="Y45701" t="s">
        <v>61</v>
      </c>
      <c r="Z45701" t="s">
        <v>61</v>
      </c>
      <c r="AA45701" t="s">
        <v>61</v>
      </c>
      <c r="AB45701" t="s">
        <v>61</v>
      </c>
      <c r="AC45701" t="s">
        <v>61</v>
      </c>
      <c r="AD45701" t="s">
        <v>61</v>
      </c>
      <c r="AE45701" t="s">
        <v>61</v>
      </c>
      <c r="AF45701" t="s">
        <v>61</v>
      </c>
      <c r="AG45701" t="s">
        <v>61</v>
      </c>
      <c r="AH45701" t="s">
        <v>252</v>
      </c>
      <c r="AI45701" t="s">
        <v>61</v>
      </c>
      <c r="AJ45701" t="s">
        <v>61</v>
      </c>
      <c r="AN45701" t="s">
        <v>220</v>
      </c>
      <c r="AO45701" t="s">
        <v>221</v>
      </c>
      <c r="AP45701" t="s">
        <v>222</v>
      </c>
      <c r="AR45701" t="s">
        <v>253</v>
      </c>
      <c r="AS45701">
        <v>2023</v>
      </c>
      <c r="AT45701">
        <v>2020</v>
      </c>
      <c r="AU45701">
        <v>0.94999999999999896</v>
      </c>
      <c r="AV45701" t="s">
        <v>61</v>
      </c>
      <c r="AX45701" t="s">
        <v>254</v>
      </c>
      <c r="AY45701" t="s">
        <v>255</v>
      </c>
      <c r="AZ45701" t="s">
        <v>120</v>
      </c>
      <c r="BA45701" t="s">
        <v>120</v>
      </c>
      <c r="BB45701" t="s">
        <v>255</v>
      </c>
      <c r="BC45701" t="s">
        <v>255</v>
      </c>
      <c r="BD45701" t="s">
        <v>255</v>
      </c>
    </row>
    <row r="45702" spans="1:56" x14ac:dyDescent="0.3">
      <c r="A45702" t="s">
        <v>248</v>
      </c>
      <c r="B45702" t="s">
        <v>249</v>
      </c>
      <c r="C45702" t="s">
        <v>250</v>
      </c>
      <c r="D45702" t="s">
        <v>251</v>
      </c>
      <c r="E45702" t="s">
        <v>82</v>
      </c>
      <c r="F45702" t="s">
        <v>61</v>
      </c>
      <c r="G45702" t="s">
        <v>217</v>
      </c>
      <c r="H45702" t="s">
        <v>71</v>
      </c>
      <c r="I45702" t="s">
        <v>237</v>
      </c>
      <c r="J45702" t="s">
        <v>61</v>
      </c>
      <c r="K45702" t="s">
        <v>61</v>
      </c>
      <c r="L45702" t="s">
        <v>61</v>
      </c>
      <c r="M45702" t="s">
        <v>61</v>
      </c>
      <c r="N45702" t="s">
        <v>61</v>
      </c>
      <c r="O45702" t="s">
        <v>61</v>
      </c>
      <c r="P45702" t="s">
        <v>61</v>
      </c>
      <c r="Q45702" t="s">
        <v>61</v>
      </c>
      <c r="R45702" t="s">
        <v>61</v>
      </c>
      <c r="S45702" t="s">
        <v>61</v>
      </c>
      <c r="T45702" t="s">
        <v>61</v>
      </c>
      <c r="U45702" t="s">
        <v>61</v>
      </c>
      <c r="V45702" t="s">
        <v>61</v>
      </c>
      <c r="W45702" t="s">
        <v>61</v>
      </c>
      <c r="X45702" t="s">
        <v>61</v>
      </c>
      <c r="Y45702" t="s">
        <v>61</v>
      </c>
      <c r="Z45702" t="s">
        <v>61</v>
      </c>
      <c r="AA45702" t="s">
        <v>61</v>
      </c>
      <c r="AB45702" t="s">
        <v>61</v>
      </c>
      <c r="AC45702" t="s">
        <v>61</v>
      </c>
      <c r="AD45702" t="s">
        <v>61</v>
      </c>
      <c r="AE45702" t="s">
        <v>61</v>
      </c>
      <c r="AF45702" t="s">
        <v>61</v>
      </c>
      <c r="AG45702" t="s">
        <v>61</v>
      </c>
      <c r="AH45702" t="s">
        <v>256</v>
      </c>
      <c r="AI45702" t="s">
        <v>61</v>
      </c>
      <c r="AJ45702" t="s">
        <v>61</v>
      </c>
      <c r="AN45702" t="s">
        <v>220</v>
      </c>
      <c r="AO45702" t="s">
        <v>221</v>
      </c>
      <c r="AP45702" t="s">
        <v>222</v>
      </c>
      <c r="AR45702" t="s">
        <v>253</v>
      </c>
      <c r="AS45702">
        <v>2023</v>
      </c>
      <c r="AT45702">
        <v>2020</v>
      </c>
      <c r="AU45702">
        <v>1.37410864173239</v>
      </c>
      <c r="AV45702" t="s">
        <v>61</v>
      </c>
      <c r="AX45702" t="s">
        <v>254</v>
      </c>
      <c r="AY45702" t="s">
        <v>255</v>
      </c>
      <c r="AZ45702" t="s">
        <v>120</v>
      </c>
      <c r="BA45702" t="s">
        <v>120</v>
      </c>
      <c r="BB45702" t="s">
        <v>255</v>
      </c>
      <c r="BC45702" t="s">
        <v>255</v>
      </c>
      <c r="BD45702" t="s">
        <v>255</v>
      </c>
    </row>
    <row r="45703" spans="1:56" x14ac:dyDescent="0.3">
      <c r="A45703" t="s">
        <v>248</v>
      </c>
      <c r="B45703" t="s">
        <v>249</v>
      </c>
      <c r="C45703" t="s">
        <v>250</v>
      </c>
      <c r="D45703" t="s">
        <v>251</v>
      </c>
      <c r="E45703" t="s">
        <v>82</v>
      </c>
      <c r="F45703" t="s">
        <v>61</v>
      </c>
      <c r="G45703" t="s">
        <v>217</v>
      </c>
      <c r="H45703" t="s">
        <v>71</v>
      </c>
      <c r="I45703" t="s">
        <v>237</v>
      </c>
      <c r="J45703" t="s">
        <v>61</v>
      </c>
      <c r="K45703" t="s">
        <v>61</v>
      </c>
      <c r="L45703" t="s">
        <v>61</v>
      </c>
      <c r="M45703" t="s">
        <v>61</v>
      </c>
      <c r="N45703" t="s">
        <v>61</v>
      </c>
      <c r="O45703" t="s">
        <v>61</v>
      </c>
      <c r="P45703" t="s">
        <v>61</v>
      </c>
      <c r="Q45703" t="s">
        <v>61</v>
      </c>
      <c r="R45703" t="s">
        <v>61</v>
      </c>
      <c r="S45703" t="s">
        <v>61</v>
      </c>
      <c r="T45703" t="s">
        <v>61</v>
      </c>
      <c r="U45703" t="s">
        <v>61</v>
      </c>
      <c r="V45703" t="s">
        <v>61</v>
      </c>
      <c r="W45703" t="s">
        <v>61</v>
      </c>
      <c r="X45703" t="s">
        <v>61</v>
      </c>
      <c r="Y45703" t="s">
        <v>61</v>
      </c>
      <c r="Z45703" t="s">
        <v>61</v>
      </c>
      <c r="AA45703" t="s">
        <v>61</v>
      </c>
      <c r="AB45703" t="s">
        <v>61</v>
      </c>
      <c r="AC45703" t="s">
        <v>61</v>
      </c>
      <c r="AD45703" t="s">
        <v>61</v>
      </c>
      <c r="AE45703" t="s">
        <v>61</v>
      </c>
      <c r="AF45703" t="s">
        <v>61</v>
      </c>
      <c r="AG45703" t="s">
        <v>61</v>
      </c>
      <c r="AH45703" t="s">
        <v>257</v>
      </c>
      <c r="AI45703" t="s">
        <v>61</v>
      </c>
      <c r="AJ45703" t="s">
        <v>61</v>
      </c>
      <c r="AN45703" t="s">
        <v>220</v>
      </c>
      <c r="AO45703" t="s">
        <v>221</v>
      </c>
      <c r="AP45703" t="s">
        <v>222</v>
      </c>
      <c r="AR45703" t="s">
        <v>253</v>
      </c>
      <c r="AS45703">
        <v>2023</v>
      </c>
      <c r="AT45703">
        <v>2020</v>
      </c>
      <c r="AU45703">
        <v>1.0378554433951499</v>
      </c>
      <c r="AV45703" t="s">
        <v>61</v>
      </c>
      <c r="AX45703" t="s">
        <v>254</v>
      </c>
      <c r="AY45703" t="s">
        <v>255</v>
      </c>
      <c r="AZ45703" t="s">
        <v>120</v>
      </c>
      <c r="BA45703" t="s">
        <v>120</v>
      </c>
      <c r="BB45703" t="s">
        <v>255</v>
      </c>
      <c r="BC45703" t="s">
        <v>255</v>
      </c>
      <c r="BD45703" t="s">
        <v>255</v>
      </c>
    </row>
    <row r="45704" spans="1:56" x14ac:dyDescent="0.3">
      <c r="A45704" t="s">
        <v>248</v>
      </c>
      <c r="B45704" t="s">
        <v>249</v>
      </c>
      <c r="C45704" t="s">
        <v>250</v>
      </c>
      <c r="D45704" t="s">
        <v>251</v>
      </c>
      <c r="E45704" t="s">
        <v>82</v>
      </c>
      <c r="F45704" t="s">
        <v>61</v>
      </c>
      <c r="G45704" t="s">
        <v>217</v>
      </c>
      <c r="H45704" t="s">
        <v>71</v>
      </c>
      <c r="I45704" t="s">
        <v>237</v>
      </c>
      <c r="J45704" t="s">
        <v>61</v>
      </c>
      <c r="K45704" t="s">
        <v>61</v>
      </c>
      <c r="L45704" t="s">
        <v>61</v>
      </c>
      <c r="M45704" t="s">
        <v>61</v>
      </c>
      <c r="N45704" t="s">
        <v>61</v>
      </c>
      <c r="O45704" t="s">
        <v>61</v>
      </c>
      <c r="P45704" t="s">
        <v>61</v>
      </c>
      <c r="Q45704" t="s">
        <v>61</v>
      </c>
      <c r="R45704" t="s">
        <v>61</v>
      </c>
      <c r="S45704" t="s">
        <v>61</v>
      </c>
      <c r="T45704" t="s">
        <v>61</v>
      </c>
      <c r="U45704" t="s">
        <v>61</v>
      </c>
      <c r="V45704" t="s">
        <v>61</v>
      </c>
      <c r="W45704" t="s">
        <v>61</v>
      </c>
      <c r="X45704" t="s">
        <v>61</v>
      </c>
      <c r="Y45704" t="s">
        <v>61</v>
      </c>
      <c r="Z45704" t="s">
        <v>61</v>
      </c>
      <c r="AA45704" t="s">
        <v>61</v>
      </c>
      <c r="AB45704" t="s">
        <v>61</v>
      </c>
      <c r="AC45704" t="s">
        <v>61</v>
      </c>
      <c r="AD45704" t="s">
        <v>61</v>
      </c>
      <c r="AE45704" t="s">
        <v>61</v>
      </c>
      <c r="AF45704" t="s">
        <v>61</v>
      </c>
      <c r="AG45704" t="s">
        <v>61</v>
      </c>
      <c r="AH45704" t="s">
        <v>258</v>
      </c>
      <c r="AI45704" t="s">
        <v>61</v>
      </c>
      <c r="AJ45704" t="s">
        <v>61</v>
      </c>
      <c r="AN45704" t="s">
        <v>220</v>
      </c>
      <c r="AO45704" t="s">
        <v>221</v>
      </c>
      <c r="AP45704" t="s">
        <v>222</v>
      </c>
      <c r="AR45704" t="s">
        <v>253</v>
      </c>
      <c r="AS45704">
        <v>2023</v>
      </c>
      <c r="AT45704">
        <v>2020</v>
      </c>
      <c r="AU45704">
        <v>2.6799102128188799</v>
      </c>
      <c r="AV45704" t="s">
        <v>61</v>
      </c>
      <c r="AX45704" t="s">
        <v>254</v>
      </c>
      <c r="AY45704" t="s">
        <v>255</v>
      </c>
      <c r="AZ45704" t="s">
        <v>120</v>
      </c>
      <c r="BA45704" t="s">
        <v>120</v>
      </c>
      <c r="BB45704" t="s">
        <v>255</v>
      </c>
      <c r="BC45704" t="s">
        <v>255</v>
      </c>
      <c r="BD45704" t="s">
        <v>255</v>
      </c>
    </row>
    <row r="45705" spans="1:56" x14ac:dyDescent="0.3">
      <c r="A45705" t="s">
        <v>248</v>
      </c>
      <c r="B45705" t="s">
        <v>249</v>
      </c>
      <c r="C45705" t="s">
        <v>250</v>
      </c>
      <c r="D45705" t="s">
        <v>251</v>
      </c>
      <c r="E45705" t="s">
        <v>82</v>
      </c>
      <c r="F45705" t="s">
        <v>61</v>
      </c>
      <c r="G45705" t="s">
        <v>238</v>
      </c>
      <c r="H45705" t="s">
        <v>71</v>
      </c>
      <c r="I45705" t="s">
        <v>237</v>
      </c>
      <c r="J45705" t="s">
        <v>61</v>
      </c>
      <c r="K45705" t="s">
        <v>61</v>
      </c>
      <c r="L45705" t="s">
        <v>61</v>
      </c>
      <c r="M45705" t="s">
        <v>61</v>
      </c>
      <c r="N45705" t="s">
        <v>61</v>
      </c>
      <c r="O45705" t="s">
        <v>61</v>
      </c>
      <c r="P45705" t="s">
        <v>61</v>
      </c>
      <c r="Q45705" t="s">
        <v>61</v>
      </c>
      <c r="R45705" t="s">
        <v>61</v>
      </c>
      <c r="S45705" t="s">
        <v>61</v>
      </c>
      <c r="T45705" t="s">
        <v>61</v>
      </c>
      <c r="U45705" t="s">
        <v>61</v>
      </c>
      <c r="V45705" t="s">
        <v>61</v>
      </c>
      <c r="W45705" t="s">
        <v>61</v>
      </c>
      <c r="X45705" t="s">
        <v>61</v>
      </c>
      <c r="Y45705" t="s">
        <v>61</v>
      </c>
      <c r="Z45705" t="s">
        <v>61</v>
      </c>
      <c r="AA45705" t="s">
        <v>61</v>
      </c>
      <c r="AB45705" t="s">
        <v>61</v>
      </c>
      <c r="AC45705" t="s">
        <v>61</v>
      </c>
      <c r="AD45705" t="s">
        <v>61</v>
      </c>
      <c r="AE45705" t="s">
        <v>61</v>
      </c>
      <c r="AF45705" t="s">
        <v>61</v>
      </c>
      <c r="AG45705" t="s">
        <v>61</v>
      </c>
      <c r="AH45705" t="s">
        <v>252</v>
      </c>
      <c r="AI45705" t="s">
        <v>61</v>
      </c>
      <c r="AJ45705" t="s">
        <v>61</v>
      </c>
      <c r="AN45705" t="s">
        <v>220</v>
      </c>
      <c r="AO45705" t="s">
        <v>221</v>
      </c>
      <c r="AP45705" t="s">
        <v>222</v>
      </c>
      <c r="AR45705" t="s">
        <v>253</v>
      </c>
      <c r="AS45705">
        <v>2023</v>
      </c>
      <c r="AT45705">
        <v>2020</v>
      </c>
      <c r="AU45705">
        <v>0.94837629151535396</v>
      </c>
      <c r="AV45705" t="s">
        <v>61</v>
      </c>
      <c r="AX45705" t="s">
        <v>254</v>
      </c>
      <c r="AY45705" t="s">
        <v>255</v>
      </c>
      <c r="AZ45705" t="s">
        <v>120</v>
      </c>
      <c r="BA45705" t="s">
        <v>120</v>
      </c>
      <c r="BB45705" t="s">
        <v>255</v>
      </c>
      <c r="BC45705" t="s">
        <v>255</v>
      </c>
      <c r="BD45705" t="s">
        <v>255</v>
      </c>
    </row>
    <row r="45706" spans="1:56" x14ac:dyDescent="0.3">
      <c r="A45706" t="s">
        <v>248</v>
      </c>
      <c r="B45706" t="s">
        <v>249</v>
      </c>
      <c r="C45706" t="s">
        <v>250</v>
      </c>
      <c r="D45706" t="s">
        <v>251</v>
      </c>
      <c r="E45706" t="s">
        <v>82</v>
      </c>
      <c r="F45706" t="s">
        <v>61</v>
      </c>
      <c r="G45706" t="s">
        <v>238</v>
      </c>
      <c r="H45706" t="s">
        <v>71</v>
      </c>
      <c r="I45706" t="s">
        <v>237</v>
      </c>
      <c r="J45706" t="s">
        <v>61</v>
      </c>
      <c r="K45706" t="s">
        <v>61</v>
      </c>
      <c r="L45706" t="s">
        <v>61</v>
      </c>
      <c r="M45706" t="s">
        <v>61</v>
      </c>
      <c r="N45706" t="s">
        <v>61</v>
      </c>
      <c r="O45706" t="s">
        <v>61</v>
      </c>
      <c r="P45706" t="s">
        <v>61</v>
      </c>
      <c r="Q45706" t="s">
        <v>61</v>
      </c>
      <c r="R45706" t="s">
        <v>61</v>
      </c>
      <c r="S45706" t="s">
        <v>61</v>
      </c>
      <c r="T45706" t="s">
        <v>61</v>
      </c>
      <c r="U45706" t="s">
        <v>61</v>
      </c>
      <c r="V45706" t="s">
        <v>61</v>
      </c>
      <c r="W45706" t="s">
        <v>61</v>
      </c>
      <c r="X45706" t="s">
        <v>61</v>
      </c>
      <c r="Y45706" t="s">
        <v>61</v>
      </c>
      <c r="Z45706" t="s">
        <v>61</v>
      </c>
      <c r="AA45706" t="s">
        <v>61</v>
      </c>
      <c r="AB45706" t="s">
        <v>61</v>
      </c>
      <c r="AC45706" t="s">
        <v>61</v>
      </c>
      <c r="AD45706" t="s">
        <v>61</v>
      </c>
      <c r="AE45706" t="s">
        <v>61</v>
      </c>
      <c r="AF45706" t="s">
        <v>61</v>
      </c>
      <c r="AG45706" t="s">
        <v>61</v>
      </c>
      <c r="AH45706" t="s">
        <v>256</v>
      </c>
      <c r="AI45706" t="s">
        <v>61</v>
      </c>
      <c r="AJ45706" t="s">
        <v>61</v>
      </c>
      <c r="AN45706" t="s">
        <v>220</v>
      </c>
      <c r="AO45706" t="s">
        <v>221</v>
      </c>
      <c r="AP45706" t="s">
        <v>222</v>
      </c>
      <c r="AR45706" t="s">
        <v>253</v>
      </c>
      <c r="AS45706">
        <v>2023</v>
      </c>
      <c r="AT45706">
        <v>2020</v>
      </c>
      <c r="AU45706">
        <v>1.3719776013992699</v>
      </c>
      <c r="AV45706" t="s">
        <v>61</v>
      </c>
      <c r="AX45706" t="s">
        <v>254</v>
      </c>
      <c r="AY45706" t="s">
        <v>255</v>
      </c>
      <c r="AZ45706" t="s">
        <v>120</v>
      </c>
      <c r="BA45706" t="s">
        <v>120</v>
      </c>
      <c r="BB45706" t="s">
        <v>255</v>
      </c>
      <c r="BC45706" t="s">
        <v>255</v>
      </c>
      <c r="BD45706" t="s">
        <v>255</v>
      </c>
    </row>
    <row r="45707" spans="1:56" x14ac:dyDescent="0.3">
      <c r="A45707" t="s">
        <v>248</v>
      </c>
      <c r="B45707" t="s">
        <v>249</v>
      </c>
      <c r="C45707" t="s">
        <v>250</v>
      </c>
      <c r="D45707" t="s">
        <v>251</v>
      </c>
      <c r="E45707" t="s">
        <v>82</v>
      </c>
      <c r="F45707" t="s">
        <v>61</v>
      </c>
      <c r="G45707" t="s">
        <v>238</v>
      </c>
      <c r="H45707" t="s">
        <v>71</v>
      </c>
      <c r="I45707" t="s">
        <v>237</v>
      </c>
      <c r="J45707" t="s">
        <v>61</v>
      </c>
      <c r="K45707" t="s">
        <v>61</v>
      </c>
      <c r="L45707" t="s">
        <v>61</v>
      </c>
      <c r="M45707" t="s">
        <v>61</v>
      </c>
      <c r="N45707" t="s">
        <v>61</v>
      </c>
      <c r="O45707" t="s">
        <v>61</v>
      </c>
      <c r="P45707" t="s">
        <v>61</v>
      </c>
      <c r="Q45707" t="s">
        <v>61</v>
      </c>
      <c r="R45707" t="s">
        <v>61</v>
      </c>
      <c r="S45707" t="s">
        <v>61</v>
      </c>
      <c r="T45707" t="s">
        <v>61</v>
      </c>
      <c r="U45707" t="s">
        <v>61</v>
      </c>
      <c r="V45707" t="s">
        <v>61</v>
      </c>
      <c r="W45707" t="s">
        <v>61</v>
      </c>
      <c r="X45707" t="s">
        <v>61</v>
      </c>
      <c r="Y45707" t="s">
        <v>61</v>
      </c>
      <c r="Z45707" t="s">
        <v>61</v>
      </c>
      <c r="AA45707" t="s">
        <v>61</v>
      </c>
      <c r="AB45707" t="s">
        <v>61</v>
      </c>
      <c r="AC45707" t="s">
        <v>61</v>
      </c>
      <c r="AD45707" t="s">
        <v>61</v>
      </c>
      <c r="AE45707" t="s">
        <v>61</v>
      </c>
      <c r="AF45707" t="s">
        <v>61</v>
      </c>
      <c r="AG45707" t="s">
        <v>61</v>
      </c>
      <c r="AH45707" t="s">
        <v>257</v>
      </c>
      <c r="AI45707" t="s">
        <v>61</v>
      </c>
      <c r="AJ45707" t="s">
        <v>61</v>
      </c>
      <c r="AN45707" t="s">
        <v>220</v>
      </c>
      <c r="AO45707" t="s">
        <v>221</v>
      </c>
      <c r="AP45707" t="s">
        <v>222</v>
      </c>
      <c r="AR45707" t="s">
        <v>253</v>
      </c>
      <c r="AS45707">
        <v>2023</v>
      </c>
      <c r="AT45707">
        <v>2020</v>
      </c>
      <c r="AU45707">
        <v>1.0346461825909501</v>
      </c>
      <c r="AV45707" t="s">
        <v>61</v>
      </c>
      <c r="AX45707" t="s">
        <v>254</v>
      </c>
      <c r="AY45707" t="s">
        <v>255</v>
      </c>
      <c r="AZ45707" t="s">
        <v>120</v>
      </c>
      <c r="BA45707" t="s">
        <v>120</v>
      </c>
      <c r="BB45707" t="s">
        <v>255</v>
      </c>
      <c r="BC45707" t="s">
        <v>255</v>
      </c>
      <c r="BD45707" t="s">
        <v>255</v>
      </c>
    </row>
    <row r="45708" spans="1:56" x14ac:dyDescent="0.3">
      <c r="A45708" t="s">
        <v>248</v>
      </c>
      <c r="B45708" t="s">
        <v>249</v>
      </c>
      <c r="C45708" t="s">
        <v>250</v>
      </c>
      <c r="D45708" t="s">
        <v>251</v>
      </c>
      <c r="E45708" t="s">
        <v>82</v>
      </c>
      <c r="F45708" t="s">
        <v>61</v>
      </c>
      <c r="G45708" t="s">
        <v>238</v>
      </c>
      <c r="H45708" t="s">
        <v>71</v>
      </c>
      <c r="I45708" t="s">
        <v>237</v>
      </c>
      <c r="J45708" t="s">
        <v>61</v>
      </c>
      <c r="K45708" t="s">
        <v>61</v>
      </c>
      <c r="L45708" t="s">
        <v>61</v>
      </c>
      <c r="M45708" t="s">
        <v>61</v>
      </c>
      <c r="N45708" t="s">
        <v>61</v>
      </c>
      <c r="O45708" t="s">
        <v>61</v>
      </c>
      <c r="P45708" t="s">
        <v>61</v>
      </c>
      <c r="Q45708" t="s">
        <v>61</v>
      </c>
      <c r="R45708" t="s">
        <v>61</v>
      </c>
      <c r="S45708" t="s">
        <v>61</v>
      </c>
      <c r="T45708" t="s">
        <v>61</v>
      </c>
      <c r="U45708" t="s">
        <v>61</v>
      </c>
      <c r="V45708" t="s">
        <v>61</v>
      </c>
      <c r="W45708" t="s">
        <v>61</v>
      </c>
      <c r="X45708" t="s">
        <v>61</v>
      </c>
      <c r="Y45708" t="s">
        <v>61</v>
      </c>
      <c r="Z45708" t="s">
        <v>61</v>
      </c>
      <c r="AA45708" t="s">
        <v>61</v>
      </c>
      <c r="AB45708" t="s">
        <v>61</v>
      </c>
      <c r="AC45708" t="s">
        <v>61</v>
      </c>
      <c r="AD45708" t="s">
        <v>61</v>
      </c>
      <c r="AE45708" t="s">
        <v>61</v>
      </c>
      <c r="AF45708" t="s">
        <v>61</v>
      </c>
      <c r="AG45708" t="s">
        <v>61</v>
      </c>
      <c r="AH45708" t="s">
        <v>258</v>
      </c>
      <c r="AI45708" t="s">
        <v>61</v>
      </c>
      <c r="AJ45708" t="s">
        <v>61</v>
      </c>
      <c r="AN45708" t="s">
        <v>220</v>
      </c>
      <c r="AO45708" t="s">
        <v>221</v>
      </c>
      <c r="AP45708" t="s">
        <v>222</v>
      </c>
      <c r="AR45708" t="s">
        <v>253</v>
      </c>
      <c r="AS45708">
        <v>2023</v>
      </c>
      <c r="AT45708">
        <v>2020</v>
      </c>
      <c r="AU45708">
        <v>2.6782679023717</v>
      </c>
      <c r="AV45708" t="s">
        <v>61</v>
      </c>
      <c r="AX45708" t="s">
        <v>254</v>
      </c>
      <c r="AY45708" t="s">
        <v>255</v>
      </c>
      <c r="AZ45708" t="s">
        <v>120</v>
      </c>
      <c r="BA45708" t="s">
        <v>120</v>
      </c>
      <c r="BB45708" t="s">
        <v>255</v>
      </c>
      <c r="BC45708" t="s">
        <v>255</v>
      </c>
      <c r="BD45708" t="s">
        <v>255</v>
      </c>
    </row>
    <row r="45709" spans="1:56" x14ac:dyDescent="0.3">
      <c r="A45709" t="s">
        <v>248</v>
      </c>
      <c r="B45709" t="s">
        <v>249</v>
      </c>
      <c r="C45709" t="s">
        <v>250</v>
      </c>
      <c r="D45709" t="s">
        <v>251</v>
      </c>
      <c r="E45709" t="s">
        <v>82</v>
      </c>
      <c r="F45709" t="s">
        <v>61</v>
      </c>
      <c r="G45709" t="s">
        <v>239</v>
      </c>
      <c r="H45709" t="s">
        <v>71</v>
      </c>
      <c r="I45709" t="s">
        <v>237</v>
      </c>
      <c r="J45709" t="s">
        <v>61</v>
      </c>
      <c r="K45709" t="s">
        <v>61</v>
      </c>
      <c r="L45709" t="s">
        <v>61</v>
      </c>
      <c r="M45709" t="s">
        <v>61</v>
      </c>
      <c r="N45709" t="s">
        <v>61</v>
      </c>
      <c r="O45709" t="s">
        <v>61</v>
      </c>
      <c r="P45709" t="s">
        <v>61</v>
      </c>
      <c r="Q45709" t="s">
        <v>61</v>
      </c>
      <c r="R45709" t="s">
        <v>61</v>
      </c>
      <c r="S45709" t="s">
        <v>61</v>
      </c>
      <c r="T45709" t="s">
        <v>61</v>
      </c>
      <c r="U45709" t="s">
        <v>61</v>
      </c>
      <c r="V45709" t="s">
        <v>61</v>
      </c>
      <c r="W45709" t="s">
        <v>61</v>
      </c>
      <c r="X45709" t="s">
        <v>61</v>
      </c>
      <c r="Y45709" t="s">
        <v>61</v>
      </c>
      <c r="Z45709" t="s">
        <v>61</v>
      </c>
      <c r="AA45709" t="s">
        <v>61</v>
      </c>
      <c r="AB45709" t="s">
        <v>61</v>
      </c>
      <c r="AC45709" t="s">
        <v>61</v>
      </c>
      <c r="AD45709" t="s">
        <v>61</v>
      </c>
      <c r="AE45709" t="s">
        <v>61</v>
      </c>
      <c r="AF45709" t="s">
        <v>61</v>
      </c>
      <c r="AG45709" t="s">
        <v>61</v>
      </c>
      <c r="AH45709" t="s">
        <v>252</v>
      </c>
      <c r="AI45709" t="s">
        <v>61</v>
      </c>
      <c r="AJ45709" t="s">
        <v>61</v>
      </c>
      <c r="AN45709" t="s">
        <v>220</v>
      </c>
      <c r="AO45709" t="s">
        <v>221</v>
      </c>
      <c r="AP45709" t="s">
        <v>222</v>
      </c>
      <c r="AR45709" t="s">
        <v>253</v>
      </c>
      <c r="AS45709">
        <v>2023</v>
      </c>
      <c r="AT45709">
        <v>2020</v>
      </c>
      <c r="AU45709">
        <v>0.89941339718719104</v>
      </c>
      <c r="AV45709" t="s">
        <v>61</v>
      </c>
      <c r="AX45709" t="s">
        <v>254</v>
      </c>
      <c r="AY45709" t="s">
        <v>255</v>
      </c>
      <c r="AZ45709" t="s">
        <v>120</v>
      </c>
      <c r="BA45709" t="s">
        <v>120</v>
      </c>
      <c r="BB45709" t="s">
        <v>255</v>
      </c>
      <c r="BC45709" t="s">
        <v>255</v>
      </c>
      <c r="BD45709" t="s">
        <v>255</v>
      </c>
    </row>
    <row r="45710" spans="1:56" x14ac:dyDescent="0.3">
      <c r="A45710" t="s">
        <v>248</v>
      </c>
      <c r="B45710" t="s">
        <v>249</v>
      </c>
      <c r="C45710" t="s">
        <v>250</v>
      </c>
      <c r="D45710" t="s">
        <v>251</v>
      </c>
      <c r="E45710" t="s">
        <v>82</v>
      </c>
      <c r="F45710" t="s">
        <v>61</v>
      </c>
      <c r="G45710" t="s">
        <v>239</v>
      </c>
      <c r="H45710" t="s">
        <v>71</v>
      </c>
      <c r="I45710" t="s">
        <v>237</v>
      </c>
      <c r="J45710" t="s">
        <v>61</v>
      </c>
      <c r="K45710" t="s">
        <v>61</v>
      </c>
      <c r="L45710" t="s">
        <v>61</v>
      </c>
      <c r="M45710" t="s">
        <v>61</v>
      </c>
      <c r="N45710" t="s">
        <v>61</v>
      </c>
      <c r="O45710" t="s">
        <v>61</v>
      </c>
      <c r="P45710" t="s">
        <v>61</v>
      </c>
      <c r="Q45710" t="s">
        <v>61</v>
      </c>
      <c r="R45710" t="s">
        <v>61</v>
      </c>
      <c r="S45710" t="s">
        <v>61</v>
      </c>
      <c r="T45710" t="s">
        <v>61</v>
      </c>
      <c r="U45710" t="s">
        <v>61</v>
      </c>
      <c r="V45710" t="s">
        <v>61</v>
      </c>
      <c r="W45710" t="s">
        <v>61</v>
      </c>
      <c r="X45710" t="s">
        <v>61</v>
      </c>
      <c r="Y45710" t="s">
        <v>61</v>
      </c>
      <c r="Z45710" t="s">
        <v>61</v>
      </c>
      <c r="AA45710" t="s">
        <v>61</v>
      </c>
      <c r="AB45710" t="s">
        <v>61</v>
      </c>
      <c r="AC45710" t="s">
        <v>61</v>
      </c>
      <c r="AD45710" t="s">
        <v>61</v>
      </c>
      <c r="AE45710" t="s">
        <v>61</v>
      </c>
      <c r="AF45710" t="s">
        <v>61</v>
      </c>
      <c r="AG45710" t="s">
        <v>61</v>
      </c>
      <c r="AH45710" t="s">
        <v>256</v>
      </c>
      <c r="AI45710" t="s">
        <v>61</v>
      </c>
      <c r="AJ45710" t="s">
        <v>61</v>
      </c>
      <c r="AN45710" t="s">
        <v>220</v>
      </c>
      <c r="AO45710" t="s">
        <v>221</v>
      </c>
      <c r="AP45710" t="s">
        <v>222</v>
      </c>
      <c r="AR45710" t="s">
        <v>253</v>
      </c>
      <c r="AS45710">
        <v>2023</v>
      </c>
      <c r="AT45710">
        <v>2020</v>
      </c>
      <c r="AU45710">
        <v>1.36635119349239</v>
      </c>
      <c r="AV45710" t="s">
        <v>61</v>
      </c>
      <c r="AX45710" t="s">
        <v>254</v>
      </c>
      <c r="AY45710" t="s">
        <v>255</v>
      </c>
      <c r="AZ45710" t="s">
        <v>120</v>
      </c>
      <c r="BA45710" t="s">
        <v>120</v>
      </c>
      <c r="BB45710" t="s">
        <v>255</v>
      </c>
      <c r="BC45710" t="s">
        <v>255</v>
      </c>
      <c r="BD45710" t="s">
        <v>255</v>
      </c>
    </row>
    <row r="45711" spans="1:56" x14ac:dyDescent="0.3">
      <c r="A45711" t="s">
        <v>248</v>
      </c>
      <c r="B45711" t="s">
        <v>249</v>
      </c>
      <c r="C45711" t="s">
        <v>250</v>
      </c>
      <c r="D45711" t="s">
        <v>251</v>
      </c>
      <c r="E45711" t="s">
        <v>82</v>
      </c>
      <c r="F45711" t="s">
        <v>61</v>
      </c>
      <c r="G45711" t="s">
        <v>239</v>
      </c>
      <c r="H45711" t="s">
        <v>71</v>
      </c>
      <c r="I45711" t="s">
        <v>237</v>
      </c>
      <c r="J45711" t="s">
        <v>61</v>
      </c>
      <c r="K45711" t="s">
        <v>61</v>
      </c>
      <c r="L45711" t="s">
        <v>61</v>
      </c>
      <c r="M45711" t="s">
        <v>61</v>
      </c>
      <c r="N45711" t="s">
        <v>61</v>
      </c>
      <c r="O45711" t="s">
        <v>61</v>
      </c>
      <c r="P45711" t="s">
        <v>61</v>
      </c>
      <c r="Q45711" t="s">
        <v>61</v>
      </c>
      <c r="R45711" t="s">
        <v>61</v>
      </c>
      <c r="S45711" t="s">
        <v>61</v>
      </c>
      <c r="T45711" t="s">
        <v>61</v>
      </c>
      <c r="U45711" t="s">
        <v>61</v>
      </c>
      <c r="V45711" t="s">
        <v>61</v>
      </c>
      <c r="W45711" t="s">
        <v>61</v>
      </c>
      <c r="X45711" t="s">
        <v>61</v>
      </c>
      <c r="Y45711" t="s">
        <v>61</v>
      </c>
      <c r="Z45711" t="s">
        <v>61</v>
      </c>
      <c r="AA45711" t="s">
        <v>61</v>
      </c>
      <c r="AB45711" t="s">
        <v>61</v>
      </c>
      <c r="AC45711" t="s">
        <v>61</v>
      </c>
      <c r="AD45711" t="s">
        <v>61</v>
      </c>
      <c r="AE45711" t="s">
        <v>61</v>
      </c>
      <c r="AF45711" t="s">
        <v>61</v>
      </c>
      <c r="AG45711" t="s">
        <v>61</v>
      </c>
      <c r="AH45711" t="s">
        <v>257</v>
      </c>
      <c r="AI45711" t="s">
        <v>61</v>
      </c>
      <c r="AJ45711" t="s">
        <v>61</v>
      </c>
      <c r="AN45711" t="s">
        <v>220</v>
      </c>
      <c r="AO45711" t="s">
        <v>221</v>
      </c>
      <c r="AP45711" t="s">
        <v>222</v>
      </c>
      <c r="AR45711" t="s">
        <v>253</v>
      </c>
      <c r="AS45711">
        <v>2023</v>
      </c>
      <c r="AT45711">
        <v>2020</v>
      </c>
      <c r="AU45711">
        <v>1.1531191044776199</v>
      </c>
      <c r="AV45711" t="s">
        <v>61</v>
      </c>
      <c r="AX45711" t="s">
        <v>254</v>
      </c>
      <c r="AY45711" t="s">
        <v>255</v>
      </c>
      <c r="AZ45711" t="s">
        <v>120</v>
      </c>
      <c r="BA45711" t="s">
        <v>120</v>
      </c>
      <c r="BB45711" t="s">
        <v>255</v>
      </c>
      <c r="BC45711" t="s">
        <v>255</v>
      </c>
      <c r="BD45711" t="s">
        <v>255</v>
      </c>
    </row>
    <row r="45712" spans="1:56" x14ac:dyDescent="0.3">
      <c r="A45712" t="s">
        <v>248</v>
      </c>
      <c r="B45712" t="s">
        <v>249</v>
      </c>
      <c r="C45712" t="s">
        <v>250</v>
      </c>
      <c r="D45712" t="s">
        <v>251</v>
      </c>
      <c r="E45712" t="s">
        <v>82</v>
      </c>
      <c r="F45712" t="s">
        <v>61</v>
      </c>
      <c r="G45712" t="s">
        <v>239</v>
      </c>
      <c r="H45712" t="s">
        <v>71</v>
      </c>
      <c r="I45712" t="s">
        <v>237</v>
      </c>
      <c r="J45712" t="s">
        <v>61</v>
      </c>
      <c r="K45712" t="s">
        <v>61</v>
      </c>
      <c r="L45712" t="s">
        <v>61</v>
      </c>
      <c r="M45712" t="s">
        <v>61</v>
      </c>
      <c r="N45712" t="s">
        <v>61</v>
      </c>
      <c r="O45712" t="s">
        <v>61</v>
      </c>
      <c r="P45712" t="s">
        <v>61</v>
      </c>
      <c r="Q45712" t="s">
        <v>61</v>
      </c>
      <c r="R45712" t="s">
        <v>61</v>
      </c>
      <c r="S45712" t="s">
        <v>61</v>
      </c>
      <c r="T45712" t="s">
        <v>61</v>
      </c>
      <c r="U45712" t="s">
        <v>61</v>
      </c>
      <c r="V45712" t="s">
        <v>61</v>
      </c>
      <c r="W45712" t="s">
        <v>61</v>
      </c>
      <c r="X45712" t="s">
        <v>61</v>
      </c>
      <c r="Y45712" t="s">
        <v>61</v>
      </c>
      <c r="Z45712" t="s">
        <v>61</v>
      </c>
      <c r="AA45712" t="s">
        <v>61</v>
      </c>
      <c r="AB45712" t="s">
        <v>61</v>
      </c>
      <c r="AC45712" t="s">
        <v>61</v>
      </c>
      <c r="AD45712" t="s">
        <v>61</v>
      </c>
      <c r="AE45712" t="s">
        <v>61</v>
      </c>
      <c r="AF45712" t="s">
        <v>61</v>
      </c>
      <c r="AG45712" t="s">
        <v>61</v>
      </c>
      <c r="AH45712" t="s">
        <v>258</v>
      </c>
      <c r="AI45712" t="s">
        <v>61</v>
      </c>
      <c r="AJ45712" t="s">
        <v>61</v>
      </c>
      <c r="AN45712" t="s">
        <v>220</v>
      </c>
      <c r="AO45712" t="s">
        <v>221</v>
      </c>
      <c r="AP45712" t="s">
        <v>222</v>
      </c>
      <c r="AR45712" t="s">
        <v>253</v>
      </c>
      <c r="AS45712">
        <v>2023</v>
      </c>
      <c r="AT45712">
        <v>2020</v>
      </c>
      <c r="AU45712">
        <v>2.4983732893381299</v>
      </c>
      <c r="AV45712" t="s">
        <v>61</v>
      </c>
      <c r="AX45712" t="s">
        <v>254</v>
      </c>
      <c r="AY45712" t="s">
        <v>255</v>
      </c>
      <c r="AZ45712" t="s">
        <v>120</v>
      </c>
      <c r="BA45712" t="s">
        <v>120</v>
      </c>
      <c r="BB45712" t="s">
        <v>255</v>
      </c>
      <c r="BC45712" t="s">
        <v>255</v>
      </c>
      <c r="BD45712" t="s">
        <v>255</v>
      </c>
    </row>
    <row r="45713" spans="1:56" x14ac:dyDescent="0.3">
      <c r="A45713" t="s">
        <v>248</v>
      </c>
      <c r="B45713" t="s">
        <v>249</v>
      </c>
      <c r="C45713" t="s">
        <v>250</v>
      </c>
      <c r="D45713" t="s">
        <v>251</v>
      </c>
      <c r="E45713" t="s">
        <v>82</v>
      </c>
      <c r="F45713" t="s">
        <v>61</v>
      </c>
      <c r="G45713" t="s">
        <v>240</v>
      </c>
      <c r="H45713" t="s">
        <v>71</v>
      </c>
      <c r="I45713" t="s">
        <v>237</v>
      </c>
      <c r="J45713" t="s">
        <v>61</v>
      </c>
      <c r="K45713" t="s">
        <v>61</v>
      </c>
      <c r="L45713" t="s">
        <v>61</v>
      </c>
      <c r="M45713" t="s">
        <v>61</v>
      </c>
      <c r="N45713" t="s">
        <v>61</v>
      </c>
      <c r="O45713" t="s">
        <v>61</v>
      </c>
      <c r="P45713" t="s">
        <v>61</v>
      </c>
      <c r="Q45713" t="s">
        <v>61</v>
      </c>
      <c r="R45713" t="s">
        <v>61</v>
      </c>
      <c r="S45713" t="s">
        <v>61</v>
      </c>
      <c r="T45713" t="s">
        <v>61</v>
      </c>
      <c r="U45713" t="s">
        <v>61</v>
      </c>
      <c r="V45713" t="s">
        <v>61</v>
      </c>
      <c r="W45713" t="s">
        <v>61</v>
      </c>
      <c r="X45713" t="s">
        <v>61</v>
      </c>
      <c r="Y45713" t="s">
        <v>61</v>
      </c>
      <c r="Z45713" t="s">
        <v>61</v>
      </c>
      <c r="AA45713" t="s">
        <v>61</v>
      </c>
      <c r="AB45713" t="s">
        <v>61</v>
      </c>
      <c r="AC45713" t="s">
        <v>61</v>
      </c>
      <c r="AD45713" t="s">
        <v>61</v>
      </c>
      <c r="AE45713" t="s">
        <v>61</v>
      </c>
      <c r="AF45713" t="s">
        <v>61</v>
      </c>
      <c r="AG45713" t="s">
        <v>61</v>
      </c>
      <c r="AH45713" t="s">
        <v>252</v>
      </c>
      <c r="AI45713" t="s">
        <v>61</v>
      </c>
      <c r="AJ45713" t="s">
        <v>61</v>
      </c>
      <c r="AN45713" t="s">
        <v>220</v>
      </c>
      <c r="AO45713" t="s">
        <v>221</v>
      </c>
      <c r="AP45713" t="s">
        <v>222</v>
      </c>
      <c r="AR45713" t="s">
        <v>253</v>
      </c>
      <c r="AS45713">
        <v>2023</v>
      </c>
      <c r="AT45713">
        <v>2020</v>
      </c>
      <c r="AU45713">
        <v>0.77647608792627099</v>
      </c>
      <c r="AV45713" t="s">
        <v>61</v>
      </c>
      <c r="AX45713" t="s">
        <v>254</v>
      </c>
      <c r="AY45713" t="s">
        <v>255</v>
      </c>
      <c r="AZ45713" t="s">
        <v>120</v>
      </c>
      <c r="BA45713" t="s">
        <v>120</v>
      </c>
      <c r="BB45713" t="s">
        <v>255</v>
      </c>
      <c r="BC45713" t="s">
        <v>255</v>
      </c>
      <c r="BD45713" t="s">
        <v>255</v>
      </c>
    </row>
    <row r="45714" spans="1:56" x14ac:dyDescent="0.3">
      <c r="A45714" t="s">
        <v>248</v>
      </c>
      <c r="B45714" t="s">
        <v>249</v>
      </c>
      <c r="C45714" t="s">
        <v>250</v>
      </c>
      <c r="D45714" t="s">
        <v>251</v>
      </c>
      <c r="E45714" t="s">
        <v>82</v>
      </c>
      <c r="F45714" t="s">
        <v>61</v>
      </c>
      <c r="G45714" t="s">
        <v>240</v>
      </c>
      <c r="H45714" t="s">
        <v>71</v>
      </c>
      <c r="I45714" t="s">
        <v>237</v>
      </c>
      <c r="J45714" t="s">
        <v>61</v>
      </c>
      <c r="K45714" t="s">
        <v>61</v>
      </c>
      <c r="L45714" t="s">
        <v>61</v>
      </c>
      <c r="M45714" t="s">
        <v>61</v>
      </c>
      <c r="N45714" t="s">
        <v>61</v>
      </c>
      <c r="O45714" t="s">
        <v>61</v>
      </c>
      <c r="P45714" t="s">
        <v>61</v>
      </c>
      <c r="Q45714" t="s">
        <v>61</v>
      </c>
      <c r="R45714" t="s">
        <v>61</v>
      </c>
      <c r="S45714" t="s">
        <v>61</v>
      </c>
      <c r="T45714" t="s">
        <v>61</v>
      </c>
      <c r="U45714" t="s">
        <v>61</v>
      </c>
      <c r="V45714" t="s">
        <v>61</v>
      </c>
      <c r="W45714" t="s">
        <v>61</v>
      </c>
      <c r="X45714" t="s">
        <v>61</v>
      </c>
      <c r="Y45714" t="s">
        <v>61</v>
      </c>
      <c r="Z45714" t="s">
        <v>61</v>
      </c>
      <c r="AA45714" t="s">
        <v>61</v>
      </c>
      <c r="AB45714" t="s">
        <v>61</v>
      </c>
      <c r="AC45714" t="s">
        <v>61</v>
      </c>
      <c r="AD45714" t="s">
        <v>61</v>
      </c>
      <c r="AE45714" t="s">
        <v>61</v>
      </c>
      <c r="AF45714" t="s">
        <v>61</v>
      </c>
      <c r="AG45714" t="s">
        <v>61</v>
      </c>
      <c r="AH45714" t="s">
        <v>256</v>
      </c>
      <c r="AI45714" t="s">
        <v>61</v>
      </c>
      <c r="AJ45714" t="s">
        <v>61</v>
      </c>
      <c r="AN45714" t="s">
        <v>220</v>
      </c>
      <c r="AO45714" t="s">
        <v>221</v>
      </c>
      <c r="AP45714" t="s">
        <v>222</v>
      </c>
      <c r="AR45714" t="s">
        <v>253</v>
      </c>
      <c r="AS45714">
        <v>2023</v>
      </c>
      <c r="AT45714">
        <v>2020</v>
      </c>
      <c r="AU45714">
        <v>1.20423294047531</v>
      </c>
      <c r="AV45714" t="s">
        <v>61</v>
      </c>
      <c r="AX45714" t="s">
        <v>254</v>
      </c>
      <c r="AY45714" t="s">
        <v>255</v>
      </c>
      <c r="AZ45714" t="s">
        <v>120</v>
      </c>
      <c r="BA45714" t="s">
        <v>120</v>
      </c>
      <c r="BB45714" t="s">
        <v>255</v>
      </c>
      <c r="BC45714" t="s">
        <v>255</v>
      </c>
      <c r="BD45714" t="s">
        <v>255</v>
      </c>
    </row>
    <row r="45715" spans="1:56" x14ac:dyDescent="0.3">
      <c r="A45715" t="s">
        <v>248</v>
      </c>
      <c r="B45715" t="s">
        <v>249</v>
      </c>
      <c r="C45715" t="s">
        <v>250</v>
      </c>
      <c r="D45715" t="s">
        <v>251</v>
      </c>
      <c r="E45715" t="s">
        <v>82</v>
      </c>
      <c r="F45715" t="s">
        <v>61</v>
      </c>
      <c r="G45715" t="s">
        <v>240</v>
      </c>
      <c r="H45715" t="s">
        <v>71</v>
      </c>
      <c r="I45715" t="s">
        <v>237</v>
      </c>
      <c r="J45715" t="s">
        <v>61</v>
      </c>
      <c r="K45715" t="s">
        <v>61</v>
      </c>
      <c r="L45715" t="s">
        <v>61</v>
      </c>
      <c r="M45715" t="s">
        <v>61</v>
      </c>
      <c r="N45715" t="s">
        <v>61</v>
      </c>
      <c r="O45715" t="s">
        <v>61</v>
      </c>
      <c r="P45715" t="s">
        <v>61</v>
      </c>
      <c r="Q45715" t="s">
        <v>61</v>
      </c>
      <c r="R45715" t="s">
        <v>61</v>
      </c>
      <c r="S45715" t="s">
        <v>61</v>
      </c>
      <c r="T45715" t="s">
        <v>61</v>
      </c>
      <c r="U45715" t="s">
        <v>61</v>
      </c>
      <c r="V45715" t="s">
        <v>61</v>
      </c>
      <c r="W45715" t="s">
        <v>61</v>
      </c>
      <c r="X45715" t="s">
        <v>61</v>
      </c>
      <c r="Y45715" t="s">
        <v>61</v>
      </c>
      <c r="Z45715" t="s">
        <v>61</v>
      </c>
      <c r="AA45715" t="s">
        <v>61</v>
      </c>
      <c r="AB45715" t="s">
        <v>61</v>
      </c>
      <c r="AC45715" t="s">
        <v>61</v>
      </c>
      <c r="AD45715" t="s">
        <v>61</v>
      </c>
      <c r="AE45715" t="s">
        <v>61</v>
      </c>
      <c r="AF45715" t="s">
        <v>61</v>
      </c>
      <c r="AG45715" t="s">
        <v>61</v>
      </c>
      <c r="AH45715" t="s">
        <v>257</v>
      </c>
      <c r="AI45715" t="s">
        <v>61</v>
      </c>
      <c r="AJ45715" t="s">
        <v>61</v>
      </c>
      <c r="AN45715" t="s">
        <v>220</v>
      </c>
      <c r="AO45715" t="s">
        <v>221</v>
      </c>
      <c r="AP45715" t="s">
        <v>222</v>
      </c>
      <c r="AR45715" t="s">
        <v>253</v>
      </c>
      <c r="AS45715">
        <v>2023</v>
      </c>
      <c r="AT45715">
        <v>2020</v>
      </c>
      <c r="AU45715">
        <v>0.92333802927275299</v>
      </c>
      <c r="AV45715" t="s">
        <v>61</v>
      </c>
      <c r="AX45715" t="s">
        <v>254</v>
      </c>
      <c r="AY45715" t="s">
        <v>255</v>
      </c>
      <c r="AZ45715" t="s">
        <v>120</v>
      </c>
      <c r="BA45715" t="s">
        <v>120</v>
      </c>
      <c r="BB45715" t="s">
        <v>255</v>
      </c>
      <c r="BC45715" t="s">
        <v>255</v>
      </c>
      <c r="BD45715" t="s">
        <v>255</v>
      </c>
    </row>
    <row r="45716" spans="1:56" x14ac:dyDescent="0.3">
      <c r="A45716" t="s">
        <v>248</v>
      </c>
      <c r="B45716" t="s">
        <v>249</v>
      </c>
      <c r="C45716" t="s">
        <v>250</v>
      </c>
      <c r="D45716" t="s">
        <v>251</v>
      </c>
      <c r="E45716" t="s">
        <v>82</v>
      </c>
      <c r="F45716" t="s">
        <v>61</v>
      </c>
      <c r="G45716" t="s">
        <v>240</v>
      </c>
      <c r="H45716" t="s">
        <v>71</v>
      </c>
      <c r="I45716" t="s">
        <v>237</v>
      </c>
      <c r="J45716" t="s">
        <v>61</v>
      </c>
      <c r="K45716" t="s">
        <v>61</v>
      </c>
      <c r="L45716" t="s">
        <v>61</v>
      </c>
      <c r="M45716" t="s">
        <v>61</v>
      </c>
      <c r="N45716" t="s">
        <v>61</v>
      </c>
      <c r="O45716" t="s">
        <v>61</v>
      </c>
      <c r="P45716" t="s">
        <v>61</v>
      </c>
      <c r="Q45716" t="s">
        <v>61</v>
      </c>
      <c r="R45716" t="s">
        <v>61</v>
      </c>
      <c r="S45716" t="s">
        <v>61</v>
      </c>
      <c r="T45716" t="s">
        <v>61</v>
      </c>
      <c r="U45716" t="s">
        <v>61</v>
      </c>
      <c r="V45716" t="s">
        <v>61</v>
      </c>
      <c r="W45716" t="s">
        <v>61</v>
      </c>
      <c r="X45716" t="s">
        <v>61</v>
      </c>
      <c r="Y45716" t="s">
        <v>61</v>
      </c>
      <c r="Z45716" t="s">
        <v>61</v>
      </c>
      <c r="AA45716" t="s">
        <v>61</v>
      </c>
      <c r="AB45716" t="s">
        <v>61</v>
      </c>
      <c r="AC45716" t="s">
        <v>61</v>
      </c>
      <c r="AD45716" t="s">
        <v>61</v>
      </c>
      <c r="AE45716" t="s">
        <v>61</v>
      </c>
      <c r="AF45716" t="s">
        <v>61</v>
      </c>
      <c r="AG45716" t="s">
        <v>61</v>
      </c>
      <c r="AH45716" t="s">
        <v>258</v>
      </c>
      <c r="AI45716" t="s">
        <v>61</v>
      </c>
      <c r="AJ45716" t="s">
        <v>61</v>
      </c>
      <c r="AN45716" t="s">
        <v>220</v>
      </c>
      <c r="AO45716" t="s">
        <v>221</v>
      </c>
      <c r="AP45716" t="s">
        <v>222</v>
      </c>
      <c r="AR45716" t="s">
        <v>253</v>
      </c>
      <c r="AS45716">
        <v>2023</v>
      </c>
      <c r="AT45716">
        <v>2020</v>
      </c>
      <c r="AU45716">
        <v>2.3593742292407098</v>
      </c>
      <c r="AV45716" t="s">
        <v>61</v>
      </c>
      <c r="AX45716" t="s">
        <v>254</v>
      </c>
      <c r="AY45716" t="s">
        <v>255</v>
      </c>
      <c r="AZ45716" t="s">
        <v>120</v>
      </c>
      <c r="BA45716" t="s">
        <v>120</v>
      </c>
      <c r="BB45716" t="s">
        <v>255</v>
      </c>
      <c r="BC45716" t="s">
        <v>255</v>
      </c>
      <c r="BD45716" t="s">
        <v>255</v>
      </c>
    </row>
    <row r="45717" spans="1:56" x14ac:dyDescent="0.3">
      <c r="A45717" t="s">
        <v>248</v>
      </c>
      <c r="B45717" t="s">
        <v>249</v>
      </c>
      <c r="C45717" t="s">
        <v>250</v>
      </c>
      <c r="D45717" t="s">
        <v>251</v>
      </c>
      <c r="E45717" t="s">
        <v>82</v>
      </c>
      <c r="F45717" t="s">
        <v>61</v>
      </c>
      <c r="G45717" t="s">
        <v>241</v>
      </c>
      <c r="H45717" t="s">
        <v>71</v>
      </c>
      <c r="I45717" t="s">
        <v>237</v>
      </c>
      <c r="J45717" t="s">
        <v>61</v>
      </c>
      <c r="K45717" t="s">
        <v>61</v>
      </c>
      <c r="L45717" t="s">
        <v>61</v>
      </c>
      <c r="M45717" t="s">
        <v>61</v>
      </c>
      <c r="N45717" t="s">
        <v>61</v>
      </c>
      <c r="O45717" t="s">
        <v>61</v>
      </c>
      <c r="P45717" t="s">
        <v>61</v>
      </c>
      <c r="Q45717" t="s">
        <v>61</v>
      </c>
      <c r="R45717" t="s">
        <v>61</v>
      </c>
      <c r="S45717" t="s">
        <v>61</v>
      </c>
      <c r="T45717" t="s">
        <v>61</v>
      </c>
      <c r="U45717" t="s">
        <v>61</v>
      </c>
      <c r="V45717" t="s">
        <v>61</v>
      </c>
      <c r="W45717" t="s">
        <v>61</v>
      </c>
      <c r="X45717" t="s">
        <v>61</v>
      </c>
      <c r="Y45717" t="s">
        <v>61</v>
      </c>
      <c r="Z45717" t="s">
        <v>61</v>
      </c>
      <c r="AA45717" t="s">
        <v>61</v>
      </c>
      <c r="AB45717" t="s">
        <v>61</v>
      </c>
      <c r="AC45717" t="s">
        <v>61</v>
      </c>
      <c r="AD45717" t="s">
        <v>61</v>
      </c>
      <c r="AE45717" t="s">
        <v>61</v>
      </c>
      <c r="AF45717" t="s">
        <v>61</v>
      </c>
      <c r="AG45717" t="s">
        <v>61</v>
      </c>
      <c r="AH45717" t="s">
        <v>252</v>
      </c>
      <c r="AI45717" t="s">
        <v>61</v>
      </c>
      <c r="AJ45717" t="s">
        <v>61</v>
      </c>
      <c r="AN45717" t="s">
        <v>220</v>
      </c>
      <c r="AO45717" t="s">
        <v>221</v>
      </c>
      <c r="AP45717" t="s">
        <v>222</v>
      </c>
      <c r="AR45717" t="s">
        <v>253</v>
      </c>
      <c r="AS45717">
        <v>2023</v>
      </c>
      <c r="AT45717">
        <v>2020</v>
      </c>
      <c r="AU45717">
        <v>0.71948527492555503</v>
      </c>
      <c r="AV45717" t="s">
        <v>61</v>
      </c>
      <c r="AX45717" t="s">
        <v>254</v>
      </c>
      <c r="AY45717" t="s">
        <v>255</v>
      </c>
      <c r="AZ45717" t="s">
        <v>120</v>
      </c>
      <c r="BA45717" t="s">
        <v>120</v>
      </c>
      <c r="BB45717" t="s">
        <v>255</v>
      </c>
      <c r="BC45717" t="s">
        <v>255</v>
      </c>
      <c r="BD45717" t="s">
        <v>255</v>
      </c>
    </row>
    <row r="45718" spans="1:56" x14ac:dyDescent="0.3">
      <c r="A45718" t="s">
        <v>248</v>
      </c>
      <c r="B45718" t="s">
        <v>249</v>
      </c>
      <c r="C45718" t="s">
        <v>250</v>
      </c>
      <c r="D45718" t="s">
        <v>251</v>
      </c>
      <c r="E45718" t="s">
        <v>82</v>
      </c>
      <c r="F45718" t="s">
        <v>61</v>
      </c>
      <c r="G45718" t="s">
        <v>241</v>
      </c>
      <c r="H45718" t="s">
        <v>71</v>
      </c>
      <c r="I45718" t="s">
        <v>237</v>
      </c>
      <c r="J45718" t="s">
        <v>61</v>
      </c>
      <c r="K45718" t="s">
        <v>61</v>
      </c>
      <c r="L45718" t="s">
        <v>61</v>
      </c>
      <c r="M45718" t="s">
        <v>61</v>
      </c>
      <c r="N45718" t="s">
        <v>61</v>
      </c>
      <c r="O45718" t="s">
        <v>61</v>
      </c>
      <c r="P45718" t="s">
        <v>61</v>
      </c>
      <c r="Q45718" t="s">
        <v>61</v>
      </c>
      <c r="R45718" t="s">
        <v>61</v>
      </c>
      <c r="S45718" t="s">
        <v>61</v>
      </c>
      <c r="T45718" t="s">
        <v>61</v>
      </c>
      <c r="U45718" t="s">
        <v>61</v>
      </c>
      <c r="V45718" t="s">
        <v>61</v>
      </c>
      <c r="W45718" t="s">
        <v>61</v>
      </c>
      <c r="X45718" t="s">
        <v>61</v>
      </c>
      <c r="Y45718" t="s">
        <v>61</v>
      </c>
      <c r="Z45718" t="s">
        <v>61</v>
      </c>
      <c r="AA45718" t="s">
        <v>61</v>
      </c>
      <c r="AB45718" t="s">
        <v>61</v>
      </c>
      <c r="AC45718" t="s">
        <v>61</v>
      </c>
      <c r="AD45718" t="s">
        <v>61</v>
      </c>
      <c r="AE45718" t="s">
        <v>61</v>
      </c>
      <c r="AF45718" t="s">
        <v>61</v>
      </c>
      <c r="AG45718" t="s">
        <v>61</v>
      </c>
      <c r="AH45718" t="s">
        <v>256</v>
      </c>
      <c r="AI45718" t="s">
        <v>61</v>
      </c>
      <c r="AJ45718" t="s">
        <v>61</v>
      </c>
      <c r="AN45718" t="s">
        <v>220</v>
      </c>
      <c r="AO45718" t="s">
        <v>221</v>
      </c>
      <c r="AP45718" t="s">
        <v>222</v>
      </c>
      <c r="AR45718" t="s">
        <v>253</v>
      </c>
      <c r="AS45718">
        <v>2023</v>
      </c>
      <c r="AT45718">
        <v>2020</v>
      </c>
      <c r="AU45718">
        <v>1.05916294753417</v>
      </c>
      <c r="AV45718" t="s">
        <v>61</v>
      </c>
      <c r="AX45718" t="s">
        <v>254</v>
      </c>
      <c r="AY45718" t="s">
        <v>255</v>
      </c>
      <c r="AZ45718" t="s">
        <v>120</v>
      </c>
      <c r="BA45718" t="s">
        <v>120</v>
      </c>
      <c r="BB45718" t="s">
        <v>255</v>
      </c>
      <c r="BC45718" t="s">
        <v>255</v>
      </c>
      <c r="BD45718" t="s">
        <v>255</v>
      </c>
    </row>
    <row r="45719" spans="1:56" x14ac:dyDescent="0.3">
      <c r="A45719" t="s">
        <v>248</v>
      </c>
      <c r="B45719" t="s">
        <v>249</v>
      </c>
      <c r="C45719" t="s">
        <v>250</v>
      </c>
      <c r="D45719" t="s">
        <v>251</v>
      </c>
      <c r="E45719" t="s">
        <v>82</v>
      </c>
      <c r="F45719" t="s">
        <v>61</v>
      </c>
      <c r="G45719" t="s">
        <v>241</v>
      </c>
      <c r="H45719" t="s">
        <v>71</v>
      </c>
      <c r="I45719" t="s">
        <v>237</v>
      </c>
      <c r="J45719" t="s">
        <v>61</v>
      </c>
      <c r="K45719" t="s">
        <v>61</v>
      </c>
      <c r="L45719" t="s">
        <v>61</v>
      </c>
      <c r="M45719" t="s">
        <v>61</v>
      </c>
      <c r="N45719" t="s">
        <v>61</v>
      </c>
      <c r="O45719" t="s">
        <v>61</v>
      </c>
      <c r="P45719" t="s">
        <v>61</v>
      </c>
      <c r="Q45719" t="s">
        <v>61</v>
      </c>
      <c r="R45719" t="s">
        <v>61</v>
      </c>
      <c r="S45719" t="s">
        <v>61</v>
      </c>
      <c r="T45719" t="s">
        <v>61</v>
      </c>
      <c r="U45719" t="s">
        <v>61</v>
      </c>
      <c r="V45719" t="s">
        <v>61</v>
      </c>
      <c r="W45719" t="s">
        <v>61</v>
      </c>
      <c r="X45719" t="s">
        <v>61</v>
      </c>
      <c r="Y45719" t="s">
        <v>61</v>
      </c>
      <c r="Z45719" t="s">
        <v>61</v>
      </c>
      <c r="AA45719" t="s">
        <v>61</v>
      </c>
      <c r="AB45719" t="s">
        <v>61</v>
      </c>
      <c r="AC45719" t="s">
        <v>61</v>
      </c>
      <c r="AD45719" t="s">
        <v>61</v>
      </c>
      <c r="AE45719" t="s">
        <v>61</v>
      </c>
      <c r="AF45719" t="s">
        <v>61</v>
      </c>
      <c r="AG45719" t="s">
        <v>61</v>
      </c>
      <c r="AH45719" t="s">
        <v>257</v>
      </c>
      <c r="AI45719" t="s">
        <v>61</v>
      </c>
      <c r="AJ45719" t="s">
        <v>61</v>
      </c>
      <c r="AN45719" t="s">
        <v>220</v>
      </c>
      <c r="AO45719" t="s">
        <v>221</v>
      </c>
      <c r="AP45719" t="s">
        <v>222</v>
      </c>
      <c r="AR45719" t="s">
        <v>253</v>
      </c>
      <c r="AS45719">
        <v>2023</v>
      </c>
      <c r="AT45719">
        <v>2020</v>
      </c>
      <c r="AU45719">
        <v>0.89864507109129199</v>
      </c>
      <c r="AV45719" t="s">
        <v>61</v>
      </c>
      <c r="AX45719" t="s">
        <v>254</v>
      </c>
      <c r="AY45719" t="s">
        <v>255</v>
      </c>
      <c r="AZ45719" t="s">
        <v>120</v>
      </c>
      <c r="BA45719" t="s">
        <v>120</v>
      </c>
      <c r="BB45719" t="s">
        <v>255</v>
      </c>
      <c r="BC45719" t="s">
        <v>255</v>
      </c>
      <c r="BD45719" t="s">
        <v>255</v>
      </c>
    </row>
    <row r="45720" spans="1:56" x14ac:dyDescent="0.3">
      <c r="A45720" t="s">
        <v>248</v>
      </c>
      <c r="B45720" t="s">
        <v>249</v>
      </c>
      <c r="C45720" t="s">
        <v>250</v>
      </c>
      <c r="D45720" t="s">
        <v>251</v>
      </c>
      <c r="E45720" t="s">
        <v>82</v>
      </c>
      <c r="F45720" t="s">
        <v>61</v>
      </c>
      <c r="G45720" t="s">
        <v>241</v>
      </c>
      <c r="H45720" t="s">
        <v>71</v>
      </c>
      <c r="I45720" t="s">
        <v>237</v>
      </c>
      <c r="J45720" t="s">
        <v>61</v>
      </c>
      <c r="K45720" t="s">
        <v>61</v>
      </c>
      <c r="L45720" t="s">
        <v>61</v>
      </c>
      <c r="M45720" t="s">
        <v>61</v>
      </c>
      <c r="N45720" t="s">
        <v>61</v>
      </c>
      <c r="O45720" t="s">
        <v>61</v>
      </c>
      <c r="P45720" t="s">
        <v>61</v>
      </c>
      <c r="Q45720" t="s">
        <v>61</v>
      </c>
      <c r="R45720" t="s">
        <v>61</v>
      </c>
      <c r="S45720" t="s">
        <v>61</v>
      </c>
      <c r="T45720" t="s">
        <v>61</v>
      </c>
      <c r="U45720" t="s">
        <v>61</v>
      </c>
      <c r="V45720" t="s">
        <v>61</v>
      </c>
      <c r="W45720" t="s">
        <v>61</v>
      </c>
      <c r="X45720" t="s">
        <v>61</v>
      </c>
      <c r="Y45720" t="s">
        <v>61</v>
      </c>
      <c r="Z45720" t="s">
        <v>61</v>
      </c>
      <c r="AA45720" t="s">
        <v>61</v>
      </c>
      <c r="AB45720" t="s">
        <v>61</v>
      </c>
      <c r="AC45720" t="s">
        <v>61</v>
      </c>
      <c r="AD45720" t="s">
        <v>61</v>
      </c>
      <c r="AE45720" t="s">
        <v>61</v>
      </c>
      <c r="AF45720" t="s">
        <v>61</v>
      </c>
      <c r="AG45720" t="s">
        <v>61</v>
      </c>
      <c r="AH45720" t="s">
        <v>258</v>
      </c>
      <c r="AI45720" t="s">
        <v>61</v>
      </c>
      <c r="AJ45720" t="s">
        <v>61</v>
      </c>
      <c r="AN45720" t="s">
        <v>220</v>
      </c>
      <c r="AO45720" t="s">
        <v>221</v>
      </c>
      <c r="AP45720" t="s">
        <v>222</v>
      </c>
      <c r="AR45720" t="s">
        <v>253</v>
      </c>
      <c r="AS45720">
        <v>2023</v>
      </c>
      <c r="AT45720">
        <v>2020</v>
      </c>
      <c r="AU45720">
        <v>2.1185193378816298</v>
      </c>
      <c r="AV45720" t="s">
        <v>61</v>
      </c>
      <c r="AX45720" t="s">
        <v>254</v>
      </c>
      <c r="AY45720" t="s">
        <v>255</v>
      </c>
      <c r="AZ45720" t="s">
        <v>120</v>
      </c>
      <c r="BA45720" t="s">
        <v>120</v>
      </c>
      <c r="BB45720" t="s">
        <v>255</v>
      </c>
      <c r="BC45720" t="s">
        <v>255</v>
      </c>
      <c r="BD45720" t="s">
        <v>255</v>
      </c>
    </row>
    <row r="45721" spans="1:56" x14ac:dyDescent="0.3">
      <c r="A45721" t="s">
        <v>248</v>
      </c>
      <c r="B45721" t="s">
        <v>249</v>
      </c>
      <c r="C45721" t="s">
        <v>250</v>
      </c>
      <c r="D45721" t="s">
        <v>251</v>
      </c>
      <c r="E45721" t="s">
        <v>82</v>
      </c>
      <c r="F45721" t="s">
        <v>61</v>
      </c>
      <c r="G45721" t="s">
        <v>242</v>
      </c>
      <c r="H45721" t="s">
        <v>71</v>
      </c>
      <c r="I45721" t="s">
        <v>237</v>
      </c>
      <c r="J45721" t="s">
        <v>61</v>
      </c>
      <c r="K45721" t="s">
        <v>61</v>
      </c>
      <c r="L45721" t="s">
        <v>61</v>
      </c>
      <c r="M45721" t="s">
        <v>61</v>
      </c>
      <c r="N45721" t="s">
        <v>61</v>
      </c>
      <c r="O45721" t="s">
        <v>61</v>
      </c>
      <c r="P45721" t="s">
        <v>61</v>
      </c>
      <c r="Q45721" t="s">
        <v>61</v>
      </c>
      <c r="R45721" t="s">
        <v>61</v>
      </c>
      <c r="S45721" t="s">
        <v>61</v>
      </c>
      <c r="T45721" t="s">
        <v>61</v>
      </c>
      <c r="U45721" t="s">
        <v>61</v>
      </c>
      <c r="V45721" t="s">
        <v>61</v>
      </c>
      <c r="W45721" t="s">
        <v>61</v>
      </c>
      <c r="X45721" t="s">
        <v>61</v>
      </c>
      <c r="Y45721" t="s">
        <v>61</v>
      </c>
      <c r="Z45721" t="s">
        <v>61</v>
      </c>
      <c r="AA45721" t="s">
        <v>61</v>
      </c>
      <c r="AB45721" t="s">
        <v>61</v>
      </c>
      <c r="AC45721" t="s">
        <v>61</v>
      </c>
      <c r="AD45721" t="s">
        <v>61</v>
      </c>
      <c r="AE45721" t="s">
        <v>61</v>
      </c>
      <c r="AF45721" t="s">
        <v>61</v>
      </c>
      <c r="AG45721" t="s">
        <v>61</v>
      </c>
      <c r="AH45721" t="s">
        <v>252</v>
      </c>
      <c r="AI45721" t="s">
        <v>61</v>
      </c>
      <c r="AJ45721" t="s">
        <v>61</v>
      </c>
      <c r="AN45721" t="s">
        <v>220</v>
      </c>
      <c r="AO45721" t="s">
        <v>221</v>
      </c>
      <c r="AP45721" t="s">
        <v>222</v>
      </c>
      <c r="AR45721" t="s">
        <v>253</v>
      </c>
      <c r="AS45721">
        <v>2023</v>
      </c>
      <c r="AT45721">
        <v>2020</v>
      </c>
      <c r="AU45721">
        <v>0.66815412290193998</v>
      </c>
      <c r="AV45721" t="s">
        <v>61</v>
      </c>
      <c r="AX45721" t="s">
        <v>254</v>
      </c>
      <c r="AY45721" t="s">
        <v>255</v>
      </c>
      <c r="AZ45721" t="s">
        <v>120</v>
      </c>
      <c r="BA45721" t="s">
        <v>120</v>
      </c>
      <c r="BB45721" t="s">
        <v>255</v>
      </c>
      <c r="BC45721" t="s">
        <v>255</v>
      </c>
      <c r="BD45721" t="s">
        <v>255</v>
      </c>
    </row>
    <row r="45722" spans="1:56" x14ac:dyDescent="0.3">
      <c r="A45722" t="s">
        <v>248</v>
      </c>
      <c r="B45722" t="s">
        <v>249</v>
      </c>
      <c r="C45722" t="s">
        <v>250</v>
      </c>
      <c r="D45722" t="s">
        <v>251</v>
      </c>
      <c r="E45722" t="s">
        <v>82</v>
      </c>
      <c r="F45722" t="s">
        <v>61</v>
      </c>
      <c r="G45722" t="s">
        <v>242</v>
      </c>
      <c r="H45722" t="s">
        <v>71</v>
      </c>
      <c r="I45722" t="s">
        <v>237</v>
      </c>
      <c r="J45722" t="s">
        <v>61</v>
      </c>
      <c r="K45722" t="s">
        <v>61</v>
      </c>
      <c r="L45722" t="s">
        <v>61</v>
      </c>
      <c r="M45722" t="s">
        <v>61</v>
      </c>
      <c r="N45722" t="s">
        <v>61</v>
      </c>
      <c r="O45722" t="s">
        <v>61</v>
      </c>
      <c r="P45722" t="s">
        <v>61</v>
      </c>
      <c r="Q45722" t="s">
        <v>61</v>
      </c>
      <c r="R45722" t="s">
        <v>61</v>
      </c>
      <c r="S45722" t="s">
        <v>61</v>
      </c>
      <c r="T45722" t="s">
        <v>61</v>
      </c>
      <c r="U45722" t="s">
        <v>61</v>
      </c>
      <c r="V45722" t="s">
        <v>61</v>
      </c>
      <c r="W45722" t="s">
        <v>61</v>
      </c>
      <c r="X45722" t="s">
        <v>61</v>
      </c>
      <c r="Y45722" t="s">
        <v>61</v>
      </c>
      <c r="Z45722" t="s">
        <v>61</v>
      </c>
      <c r="AA45722" t="s">
        <v>61</v>
      </c>
      <c r="AB45722" t="s">
        <v>61</v>
      </c>
      <c r="AC45722" t="s">
        <v>61</v>
      </c>
      <c r="AD45722" t="s">
        <v>61</v>
      </c>
      <c r="AE45722" t="s">
        <v>61</v>
      </c>
      <c r="AF45722" t="s">
        <v>61</v>
      </c>
      <c r="AG45722" t="s">
        <v>61</v>
      </c>
      <c r="AH45722" t="s">
        <v>256</v>
      </c>
      <c r="AI45722" t="s">
        <v>61</v>
      </c>
      <c r="AJ45722" t="s">
        <v>61</v>
      </c>
      <c r="AN45722" t="s">
        <v>220</v>
      </c>
      <c r="AO45722" t="s">
        <v>221</v>
      </c>
      <c r="AP45722" t="s">
        <v>222</v>
      </c>
      <c r="AR45722" t="s">
        <v>253</v>
      </c>
      <c r="AS45722">
        <v>2023</v>
      </c>
      <c r="AT45722">
        <v>2020</v>
      </c>
      <c r="AU45722">
        <v>0.92094674430545598</v>
      </c>
      <c r="AV45722" t="s">
        <v>61</v>
      </c>
      <c r="AX45722" t="s">
        <v>254</v>
      </c>
      <c r="AY45722" t="s">
        <v>255</v>
      </c>
      <c r="AZ45722" t="s">
        <v>120</v>
      </c>
      <c r="BA45722" t="s">
        <v>120</v>
      </c>
      <c r="BB45722" t="s">
        <v>255</v>
      </c>
      <c r="BC45722" t="s">
        <v>255</v>
      </c>
      <c r="BD45722" t="s">
        <v>255</v>
      </c>
    </row>
    <row r="45723" spans="1:56" x14ac:dyDescent="0.3">
      <c r="A45723" t="s">
        <v>248</v>
      </c>
      <c r="B45723" t="s">
        <v>249</v>
      </c>
      <c r="C45723" t="s">
        <v>250</v>
      </c>
      <c r="D45723" t="s">
        <v>251</v>
      </c>
      <c r="E45723" t="s">
        <v>82</v>
      </c>
      <c r="F45723" t="s">
        <v>61</v>
      </c>
      <c r="G45723" t="s">
        <v>242</v>
      </c>
      <c r="H45723" t="s">
        <v>71</v>
      </c>
      <c r="I45723" t="s">
        <v>237</v>
      </c>
      <c r="J45723" t="s">
        <v>61</v>
      </c>
      <c r="K45723" t="s">
        <v>61</v>
      </c>
      <c r="L45723" t="s">
        <v>61</v>
      </c>
      <c r="M45723" t="s">
        <v>61</v>
      </c>
      <c r="N45723" t="s">
        <v>61</v>
      </c>
      <c r="O45723" t="s">
        <v>61</v>
      </c>
      <c r="P45723" t="s">
        <v>61</v>
      </c>
      <c r="Q45723" t="s">
        <v>61</v>
      </c>
      <c r="R45723" t="s">
        <v>61</v>
      </c>
      <c r="S45723" t="s">
        <v>61</v>
      </c>
      <c r="T45723" t="s">
        <v>61</v>
      </c>
      <c r="U45723" t="s">
        <v>61</v>
      </c>
      <c r="V45723" t="s">
        <v>61</v>
      </c>
      <c r="W45723" t="s">
        <v>61</v>
      </c>
      <c r="X45723" t="s">
        <v>61</v>
      </c>
      <c r="Y45723" t="s">
        <v>61</v>
      </c>
      <c r="Z45723" t="s">
        <v>61</v>
      </c>
      <c r="AA45723" t="s">
        <v>61</v>
      </c>
      <c r="AB45723" t="s">
        <v>61</v>
      </c>
      <c r="AC45723" t="s">
        <v>61</v>
      </c>
      <c r="AD45723" t="s">
        <v>61</v>
      </c>
      <c r="AE45723" t="s">
        <v>61</v>
      </c>
      <c r="AF45723" t="s">
        <v>61</v>
      </c>
      <c r="AG45723" t="s">
        <v>61</v>
      </c>
      <c r="AH45723" t="s">
        <v>257</v>
      </c>
      <c r="AI45723" t="s">
        <v>61</v>
      </c>
      <c r="AJ45723" t="s">
        <v>61</v>
      </c>
      <c r="AN45723" t="s">
        <v>220</v>
      </c>
      <c r="AO45723" t="s">
        <v>221</v>
      </c>
      <c r="AP45723" t="s">
        <v>222</v>
      </c>
      <c r="AR45723" t="s">
        <v>253</v>
      </c>
      <c r="AS45723">
        <v>2023</v>
      </c>
      <c r="AT45723">
        <v>2020</v>
      </c>
      <c r="AU45723">
        <v>0.88455846514153802</v>
      </c>
      <c r="AV45723" t="s">
        <v>61</v>
      </c>
      <c r="AX45723" t="s">
        <v>254</v>
      </c>
      <c r="AY45723" t="s">
        <v>255</v>
      </c>
      <c r="AZ45723" t="s">
        <v>120</v>
      </c>
      <c r="BA45723" t="s">
        <v>120</v>
      </c>
      <c r="BB45723" t="s">
        <v>255</v>
      </c>
      <c r="BC45723" t="s">
        <v>255</v>
      </c>
      <c r="BD45723" t="s">
        <v>255</v>
      </c>
    </row>
    <row r="45724" spans="1:56" x14ac:dyDescent="0.3">
      <c r="A45724" t="s">
        <v>248</v>
      </c>
      <c r="B45724" t="s">
        <v>249</v>
      </c>
      <c r="C45724" t="s">
        <v>250</v>
      </c>
      <c r="D45724" t="s">
        <v>251</v>
      </c>
      <c r="E45724" t="s">
        <v>82</v>
      </c>
      <c r="F45724" t="s">
        <v>61</v>
      </c>
      <c r="G45724" t="s">
        <v>242</v>
      </c>
      <c r="H45724" t="s">
        <v>71</v>
      </c>
      <c r="I45724" t="s">
        <v>237</v>
      </c>
      <c r="J45724" t="s">
        <v>61</v>
      </c>
      <c r="K45724" t="s">
        <v>61</v>
      </c>
      <c r="L45724" t="s">
        <v>61</v>
      </c>
      <c r="M45724" t="s">
        <v>61</v>
      </c>
      <c r="N45724" t="s">
        <v>61</v>
      </c>
      <c r="O45724" t="s">
        <v>61</v>
      </c>
      <c r="P45724" t="s">
        <v>61</v>
      </c>
      <c r="Q45724" t="s">
        <v>61</v>
      </c>
      <c r="R45724" t="s">
        <v>61</v>
      </c>
      <c r="S45724" t="s">
        <v>61</v>
      </c>
      <c r="T45724" t="s">
        <v>61</v>
      </c>
      <c r="U45724" t="s">
        <v>61</v>
      </c>
      <c r="V45724" t="s">
        <v>61</v>
      </c>
      <c r="W45724" t="s">
        <v>61</v>
      </c>
      <c r="X45724" t="s">
        <v>61</v>
      </c>
      <c r="Y45724" t="s">
        <v>61</v>
      </c>
      <c r="Z45724" t="s">
        <v>61</v>
      </c>
      <c r="AA45724" t="s">
        <v>61</v>
      </c>
      <c r="AB45724" t="s">
        <v>61</v>
      </c>
      <c r="AC45724" t="s">
        <v>61</v>
      </c>
      <c r="AD45724" t="s">
        <v>61</v>
      </c>
      <c r="AE45724" t="s">
        <v>61</v>
      </c>
      <c r="AF45724" t="s">
        <v>61</v>
      </c>
      <c r="AG45724" t="s">
        <v>61</v>
      </c>
      <c r="AH45724" t="s">
        <v>258</v>
      </c>
      <c r="AI45724" t="s">
        <v>61</v>
      </c>
      <c r="AJ45724" t="s">
        <v>61</v>
      </c>
      <c r="AN45724" t="s">
        <v>220</v>
      </c>
      <c r="AO45724" t="s">
        <v>221</v>
      </c>
      <c r="AP45724" t="s">
        <v>222</v>
      </c>
      <c r="AR45724" t="s">
        <v>253</v>
      </c>
      <c r="AS45724">
        <v>2023</v>
      </c>
      <c r="AT45724">
        <v>2020</v>
      </c>
      <c r="AU45724">
        <v>1.88325693816213</v>
      </c>
      <c r="AV45724" t="s">
        <v>61</v>
      </c>
      <c r="AX45724" t="s">
        <v>254</v>
      </c>
      <c r="AY45724" t="s">
        <v>255</v>
      </c>
      <c r="AZ45724" t="s">
        <v>120</v>
      </c>
      <c r="BA45724" t="s">
        <v>120</v>
      </c>
      <c r="BB45724" t="s">
        <v>255</v>
      </c>
      <c r="BC45724" t="s">
        <v>255</v>
      </c>
      <c r="BD45724" t="s">
        <v>255</v>
      </c>
    </row>
    <row r="45725" spans="1:56" x14ac:dyDescent="0.3">
      <c r="A45725" t="s">
        <v>248</v>
      </c>
      <c r="B45725" t="s">
        <v>249</v>
      </c>
      <c r="C45725" t="s">
        <v>250</v>
      </c>
      <c r="D45725" t="s">
        <v>251</v>
      </c>
      <c r="E45725" t="s">
        <v>82</v>
      </c>
      <c r="F45725" t="s">
        <v>61</v>
      </c>
      <c r="G45725" t="s">
        <v>243</v>
      </c>
      <c r="H45725" t="s">
        <v>71</v>
      </c>
      <c r="I45725" t="s">
        <v>237</v>
      </c>
      <c r="J45725" t="s">
        <v>61</v>
      </c>
      <c r="K45725" t="s">
        <v>61</v>
      </c>
      <c r="L45725" t="s">
        <v>61</v>
      </c>
      <c r="M45725" t="s">
        <v>61</v>
      </c>
      <c r="N45725" t="s">
        <v>61</v>
      </c>
      <c r="O45725" t="s">
        <v>61</v>
      </c>
      <c r="P45725" t="s">
        <v>61</v>
      </c>
      <c r="Q45725" t="s">
        <v>61</v>
      </c>
      <c r="R45725" t="s">
        <v>61</v>
      </c>
      <c r="S45725" t="s">
        <v>61</v>
      </c>
      <c r="T45725" t="s">
        <v>61</v>
      </c>
      <c r="U45725" t="s">
        <v>61</v>
      </c>
      <c r="V45725" t="s">
        <v>61</v>
      </c>
      <c r="W45725" t="s">
        <v>61</v>
      </c>
      <c r="X45725" t="s">
        <v>61</v>
      </c>
      <c r="Y45725" t="s">
        <v>61</v>
      </c>
      <c r="Z45725" t="s">
        <v>61</v>
      </c>
      <c r="AA45725" t="s">
        <v>61</v>
      </c>
      <c r="AB45725" t="s">
        <v>61</v>
      </c>
      <c r="AC45725" t="s">
        <v>61</v>
      </c>
      <c r="AD45725" t="s">
        <v>61</v>
      </c>
      <c r="AE45725" t="s">
        <v>61</v>
      </c>
      <c r="AF45725" t="s">
        <v>61</v>
      </c>
      <c r="AG45725" t="s">
        <v>61</v>
      </c>
      <c r="AH45725" t="s">
        <v>252</v>
      </c>
      <c r="AI45725" t="s">
        <v>61</v>
      </c>
      <c r="AJ45725" t="s">
        <v>61</v>
      </c>
      <c r="AN45725" t="s">
        <v>220</v>
      </c>
      <c r="AO45725" t="s">
        <v>221</v>
      </c>
      <c r="AP45725" t="s">
        <v>222</v>
      </c>
      <c r="AR45725" t="s">
        <v>253</v>
      </c>
      <c r="AS45725">
        <v>2023</v>
      </c>
      <c r="AT45725">
        <v>2020</v>
      </c>
      <c r="AU45725">
        <v>0.34999999999999898</v>
      </c>
      <c r="AV45725" t="s">
        <v>61</v>
      </c>
      <c r="AX45725" t="s">
        <v>254</v>
      </c>
      <c r="AY45725" t="s">
        <v>255</v>
      </c>
      <c r="AZ45725" t="s">
        <v>120</v>
      </c>
      <c r="BA45725" t="s">
        <v>120</v>
      </c>
      <c r="BB45725" t="s">
        <v>255</v>
      </c>
      <c r="BC45725" t="s">
        <v>255</v>
      </c>
      <c r="BD45725" t="s">
        <v>255</v>
      </c>
    </row>
    <row r="45726" spans="1:56" x14ac:dyDescent="0.3">
      <c r="A45726" t="s">
        <v>248</v>
      </c>
      <c r="B45726" t="s">
        <v>249</v>
      </c>
      <c r="C45726" t="s">
        <v>250</v>
      </c>
      <c r="D45726" t="s">
        <v>251</v>
      </c>
      <c r="E45726" t="s">
        <v>82</v>
      </c>
      <c r="F45726" t="s">
        <v>61</v>
      </c>
      <c r="G45726" t="s">
        <v>243</v>
      </c>
      <c r="H45726" t="s">
        <v>71</v>
      </c>
      <c r="I45726" t="s">
        <v>237</v>
      </c>
      <c r="J45726" t="s">
        <v>61</v>
      </c>
      <c r="K45726" t="s">
        <v>61</v>
      </c>
      <c r="L45726" t="s">
        <v>61</v>
      </c>
      <c r="M45726" t="s">
        <v>61</v>
      </c>
      <c r="N45726" t="s">
        <v>61</v>
      </c>
      <c r="O45726" t="s">
        <v>61</v>
      </c>
      <c r="P45726" t="s">
        <v>61</v>
      </c>
      <c r="Q45726" t="s">
        <v>61</v>
      </c>
      <c r="R45726" t="s">
        <v>61</v>
      </c>
      <c r="S45726" t="s">
        <v>61</v>
      </c>
      <c r="T45726" t="s">
        <v>61</v>
      </c>
      <c r="U45726" t="s">
        <v>61</v>
      </c>
      <c r="V45726" t="s">
        <v>61</v>
      </c>
      <c r="W45726" t="s">
        <v>61</v>
      </c>
      <c r="X45726" t="s">
        <v>61</v>
      </c>
      <c r="Y45726" t="s">
        <v>61</v>
      </c>
      <c r="Z45726" t="s">
        <v>61</v>
      </c>
      <c r="AA45726" t="s">
        <v>61</v>
      </c>
      <c r="AB45726" t="s">
        <v>61</v>
      </c>
      <c r="AC45726" t="s">
        <v>61</v>
      </c>
      <c r="AD45726" t="s">
        <v>61</v>
      </c>
      <c r="AE45726" t="s">
        <v>61</v>
      </c>
      <c r="AF45726" t="s">
        <v>61</v>
      </c>
      <c r="AG45726" t="s">
        <v>61</v>
      </c>
      <c r="AH45726" t="s">
        <v>256</v>
      </c>
      <c r="AI45726" t="s">
        <v>61</v>
      </c>
      <c r="AJ45726" t="s">
        <v>61</v>
      </c>
      <c r="AN45726" t="s">
        <v>220</v>
      </c>
      <c r="AO45726" t="s">
        <v>221</v>
      </c>
      <c r="AP45726" t="s">
        <v>222</v>
      </c>
      <c r="AR45726" t="s">
        <v>253</v>
      </c>
      <c r="AS45726">
        <v>2023</v>
      </c>
      <c r="AT45726">
        <v>2020</v>
      </c>
      <c r="AU45726">
        <v>0.25138305192307397</v>
      </c>
      <c r="AV45726" t="s">
        <v>61</v>
      </c>
      <c r="AX45726" t="s">
        <v>254</v>
      </c>
      <c r="AY45726" t="s">
        <v>255</v>
      </c>
      <c r="AZ45726" t="s">
        <v>120</v>
      </c>
      <c r="BA45726" t="s">
        <v>120</v>
      </c>
      <c r="BB45726" t="s">
        <v>255</v>
      </c>
      <c r="BC45726" t="s">
        <v>255</v>
      </c>
      <c r="BD45726" t="s">
        <v>255</v>
      </c>
    </row>
    <row r="45727" spans="1:56" x14ac:dyDescent="0.3">
      <c r="A45727" t="s">
        <v>248</v>
      </c>
      <c r="B45727" t="s">
        <v>249</v>
      </c>
      <c r="C45727" t="s">
        <v>250</v>
      </c>
      <c r="D45727" t="s">
        <v>251</v>
      </c>
      <c r="E45727" t="s">
        <v>82</v>
      </c>
      <c r="F45727" t="s">
        <v>61</v>
      </c>
      <c r="G45727" t="s">
        <v>243</v>
      </c>
      <c r="H45727" t="s">
        <v>71</v>
      </c>
      <c r="I45727" t="s">
        <v>237</v>
      </c>
      <c r="J45727" t="s">
        <v>61</v>
      </c>
      <c r="K45727" t="s">
        <v>61</v>
      </c>
      <c r="L45727" t="s">
        <v>61</v>
      </c>
      <c r="M45727" t="s">
        <v>61</v>
      </c>
      <c r="N45727" t="s">
        <v>61</v>
      </c>
      <c r="O45727" t="s">
        <v>61</v>
      </c>
      <c r="P45727" t="s">
        <v>61</v>
      </c>
      <c r="Q45727" t="s">
        <v>61</v>
      </c>
      <c r="R45727" t="s">
        <v>61</v>
      </c>
      <c r="S45727" t="s">
        <v>61</v>
      </c>
      <c r="T45727" t="s">
        <v>61</v>
      </c>
      <c r="U45727" t="s">
        <v>61</v>
      </c>
      <c r="V45727" t="s">
        <v>61</v>
      </c>
      <c r="W45727" t="s">
        <v>61</v>
      </c>
      <c r="X45727" t="s">
        <v>61</v>
      </c>
      <c r="Y45727" t="s">
        <v>61</v>
      </c>
      <c r="Z45727" t="s">
        <v>61</v>
      </c>
      <c r="AA45727" t="s">
        <v>61</v>
      </c>
      <c r="AB45727" t="s">
        <v>61</v>
      </c>
      <c r="AC45727" t="s">
        <v>61</v>
      </c>
      <c r="AD45727" t="s">
        <v>61</v>
      </c>
      <c r="AE45727" t="s">
        <v>61</v>
      </c>
      <c r="AF45727" t="s">
        <v>61</v>
      </c>
      <c r="AG45727" t="s">
        <v>61</v>
      </c>
      <c r="AH45727" t="s">
        <v>257</v>
      </c>
      <c r="AI45727" t="s">
        <v>61</v>
      </c>
      <c r="AJ45727" t="s">
        <v>61</v>
      </c>
      <c r="AN45727" t="s">
        <v>220</v>
      </c>
      <c r="AO45727" t="s">
        <v>221</v>
      </c>
      <c r="AP45727" t="s">
        <v>222</v>
      </c>
      <c r="AR45727" t="s">
        <v>253</v>
      </c>
      <c r="AS45727">
        <v>2023</v>
      </c>
      <c r="AT45727">
        <v>2020</v>
      </c>
      <c r="AU45727">
        <v>0.17031525384615401</v>
      </c>
      <c r="AV45727" t="s">
        <v>61</v>
      </c>
      <c r="AX45727" t="s">
        <v>254</v>
      </c>
      <c r="AY45727" t="s">
        <v>255</v>
      </c>
      <c r="AZ45727" t="s">
        <v>120</v>
      </c>
      <c r="BA45727" t="s">
        <v>120</v>
      </c>
      <c r="BB45727" t="s">
        <v>255</v>
      </c>
      <c r="BC45727" t="s">
        <v>255</v>
      </c>
      <c r="BD45727" t="s">
        <v>255</v>
      </c>
    </row>
    <row r="45728" spans="1:56" x14ac:dyDescent="0.3">
      <c r="A45728" t="s">
        <v>248</v>
      </c>
      <c r="B45728" t="s">
        <v>249</v>
      </c>
      <c r="C45728" t="s">
        <v>250</v>
      </c>
      <c r="D45728" t="s">
        <v>251</v>
      </c>
      <c r="E45728" t="s">
        <v>82</v>
      </c>
      <c r="F45728" t="s">
        <v>61</v>
      </c>
      <c r="G45728" t="s">
        <v>243</v>
      </c>
      <c r="H45728" t="s">
        <v>71</v>
      </c>
      <c r="I45728" t="s">
        <v>237</v>
      </c>
      <c r="J45728" t="s">
        <v>61</v>
      </c>
      <c r="K45728" t="s">
        <v>61</v>
      </c>
      <c r="L45728" t="s">
        <v>61</v>
      </c>
      <c r="M45728" t="s">
        <v>61</v>
      </c>
      <c r="N45728" t="s">
        <v>61</v>
      </c>
      <c r="O45728" t="s">
        <v>61</v>
      </c>
      <c r="P45728" t="s">
        <v>61</v>
      </c>
      <c r="Q45728" t="s">
        <v>61</v>
      </c>
      <c r="R45728" t="s">
        <v>61</v>
      </c>
      <c r="S45728" t="s">
        <v>61</v>
      </c>
      <c r="T45728" t="s">
        <v>61</v>
      </c>
      <c r="U45728" t="s">
        <v>61</v>
      </c>
      <c r="V45728" t="s">
        <v>61</v>
      </c>
      <c r="W45728" t="s">
        <v>61</v>
      </c>
      <c r="X45728" t="s">
        <v>61</v>
      </c>
      <c r="Y45728" t="s">
        <v>61</v>
      </c>
      <c r="Z45728" t="s">
        <v>61</v>
      </c>
      <c r="AA45728" t="s">
        <v>61</v>
      </c>
      <c r="AB45728" t="s">
        <v>61</v>
      </c>
      <c r="AC45728" t="s">
        <v>61</v>
      </c>
      <c r="AD45728" t="s">
        <v>61</v>
      </c>
      <c r="AE45728" t="s">
        <v>61</v>
      </c>
      <c r="AF45728" t="s">
        <v>61</v>
      </c>
      <c r="AG45728" t="s">
        <v>61</v>
      </c>
      <c r="AH45728" t="s">
        <v>258</v>
      </c>
      <c r="AI45728" t="s">
        <v>61</v>
      </c>
      <c r="AJ45728" t="s">
        <v>61</v>
      </c>
      <c r="AN45728" t="s">
        <v>220</v>
      </c>
      <c r="AO45728" t="s">
        <v>221</v>
      </c>
      <c r="AP45728" t="s">
        <v>222</v>
      </c>
      <c r="AR45728" t="s">
        <v>253</v>
      </c>
      <c r="AS45728">
        <v>2023</v>
      </c>
      <c r="AT45728">
        <v>2020</v>
      </c>
      <c r="AU45728">
        <v>1.2544855278287099</v>
      </c>
      <c r="AV45728" t="s">
        <v>61</v>
      </c>
      <c r="AX45728" t="s">
        <v>254</v>
      </c>
      <c r="AY45728" t="s">
        <v>255</v>
      </c>
      <c r="AZ45728" t="s">
        <v>120</v>
      </c>
      <c r="BA45728" t="s">
        <v>120</v>
      </c>
      <c r="BB45728" t="s">
        <v>255</v>
      </c>
      <c r="BC45728" t="s">
        <v>255</v>
      </c>
      <c r="BD45728" t="s">
        <v>255</v>
      </c>
    </row>
    <row r="45729" spans="1:56" x14ac:dyDescent="0.3">
      <c r="A45729" t="s">
        <v>248</v>
      </c>
      <c r="B45729" t="s">
        <v>249</v>
      </c>
      <c r="C45729" t="s">
        <v>250</v>
      </c>
      <c r="D45729" t="s">
        <v>251</v>
      </c>
      <c r="E45729" t="s">
        <v>83</v>
      </c>
      <c r="F45729" t="s">
        <v>61</v>
      </c>
      <c r="G45729" t="s">
        <v>217</v>
      </c>
      <c r="H45729" t="s">
        <v>71</v>
      </c>
      <c r="I45729" t="s">
        <v>237</v>
      </c>
      <c r="J45729" t="s">
        <v>61</v>
      </c>
      <c r="K45729" t="s">
        <v>61</v>
      </c>
      <c r="L45729" t="s">
        <v>61</v>
      </c>
      <c r="M45729" t="s">
        <v>61</v>
      </c>
      <c r="N45729" t="s">
        <v>61</v>
      </c>
      <c r="O45729" t="s">
        <v>61</v>
      </c>
      <c r="P45729" t="s">
        <v>61</v>
      </c>
      <c r="Q45729" t="s">
        <v>61</v>
      </c>
      <c r="R45729" t="s">
        <v>61</v>
      </c>
      <c r="S45729" t="s">
        <v>61</v>
      </c>
      <c r="T45729" t="s">
        <v>61</v>
      </c>
      <c r="U45729" t="s">
        <v>61</v>
      </c>
      <c r="V45729" t="s">
        <v>61</v>
      </c>
      <c r="W45729" t="s">
        <v>61</v>
      </c>
      <c r="X45729" t="s">
        <v>61</v>
      </c>
      <c r="Y45729" t="s">
        <v>61</v>
      </c>
      <c r="Z45729" t="s">
        <v>61</v>
      </c>
      <c r="AA45729" t="s">
        <v>61</v>
      </c>
      <c r="AB45729" t="s">
        <v>61</v>
      </c>
      <c r="AC45729" t="s">
        <v>61</v>
      </c>
      <c r="AD45729" t="s">
        <v>61</v>
      </c>
      <c r="AE45729" t="s">
        <v>61</v>
      </c>
      <c r="AF45729" t="s">
        <v>61</v>
      </c>
      <c r="AG45729" t="s">
        <v>61</v>
      </c>
      <c r="AH45729" t="s">
        <v>252</v>
      </c>
      <c r="AI45729" t="s">
        <v>61</v>
      </c>
      <c r="AJ45729" t="s">
        <v>61</v>
      </c>
      <c r="AN45729" t="s">
        <v>220</v>
      </c>
      <c r="AO45729" t="s">
        <v>221</v>
      </c>
      <c r="AP45729" t="s">
        <v>222</v>
      </c>
      <c r="AR45729" t="s">
        <v>253</v>
      </c>
      <c r="AS45729">
        <v>2023</v>
      </c>
      <c r="AT45729">
        <v>2020</v>
      </c>
      <c r="AU45729">
        <v>2.004</v>
      </c>
      <c r="AV45729" t="s">
        <v>61</v>
      </c>
      <c r="AX45729" t="s">
        <v>254</v>
      </c>
      <c r="AY45729" t="s">
        <v>255</v>
      </c>
      <c r="AZ45729" t="s">
        <v>120</v>
      </c>
      <c r="BA45729" t="s">
        <v>120</v>
      </c>
      <c r="BB45729" t="s">
        <v>255</v>
      </c>
      <c r="BC45729" t="s">
        <v>255</v>
      </c>
      <c r="BD45729" t="s">
        <v>255</v>
      </c>
    </row>
    <row r="45730" spans="1:56" x14ac:dyDescent="0.3">
      <c r="A45730" t="s">
        <v>248</v>
      </c>
      <c r="B45730" t="s">
        <v>249</v>
      </c>
      <c r="C45730" t="s">
        <v>250</v>
      </c>
      <c r="D45730" t="s">
        <v>251</v>
      </c>
      <c r="E45730" t="s">
        <v>83</v>
      </c>
      <c r="F45730" t="s">
        <v>61</v>
      </c>
      <c r="G45730" t="s">
        <v>217</v>
      </c>
      <c r="H45730" t="s">
        <v>71</v>
      </c>
      <c r="I45730" t="s">
        <v>237</v>
      </c>
      <c r="J45730" t="s">
        <v>61</v>
      </c>
      <c r="K45730" t="s">
        <v>61</v>
      </c>
      <c r="L45730" t="s">
        <v>61</v>
      </c>
      <c r="M45730" t="s">
        <v>61</v>
      </c>
      <c r="N45730" t="s">
        <v>61</v>
      </c>
      <c r="O45730" t="s">
        <v>61</v>
      </c>
      <c r="P45730" t="s">
        <v>61</v>
      </c>
      <c r="Q45730" t="s">
        <v>61</v>
      </c>
      <c r="R45730" t="s">
        <v>61</v>
      </c>
      <c r="S45730" t="s">
        <v>61</v>
      </c>
      <c r="T45730" t="s">
        <v>61</v>
      </c>
      <c r="U45730" t="s">
        <v>61</v>
      </c>
      <c r="V45730" t="s">
        <v>61</v>
      </c>
      <c r="W45730" t="s">
        <v>61</v>
      </c>
      <c r="X45730" t="s">
        <v>61</v>
      </c>
      <c r="Y45730" t="s">
        <v>61</v>
      </c>
      <c r="Z45730" t="s">
        <v>61</v>
      </c>
      <c r="AA45730" t="s">
        <v>61</v>
      </c>
      <c r="AB45730" t="s">
        <v>61</v>
      </c>
      <c r="AC45730" t="s">
        <v>61</v>
      </c>
      <c r="AD45730" t="s">
        <v>61</v>
      </c>
      <c r="AE45730" t="s">
        <v>61</v>
      </c>
      <c r="AF45730" t="s">
        <v>61</v>
      </c>
      <c r="AG45730" t="s">
        <v>61</v>
      </c>
      <c r="AH45730" t="s">
        <v>256</v>
      </c>
      <c r="AI45730" t="s">
        <v>61</v>
      </c>
      <c r="AJ45730" t="s">
        <v>61</v>
      </c>
      <c r="AN45730" t="s">
        <v>220</v>
      </c>
      <c r="AO45730" t="s">
        <v>221</v>
      </c>
      <c r="AP45730" t="s">
        <v>222</v>
      </c>
      <c r="AR45730" t="s">
        <v>253</v>
      </c>
      <c r="AS45730">
        <v>2023</v>
      </c>
      <c r="AT45730">
        <v>2020</v>
      </c>
      <c r="AU45730">
        <v>1.9219999999999999</v>
      </c>
      <c r="AV45730" t="s">
        <v>61</v>
      </c>
      <c r="AX45730" t="s">
        <v>254</v>
      </c>
      <c r="AY45730" t="s">
        <v>255</v>
      </c>
      <c r="AZ45730" t="s">
        <v>120</v>
      </c>
      <c r="BA45730" t="s">
        <v>120</v>
      </c>
      <c r="BB45730" t="s">
        <v>255</v>
      </c>
      <c r="BC45730" t="s">
        <v>255</v>
      </c>
      <c r="BD45730" t="s">
        <v>255</v>
      </c>
    </row>
    <row r="45731" spans="1:56" x14ac:dyDescent="0.3">
      <c r="A45731" t="s">
        <v>248</v>
      </c>
      <c r="B45731" t="s">
        <v>249</v>
      </c>
      <c r="C45731" t="s">
        <v>250</v>
      </c>
      <c r="D45731" t="s">
        <v>251</v>
      </c>
      <c r="E45731" t="s">
        <v>83</v>
      </c>
      <c r="F45731" t="s">
        <v>61</v>
      </c>
      <c r="G45731" t="s">
        <v>217</v>
      </c>
      <c r="H45731" t="s">
        <v>71</v>
      </c>
      <c r="I45731" t="s">
        <v>237</v>
      </c>
      <c r="J45731" t="s">
        <v>61</v>
      </c>
      <c r="K45731" t="s">
        <v>61</v>
      </c>
      <c r="L45731" t="s">
        <v>61</v>
      </c>
      <c r="M45731" t="s">
        <v>61</v>
      </c>
      <c r="N45731" t="s">
        <v>61</v>
      </c>
      <c r="O45731" t="s">
        <v>61</v>
      </c>
      <c r="P45731" t="s">
        <v>61</v>
      </c>
      <c r="Q45731" t="s">
        <v>61</v>
      </c>
      <c r="R45731" t="s">
        <v>61</v>
      </c>
      <c r="S45731" t="s">
        <v>61</v>
      </c>
      <c r="T45731" t="s">
        <v>61</v>
      </c>
      <c r="U45731" t="s">
        <v>61</v>
      </c>
      <c r="V45731" t="s">
        <v>61</v>
      </c>
      <c r="W45731" t="s">
        <v>61</v>
      </c>
      <c r="X45731" t="s">
        <v>61</v>
      </c>
      <c r="Y45731" t="s">
        <v>61</v>
      </c>
      <c r="Z45731" t="s">
        <v>61</v>
      </c>
      <c r="AA45731" t="s">
        <v>61</v>
      </c>
      <c r="AB45731" t="s">
        <v>61</v>
      </c>
      <c r="AC45731" t="s">
        <v>61</v>
      </c>
      <c r="AD45731" t="s">
        <v>61</v>
      </c>
      <c r="AE45731" t="s">
        <v>61</v>
      </c>
      <c r="AF45731" t="s">
        <v>61</v>
      </c>
      <c r="AG45731" t="s">
        <v>61</v>
      </c>
      <c r="AH45731" t="s">
        <v>257</v>
      </c>
      <c r="AI45731" t="s">
        <v>61</v>
      </c>
      <c r="AJ45731" t="s">
        <v>61</v>
      </c>
      <c r="AN45731" t="s">
        <v>220</v>
      </c>
      <c r="AO45731" t="s">
        <v>221</v>
      </c>
      <c r="AP45731" t="s">
        <v>222</v>
      </c>
      <c r="AR45731" t="s">
        <v>253</v>
      </c>
      <c r="AS45731">
        <v>2023</v>
      </c>
      <c r="AT45731">
        <v>2020</v>
      </c>
      <c r="AU45731">
        <v>1.3819999999999899</v>
      </c>
      <c r="AV45731" t="s">
        <v>61</v>
      </c>
      <c r="AX45731" t="s">
        <v>254</v>
      </c>
      <c r="AY45731" t="s">
        <v>255</v>
      </c>
      <c r="AZ45731" t="s">
        <v>120</v>
      </c>
      <c r="BA45731" t="s">
        <v>120</v>
      </c>
      <c r="BB45731" t="s">
        <v>255</v>
      </c>
      <c r="BC45731" t="s">
        <v>255</v>
      </c>
      <c r="BD45731" t="s">
        <v>255</v>
      </c>
    </row>
    <row r="45732" spans="1:56" x14ac:dyDescent="0.3">
      <c r="A45732" t="s">
        <v>248</v>
      </c>
      <c r="B45732" t="s">
        <v>249</v>
      </c>
      <c r="C45732" t="s">
        <v>250</v>
      </c>
      <c r="D45732" t="s">
        <v>251</v>
      </c>
      <c r="E45732" t="s">
        <v>83</v>
      </c>
      <c r="F45732" t="s">
        <v>61</v>
      </c>
      <c r="G45732" t="s">
        <v>217</v>
      </c>
      <c r="H45732" t="s">
        <v>71</v>
      </c>
      <c r="I45732" t="s">
        <v>237</v>
      </c>
      <c r="J45732" t="s">
        <v>61</v>
      </c>
      <c r="K45732" t="s">
        <v>61</v>
      </c>
      <c r="L45732" t="s">
        <v>61</v>
      </c>
      <c r="M45732" t="s">
        <v>61</v>
      </c>
      <c r="N45732" t="s">
        <v>61</v>
      </c>
      <c r="O45732" t="s">
        <v>61</v>
      </c>
      <c r="P45732" t="s">
        <v>61</v>
      </c>
      <c r="Q45732" t="s">
        <v>61</v>
      </c>
      <c r="R45732" t="s">
        <v>61</v>
      </c>
      <c r="S45732" t="s">
        <v>61</v>
      </c>
      <c r="T45732" t="s">
        <v>61</v>
      </c>
      <c r="U45732" t="s">
        <v>61</v>
      </c>
      <c r="V45732" t="s">
        <v>61</v>
      </c>
      <c r="W45732" t="s">
        <v>61</v>
      </c>
      <c r="X45732" t="s">
        <v>61</v>
      </c>
      <c r="Y45732" t="s">
        <v>61</v>
      </c>
      <c r="Z45732" t="s">
        <v>61</v>
      </c>
      <c r="AA45732" t="s">
        <v>61</v>
      </c>
      <c r="AB45732" t="s">
        <v>61</v>
      </c>
      <c r="AC45732" t="s">
        <v>61</v>
      </c>
      <c r="AD45732" t="s">
        <v>61</v>
      </c>
      <c r="AE45732" t="s">
        <v>61</v>
      </c>
      <c r="AF45732" t="s">
        <v>61</v>
      </c>
      <c r="AG45732" t="s">
        <v>61</v>
      </c>
      <c r="AH45732" t="s">
        <v>258</v>
      </c>
      <c r="AI45732" t="s">
        <v>61</v>
      </c>
      <c r="AJ45732" t="s">
        <v>61</v>
      </c>
      <c r="AN45732" t="s">
        <v>220</v>
      </c>
      <c r="AO45732" t="s">
        <v>221</v>
      </c>
      <c r="AP45732" t="s">
        <v>222</v>
      </c>
      <c r="AR45732" t="s">
        <v>253</v>
      </c>
      <c r="AS45732">
        <v>2023</v>
      </c>
      <c r="AT45732">
        <v>2020</v>
      </c>
      <c r="AU45732">
        <v>3.9849999999999999</v>
      </c>
      <c r="AV45732" t="s">
        <v>61</v>
      </c>
      <c r="AX45732" t="s">
        <v>254</v>
      </c>
      <c r="AY45732" t="s">
        <v>255</v>
      </c>
      <c r="AZ45732" t="s">
        <v>120</v>
      </c>
      <c r="BA45732" t="s">
        <v>120</v>
      </c>
      <c r="BB45732" t="s">
        <v>255</v>
      </c>
      <c r="BC45732" t="s">
        <v>255</v>
      </c>
      <c r="BD45732" t="s">
        <v>255</v>
      </c>
    </row>
    <row r="45733" spans="1:56" x14ac:dyDescent="0.3">
      <c r="A45733" t="s">
        <v>248</v>
      </c>
      <c r="B45733" t="s">
        <v>249</v>
      </c>
      <c r="C45733" t="s">
        <v>250</v>
      </c>
      <c r="D45733" t="s">
        <v>251</v>
      </c>
      <c r="E45733" t="s">
        <v>83</v>
      </c>
      <c r="F45733" t="s">
        <v>61</v>
      </c>
      <c r="G45733" t="s">
        <v>238</v>
      </c>
      <c r="H45733" t="s">
        <v>71</v>
      </c>
      <c r="I45733" t="s">
        <v>237</v>
      </c>
      <c r="J45733" t="s">
        <v>61</v>
      </c>
      <c r="K45733" t="s">
        <v>61</v>
      </c>
      <c r="L45733" t="s">
        <v>61</v>
      </c>
      <c r="M45733" t="s">
        <v>61</v>
      </c>
      <c r="N45733" t="s">
        <v>61</v>
      </c>
      <c r="O45733" t="s">
        <v>61</v>
      </c>
      <c r="P45733" t="s">
        <v>61</v>
      </c>
      <c r="Q45733" t="s">
        <v>61</v>
      </c>
      <c r="R45733" t="s">
        <v>61</v>
      </c>
      <c r="S45733" t="s">
        <v>61</v>
      </c>
      <c r="T45733" t="s">
        <v>61</v>
      </c>
      <c r="U45733" t="s">
        <v>61</v>
      </c>
      <c r="V45733" t="s">
        <v>61</v>
      </c>
      <c r="W45733" t="s">
        <v>61</v>
      </c>
      <c r="X45733" t="s">
        <v>61</v>
      </c>
      <c r="Y45733" t="s">
        <v>61</v>
      </c>
      <c r="Z45733" t="s">
        <v>61</v>
      </c>
      <c r="AA45733" t="s">
        <v>61</v>
      </c>
      <c r="AB45733" t="s">
        <v>61</v>
      </c>
      <c r="AC45733" t="s">
        <v>61</v>
      </c>
      <c r="AD45733" t="s">
        <v>61</v>
      </c>
      <c r="AE45733" t="s">
        <v>61</v>
      </c>
      <c r="AF45733" t="s">
        <v>61</v>
      </c>
      <c r="AG45733" t="s">
        <v>61</v>
      </c>
      <c r="AH45733" t="s">
        <v>252</v>
      </c>
      <c r="AI45733" t="s">
        <v>61</v>
      </c>
      <c r="AJ45733" t="s">
        <v>61</v>
      </c>
      <c r="AN45733" t="s">
        <v>220</v>
      </c>
      <c r="AO45733" t="s">
        <v>221</v>
      </c>
      <c r="AP45733" t="s">
        <v>222</v>
      </c>
      <c r="AR45733" t="s">
        <v>253</v>
      </c>
      <c r="AS45733">
        <v>2023</v>
      </c>
      <c r="AT45733">
        <v>2020</v>
      </c>
      <c r="AU45733">
        <v>2.004</v>
      </c>
      <c r="AV45733" t="s">
        <v>61</v>
      </c>
      <c r="AX45733" t="s">
        <v>254</v>
      </c>
      <c r="AY45733" t="s">
        <v>255</v>
      </c>
      <c r="AZ45733" t="s">
        <v>120</v>
      </c>
      <c r="BA45733" t="s">
        <v>120</v>
      </c>
      <c r="BB45733" t="s">
        <v>255</v>
      </c>
      <c r="BC45733" t="s">
        <v>255</v>
      </c>
      <c r="BD45733" t="s">
        <v>255</v>
      </c>
    </row>
    <row r="45734" spans="1:56" x14ac:dyDescent="0.3">
      <c r="A45734" t="s">
        <v>248</v>
      </c>
      <c r="B45734" t="s">
        <v>249</v>
      </c>
      <c r="C45734" t="s">
        <v>250</v>
      </c>
      <c r="D45734" t="s">
        <v>251</v>
      </c>
      <c r="E45734" t="s">
        <v>83</v>
      </c>
      <c r="F45734" t="s">
        <v>61</v>
      </c>
      <c r="G45734" t="s">
        <v>238</v>
      </c>
      <c r="H45734" t="s">
        <v>71</v>
      </c>
      <c r="I45734" t="s">
        <v>237</v>
      </c>
      <c r="J45734" t="s">
        <v>61</v>
      </c>
      <c r="K45734" t="s">
        <v>61</v>
      </c>
      <c r="L45734" t="s">
        <v>61</v>
      </c>
      <c r="M45734" t="s">
        <v>61</v>
      </c>
      <c r="N45734" t="s">
        <v>61</v>
      </c>
      <c r="O45734" t="s">
        <v>61</v>
      </c>
      <c r="P45734" t="s">
        <v>61</v>
      </c>
      <c r="Q45734" t="s">
        <v>61</v>
      </c>
      <c r="R45734" t="s">
        <v>61</v>
      </c>
      <c r="S45734" t="s">
        <v>61</v>
      </c>
      <c r="T45734" t="s">
        <v>61</v>
      </c>
      <c r="U45734" t="s">
        <v>61</v>
      </c>
      <c r="V45734" t="s">
        <v>61</v>
      </c>
      <c r="W45734" t="s">
        <v>61</v>
      </c>
      <c r="X45734" t="s">
        <v>61</v>
      </c>
      <c r="Y45734" t="s">
        <v>61</v>
      </c>
      <c r="Z45734" t="s">
        <v>61</v>
      </c>
      <c r="AA45734" t="s">
        <v>61</v>
      </c>
      <c r="AB45734" t="s">
        <v>61</v>
      </c>
      <c r="AC45734" t="s">
        <v>61</v>
      </c>
      <c r="AD45734" t="s">
        <v>61</v>
      </c>
      <c r="AE45734" t="s">
        <v>61</v>
      </c>
      <c r="AF45734" t="s">
        <v>61</v>
      </c>
      <c r="AG45734" t="s">
        <v>61</v>
      </c>
      <c r="AH45734" t="s">
        <v>256</v>
      </c>
      <c r="AI45734" t="s">
        <v>61</v>
      </c>
      <c r="AJ45734" t="s">
        <v>61</v>
      </c>
      <c r="AN45734" t="s">
        <v>220</v>
      </c>
      <c r="AO45734" t="s">
        <v>221</v>
      </c>
      <c r="AP45734" t="s">
        <v>222</v>
      </c>
      <c r="AR45734" t="s">
        <v>253</v>
      </c>
      <c r="AS45734">
        <v>2023</v>
      </c>
      <c r="AT45734">
        <v>2020</v>
      </c>
      <c r="AU45734">
        <v>1.9219999999999999</v>
      </c>
      <c r="AV45734" t="s">
        <v>61</v>
      </c>
      <c r="AX45734" t="s">
        <v>254</v>
      </c>
      <c r="AY45734" t="s">
        <v>255</v>
      </c>
      <c r="AZ45734" t="s">
        <v>120</v>
      </c>
      <c r="BA45734" t="s">
        <v>120</v>
      </c>
      <c r="BB45734" t="s">
        <v>255</v>
      </c>
      <c r="BC45734" t="s">
        <v>255</v>
      </c>
      <c r="BD45734" t="s">
        <v>255</v>
      </c>
    </row>
    <row r="45735" spans="1:56" x14ac:dyDescent="0.3">
      <c r="A45735" t="s">
        <v>248</v>
      </c>
      <c r="B45735" t="s">
        <v>249</v>
      </c>
      <c r="C45735" t="s">
        <v>250</v>
      </c>
      <c r="D45735" t="s">
        <v>251</v>
      </c>
      <c r="E45735" t="s">
        <v>83</v>
      </c>
      <c r="F45735" t="s">
        <v>61</v>
      </c>
      <c r="G45735" t="s">
        <v>238</v>
      </c>
      <c r="H45735" t="s">
        <v>71</v>
      </c>
      <c r="I45735" t="s">
        <v>237</v>
      </c>
      <c r="J45735" t="s">
        <v>61</v>
      </c>
      <c r="K45735" t="s">
        <v>61</v>
      </c>
      <c r="L45735" t="s">
        <v>61</v>
      </c>
      <c r="M45735" t="s">
        <v>61</v>
      </c>
      <c r="N45735" t="s">
        <v>61</v>
      </c>
      <c r="O45735" t="s">
        <v>61</v>
      </c>
      <c r="P45735" t="s">
        <v>61</v>
      </c>
      <c r="Q45735" t="s">
        <v>61</v>
      </c>
      <c r="R45735" t="s">
        <v>61</v>
      </c>
      <c r="S45735" t="s">
        <v>61</v>
      </c>
      <c r="T45735" t="s">
        <v>61</v>
      </c>
      <c r="U45735" t="s">
        <v>61</v>
      </c>
      <c r="V45735" t="s">
        <v>61</v>
      </c>
      <c r="W45735" t="s">
        <v>61</v>
      </c>
      <c r="X45735" t="s">
        <v>61</v>
      </c>
      <c r="Y45735" t="s">
        <v>61</v>
      </c>
      <c r="Z45735" t="s">
        <v>61</v>
      </c>
      <c r="AA45735" t="s">
        <v>61</v>
      </c>
      <c r="AB45735" t="s">
        <v>61</v>
      </c>
      <c r="AC45735" t="s">
        <v>61</v>
      </c>
      <c r="AD45735" t="s">
        <v>61</v>
      </c>
      <c r="AE45735" t="s">
        <v>61</v>
      </c>
      <c r="AF45735" t="s">
        <v>61</v>
      </c>
      <c r="AG45735" t="s">
        <v>61</v>
      </c>
      <c r="AH45735" t="s">
        <v>257</v>
      </c>
      <c r="AI45735" t="s">
        <v>61</v>
      </c>
      <c r="AJ45735" t="s">
        <v>61</v>
      </c>
      <c r="AN45735" t="s">
        <v>220</v>
      </c>
      <c r="AO45735" t="s">
        <v>221</v>
      </c>
      <c r="AP45735" t="s">
        <v>222</v>
      </c>
      <c r="AR45735" t="s">
        <v>253</v>
      </c>
      <c r="AS45735">
        <v>2023</v>
      </c>
      <c r="AT45735">
        <v>2020</v>
      </c>
      <c r="AU45735">
        <v>1.3819999999999899</v>
      </c>
      <c r="AV45735" t="s">
        <v>61</v>
      </c>
      <c r="AX45735" t="s">
        <v>254</v>
      </c>
      <c r="AY45735" t="s">
        <v>255</v>
      </c>
      <c r="AZ45735" t="s">
        <v>120</v>
      </c>
      <c r="BA45735" t="s">
        <v>120</v>
      </c>
      <c r="BB45735" t="s">
        <v>255</v>
      </c>
      <c r="BC45735" t="s">
        <v>255</v>
      </c>
      <c r="BD45735" t="s">
        <v>255</v>
      </c>
    </row>
    <row r="45736" spans="1:56" x14ac:dyDescent="0.3">
      <c r="A45736" t="s">
        <v>248</v>
      </c>
      <c r="B45736" t="s">
        <v>249</v>
      </c>
      <c r="C45736" t="s">
        <v>250</v>
      </c>
      <c r="D45736" t="s">
        <v>251</v>
      </c>
      <c r="E45736" t="s">
        <v>83</v>
      </c>
      <c r="F45736" t="s">
        <v>61</v>
      </c>
      <c r="G45736" t="s">
        <v>238</v>
      </c>
      <c r="H45736" t="s">
        <v>71</v>
      </c>
      <c r="I45736" t="s">
        <v>237</v>
      </c>
      <c r="J45736" t="s">
        <v>61</v>
      </c>
      <c r="K45736" t="s">
        <v>61</v>
      </c>
      <c r="L45736" t="s">
        <v>61</v>
      </c>
      <c r="M45736" t="s">
        <v>61</v>
      </c>
      <c r="N45736" t="s">
        <v>61</v>
      </c>
      <c r="O45736" t="s">
        <v>61</v>
      </c>
      <c r="P45736" t="s">
        <v>61</v>
      </c>
      <c r="Q45736" t="s">
        <v>61</v>
      </c>
      <c r="R45736" t="s">
        <v>61</v>
      </c>
      <c r="S45736" t="s">
        <v>61</v>
      </c>
      <c r="T45736" t="s">
        <v>61</v>
      </c>
      <c r="U45736" t="s">
        <v>61</v>
      </c>
      <c r="V45736" t="s">
        <v>61</v>
      </c>
      <c r="W45736" t="s">
        <v>61</v>
      </c>
      <c r="X45736" t="s">
        <v>61</v>
      </c>
      <c r="Y45736" t="s">
        <v>61</v>
      </c>
      <c r="Z45736" t="s">
        <v>61</v>
      </c>
      <c r="AA45736" t="s">
        <v>61</v>
      </c>
      <c r="AB45736" t="s">
        <v>61</v>
      </c>
      <c r="AC45736" t="s">
        <v>61</v>
      </c>
      <c r="AD45736" t="s">
        <v>61</v>
      </c>
      <c r="AE45736" t="s">
        <v>61</v>
      </c>
      <c r="AF45736" t="s">
        <v>61</v>
      </c>
      <c r="AG45736" t="s">
        <v>61</v>
      </c>
      <c r="AH45736" t="s">
        <v>258</v>
      </c>
      <c r="AI45736" t="s">
        <v>61</v>
      </c>
      <c r="AJ45736" t="s">
        <v>61</v>
      </c>
      <c r="AN45736" t="s">
        <v>220</v>
      </c>
      <c r="AO45736" t="s">
        <v>221</v>
      </c>
      <c r="AP45736" t="s">
        <v>222</v>
      </c>
      <c r="AR45736" t="s">
        <v>253</v>
      </c>
      <c r="AS45736">
        <v>2023</v>
      </c>
      <c r="AT45736">
        <v>2020</v>
      </c>
      <c r="AU45736">
        <v>3.9849999999999999</v>
      </c>
      <c r="AV45736" t="s">
        <v>61</v>
      </c>
      <c r="AX45736" t="s">
        <v>254</v>
      </c>
      <c r="AY45736" t="s">
        <v>255</v>
      </c>
      <c r="AZ45736" t="s">
        <v>120</v>
      </c>
      <c r="BA45736" t="s">
        <v>120</v>
      </c>
      <c r="BB45736" t="s">
        <v>255</v>
      </c>
      <c r="BC45736" t="s">
        <v>255</v>
      </c>
      <c r="BD45736" t="s">
        <v>255</v>
      </c>
    </row>
    <row r="45737" spans="1:56" x14ac:dyDescent="0.3">
      <c r="A45737" t="s">
        <v>248</v>
      </c>
      <c r="B45737" t="s">
        <v>249</v>
      </c>
      <c r="C45737" t="s">
        <v>250</v>
      </c>
      <c r="D45737" t="s">
        <v>251</v>
      </c>
      <c r="E45737" t="s">
        <v>83</v>
      </c>
      <c r="F45737" t="s">
        <v>61</v>
      </c>
      <c r="G45737" t="s">
        <v>239</v>
      </c>
      <c r="H45737" t="s">
        <v>71</v>
      </c>
      <c r="I45737" t="s">
        <v>237</v>
      </c>
      <c r="J45737" t="s">
        <v>61</v>
      </c>
      <c r="K45737" t="s">
        <v>61</v>
      </c>
      <c r="L45737" t="s">
        <v>61</v>
      </c>
      <c r="M45737" t="s">
        <v>61</v>
      </c>
      <c r="N45737" t="s">
        <v>61</v>
      </c>
      <c r="O45737" t="s">
        <v>61</v>
      </c>
      <c r="P45737" t="s">
        <v>61</v>
      </c>
      <c r="Q45737" t="s">
        <v>61</v>
      </c>
      <c r="R45737" t="s">
        <v>61</v>
      </c>
      <c r="S45737" t="s">
        <v>61</v>
      </c>
      <c r="T45737" t="s">
        <v>61</v>
      </c>
      <c r="U45737" t="s">
        <v>61</v>
      </c>
      <c r="V45737" t="s">
        <v>61</v>
      </c>
      <c r="W45737" t="s">
        <v>61</v>
      </c>
      <c r="X45737" t="s">
        <v>61</v>
      </c>
      <c r="Y45737" t="s">
        <v>61</v>
      </c>
      <c r="Z45737" t="s">
        <v>61</v>
      </c>
      <c r="AA45737" t="s">
        <v>61</v>
      </c>
      <c r="AB45737" t="s">
        <v>61</v>
      </c>
      <c r="AC45737" t="s">
        <v>61</v>
      </c>
      <c r="AD45737" t="s">
        <v>61</v>
      </c>
      <c r="AE45737" t="s">
        <v>61</v>
      </c>
      <c r="AF45737" t="s">
        <v>61</v>
      </c>
      <c r="AG45737" t="s">
        <v>61</v>
      </c>
      <c r="AH45737" t="s">
        <v>252</v>
      </c>
      <c r="AI45737" t="s">
        <v>61</v>
      </c>
      <c r="AJ45737" t="s">
        <v>61</v>
      </c>
      <c r="AN45737" t="s">
        <v>220</v>
      </c>
      <c r="AO45737" t="s">
        <v>221</v>
      </c>
      <c r="AP45737" t="s">
        <v>222</v>
      </c>
      <c r="AR45737" t="s">
        <v>253</v>
      </c>
      <c r="AS45737">
        <v>2023</v>
      </c>
      <c r="AT45737">
        <v>2020</v>
      </c>
      <c r="AU45737">
        <v>2.004</v>
      </c>
      <c r="AV45737" t="s">
        <v>61</v>
      </c>
      <c r="AX45737" t="s">
        <v>254</v>
      </c>
      <c r="AY45737" t="s">
        <v>255</v>
      </c>
      <c r="AZ45737" t="s">
        <v>120</v>
      </c>
      <c r="BA45737" t="s">
        <v>120</v>
      </c>
      <c r="BB45737" t="s">
        <v>255</v>
      </c>
      <c r="BC45737" t="s">
        <v>255</v>
      </c>
      <c r="BD45737" t="s">
        <v>255</v>
      </c>
    </row>
    <row r="45738" spans="1:56" x14ac:dyDescent="0.3">
      <c r="A45738" t="s">
        <v>248</v>
      </c>
      <c r="B45738" t="s">
        <v>249</v>
      </c>
      <c r="C45738" t="s">
        <v>250</v>
      </c>
      <c r="D45738" t="s">
        <v>251</v>
      </c>
      <c r="E45738" t="s">
        <v>83</v>
      </c>
      <c r="F45738" t="s">
        <v>61</v>
      </c>
      <c r="G45738" t="s">
        <v>239</v>
      </c>
      <c r="H45738" t="s">
        <v>71</v>
      </c>
      <c r="I45738" t="s">
        <v>237</v>
      </c>
      <c r="J45738" t="s">
        <v>61</v>
      </c>
      <c r="K45738" t="s">
        <v>61</v>
      </c>
      <c r="L45738" t="s">
        <v>61</v>
      </c>
      <c r="M45738" t="s">
        <v>61</v>
      </c>
      <c r="N45738" t="s">
        <v>61</v>
      </c>
      <c r="O45738" t="s">
        <v>61</v>
      </c>
      <c r="P45738" t="s">
        <v>61</v>
      </c>
      <c r="Q45738" t="s">
        <v>61</v>
      </c>
      <c r="R45738" t="s">
        <v>61</v>
      </c>
      <c r="S45738" t="s">
        <v>61</v>
      </c>
      <c r="T45738" t="s">
        <v>61</v>
      </c>
      <c r="U45738" t="s">
        <v>61</v>
      </c>
      <c r="V45738" t="s">
        <v>61</v>
      </c>
      <c r="W45738" t="s">
        <v>61</v>
      </c>
      <c r="X45738" t="s">
        <v>61</v>
      </c>
      <c r="Y45738" t="s">
        <v>61</v>
      </c>
      <c r="Z45738" t="s">
        <v>61</v>
      </c>
      <c r="AA45738" t="s">
        <v>61</v>
      </c>
      <c r="AB45738" t="s">
        <v>61</v>
      </c>
      <c r="AC45738" t="s">
        <v>61</v>
      </c>
      <c r="AD45738" t="s">
        <v>61</v>
      </c>
      <c r="AE45738" t="s">
        <v>61</v>
      </c>
      <c r="AF45738" t="s">
        <v>61</v>
      </c>
      <c r="AG45738" t="s">
        <v>61</v>
      </c>
      <c r="AH45738" t="s">
        <v>256</v>
      </c>
      <c r="AI45738" t="s">
        <v>61</v>
      </c>
      <c r="AJ45738" t="s">
        <v>61</v>
      </c>
      <c r="AN45738" t="s">
        <v>220</v>
      </c>
      <c r="AO45738" t="s">
        <v>221</v>
      </c>
      <c r="AP45738" t="s">
        <v>222</v>
      </c>
      <c r="AR45738" t="s">
        <v>253</v>
      </c>
      <c r="AS45738">
        <v>2023</v>
      </c>
      <c r="AT45738">
        <v>2020</v>
      </c>
      <c r="AU45738">
        <v>1.9219999999999999</v>
      </c>
      <c r="AV45738" t="s">
        <v>61</v>
      </c>
      <c r="AX45738" t="s">
        <v>254</v>
      </c>
      <c r="AY45738" t="s">
        <v>255</v>
      </c>
      <c r="AZ45738" t="s">
        <v>120</v>
      </c>
      <c r="BA45738" t="s">
        <v>120</v>
      </c>
      <c r="BB45738" t="s">
        <v>255</v>
      </c>
      <c r="BC45738" t="s">
        <v>255</v>
      </c>
      <c r="BD45738" t="s">
        <v>255</v>
      </c>
    </row>
    <row r="45739" spans="1:56" x14ac:dyDescent="0.3">
      <c r="A45739" t="s">
        <v>248</v>
      </c>
      <c r="B45739" t="s">
        <v>249</v>
      </c>
      <c r="C45739" t="s">
        <v>250</v>
      </c>
      <c r="D45739" t="s">
        <v>251</v>
      </c>
      <c r="E45739" t="s">
        <v>83</v>
      </c>
      <c r="F45739" t="s">
        <v>61</v>
      </c>
      <c r="G45739" t="s">
        <v>239</v>
      </c>
      <c r="H45739" t="s">
        <v>71</v>
      </c>
      <c r="I45739" t="s">
        <v>237</v>
      </c>
      <c r="J45739" t="s">
        <v>61</v>
      </c>
      <c r="K45739" t="s">
        <v>61</v>
      </c>
      <c r="L45739" t="s">
        <v>61</v>
      </c>
      <c r="M45739" t="s">
        <v>61</v>
      </c>
      <c r="N45739" t="s">
        <v>61</v>
      </c>
      <c r="O45739" t="s">
        <v>61</v>
      </c>
      <c r="P45739" t="s">
        <v>61</v>
      </c>
      <c r="Q45739" t="s">
        <v>61</v>
      </c>
      <c r="R45739" t="s">
        <v>61</v>
      </c>
      <c r="S45739" t="s">
        <v>61</v>
      </c>
      <c r="T45739" t="s">
        <v>61</v>
      </c>
      <c r="U45739" t="s">
        <v>61</v>
      </c>
      <c r="V45739" t="s">
        <v>61</v>
      </c>
      <c r="W45739" t="s">
        <v>61</v>
      </c>
      <c r="X45739" t="s">
        <v>61</v>
      </c>
      <c r="Y45739" t="s">
        <v>61</v>
      </c>
      <c r="Z45739" t="s">
        <v>61</v>
      </c>
      <c r="AA45739" t="s">
        <v>61</v>
      </c>
      <c r="AB45739" t="s">
        <v>61</v>
      </c>
      <c r="AC45739" t="s">
        <v>61</v>
      </c>
      <c r="AD45739" t="s">
        <v>61</v>
      </c>
      <c r="AE45739" t="s">
        <v>61</v>
      </c>
      <c r="AF45739" t="s">
        <v>61</v>
      </c>
      <c r="AG45739" t="s">
        <v>61</v>
      </c>
      <c r="AH45739" t="s">
        <v>257</v>
      </c>
      <c r="AI45739" t="s">
        <v>61</v>
      </c>
      <c r="AJ45739" t="s">
        <v>61</v>
      </c>
      <c r="AN45739" t="s">
        <v>220</v>
      </c>
      <c r="AO45739" t="s">
        <v>221</v>
      </c>
      <c r="AP45739" t="s">
        <v>222</v>
      </c>
      <c r="AR45739" t="s">
        <v>253</v>
      </c>
      <c r="AS45739">
        <v>2023</v>
      </c>
      <c r="AT45739">
        <v>2020</v>
      </c>
      <c r="AU45739">
        <v>1.3819999999999999</v>
      </c>
      <c r="AV45739" t="s">
        <v>61</v>
      </c>
      <c r="AX45739" t="s">
        <v>254</v>
      </c>
      <c r="AY45739" t="s">
        <v>255</v>
      </c>
      <c r="AZ45739" t="s">
        <v>120</v>
      </c>
      <c r="BA45739" t="s">
        <v>120</v>
      </c>
      <c r="BB45739" t="s">
        <v>255</v>
      </c>
      <c r="BC45739" t="s">
        <v>255</v>
      </c>
      <c r="BD45739" t="s">
        <v>255</v>
      </c>
    </row>
    <row r="45740" spans="1:56" x14ac:dyDescent="0.3">
      <c r="A45740" t="s">
        <v>248</v>
      </c>
      <c r="B45740" t="s">
        <v>249</v>
      </c>
      <c r="C45740" t="s">
        <v>250</v>
      </c>
      <c r="D45740" t="s">
        <v>251</v>
      </c>
      <c r="E45740" t="s">
        <v>83</v>
      </c>
      <c r="F45740" t="s">
        <v>61</v>
      </c>
      <c r="G45740" t="s">
        <v>239</v>
      </c>
      <c r="H45740" t="s">
        <v>71</v>
      </c>
      <c r="I45740" t="s">
        <v>237</v>
      </c>
      <c r="J45740" t="s">
        <v>61</v>
      </c>
      <c r="K45740" t="s">
        <v>61</v>
      </c>
      <c r="L45740" t="s">
        <v>61</v>
      </c>
      <c r="M45740" t="s">
        <v>61</v>
      </c>
      <c r="N45740" t="s">
        <v>61</v>
      </c>
      <c r="O45740" t="s">
        <v>61</v>
      </c>
      <c r="P45740" t="s">
        <v>61</v>
      </c>
      <c r="Q45740" t="s">
        <v>61</v>
      </c>
      <c r="R45740" t="s">
        <v>61</v>
      </c>
      <c r="S45740" t="s">
        <v>61</v>
      </c>
      <c r="T45740" t="s">
        <v>61</v>
      </c>
      <c r="U45740" t="s">
        <v>61</v>
      </c>
      <c r="V45740" t="s">
        <v>61</v>
      </c>
      <c r="W45740" t="s">
        <v>61</v>
      </c>
      <c r="X45740" t="s">
        <v>61</v>
      </c>
      <c r="Y45740" t="s">
        <v>61</v>
      </c>
      <c r="Z45740" t="s">
        <v>61</v>
      </c>
      <c r="AA45740" t="s">
        <v>61</v>
      </c>
      <c r="AB45740" t="s">
        <v>61</v>
      </c>
      <c r="AC45740" t="s">
        <v>61</v>
      </c>
      <c r="AD45740" t="s">
        <v>61</v>
      </c>
      <c r="AE45740" t="s">
        <v>61</v>
      </c>
      <c r="AF45740" t="s">
        <v>61</v>
      </c>
      <c r="AG45740" t="s">
        <v>61</v>
      </c>
      <c r="AH45740" t="s">
        <v>258</v>
      </c>
      <c r="AI45740" t="s">
        <v>61</v>
      </c>
      <c r="AJ45740" t="s">
        <v>61</v>
      </c>
      <c r="AN45740" t="s">
        <v>220</v>
      </c>
      <c r="AO45740" t="s">
        <v>221</v>
      </c>
      <c r="AP45740" t="s">
        <v>222</v>
      </c>
      <c r="AR45740" t="s">
        <v>253</v>
      </c>
      <c r="AS45740">
        <v>2023</v>
      </c>
      <c r="AT45740">
        <v>2020</v>
      </c>
      <c r="AU45740">
        <v>3.9849999999999999</v>
      </c>
      <c r="AV45740" t="s">
        <v>61</v>
      </c>
      <c r="AX45740" t="s">
        <v>254</v>
      </c>
      <c r="AY45740" t="s">
        <v>255</v>
      </c>
      <c r="AZ45740" t="s">
        <v>120</v>
      </c>
      <c r="BA45740" t="s">
        <v>120</v>
      </c>
      <c r="BB45740" t="s">
        <v>255</v>
      </c>
      <c r="BC45740" t="s">
        <v>255</v>
      </c>
      <c r="BD45740" t="s">
        <v>255</v>
      </c>
    </row>
    <row r="45741" spans="1:56" x14ac:dyDescent="0.3">
      <c r="A45741" t="s">
        <v>248</v>
      </c>
      <c r="B45741" t="s">
        <v>249</v>
      </c>
      <c r="C45741" t="s">
        <v>250</v>
      </c>
      <c r="D45741" t="s">
        <v>251</v>
      </c>
      <c r="E45741" t="s">
        <v>83</v>
      </c>
      <c r="F45741" t="s">
        <v>61</v>
      </c>
      <c r="G45741" t="s">
        <v>240</v>
      </c>
      <c r="H45741" t="s">
        <v>71</v>
      </c>
      <c r="I45741" t="s">
        <v>237</v>
      </c>
      <c r="J45741" t="s">
        <v>61</v>
      </c>
      <c r="K45741" t="s">
        <v>61</v>
      </c>
      <c r="L45741" t="s">
        <v>61</v>
      </c>
      <c r="M45741" t="s">
        <v>61</v>
      </c>
      <c r="N45741" t="s">
        <v>61</v>
      </c>
      <c r="O45741" t="s">
        <v>61</v>
      </c>
      <c r="P45741" t="s">
        <v>61</v>
      </c>
      <c r="Q45741" t="s">
        <v>61</v>
      </c>
      <c r="R45741" t="s">
        <v>61</v>
      </c>
      <c r="S45741" t="s">
        <v>61</v>
      </c>
      <c r="T45741" t="s">
        <v>61</v>
      </c>
      <c r="U45741" t="s">
        <v>61</v>
      </c>
      <c r="V45741" t="s">
        <v>61</v>
      </c>
      <c r="W45741" t="s">
        <v>61</v>
      </c>
      <c r="X45741" t="s">
        <v>61</v>
      </c>
      <c r="Y45741" t="s">
        <v>61</v>
      </c>
      <c r="Z45741" t="s">
        <v>61</v>
      </c>
      <c r="AA45741" t="s">
        <v>61</v>
      </c>
      <c r="AB45741" t="s">
        <v>61</v>
      </c>
      <c r="AC45741" t="s">
        <v>61</v>
      </c>
      <c r="AD45741" t="s">
        <v>61</v>
      </c>
      <c r="AE45741" t="s">
        <v>61</v>
      </c>
      <c r="AF45741" t="s">
        <v>61</v>
      </c>
      <c r="AG45741" t="s">
        <v>61</v>
      </c>
      <c r="AH45741" t="s">
        <v>252</v>
      </c>
      <c r="AI45741" t="s">
        <v>61</v>
      </c>
      <c r="AJ45741" t="s">
        <v>61</v>
      </c>
      <c r="AN45741" t="s">
        <v>220</v>
      </c>
      <c r="AO45741" t="s">
        <v>221</v>
      </c>
      <c r="AP45741" t="s">
        <v>222</v>
      </c>
      <c r="AR45741" t="s">
        <v>253</v>
      </c>
      <c r="AS45741">
        <v>2023</v>
      </c>
      <c r="AT45741">
        <v>2020</v>
      </c>
      <c r="AU45741">
        <v>1.9951418259440901</v>
      </c>
      <c r="AV45741" t="s">
        <v>61</v>
      </c>
      <c r="AX45741" t="s">
        <v>254</v>
      </c>
      <c r="AY45741" t="s">
        <v>255</v>
      </c>
      <c r="AZ45741" t="s">
        <v>120</v>
      </c>
      <c r="BA45741" t="s">
        <v>120</v>
      </c>
      <c r="BB45741" t="s">
        <v>255</v>
      </c>
      <c r="BC45741" t="s">
        <v>255</v>
      </c>
      <c r="BD45741" t="s">
        <v>255</v>
      </c>
    </row>
    <row r="45742" spans="1:56" x14ac:dyDescent="0.3">
      <c r="A45742" t="s">
        <v>248</v>
      </c>
      <c r="B45742" t="s">
        <v>249</v>
      </c>
      <c r="C45742" t="s">
        <v>250</v>
      </c>
      <c r="D45742" t="s">
        <v>251</v>
      </c>
      <c r="E45742" t="s">
        <v>83</v>
      </c>
      <c r="F45742" t="s">
        <v>61</v>
      </c>
      <c r="G45742" t="s">
        <v>240</v>
      </c>
      <c r="H45742" t="s">
        <v>71</v>
      </c>
      <c r="I45742" t="s">
        <v>237</v>
      </c>
      <c r="J45742" t="s">
        <v>61</v>
      </c>
      <c r="K45742" t="s">
        <v>61</v>
      </c>
      <c r="L45742" t="s">
        <v>61</v>
      </c>
      <c r="M45742" t="s">
        <v>61</v>
      </c>
      <c r="N45742" t="s">
        <v>61</v>
      </c>
      <c r="O45742" t="s">
        <v>61</v>
      </c>
      <c r="P45742" t="s">
        <v>61</v>
      </c>
      <c r="Q45742" t="s">
        <v>61</v>
      </c>
      <c r="R45742" t="s">
        <v>61</v>
      </c>
      <c r="S45742" t="s">
        <v>61</v>
      </c>
      <c r="T45742" t="s">
        <v>61</v>
      </c>
      <c r="U45742" t="s">
        <v>61</v>
      </c>
      <c r="V45742" t="s">
        <v>61</v>
      </c>
      <c r="W45742" t="s">
        <v>61</v>
      </c>
      <c r="X45742" t="s">
        <v>61</v>
      </c>
      <c r="Y45742" t="s">
        <v>61</v>
      </c>
      <c r="Z45742" t="s">
        <v>61</v>
      </c>
      <c r="AA45742" t="s">
        <v>61</v>
      </c>
      <c r="AB45742" t="s">
        <v>61</v>
      </c>
      <c r="AC45742" t="s">
        <v>61</v>
      </c>
      <c r="AD45742" t="s">
        <v>61</v>
      </c>
      <c r="AE45742" t="s">
        <v>61</v>
      </c>
      <c r="AF45742" t="s">
        <v>61</v>
      </c>
      <c r="AG45742" t="s">
        <v>61</v>
      </c>
      <c r="AH45742" t="s">
        <v>256</v>
      </c>
      <c r="AI45742" t="s">
        <v>61</v>
      </c>
      <c r="AJ45742" t="s">
        <v>61</v>
      </c>
      <c r="AN45742" t="s">
        <v>220</v>
      </c>
      <c r="AO45742" t="s">
        <v>221</v>
      </c>
      <c r="AP45742" t="s">
        <v>222</v>
      </c>
      <c r="AR45742" t="s">
        <v>253</v>
      </c>
      <c r="AS45742">
        <v>2023</v>
      </c>
      <c r="AT45742">
        <v>2020</v>
      </c>
      <c r="AU45742">
        <v>1.21305204577001</v>
      </c>
      <c r="AV45742" t="s">
        <v>61</v>
      </c>
      <c r="AX45742" t="s">
        <v>254</v>
      </c>
      <c r="AY45742" t="s">
        <v>255</v>
      </c>
      <c r="AZ45742" t="s">
        <v>120</v>
      </c>
      <c r="BA45742" t="s">
        <v>120</v>
      </c>
      <c r="BB45742" t="s">
        <v>255</v>
      </c>
      <c r="BC45742" t="s">
        <v>255</v>
      </c>
      <c r="BD45742" t="s">
        <v>255</v>
      </c>
    </row>
    <row r="45743" spans="1:56" x14ac:dyDescent="0.3">
      <c r="A45743" t="s">
        <v>248</v>
      </c>
      <c r="B45743" t="s">
        <v>249</v>
      </c>
      <c r="C45743" t="s">
        <v>250</v>
      </c>
      <c r="D45743" t="s">
        <v>251</v>
      </c>
      <c r="E45743" t="s">
        <v>83</v>
      </c>
      <c r="F45743" t="s">
        <v>61</v>
      </c>
      <c r="G45743" t="s">
        <v>240</v>
      </c>
      <c r="H45743" t="s">
        <v>71</v>
      </c>
      <c r="I45743" t="s">
        <v>237</v>
      </c>
      <c r="J45743" t="s">
        <v>61</v>
      </c>
      <c r="K45743" t="s">
        <v>61</v>
      </c>
      <c r="L45743" t="s">
        <v>61</v>
      </c>
      <c r="M45743" t="s">
        <v>61</v>
      </c>
      <c r="N45743" t="s">
        <v>61</v>
      </c>
      <c r="O45743" t="s">
        <v>61</v>
      </c>
      <c r="P45743" t="s">
        <v>61</v>
      </c>
      <c r="Q45743" t="s">
        <v>61</v>
      </c>
      <c r="R45743" t="s">
        <v>61</v>
      </c>
      <c r="S45743" t="s">
        <v>61</v>
      </c>
      <c r="T45743" t="s">
        <v>61</v>
      </c>
      <c r="U45743" t="s">
        <v>61</v>
      </c>
      <c r="V45743" t="s">
        <v>61</v>
      </c>
      <c r="W45743" t="s">
        <v>61</v>
      </c>
      <c r="X45743" t="s">
        <v>61</v>
      </c>
      <c r="Y45743" t="s">
        <v>61</v>
      </c>
      <c r="Z45743" t="s">
        <v>61</v>
      </c>
      <c r="AA45743" t="s">
        <v>61</v>
      </c>
      <c r="AB45743" t="s">
        <v>61</v>
      </c>
      <c r="AC45743" t="s">
        <v>61</v>
      </c>
      <c r="AD45743" t="s">
        <v>61</v>
      </c>
      <c r="AE45743" t="s">
        <v>61</v>
      </c>
      <c r="AF45743" t="s">
        <v>61</v>
      </c>
      <c r="AG45743" t="s">
        <v>61</v>
      </c>
      <c r="AH45743" t="s">
        <v>257</v>
      </c>
      <c r="AI45743" t="s">
        <v>61</v>
      </c>
      <c r="AJ45743" t="s">
        <v>61</v>
      </c>
      <c r="AN45743" t="s">
        <v>220</v>
      </c>
      <c r="AO45743" t="s">
        <v>221</v>
      </c>
      <c r="AP45743" t="s">
        <v>222</v>
      </c>
      <c r="AR45743" t="s">
        <v>253</v>
      </c>
      <c r="AS45743">
        <v>2023</v>
      </c>
      <c r="AT45743">
        <v>2020</v>
      </c>
      <c r="AU45743">
        <v>1.0004137273892899</v>
      </c>
      <c r="AV45743" t="s">
        <v>61</v>
      </c>
      <c r="AX45743" t="s">
        <v>254</v>
      </c>
      <c r="AY45743" t="s">
        <v>255</v>
      </c>
      <c r="AZ45743" t="s">
        <v>120</v>
      </c>
      <c r="BA45743" t="s">
        <v>120</v>
      </c>
      <c r="BB45743" t="s">
        <v>255</v>
      </c>
      <c r="BC45743" t="s">
        <v>255</v>
      </c>
      <c r="BD45743" t="s">
        <v>255</v>
      </c>
    </row>
    <row r="45744" spans="1:56" x14ac:dyDescent="0.3">
      <c r="A45744" t="s">
        <v>248</v>
      </c>
      <c r="B45744" t="s">
        <v>249</v>
      </c>
      <c r="C45744" t="s">
        <v>250</v>
      </c>
      <c r="D45744" t="s">
        <v>251</v>
      </c>
      <c r="E45744" t="s">
        <v>83</v>
      </c>
      <c r="F45744" t="s">
        <v>61</v>
      </c>
      <c r="G45744" t="s">
        <v>240</v>
      </c>
      <c r="H45744" t="s">
        <v>71</v>
      </c>
      <c r="I45744" t="s">
        <v>237</v>
      </c>
      <c r="J45744" t="s">
        <v>61</v>
      </c>
      <c r="K45744" t="s">
        <v>61</v>
      </c>
      <c r="L45744" t="s">
        <v>61</v>
      </c>
      <c r="M45744" t="s">
        <v>61</v>
      </c>
      <c r="N45744" t="s">
        <v>61</v>
      </c>
      <c r="O45744" t="s">
        <v>61</v>
      </c>
      <c r="P45744" t="s">
        <v>61</v>
      </c>
      <c r="Q45744" t="s">
        <v>61</v>
      </c>
      <c r="R45744" t="s">
        <v>61</v>
      </c>
      <c r="S45744" t="s">
        <v>61</v>
      </c>
      <c r="T45744" t="s">
        <v>61</v>
      </c>
      <c r="U45744" t="s">
        <v>61</v>
      </c>
      <c r="V45744" t="s">
        <v>61</v>
      </c>
      <c r="W45744" t="s">
        <v>61</v>
      </c>
      <c r="X45744" t="s">
        <v>61</v>
      </c>
      <c r="Y45744" t="s">
        <v>61</v>
      </c>
      <c r="Z45744" t="s">
        <v>61</v>
      </c>
      <c r="AA45744" t="s">
        <v>61</v>
      </c>
      <c r="AB45744" t="s">
        <v>61</v>
      </c>
      <c r="AC45744" t="s">
        <v>61</v>
      </c>
      <c r="AD45744" t="s">
        <v>61</v>
      </c>
      <c r="AE45744" t="s">
        <v>61</v>
      </c>
      <c r="AF45744" t="s">
        <v>61</v>
      </c>
      <c r="AG45744" t="s">
        <v>61</v>
      </c>
      <c r="AH45744" t="s">
        <v>258</v>
      </c>
      <c r="AI45744" t="s">
        <v>61</v>
      </c>
      <c r="AJ45744" t="s">
        <v>61</v>
      </c>
      <c r="AN45744" t="s">
        <v>220</v>
      </c>
      <c r="AO45744" t="s">
        <v>221</v>
      </c>
      <c r="AP45744" t="s">
        <v>222</v>
      </c>
      <c r="AR45744" t="s">
        <v>253</v>
      </c>
      <c r="AS45744">
        <v>2023</v>
      </c>
      <c r="AT45744">
        <v>2020</v>
      </c>
      <c r="AU45744">
        <v>3.9859842415617601</v>
      </c>
      <c r="AV45744" t="s">
        <v>61</v>
      </c>
      <c r="AX45744" t="s">
        <v>254</v>
      </c>
      <c r="AY45744" t="s">
        <v>255</v>
      </c>
      <c r="AZ45744" t="s">
        <v>120</v>
      </c>
      <c r="BA45744" t="s">
        <v>120</v>
      </c>
      <c r="BB45744" t="s">
        <v>255</v>
      </c>
      <c r="BC45744" t="s">
        <v>255</v>
      </c>
      <c r="BD45744" t="s">
        <v>255</v>
      </c>
    </row>
    <row r="45745" spans="1:56" x14ac:dyDescent="0.3">
      <c r="A45745" t="s">
        <v>248</v>
      </c>
      <c r="B45745" t="s">
        <v>249</v>
      </c>
      <c r="C45745" t="s">
        <v>250</v>
      </c>
      <c r="D45745" t="s">
        <v>251</v>
      </c>
      <c r="E45745" t="s">
        <v>83</v>
      </c>
      <c r="F45745" t="s">
        <v>61</v>
      </c>
      <c r="G45745" t="s">
        <v>241</v>
      </c>
      <c r="H45745" t="s">
        <v>71</v>
      </c>
      <c r="I45745" t="s">
        <v>237</v>
      </c>
      <c r="J45745" t="s">
        <v>61</v>
      </c>
      <c r="K45745" t="s">
        <v>61</v>
      </c>
      <c r="L45745" t="s">
        <v>61</v>
      </c>
      <c r="M45745" t="s">
        <v>61</v>
      </c>
      <c r="N45745" t="s">
        <v>61</v>
      </c>
      <c r="O45745" t="s">
        <v>61</v>
      </c>
      <c r="P45745" t="s">
        <v>61</v>
      </c>
      <c r="Q45745" t="s">
        <v>61</v>
      </c>
      <c r="R45745" t="s">
        <v>61</v>
      </c>
      <c r="S45745" t="s">
        <v>61</v>
      </c>
      <c r="T45745" t="s">
        <v>61</v>
      </c>
      <c r="U45745" t="s">
        <v>61</v>
      </c>
      <c r="V45745" t="s">
        <v>61</v>
      </c>
      <c r="W45745" t="s">
        <v>61</v>
      </c>
      <c r="X45745" t="s">
        <v>61</v>
      </c>
      <c r="Y45745" t="s">
        <v>61</v>
      </c>
      <c r="Z45745" t="s">
        <v>61</v>
      </c>
      <c r="AA45745" t="s">
        <v>61</v>
      </c>
      <c r="AB45745" t="s">
        <v>61</v>
      </c>
      <c r="AC45745" t="s">
        <v>61</v>
      </c>
      <c r="AD45745" t="s">
        <v>61</v>
      </c>
      <c r="AE45745" t="s">
        <v>61</v>
      </c>
      <c r="AF45745" t="s">
        <v>61</v>
      </c>
      <c r="AG45745" t="s">
        <v>61</v>
      </c>
      <c r="AH45745" t="s">
        <v>252</v>
      </c>
      <c r="AI45745" t="s">
        <v>61</v>
      </c>
      <c r="AJ45745" t="s">
        <v>61</v>
      </c>
      <c r="AN45745" t="s">
        <v>220</v>
      </c>
      <c r="AO45745" t="s">
        <v>221</v>
      </c>
      <c r="AP45745" t="s">
        <v>222</v>
      </c>
      <c r="AR45745" t="s">
        <v>253</v>
      </c>
      <c r="AS45745">
        <v>2023</v>
      </c>
      <c r="AT45745">
        <v>2020</v>
      </c>
      <c r="AU45745">
        <v>1.9950000000000001</v>
      </c>
      <c r="AV45745" t="s">
        <v>61</v>
      </c>
      <c r="AX45745" t="s">
        <v>254</v>
      </c>
      <c r="AY45745" t="s">
        <v>255</v>
      </c>
      <c r="AZ45745" t="s">
        <v>120</v>
      </c>
      <c r="BA45745" t="s">
        <v>120</v>
      </c>
      <c r="BB45745" t="s">
        <v>255</v>
      </c>
      <c r="BC45745" t="s">
        <v>255</v>
      </c>
      <c r="BD45745" t="s">
        <v>255</v>
      </c>
    </row>
    <row r="45746" spans="1:56" x14ac:dyDescent="0.3">
      <c r="A45746" t="s">
        <v>248</v>
      </c>
      <c r="B45746" t="s">
        <v>249</v>
      </c>
      <c r="C45746" t="s">
        <v>250</v>
      </c>
      <c r="D45746" t="s">
        <v>251</v>
      </c>
      <c r="E45746" t="s">
        <v>83</v>
      </c>
      <c r="F45746" t="s">
        <v>61</v>
      </c>
      <c r="G45746" t="s">
        <v>241</v>
      </c>
      <c r="H45746" t="s">
        <v>71</v>
      </c>
      <c r="I45746" t="s">
        <v>237</v>
      </c>
      <c r="J45746" t="s">
        <v>61</v>
      </c>
      <c r="K45746" t="s">
        <v>61</v>
      </c>
      <c r="L45746" t="s">
        <v>61</v>
      </c>
      <c r="M45746" t="s">
        <v>61</v>
      </c>
      <c r="N45746" t="s">
        <v>61</v>
      </c>
      <c r="O45746" t="s">
        <v>61</v>
      </c>
      <c r="P45746" t="s">
        <v>61</v>
      </c>
      <c r="Q45746" t="s">
        <v>61</v>
      </c>
      <c r="R45746" t="s">
        <v>61</v>
      </c>
      <c r="S45746" t="s">
        <v>61</v>
      </c>
      <c r="T45746" t="s">
        <v>61</v>
      </c>
      <c r="U45746" t="s">
        <v>61</v>
      </c>
      <c r="V45746" t="s">
        <v>61</v>
      </c>
      <c r="W45746" t="s">
        <v>61</v>
      </c>
      <c r="X45746" t="s">
        <v>61</v>
      </c>
      <c r="Y45746" t="s">
        <v>61</v>
      </c>
      <c r="Z45746" t="s">
        <v>61</v>
      </c>
      <c r="AA45746" t="s">
        <v>61</v>
      </c>
      <c r="AB45746" t="s">
        <v>61</v>
      </c>
      <c r="AC45746" t="s">
        <v>61</v>
      </c>
      <c r="AD45746" t="s">
        <v>61</v>
      </c>
      <c r="AE45746" t="s">
        <v>61</v>
      </c>
      <c r="AF45746" t="s">
        <v>61</v>
      </c>
      <c r="AG45746" t="s">
        <v>61</v>
      </c>
      <c r="AH45746" t="s">
        <v>256</v>
      </c>
      <c r="AI45746" t="s">
        <v>61</v>
      </c>
      <c r="AJ45746" t="s">
        <v>61</v>
      </c>
      <c r="AN45746" t="s">
        <v>220</v>
      </c>
      <c r="AO45746" t="s">
        <v>221</v>
      </c>
      <c r="AP45746" t="s">
        <v>222</v>
      </c>
      <c r="AR45746" t="s">
        <v>253</v>
      </c>
      <c r="AS45746">
        <v>2023</v>
      </c>
      <c r="AT45746">
        <v>2020</v>
      </c>
      <c r="AU45746">
        <v>1.175</v>
      </c>
      <c r="AV45746" t="s">
        <v>61</v>
      </c>
      <c r="AX45746" t="s">
        <v>254</v>
      </c>
      <c r="AY45746" t="s">
        <v>255</v>
      </c>
      <c r="AZ45746" t="s">
        <v>120</v>
      </c>
      <c r="BA45746" t="s">
        <v>120</v>
      </c>
      <c r="BB45746" t="s">
        <v>255</v>
      </c>
      <c r="BC45746" t="s">
        <v>255</v>
      </c>
      <c r="BD45746" t="s">
        <v>255</v>
      </c>
    </row>
    <row r="45747" spans="1:56" x14ac:dyDescent="0.3">
      <c r="A45747" t="s">
        <v>248</v>
      </c>
      <c r="B45747" t="s">
        <v>249</v>
      </c>
      <c r="C45747" t="s">
        <v>250</v>
      </c>
      <c r="D45747" t="s">
        <v>251</v>
      </c>
      <c r="E45747" t="s">
        <v>83</v>
      </c>
      <c r="F45747" t="s">
        <v>61</v>
      </c>
      <c r="G45747" t="s">
        <v>241</v>
      </c>
      <c r="H45747" t="s">
        <v>71</v>
      </c>
      <c r="I45747" t="s">
        <v>237</v>
      </c>
      <c r="J45747" t="s">
        <v>61</v>
      </c>
      <c r="K45747" t="s">
        <v>61</v>
      </c>
      <c r="L45747" t="s">
        <v>61</v>
      </c>
      <c r="M45747" t="s">
        <v>61</v>
      </c>
      <c r="N45747" t="s">
        <v>61</v>
      </c>
      <c r="O45747" t="s">
        <v>61</v>
      </c>
      <c r="P45747" t="s">
        <v>61</v>
      </c>
      <c r="Q45747" t="s">
        <v>61</v>
      </c>
      <c r="R45747" t="s">
        <v>61</v>
      </c>
      <c r="S45747" t="s">
        <v>61</v>
      </c>
      <c r="T45747" t="s">
        <v>61</v>
      </c>
      <c r="U45747" t="s">
        <v>61</v>
      </c>
      <c r="V45747" t="s">
        <v>61</v>
      </c>
      <c r="W45747" t="s">
        <v>61</v>
      </c>
      <c r="X45747" t="s">
        <v>61</v>
      </c>
      <c r="Y45747" t="s">
        <v>61</v>
      </c>
      <c r="Z45747" t="s">
        <v>61</v>
      </c>
      <c r="AA45747" t="s">
        <v>61</v>
      </c>
      <c r="AB45747" t="s">
        <v>61</v>
      </c>
      <c r="AC45747" t="s">
        <v>61</v>
      </c>
      <c r="AD45747" t="s">
        <v>61</v>
      </c>
      <c r="AE45747" t="s">
        <v>61</v>
      </c>
      <c r="AF45747" t="s">
        <v>61</v>
      </c>
      <c r="AG45747" t="s">
        <v>61</v>
      </c>
      <c r="AH45747" t="s">
        <v>257</v>
      </c>
      <c r="AI45747" t="s">
        <v>61</v>
      </c>
      <c r="AJ45747" t="s">
        <v>61</v>
      </c>
      <c r="AN45747" t="s">
        <v>220</v>
      </c>
      <c r="AO45747" t="s">
        <v>221</v>
      </c>
      <c r="AP45747" t="s">
        <v>222</v>
      </c>
      <c r="AR45747" t="s">
        <v>253</v>
      </c>
      <c r="AS45747">
        <v>2023</v>
      </c>
      <c r="AT45747">
        <v>2020</v>
      </c>
      <c r="AU45747">
        <v>0.98</v>
      </c>
      <c r="AV45747" t="s">
        <v>61</v>
      </c>
      <c r="AX45747" t="s">
        <v>254</v>
      </c>
      <c r="AY45747" t="s">
        <v>255</v>
      </c>
      <c r="AZ45747" t="s">
        <v>120</v>
      </c>
      <c r="BA45747" t="s">
        <v>120</v>
      </c>
      <c r="BB45747" t="s">
        <v>255</v>
      </c>
      <c r="BC45747" t="s">
        <v>255</v>
      </c>
      <c r="BD45747" t="s">
        <v>255</v>
      </c>
    </row>
    <row r="45748" spans="1:56" x14ac:dyDescent="0.3">
      <c r="A45748" t="s">
        <v>248</v>
      </c>
      <c r="B45748" t="s">
        <v>249</v>
      </c>
      <c r="C45748" t="s">
        <v>250</v>
      </c>
      <c r="D45748" t="s">
        <v>251</v>
      </c>
      <c r="E45748" t="s">
        <v>83</v>
      </c>
      <c r="F45748" t="s">
        <v>61</v>
      </c>
      <c r="G45748" t="s">
        <v>241</v>
      </c>
      <c r="H45748" t="s">
        <v>71</v>
      </c>
      <c r="I45748" t="s">
        <v>237</v>
      </c>
      <c r="J45748" t="s">
        <v>61</v>
      </c>
      <c r="K45748" t="s">
        <v>61</v>
      </c>
      <c r="L45748" t="s">
        <v>61</v>
      </c>
      <c r="M45748" t="s">
        <v>61</v>
      </c>
      <c r="N45748" t="s">
        <v>61</v>
      </c>
      <c r="O45748" t="s">
        <v>61</v>
      </c>
      <c r="P45748" t="s">
        <v>61</v>
      </c>
      <c r="Q45748" t="s">
        <v>61</v>
      </c>
      <c r="R45748" t="s">
        <v>61</v>
      </c>
      <c r="S45748" t="s">
        <v>61</v>
      </c>
      <c r="T45748" t="s">
        <v>61</v>
      </c>
      <c r="U45748" t="s">
        <v>61</v>
      </c>
      <c r="V45748" t="s">
        <v>61</v>
      </c>
      <c r="W45748" t="s">
        <v>61</v>
      </c>
      <c r="X45748" t="s">
        <v>61</v>
      </c>
      <c r="Y45748" t="s">
        <v>61</v>
      </c>
      <c r="Z45748" t="s">
        <v>61</v>
      </c>
      <c r="AA45748" t="s">
        <v>61</v>
      </c>
      <c r="AB45748" t="s">
        <v>61</v>
      </c>
      <c r="AC45748" t="s">
        <v>61</v>
      </c>
      <c r="AD45748" t="s">
        <v>61</v>
      </c>
      <c r="AE45748" t="s">
        <v>61</v>
      </c>
      <c r="AF45748" t="s">
        <v>61</v>
      </c>
      <c r="AG45748" t="s">
        <v>61</v>
      </c>
      <c r="AH45748" t="s">
        <v>258</v>
      </c>
      <c r="AI45748" t="s">
        <v>61</v>
      </c>
      <c r="AJ45748" t="s">
        <v>61</v>
      </c>
      <c r="AN45748" t="s">
        <v>220</v>
      </c>
      <c r="AO45748" t="s">
        <v>221</v>
      </c>
      <c r="AP45748" t="s">
        <v>222</v>
      </c>
      <c r="AR45748" t="s">
        <v>253</v>
      </c>
      <c r="AS45748">
        <v>2023</v>
      </c>
      <c r="AT45748">
        <v>2020</v>
      </c>
      <c r="AU45748">
        <v>3.9860000000000002</v>
      </c>
      <c r="AV45748" t="s">
        <v>61</v>
      </c>
      <c r="AX45748" t="s">
        <v>254</v>
      </c>
      <c r="AY45748" t="s">
        <v>255</v>
      </c>
      <c r="AZ45748" t="s">
        <v>120</v>
      </c>
      <c r="BA45748" t="s">
        <v>120</v>
      </c>
      <c r="BB45748" t="s">
        <v>255</v>
      </c>
      <c r="BC45748" t="s">
        <v>255</v>
      </c>
      <c r="BD45748" t="s">
        <v>255</v>
      </c>
    </row>
    <row r="45749" spans="1:56" x14ac:dyDescent="0.3">
      <c r="A45749" t="s">
        <v>248</v>
      </c>
      <c r="B45749" t="s">
        <v>249</v>
      </c>
      <c r="C45749" t="s">
        <v>250</v>
      </c>
      <c r="D45749" t="s">
        <v>251</v>
      </c>
      <c r="E45749" t="s">
        <v>83</v>
      </c>
      <c r="F45749" t="s">
        <v>61</v>
      </c>
      <c r="G45749" t="s">
        <v>242</v>
      </c>
      <c r="H45749" t="s">
        <v>71</v>
      </c>
      <c r="I45749" t="s">
        <v>237</v>
      </c>
      <c r="J45749" t="s">
        <v>61</v>
      </c>
      <c r="K45749" t="s">
        <v>61</v>
      </c>
      <c r="L45749" t="s">
        <v>61</v>
      </c>
      <c r="M45749" t="s">
        <v>61</v>
      </c>
      <c r="N45749" t="s">
        <v>61</v>
      </c>
      <c r="O45749" t="s">
        <v>61</v>
      </c>
      <c r="P45749" t="s">
        <v>61</v>
      </c>
      <c r="Q45749" t="s">
        <v>61</v>
      </c>
      <c r="R45749" t="s">
        <v>61</v>
      </c>
      <c r="S45749" t="s">
        <v>61</v>
      </c>
      <c r="T45749" t="s">
        <v>61</v>
      </c>
      <c r="U45749" t="s">
        <v>61</v>
      </c>
      <c r="V45749" t="s">
        <v>61</v>
      </c>
      <c r="W45749" t="s">
        <v>61</v>
      </c>
      <c r="X45749" t="s">
        <v>61</v>
      </c>
      <c r="Y45749" t="s">
        <v>61</v>
      </c>
      <c r="Z45749" t="s">
        <v>61</v>
      </c>
      <c r="AA45749" t="s">
        <v>61</v>
      </c>
      <c r="AB45749" t="s">
        <v>61</v>
      </c>
      <c r="AC45749" t="s">
        <v>61</v>
      </c>
      <c r="AD45749" t="s">
        <v>61</v>
      </c>
      <c r="AE45749" t="s">
        <v>61</v>
      </c>
      <c r="AF45749" t="s">
        <v>61</v>
      </c>
      <c r="AG45749" t="s">
        <v>61</v>
      </c>
      <c r="AH45749" t="s">
        <v>252</v>
      </c>
      <c r="AI45749" t="s">
        <v>61</v>
      </c>
      <c r="AJ45749" t="s">
        <v>61</v>
      </c>
      <c r="AN45749" t="s">
        <v>220</v>
      </c>
      <c r="AO45749" t="s">
        <v>221</v>
      </c>
      <c r="AP45749" t="s">
        <v>222</v>
      </c>
      <c r="AR45749" t="s">
        <v>253</v>
      </c>
      <c r="AS45749">
        <v>2023</v>
      </c>
      <c r="AT45749">
        <v>2020</v>
      </c>
      <c r="AU45749">
        <v>1.99987756078677</v>
      </c>
      <c r="AV45749" t="s">
        <v>61</v>
      </c>
      <c r="AX45749" t="s">
        <v>254</v>
      </c>
      <c r="AY45749" t="s">
        <v>255</v>
      </c>
      <c r="AZ45749" t="s">
        <v>120</v>
      </c>
      <c r="BA45749" t="s">
        <v>120</v>
      </c>
      <c r="BB45749" t="s">
        <v>255</v>
      </c>
      <c r="BC45749" t="s">
        <v>255</v>
      </c>
      <c r="BD45749" t="s">
        <v>255</v>
      </c>
    </row>
    <row r="45750" spans="1:56" x14ac:dyDescent="0.3">
      <c r="A45750" t="s">
        <v>248</v>
      </c>
      <c r="B45750" t="s">
        <v>249</v>
      </c>
      <c r="C45750" t="s">
        <v>250</v>
      </c>
      <c r="D45750" t="s">
        <v>251</v>
      </c>
      <c r="E45750" t="s">
        <v>83</v>
      </c>
      <c r="F45750" t="s">
        <v>61</v>
      </c>
      <c r="G45750" t="s">
        <v>242</v>
      </c>
      <c r="H45750" t="s">
        <v>71</v>
      </c>
      <c r="I45750" t="s">
        <v>237</v>
      </c>
      <c r="J45750" t="s">
        <v>61</v>
      </c>
      <c r="K45750" t="s">
        <v>61</v>
      </c>
      <c r="L45750" t="s">
        <v>61</v>
      </c>
      <c r="M45750" t="s">
        <v>61</v>
      </c>
      <c r="N45750" t="s">
        <v>61</v>
      </c>
      <c r="O45750" t="s">
        <v>61</v>
      </c>
      <c r="P45750" t="s">
        <v>61</v>
      </c>
      <c r="Q45750" t="s">
        <v>61</v>
      </c>
      <c r="R45750" t="s">
        <v>61</v>
      </c>
      <c r="S45750" t="s">
        <v>61</v>
      </c>
      <c r="T45750" t="s">
        <v>61</v>
      </c>
      <c r="U45750" t="s">
        <v>61</v>
      </c>
      <c r="V45750" t="s">
        <v>61</v>
      </c>
      <c r="W45750" t="s">
        <v>61</v>
      </c>
      <c r="X45750" t="s">
        <v>61</v>
      </c>
      <c r="Y45750" t="s">
        <v>61</v>
      </c>
      <c r="Z45750" t="s">
        <v>61</v>
      </c>
      <c r="AA45750" t="s">
        <v>61</v>
      </c>
      <c r="AB45750" t="s">
        <v>61</v>
      </c>
      <c r="AC45750" t="s">
        <v>61</v>
      </c>
      <c r="AD45750" t="s">
        <v>61</v>
      </c>
      <c r="AE45750" t="s">
        <v>61</v>
      </c>
      <c r="AF45750" t="s">
        <v>61</v>
      </c>
      <c r="AG45750" t="s">
        <v>61</v>
      </c>
      <c r="AH45750" t="s">
        <v>256</v>
      </c>
      <c r="AI45750" t="s">
        <v>61</v>
      </c>
      <c r="AJ45750" t="s">
        <v>61</v>
      </c>
      <c r="AN45750" t="s">
        <v>220</v>
      </c>
      <c r="AO45750" t="s">
        <v>221</v>
      </c>
      <c r="AP45750" t="s">
        <v>222</v>
      </c>
      <c r="AR45750" t="s">
        <v>253</v>
      </c>
      <c r="AS45750">
        <v>2023</v>
      </c>
      <c r="AT45750">
        <v>2020</v>
      </c>
      <c r="AU45750">
        <v>0.76040733312457698</v>
      </c>
      <c r="AV45750" t="s">
        <v>61</v>
      </c>
      <c r="AX45750" t="s">
        <v>254</v>
      </c>
      <c r="AY45750" t="s">
        <v>255</v>
      </c>
      <c r="AZ45750" t="s">
        <v>120</v>
      </c>
      <c r="BA45750" t="s">
        <v>120</v>
      </c>
      <c r="BB45750" t="s">
        <v>255</v>
      </c>
      <c r="BC45750" t="s">
        <v>255</v>
      </c>
      <c r="BD45750" t="s">
        <v>255</v>
      </c>
    </row>
    <row r="45751" spans="1:56" x14ac:dyDescent="0.3">
      <c r="A45751" t="s">
        <v>248</v>
      </c>
      <c r="B45751" t="s">
        <v>249</v>
      </c>
      <c r="C45751" t="s">
        <v>250</v>
      </c>
      <c r="D45751" t="s">
        <v>251</v>
      </c>
      <c r="E45751" t="s">
        <v>83</v>
      </c>
      <c r="F45751" t="s">
        <v>61</v>
      </c>
      <c r="G45751" t="s">
        <v>242</v>
      </c>
      <c r="H45751" t="s">
        <v>71</v>
      </c>
      <c r="I45751" t="s">
        <v>237</v>
      </c>
      <c r="J45751" t="s">
        <v>61</v>
      </c>
      <c r="K45751" t="s">
        <v>61</v>
      </c>
      <c r="L45751" t="s">
        <v>61</v>
      </c>
      <c r="M45751" t="s">
        <v>61</v>
      </c>
      <c r="N45751" t="s">
        <v>61</v>
      </c>
      <c r="O45751" t="s">
        <v>61</v>
      </c>
      <c r="P45751" t="s">
        <v>61</v>
      </c>
      <c r="Q45751" t="s">
        <v>61</v>
      </c>
      <c r="R45751" t="s">
        <v>61</v>
      </c>
      <c r="S45751" t="s">
        <v>61</v>
      </c>
      <c r="T45751" t="s">
        <v>61</v>
      </c>
      <c r="U45751" t="s">
        <v>61</v>
      </c>
      <c r="V45751" t="s">
        <v>61</v>
      </c>
      <c r="W45751" t="s">
        <v>61</v>
      </c>
      <c r="X45751" t="s">
        <v>61</v>
      </c>
      <c r="Y45751" t="s">
        <v>61</v>
      </c>
      <c r="Z45751" t="s">
        <v>61</v>
      </c>
      <c r="AA45751" t="s">
        <v>61</v>
      </c>
      <c r="AB45751" t="s">
        <v>61</v>
      </c>
      <c r="AC45751" t="s">
        <v>61</v>
      </c>
      <c r="AD45751" t="s">
        <v>61</v>
      </c>
      <c r="AE45751" t="s">
        <v>61</v>
      </c>
      <c r="AF45751" t="s">
        <v>61</v>
      </c>
      <c r="AG45751" t="s">
        <v>61</v>
      </c>
      <c r="AH45751" t="s">
        <v>257</v>
      </c>
      <c r="AI45751" t="s">
        <v>61</v>
      </c>
      <c r="AJ45751" t="s">
        <v>61</v>
      </c>
      <c r="AN45751" t="s">
        <v>220</v>
      </c>
      <c r="AO45751" t="s">
        <v>221</v>
      </c>
      <c r="AP45751" t="s">
        <v>222</v>
      </c>
      <c r="AR45751" t="s">
        <v>253</v>
      </c>
      <c r="AS45751">
        <v>2023</v>
      </c>
      <c r="AT45751">
        <v>2020</v>
      </c>
      <c r="AU45751">
        <v>0.66881162180409404</v>
      </c>
      <c r="AV45751" t="s">
        <v>61</v>
      </c>
      <c r="AX45751" t="s">
        <v>254</v>
      </c>
      <c r="AY45751" t="s">
        <v>255</v>
      </c>
      <c r="AZ45751" t="s">
        <v>120</v>
      </c>
      <c r="BA45751" t="s">
        <v>120</v>
      </c>
      <c r="BB45751" t="s">
        <v>255</v>
      </c>
      <c r="BC45751" t="s">
        <v>255</v>
      </c>
      <c r="BD45751" t="s">
        <v>255</v>
      </c>
    </row>
    <row r="45752" spans="1:56" x14ac:dyDescent="0.3">
      <c r="A45752" t="s">
        <v>248</v>
      </c>
      <c r="B45752" t="s">
        <v>249</v>
      </c>
      <c r="C45752" t="s">
        <v>250</v>
      </c>
      <c r="D45752" t="s">
        <v>251</v>
      </c>
      <c r="E45752" t="s">
        <v>83</v>
      </c>
      <c r="F45752" t="s">
        <v>61</v>
      </c>
      <c r="G45752" t="s">
        <v>242</v>
      </c>
      <c r="H45752" t="s">
        <v>71</v>
      </c>
      <c r="I45752" t="s">
        <v>237</v>
      </c>
      <c r="J45752" t="s">
        <v>61</v>
      </c>
      <c r="K45752" t="s">
        <v>61</v>
      </c>
      <c r="L45752" t="s">
        <v>61</v>
      </c>
      <c r="M45752" t="s">
        <v>61</v>
      </c>
      <c r="N45752" t="s">
        <v>61</v>
      </c>
      <c r="O45752" t="s">
        <v>61</v>
      </c>
      <c r="P45752" t="s">
        <v>61</v>
      </c>
      <c r="Q45752" t="s">
        <v>61</v>
      </c>
      <c r="R45752" t="s">
        <v>61</v>
      </c>
      <c r="S45752" t="s">
        <v>61</v>
      </c>
      <c r="T45752" t="s">
        <v>61</v>
      </c>
      <c r="U45752" t="s">
        <v>61</v>
      </c>
      <c r="V45752" t="s">
        <v>61</v>
      </c>
      <c r="W45752" t="s">
        <v>61</v>
      </c>
      <c r="X45752" t="s">
        <v>61</v>
      </c>
      <c r="Y45752" t="s">
        <v>61</v>
      </c>
      <c r="Z45752" t="s">
        <v>61</v>
      </c>
      <c r="AA45752" t="s">
        <v>61</v>
      </c>
      <c r="AB45752" t="s">
        <v>61</v>
      </c>
      <c r="AC45752" t="s">
        <v>61</v>
      </c>
      <c r="AD45752" t="s">
        <v>61</v>
      </c>
      <c r="AE45752" t="s">
        <v>61</v>
      </c>
      <c r="AF45752" t="s">
        <v>61</v>
      </c>
      <c r="AG45752" t="s">
        <v>61</v>
      </c>
      <c r="AH45752" t="s">
        <v>258</v>
      </c>
      <c r="AI45752" t="s">
        <v>61</v>
      </c>
      <c r="AJ45752" t="s">
        <v>61</v>
      </c>
      <c r="AN45752" t="s">
        <v>220</v>
      </c>
      <c r="AO45752" t="s">
        <v>221</v>
      </c>
      <c r="AP45752" t="s">
        <v>222</v>
      </c>
      <c r="AR45752" t="s">
        <v>253</v>
      </c>
      <c r="AS45752">
        <v>2023</v>
      </c>
      <c r="AT45752">
        <v>2020</v>
      </c>
      <c r="AU45752">
        <v>3.99477960941618</v>
      </c>
      <c r="AV45752" t="s">
        <v>61</v>
      </c>
      <c r="AX45752" t="s">
        <v>254</v>
      </c>
      <c r="AY45752" t="s">
        <v>255</v>
      </c>
      <c r="AZ45752" t="s">
        <v>120</v>
      </c>
      <c r="BA45752" t="s">
        <v>120</v>
      </c>
      <c r="BB45752" t="s">
        <v>255</v>
      </c>
      <c r="BC45752" t="s">
        <v>255</v>
      </c>
      <c r="BD45752" t="s">
        <v>255</v>
      </c>
    </row>
    <row r="45753" spans="1:56" x14ac:dyDescent="0.3">
      <c r="A45753" t="s">
        <v>248</v>
      </c>
      <c r="B45753" t="s">
        <v>249</v>
      </c>
      <c r="C45753" t="s">
        <v>250</v>
      </c>
      <c r="D45753" t="s">
        <v>251</v>
      </c>
      <c r="E45753" t="s">
        <v>83</v>
      </c>
      <c r="F45753" t="s">
        <v>61</v>
      </c>
      <c r="G45753" t="s">
        <v>243</v>
      </c>
      <c r="H45753" t="s">
        <v>71</v>
      </c>
      <c r="I45753" t="s">
        <v>237</v>
      </c>
      <c r="J45753" t="s">
        <v>61</v>
      </c>
      <c r="K45753" t="s">
        <v>61</v>
      </c>
      <c r="L45753" t="s">
        <v>61</v>
      </c>
      <c r="M45753" t="s">
        <v>61</v>
      </c>
      <c r="N45753" t="s">
        <v>61</v>
      </c>
      <c r="O45753" t="s">
        <v>61</v>
      </c>
      <c r="P45753" t="s">
        <v>61</v>
      </c>
      <c r="Q45753" t="s">
        <v>61</v>
      </c>
      <c r="R45753" t="s">
        <v>61</v>
      </c>
      <c r="S45753" t="s">
        <v>61</v>
      </c>
      <c r="T45753" t="s">
        <v>61</v>
      </c>
      <c r="U45753" t="s">
        <v>61</v>
      </c>
      <c r="V45753" t="s">
        <v>61</v>
      </c>
      <c r="W45753" t="s">
        <v>61</v>
      </c>
      <c r="X45753" t="s">
        <v>61</v>
      </c>
      <c r="Y45753" t="s">
        <v>61</v>
      </c>
      <c r="Z45753" t="s">
        <v>61</v>
      </c>
      <c r="AA45753" t="s">
        <v>61</v>
      </c>
      <c r="AB45753" t="s">
        <v>61</v>
      </c>
      <c r="AC45753" t="s">
        <v>61</v>
      </c>
      <c r="AD45753" t="s">
        <v>61</v>
      </c>
      <c r="AE45753" t="s">
        <v>61</v>
      </c>
      <c r="AF45753" t="s">
        <v>61</v>
      </c>
      <c r="AG45753" t="s">
        <v>61</v>
      </c>
      <c r="AH45753" t="s">
        <v>252</v>
      </c>
      <c r="AI45753" t="s">
        <v>61</v>
      </c>
      <c r="AJ45753" t="s">
        <v>61</v>
      </c>
      <c r="AN45753" t="s">
        <v>220</v>
      </c>
      <c r="AO45753" t="s">
        <v>221</v>
      </c>
      <c r="AP45753" t="s">
        <v>222</v>
      </c>
      <c r="AR45753" t="s">
        <v>253</v>
      </c>
      <c r="AS45753">
        <v>2023</v>
      </c>
      <c r="AT45753">
        <v>2020</v>
      </c>
      <c r="AU45753">
        <v>2.3730000000000002</v>
      </c>
      <c r="AV45753" t="s">
        <v>61</v>
      </c>
      <c r="AX45753" t="s">
        <v>254</v>
      </c>
      <c r="AY45753" t="s">
        <v>255</v>
      </c>
      <c r="AZ45753" t="s">
        <v>120</v>
      </c>
      <c r="BA45753" t="s">
        <v>120</v>
      </c>
      <c r="BB45753" t="s">
        <v>255</v>
      </c>
      <c r="BC45753" t="s">
        <v>255</v>
      </c>
      <c r="BD45753" t="s">
        <v>255</v>
      </c>
    </row>
    <row r="45754" spans="1:56" x14ac:dyDescent="0.3">
      <c r="A45754" t="s">
        <v>248</v>
      </c>
      <c r="B45754" t="s">
        <v>249</v>
      </c>
      <c r="C45754" t="s">
        <v>250</v>
      </c>
      <c r="D45754" t="s">
        <v>251</v>
      </c>
      <c r="E45754" t="s">
        <v>83</v>
      </c>
      <c r="F45754" t="s">
        <v>61</v>
      </c>
      <c r="G45754" t="s">
        <v>243</v>
      </c>
      <c r="H45754" t="s">
        <v>71</v>
      </c>
      <c r="I45754" t="s">
        <v>237</v>
      </c>
      <c r="J45754" t="s">
        <v>61</v>
      </c>
      <c r="K45754" t="s">
        <v>61</v>
      </c>
      <c r="L45754" t="s">
        <v>61</v>
      </c>
      <c r="M45754" t="s">
        <v>61</v>
      </c>
      <c r="N45754" t="s">
        <v>61</v>
      </c>
      <c r="O45754" t="s">
        <v>61</v>
      </c>
      <c r="P45754" t="s">
        <v>61</v>
      </c>
      <c r="Q45754" t="s">
        <v>61</v>
      </c>
      <c r="R45754" t="s">
        <v>61</v>
      </c>
      <c r="S45754" t="s">
        <v>61</v>
      </c>
      <c r="T45754" t="s">
        <v>61</v>
      </c>
      <c r="U45754" t="s">
        <v>61</v>
      </c>
      <c r="V45754" t="s">
        <v>61</v>
      </c>
      <c r="W45754" t="s">
        <v>61</v>
      </c>
      <c r="X45754" t="s">
        <v>61</v>
      </c>
      <c r="Y45754" t="s">
        <v>61</v>
      </c>
      <c r="Z45754" t="s">
        <v>61</v>
      </c>
      <c r="AA45754" t="s">
        <v>61</v>
      </c>
      <c r="AB45754" t="s">
        <v>61</v>
      </c>
      <c r="AC45754" t="s">
        <v>61</v>
      </c>
      <c r="AD45754" t="s">
        <v>61</v>
      </c>
      <c r="AE45754" t="s">
        <v>61</v>
      </c>
      <c r="AF45754" t="s">
        <v>61</v>
      </c>
      <c r="AG45754" t="s">
        <v>61</v>
      </c>
      <c r="AH45754" t="s">
        <v>256</v>
      </c>
      <c r="AI45754" t="s">
        <v>61</v>
      </c>
      <c r="AJ45754" t="s">
        <v>61</v>
      </c>
      <c r="AN45754" t="s">
        <v>220</v>
      </c>
      <c r="AO45754" t="s">
        <v>221</v>
      </c>
      <c r="AP45754" t="s">
        <v>222</v>
      </c>
      <c r="AR45754" t="s">
        <v>253</v>
      </c>
      <c r="AS45754">
        <v>2023</v>
      </c>
      <c r="AT45754">
        <v>2020</v>
      </c>
      <c r="AU45754">
        <v>0.83099999999999996</v>
      </c>
      <c r="AV45754" t="s">
        <v>61</v>
      </c>
      <c r="AX45754" t="s">
        <v>254</v>
      </c>
      <c r="AY45754" t="s">
        <v>255</v>
      </c>
      <c r="AZ45754" t="s">
        <v>120</v>
      </c>
      <c r="BA45754" t="s">
        <v>120</v>
      </c>
      <c r="BB45754" t="s">
        <v>255</v>
      </c>
      <c r="BC45754" t="s">
        <v>255</v>
      </c>
      <c r="BD45754" t="s">
        <v>255</v>
      </c>
    </row>
    <row r="45755" spans="1:56" x14ac:dyDescent="0.3">
      <c r="A45755" t="s">
        <v>248</v>
      </c>
      <c r="B45755" t="s">
        <v>249</v>
      </c>
      <c r="C45755" t="s">
        <v>250</v>
      </c>
      <c r="D45755" t="s">
        <v>251</v>
      </c>
      <c r="E45755" t="s">
        <v>83</v>
      </c>
      <c r="F45755" t="s">
        <v>61</v>
      </c>
      <c r="G45755" t="s">
        <v>243</v>
      </c>
      <c r="H45755" t="s">
        <v>71</v>
      </c>
      <c r="I45755" t="s">
        <v>237</v>
      </c>
      <c r="J45755" t="s">
        <v>61</v>
      </c>
      <c r="K45755" t="s">
        <v>61</v>
      </c>
      <c r="L45755" t="s">
        <v>61</v>
      </c>
      <c r="M45755" t="s">
        <v>61</v>
      </c>
      <c r="N45755" t="s">
        <v>61</v>
      </c>
      <c r="O45755" t="s">
        <v>61</v>
      </c>
      <c r="P45755" t="s">
        <v>61</v>
      </c>
      <c r="Q45755" t="s">
        <v>61</v>
      </c>
      <c r="R45755" t="s">
        <v>61</v>
      </c>
      <c r="S45755" t="s">
        <v>61</v>
      </c>
      <c r="T45755" t="s">
        <v>61</v>
      </c>
      <c r="U45755" t="s">
        <v>61</v>
      </c>
      <c r="V45755" t="s">
        <v>61</v>
      </c>
      <c r="W45755" t="s">
        <v>61</v>
      </c>
      <c r="X45755" t="s">
        <v>61</v>
      </c>
      <c r="Y45755" t="s">
        <v>61</v>
      </c>
      <c r="Z45755" t="s">
        <v>61</v>
      </c>
      <c r="AA45755" t="s">
        <v>61</v>
      </c>
      <c r="AB45755" t="s">
        <v>61</v>
      </c>
      <c r="AC45755" t="s">
        <v>61</v>
      </c>
      <c r="AD45755" t="s">
        <v>61</v>
      </c>
      <c r="AE45755" t="s">
        <v>61</v>
      </c>
      <c r="AF45755" t="s">
        <v>61</v>
      </c>
      <c r="AG45755" t="s">
        <v>61</v>
      </c>
      <c r="AH45755" t="s">
        <v>257</v>
      </c>
      <c r="AI45755" t="s">
        <v>61</v>
      </c>
      <c r="AJ45755" t="s">
        <v>61</v>
      </c>
      <c r="AN45755" t="s">
        <v>220</v>
      </c>
      <c r="AO45755" t="s">
        <v>221</v>
      </c>
      <c r="AP45755" t="s">
        <v>222</v>
      </c>
      <c r="AR45755" t="s">
        <v>253</v>
      </c>
      <c r="AS45755">
        <v>2023</v>
      </c>
      <c r="AT45755">
        <v>2020</v>
      </c>
      <c r="AU45755">
        <v>0.59299999999999997</v>
      </c>
      <c r="AV45755" t="s">
        <v>61</v>
      </c>
      <c r="AX45755" t="s">
        <v>254</v>
      </c>
      <c r="AY45755" t="s">
        <v>255</v>
      </c>
      <c r="AZ45755" t="s">
        <v>120</v>
      </c>
      <c r="BA45755" t="s">
        <v>120</v>
      </c>
      <c r="BB45755" t="s">
        <v>255</v>
      </c>
      <c r="BC45755" t="s">
        <v>255</v>
      </c>
      <c r="BD45755" t="s">
        <v>255</v>
      </c>
    </row>
    <row r="45756" spans="1:56" x14ac:dyDescent="0.3">
      <c r="A45756" t="s">
        <v>248</v>
      </c>
      <c r="B45756" t="s">
        <v>249</v>
      </c>
      <c r="C45756" t="s">
        <v>250</v>
      </c>
      <c r="D45756" t="s">
        <v>251</v>
      </c>
      <c r="E45756" t="s">
        <v>83</v>
      </c>
      <c r="F45756" t="s">
        <v>61</v>
      </c>
      <c r="G45756" t="s">
        <v>243</v>
      </c>
      <c r="H45756" t="s">
        <v>71</v>
      </c>
      <c r="I45756" t="s">
        <v>237</v>
      </c>
      <c r="J45756" t="s">
        <v>61</v>
      </c>
      <c r="K45756" t="s">
        <v>61</v>
      </c>
      <c r="L45756" t="s">
        <v>61</v>
      </c>
      <c r="M45756" t="s">
        <v>61</v>
      </c>
      <c r="N45756" t="s">
        <v>61</v>
      </c>
      <c r="O45756" t="s">
        <v>61</v>
      </c>
      <c r="P45756" t="s">
        <v>61</v>
      </c>
      <c r="Q45756" t="s">
        <v>61</v>
      </c>
      <c r="R45756" t="s">
        <v>61</v>
      </c>
      <c r="S45756" t="s">
        <v>61</v>
      </c>
      <c r="T45756" t="s">
        <v>61</v>
      </c>
      <c r="U45756" t="s">
        <v>61</v>
      </c>
      <c r="V45756" t="s">
        <v>61</v>
      </c>
      <c r="W45756" t="s">
        <v>61</v>
      </c>
      <c r="X45756" t="s">
        <v>61</v>
      </c>
      <c r="Y45756" t="s">
        <v>61</v>
      </c>
      <c r="Z45756" t="s">
        <v>61</v>
      </c>
      <c r="AA45756" t="s">
        <v>61</v>
      </c>
      <c r="AB45756" t="s">
        <v>61</v>
      </c>
      <c r="AC45756" t="s">
        <v>61</v>
      </c>
      <c r="AD45756" t="s">
        <v>61</v>
      </c>
      <c r="AE45756" t="s">
        <v>61</v>
      </c>
      <c r="AF45756" t="s">
        <v>61</v>
      </c>
      <c r="AG45756" t="s">
        <v>61</v>
      </c>
      <c r="AH45756" t="s">
        <v>258</v>
      </c>
      <c r="AI45756" t="s">
        <v>61</v>
      </c>
      <c r="AJ45756" t="s">
        <v>61</v>
      </c>
      <c r="AN45756" t="s">
        <v>220</v>
      </c>
      <c r="AO45756" t="s">
        <v>221</v>
      </c>
      <c r="AP45756" t="s">
        <v>222</v>
      </c>
      <c r="AR45756" t="s">
        <v>253</v>
      </c>
      <c r="AS45756">
        <v>2023</v>
      </c>
      <c r="AT45756">
        <v>2020</v>
      </c>
      <c r="AU45756">
        <v>2.1829999999999901</v>
      </c>
      <c r="AV45756" t="s">
        <v>61</v>
      </c>
      <c r="AX45756" t="s">
        <v>254</v>
      </c>
      <c r="AY45756" t="s">
        <v>255</v>
      </c>
      <c r="AZ45756" t="s">
        <v>120</v>
      </c>
      <c r="BA45756" t="s">
        <v>120</v>
      </c>
      <c r="BB45756" t="s">
        <v>255</v>
      </c>
      <c r="BC45756" t="s">
        <v>255</v>
      </c>
      <c r="BD45756" t="s">
        <v>255</v>
      </c>
    </row>
    <row r="45757" spans="1:56" x14ac:dyDescent="0.3">
      <c r="A45757" t="s">
        <v>248</v>
      </c>
      <c r="B45757" t="s">
        <v>249</v>
      </c>
      <c r="C45757" t="s">
        <v>250</v>
      </c>
      <c r="D45757" t="s">
        <v>251</v>
      </c>
      <c r="E45757" t="s">
        <v>84</v>
      </c>
      <c r="F45757" t="s">
        <v>61</v>
      </c>
      <c r="G45757" t="s">
        <v>217</v>
      </c>
      <c r="H45757" t="s">
        <v>71</v>
      </c>
      <c r="I45757" t="s">
        <v>237</v>
      </c>
      <c r="J45757" t="s">
        <v>61</v>
      </c>
      <c r="K45757" t="s">
        <v>61</v>
      </c>
      <c r="L45757" t="s">
        <v>61</v>
      </c>
      <c r="M45757" t="s">
        <v>61</v>
      </c>
      <c r="N45757" t="s">
        <v>61</v>
      </c>
      <c r="O45757" t="s">
        <v>61</v>
      </c>
      <c r="P45757" t="s">
        <v>61</v>
      </c>
      <c r="Q45757" t="s">
        <v>61</v>
      </c>
      <c r="R45757" t="s">
        <v>61</v>
      </c>
      <c r="S45757" t="s">
        <v>61</v>
      </c>
      <c r="T45757" t="s">
        <v>61</v>
      </c>
      <c r="U45757" t="s">
        <v>61</v>
      </c>
      <c r="V45757" t="s">
        <v>61</v>
      </c>
      <c r="W45757" t="s">
        <v>61</v>
      </c>
      <c r="X45757" t="s">
        <v>61</v>
      </c>
      <c r="Y45757" t="s">
        <v>61</v>
      </c>
      <c r="Z45757" t="s">
        <v>61</v>
      </c>
      <c r="AA45757" t="s">
        <v>61</v>
      </c>
      <c r="AB45757" t="s">
        <v>61</v>
      </c>
      <c r="AC45757" t="s">
        <v>61</v>
      </c>
      <c r="AD45757" t="s">
        <v>61</v>
      </c>
      <c r="AE45757" t="s">
        <v>61</v>
      </c>
      <c r="AF45757" t="s">
        <v>61</v>
      </c>
      <c r="AG45757" t="s">
        <v>61</v>
      </c>
      <c r="AH45757" t="s">
        <v>252</v>
      </c>
      <c r="AI45757" t="s">
        <v>61</v>
      </c>
      <c r="AJ45757" t="s">
        <v>61</v>
      </c>
      <c r="AN45757" t="s">
        <v>220</v>
      </c>
      <c r="AO45757" t="s">
        <v>221</v>
      </c>
      <c r="AP45757" t="s">
        <v>222</v>
      </c>
      <c r="AR45757" t="s">
        <v>253</v>
      </c>
      <c r="AS45757">
        <v>2023</v>
      </c>
      <c r="AT45757">
        <v>2020</v>
      </c>
      <c r="AU45757">
        <v>0.92800000000000205</v>
      </c>
      <c r="AV45757" t="s">
        <v>61</v>
      </c>
      <c r="AX45757" t="s">
        <v>254</v>
      </c>
      <c r="AY45757" t="s">
        <v>255</v>
      </c>
      <c r="AZ45757" t="s">
        <v>120</v>
      </c>
      <c r="BA45757" t="s">
        <v>120</v>
      </c>
      <c r="BB45757" t="s">
        <v>255</v>
      </c>
      <c r="BC45757" t="s">
        <v>255</v>
      </c>
      <c r="BD45757" t="s">
        <v>255</v>
      </c>
    </row>
    <row r="45758" spans="1:56" x14ac:dyDescent="0.3">
      <c r="A45758" t="s">
        <v>248</v>
      </c>
      <c r="B45758" t="s">
        <v>249</v>
      </c>
      <c r="C45758" t="s">
        <v>250</v>
      </c>
      <c r="D45758" t="s">
        <v>251</v>
      </c>
      <c r="E45758" t="s">
        <v>84</v>
      </c>
      <c r="F45758" t="s">
        <v>61</v>
      </c>
      <c r="G45758" t="s">
        <v>217</v>
      </c>
      <c r="H45758" t="s">
        <v>71</v>
      </c>
      <c r="I45758" t="s">
        <v>237</v>
      </c>
      <c r="J45758" t="s">
        <v>61</v>
      </c>
      <c r="K45758" t="s">
        <v>61</v>
      </c>
      <c r="L45758" t="s">
        <v>61</v>
      </c>
      <c r="M45758" t="s">
        <v>61</v>
      </c>
      <c r="N45758" t="s">
        <v>61</v>
      </c>
      <c r="O45758" t="s">
        <v>61</v>
      </c>
      <c r="P45758" t="s">
        <v>61</v>
      </c>
      <c r="Q45758" t="s">
        <v>61</v>
      </c>
      <c r="R45758" t="s">
        <v>61</v>
      </c>
      <c r="S45758" t="s">
        <v>61</v>
      </c>
      <c r="T45758" t="s">
        <v>61</v>
      </c>
      <c r="U45758" t="s">
        <v>61</v>
      </c>
      <c r="V45758" t="s">
        <v>61</v>
      </c>
      <c r="W45758" t="s">
        <v>61</v>
      </c>
      <c r="X45758" t="s">
        <v>61</v>
      </c>
      <c r="Y45758" t="s">
        <v>61</v>
      </c>
      <c r="Z45758" t="s">
        <v>61</v>
      </c>
      <c r="AA45758" t="s">
        <v>61</v>
      </c>
      <c r="AB45758" t="s">
        <v>61</v>
      </c>
      <c r="AC45758" t="s">
        <v>61</v>
      </c>
      <c r="AD45758" t="s">
        <v>61</v>
      </c>
      <c r="AE45758" t="s">
        <v>61</v>
      </c>
      <c r="AF45758" t="s">
        <v>61</v>
      </c>
      <c r="AG45758" t="s">
        <v>61</v>
      </c>
      <c r="AH45758" t="s">
        <v>256</v>
      </c>
      <c r="AI45758" t="s">
        <v>61</v>
      </c>
      <c r="AJ45758" t="s">
        <v>61</v>
      </c>
      <c r="AN45758" t="s">
        <v>220</v>
      </c>
      <c r="AO45758" t="s">
        <v>221</v>
      </c>
      <c r="AP45758" t="s">
        <v>222</v>
      </c>
      <c r="AR45758" t="s">
        <v>253</v>
      </c>
      <c r="AS45758">
        <v>2023</v>
      </c>
      <c r="AT45758">
        <v>2020</v>
      </c>
      <c r="AU45758">
        <v>1.4039999999999999</v>
      </c>
      <c r="AV45758" t="s">
        <v>61</v>
      </c>
      <c r="AX45758" t="s">
        <v>254</v>
      </c>
      <c r="AY45758" t="s">
        <v>255</v>
      </c>
      <c r="AZ45758" t="s">
        <v>120</v>
      </c>
      <c r="BA45758" t="s">
        <v>120</v>
      </c>
      <c r="BB45758" t="s">
        <v>255</v>
      </c>
      <c r="BC45758" t="s">
        <v>255</v>
      </c>
      <c r="BD45758" t="s">
        <v>255</v>
      </c>
    </row>
    <row r="45759" spans="1:56" x14ac:dyDescent="0.3">
      <c r="A45759" t="s">
        <v>248</v>
      </c>
      <c r="B45759" t="s">
        <v>249</v>
      </c>
      <c r="C45759" t="s">
        <v>250</v>
      </c>
      <c r="D45759" t="s">
        <v>251</v>
      </c>
      <c r="E45759" t="s">
        <v>84</v>
      </c>
      <c r="F45759" t="s">
        <v>61</v>
      </c>
      <c r="G45759" t="s">
        <v>217</v>
      </c>
      <c r="H45759" t="s">
        <v>71</v>
      </c>
      <c r="I45759" t="s">
        <v>237</v>
      </c>
      <c r="J45759" t="s">
        <v>61</v>
      </c>
      <c r="K45759" t="s">
        <v>61</v>
      </c>
      <c r="L45759" t="s">
        <v>61</v>
      </c>
      <c r="M45759" t="s">
        <v>61</v>
      </c>
      <c r="N45759" t="s">
        <v>61</v>
      </c>
      <c r="O45759" t="s">
        <v>61</v>
      </c>
      <c r="P45759" t="s">
        <v>61</v>
      </c>
      <c r="Q45759" t="s">
        <v>61</v>
      </c>
      <c r="R45759" t="s">
        <v>61</v>
      </c>
      <c r="S45759" t="s">
        <v>61</v>
      </c>
      <c r="T45759" t="s">
        <v>61</v>
      </c>
      <c r="U45759" t="s">
        <v>61</v>
      </c>
      <c r="V45759" t="s">
        <v>61</v>
      </c>
      <c r="W45759" t="s">
        <v>61</v>
      </c>
      <c r="X45759" t="s">
        <v>61</v>
      </c>
      <c r="Y45759" t="s">
        <v>61</v>
      </c>
      <c r="Z45759" t="s">
        <v>61</v>
      </c>
      <c r="AA45759" t="s">
        <v>61</v>
      </c>
      <c r="AB45759" t="s">
        <v>61</v>
      </c>
      <c r="AC45759" t="s">
        <v>61</v>
      </c>
      <c r="AD45759" t="s">
        <v>61</v>
      </c>
      <c r="AE45759" t="s">
        <v>61</v>
      </c>
      <c r="AF45759" t="s">
        <v>61</v>
      </c>
      <c r="AG45759" t="s">
        <v>61</v>
      </c>
      <c r="AH45759" t="s">
        <v>257</v>
      </c>
      <c r="AI45759" t="s">
        <v>61</v>
      </c>
      <c r="AJ45759" t="s">
        <v>61</v>
      </c>
      <c r="AN45759" t="s">
        <v>220</v>
      </c>
      <c r="AO45759" t="s">
        <v>221</v>
      </c>
      <c r="AP45759" t="s">
        <v>222</v>
      </c>
      <c r="AR45759" t="s">
        <v>253</v>
      </c>
      <c r="AS45759">
        <v>2023</v>
      </c>
      <c r="AT45759">
        <v>2020</v>
      </c>
      <c r="AU45759">
        <v>1.3140000000000001</v>
      </c>
      <c r="AV45759" t="s">
        <v>61</v>
      </c>
      <c r="AX45759" t="s">
        <v>254</v>
      </c>
      <c r="AY45759" t="s">
        <v>255</v>
      </c>
      <c r="AZ45759" t="s">
        <v>120</v>
      </c>
      <c r="BA45759" t="s">
        <v>120</v>
      </c>
      <c r="BB45759" t="s">
        <v>255</v>
      </c>
      <c r="BC45759" t="s">
        <v>255</v>
      </c>
      <c r="BD45759" t="s">
        <v>255</v>
      </c>
    </row>
    <row r="45760" spans="1:56" x14ac:dyDescent="0.3">
      <c r="A45760" t="s">
        <v>248</v>
      </c>
      <c r="B45760" t="s">
        <v>249</v>
      </c>
      <c r="C45760" t="s">
        <v>250</v>
      </c>
      <c r="D45760" t="s">
        <v>251</v>
      </c>
      <c r="E45760" t="s">
        <v>84</v>
      </c>
      <c r="F45760" t="s">
        <v>61</v>
      </c>
      <c r="G45760" t="s">
        <v>217</v>
      </c>
      <c r="H45760" t="s">
        <v>71</v>
      </c>
      <c r="I45760" t="s">
        <v>237</v>
      </c>
      <c r="J45760" t="s">
        <v>61</v>
      </c>
      <c r="K45760" t="s">
        <v>61</v>
      </c>
      <c r="L45760" t="s">
        <v>61</v>
      </c>
      <c r="M45760" t="s">
        <v>61</v>
      </c>
      <c r="N45760" t="s">
        <v>61</v>
      </c>
      <c r="O45760" t="s">
        <v>61</v>
      </c>
      <c r="P45760" t="s">
        <v>61</v>
      </c>
      <c r="Q45760" t="s">
        <v>61</v>
      </c>
      <c r="R45760" t="s">
        <v>61</v>
      </c>
      <c r="S45760" t="s">
        <v>61</v>
      </c>
      <c r="T45760" t="s">
        <v>61</v>
      </c>
      <c r="U45760" t="s">
        <v>61</v>
      </c>
      <c r="V45760" t="s">
        <v>61</v>
      </c>
      <c r="W45760" t="s">
        <v>61</v>
      </c>
      <c r="X45760" t="s">
        <v>61</v>
      </c>
      <c r="Y45760" t="s">
        <v>61</v>
      </c>
      <c r="Z45760" t="s">
        <v>61</v>
      </c>
      <c r="AA45760" t="s">
        <v>61</v>
      </c>
      <c r="AB45760" t="s">
        <v>61</v>
      </c>
      <c r="AC45760" t="s">
        <v>61</v>
      </c>
      <c r="AD45760" t="s">
        <v>61</v>
      </c>
      <c r="AE45760" t="s">
        <v>61</v>
      </c>
      <c r="AF45760" t="s">
        <v>61</v>
      </c>
      <c r="AG45760" t="s">
        <v>61</v>
      </c>
      <c r="AH45760" t="s">
        <v>258</v>
      </c>
      <c r="AI45760" t="s">
        <v>61</v>
      </c>
      <c r="AJ45760" t="s">
        <v>61</v>
      </c>
      <c r="AN45760" t="s">
        <v>220</v>
      </c>
      <c r="AO45760" t="s">
        <v>221</v>
      </c>
      <c r="AP45760" t="s">
        <v>222</v>
      </c>
      <c r="AR45760" t="s">
        <v>253</v>
      </c>
      <c r="AS45760">
        <v>2023</v>
      </c>
      <c r="AT45760">
        <v>2020</v>
      </c>
      <c r="AU45760">
        <v>2.9390000000000001</v>
      </c>
      <c r="AV45760" t="s">
        <v>61</v>
      </c>
      <c r="AX45760" t="s">
        <v>254</v>
      </c>
      <c r="AY45760" t="s">
        <v>255</v>
      </c>
      <c r="AZ45760" t="s">
        <v>120</v>
      </c>
      <c r="BA45760" t="s">
        <v>120</v>
      </c>
      <c r="BB45760" t="s">
        <v>255</v>
      </c>
      <c r="BC45760" t="s">
        <v>255</v>
      </c>
      <c r="BD45760" t="s">
        <v>255</v>
      </c>
    </row>
    <row r="45761" spans="1:56" x14ac:dyDescent="0.3">
      <c r="A45761" t="s">
        <v>248</v>
      </c>
      <c r="B45761" t="s">
        <v>249</v>
      </c>
      <c r="C45761" t="s">
        <v>250</v>
      </c>
      <c r="D45761" t="s">
        <v>251</v>
      </c>
      <c r="E45761" t="s">
        <v>84</v>
      </c>
      <c r="F45761" t="s">
        <v>61</v>
      </c>
      <c r="G45761" t="s">
        <v>238</v>
      </c>
      <c r="H45761" t="s">
        <v>71</v>
      </c>
      <c r="I45761" t="s">
        <v>237</v>
      </c>
      <c r="J45761" t="s">
        <v>61</v>
      </c>
      <c r="K45761" t="s">
        <v>61</v>
      </c>
      <c r="L45761" t="s">
        <v>61</v>
      </c>
      <c r="M45761" t="s">
        <v>61</v>
      </c>
      <c r="N45761" t="s">
        <v>61</v>
      </c>
      <c r="O45761" t="s">
        <v>61</v>
      </c>
      <c r="P45761" t="s">
        <v>61</v>
      </c>
      <c r="Q45761" t="s">
        <v>61</v>
      </c>
      <c r="R45761" t="s">
        <v>61</v>
      </c>
      <c r="S45761" t="s">
        <v>61</v>
      </c>
      <c r="T45761" t="s">
        <v>61</v>
      </c>
      <c r="U45761" t="s">
        <v>61</v>
      </c>
      <c r="V45761" t="s">
        <v>61</v>
      </c>
      <c r="W45761" t="s">
        <v>61</v>
      </c>
      <c r="X45761" t="s">
        <v>61</v>
      </c>
      <c r="Y45761" t="s">
        <v>61</v>
      </c>
      <c r="Z45761" t="s">
        <v>61</v>
      </c>
      <c r="AA45761" t="s">
        <v>61</v>
      </c>
      <c r="AB45761" t="s">
        <v>61</v>
      </c>
      <c r="AC45761" t="s">
        <v>61</v>
      </c>
      <c r="AD45761" t="s">
        <v>61</v>
      </c>
      <c r="AE45761" t="s">
        <v>61</v>
      </c>
      <c r="AF45761" t="s">
        <v>61</v>
      </c>
      <c r="AG45761" t="s">
        <v>61</v>
      </c>
      <c r="AH45761" t="s">
        <v>252</v>
      </c>
      <c r="AI45761" t="s">
        <v>61</v>
      </c>
      <c r="AJ45761" t="s">
        <v>61</v>
      </c>
      <c r="AN45761" t="s">
        <v>220</v>
      </c>
      <c r="AO45761" t="s">
        <v>221</v>
      </c>
      <c r="AP45761" t="s">
        <v>222</v>
      </c>
      <c r="AR45761" t="s">
        <v>253</v>
      </c>
      <c r="AS45761">
        <v>2023</v>
      </c>
      <c r="AT45761">
        <v>2020</v>
      </c>
      <c r="AU45761">
        <v>0.89657231725386899</v>
      </c>
      <c r="AV45761" t="s">
        <v>61</v>
      </c>
      <c r="AX45761" t="s">
        <v>254</v>
      </c>
      <c r="AY45761" t="s">
        <v>255</v>
      </c>
      <c r="AZ45761" t="s">
        <v>120</v>
      </c>
      <c r="BA45761" t="s">
        <v>120</v>
      </c>
      <c r="BB45761" t="s">
        <v>255</v>
      </c>
      <c r="BC45761" t="s">
        <v>255</v>
      </c>
      <c r="BD45761" t="s">
        <v>255</v>
      </c>
    </row>
    <row r="45762" spans="1:56" x14ac:dyDescent="0.3">
      <c r="A45762" t="s">
        <v>248</v>
      </c>
      <c r="B45762" t="s">
        <v>249</v>
      </c>
      <c r="C45762" t="s">
        <v>250</v>
      </c>
      <c r="D45762" t="s">
        <v>251</v>
      </c>
      <c r="E45762" t="s">
        <v>84</v>
      </c>
      <c r="F45762" t="s">
        <v>61</v>
      </c>
      <c r="G45762" t="s">
        <v>238</v>
      </c>
      <c r="H45762" t="s">
        <v>71</v>
      </c>
      <c r="I45762" t="s">
        <v>237</v>
      </c>
      <c r="J45762" t="s">
        <v>61</v>
      </c>
      <c r="K45762" t="s">
        <v>61</v>
      </c>
      <c r="L45762" t="s">
        <v>61</v>
      </c>
      <c r="M45762" t="s">
        <v>61</v>
      </c>
      <c r="N45762" t="s">
        <v>61</v>
      </c>
      <c r="O45762" t="s">
        <v>61</v>
      </c>
      <c r="P45762" t="s">
        <v>61</v>
      </c>
      <c r="Q45762" t="s">
        <v>61</v>
      </c>
      <c r="R45762" t="s">
        <v>61</v>
      </c>
      <c r="S45762" t="s">
        <v>61</v>
      </c>
      <c r="T45762" t="s">
        <v>61</v>
      </c>
      <c r="U45762" t="s">
        <v>61</v>
      </c>
      <c r="V45762" t="s">
        <v>61</v>
      </c>
      <c r="W45762" t="s">
        <v>61</v>
      </c>
      <c r="X45762" t="s">
        <v>61</v>
      </c>
      <c r="Y45762" t="s">
        <v>61</v>
      </c>
      <c r="Z45762" t="s">
        <v>61</v>
      </c>
      <c r="AA45762" t="s">
        <v>61</v>
      </c>
      <c r="AB45762" t="s">
        <v>61</v>
      </c>
      <c r="AC45762" t="s">
        <v>61</v>
      </c>
      <c r="AD45762" t="s">
        <v>61</v>
      </c>
      <c r="AE45762" t="s">
        <v>61</v>
      </c>
      <c r="AF45762" t="s">
        <v>61</v>
      </c>
      <c r="AG45762" t="s">
        <v>61</v>
      </c>
      <c r="AH45762" t="s">
        <v>256</v>
      </c>
      <c r="AI45762" t="s">
        <v>61</v>
      </c>
      <c r="AJ45762" t="s">
        <v>61</v>
      </c>
      <c r="AN45762" t="s">
        <v>220</v>
      </c>
      <c r="AO45762" t="s">
        <v>221</v>
      </c>
      <c r="AP45762" t="s">
        <v>222</v>
      </c>
      <c r="AR45762" t="s">
        <v>253</v>
      </c>
      <c r="AS45762">
        <v>2023</v>
      </c>
      <c r="AT45762">
        <v>2020</v>
      </c>
      <c r="AU45762">
        <v>1.2779707970884</v>
      </c>
      <c r="AV45762" t="s">
        <v>61</v>
      </c>
      <c r="AX45762" t="s">
        <v>254</v>
      </c>
      <c r="AY45762" t="s">
        <v>255</v>
      </c>
      <c r="AZ45762" t="s">
        <v>120</v>
      </c>
      <c r="BA45762" t="s">
        <v>120</v>
      </c>
      <c r="BB45762" t="s">
        <v>255</v>
      </c>
      <c r="BC45762" t="s">
        <v>255</v>
      </c>
      <c r="BD45762" t="s">
        <v>255</v>
      </c>
    </row>
    <row r="45763" spans="1:56" x14ac:dyDescent="0.3">
      <c r="A45763" t="s">
        <v>248</v>
      </c>
      <c r="B45763" t="s">
        <v>249</v>
      </c>
      <c r="C45763" t="s">
        <v>250</v>
      </c>
      <c r="D45763" t="s">
        <v>251</v>
      </c>
      <c r="E45763" t="s">
        <v>84</v>
      </c>
      <c r="F45763" t="s">
        <v>61</v>
      </c>
      <c r="G45763" t="s">
        <v>238</v>
      </c>
      <c r="H45763" t="s">
        <v>71</v>
      </c>
      <c r="I45763" t="s">
        <v>237</v>
      </c>
      <c r="J45763" t="s">
        <v>61</v>
      </c>
      <c r="K45763" t="s">
        <v>61</v>
      </c>
      <c r="L45763" t="s">
        <v>61</v>
      </c>
      <c r="M45763" t="s">
        <v>61</v>
      </c>
      <c r="N45763" t="s">
        <v>61</v>
      </c>
      <c r="O45763" t="s">
        <v>61</v>
      </c>
      <c r="P45763" t="s">
        <v>61</v>
      </c>
      <c r="Q45763" t="s">
        <v>61</v>
      </c>
      <c r="R45763" t="s">
        <v>61</v>
      </c>
      <c r="S45763" t="s">
        <v>61</v>
      </c>
      <c r="T45763" t="s">
        <v>61</v>
      </c>
      <c r="U45763" t="s">
        <v>61</v>
      </c>
      <c r="V45763" t="s">
        <v>61</v>
      </c>
      <c r="W45763" t="s">
        <v>61</v>
      </c>
      <c r="X45763" t="s">
        <v>61</v>
      </c>
      <c r="Y45763" t="s">
        <v>61</v>
      </c>
      <c r="Z45763" t="s">
        <v>61</v>
      </c>
      <c r="AA45763" t="s">
        <v>61</v>
      </c>
      <c r="AB45763" t="s">
        <v>61</v>
      </c>
      <c r="AC45763" t="s">
        <v>61</v>
      </c>
      <c r="AD45763" t="s">
        <v>61</v>
      </c>
      <c r="AE45763" t="s">
        <v>61</v>
      </c>
      <c r="AF45763" t="s">
        <v>61</v>
      </c>
      <c r="AG45763" t="s">
        <v>61</v>
      </c>
      <c r="AH45763" t="s">
        <v>257</v>
      </c>
      <c r="AI45763" t="s">
        <v>61</v>
      </c>
      <c r="AJ45763" t="s">
        <v>61</v>
      </c>
      <c r="AN45763" t="s">
        <v>220</v>
      </c>
      <c r="AO45763" t="s">
        <v>221</v>
      </c>
      <c r="AP45763" t="s">
        <v>222</v>
      </c>
      <c r="AR45763" t="s">
        <v>253</v>
      </c>
      <c r="AS45763">
        <v>2023</v>
      </c>
      <c r="AT45763">
        <v>2020</v>
      </c>
      <c r="AU45763">
        <v>1.1868360043680199</v>
      </c>
      <c r="AV45763" t="s">
        <v>61</v>
      </c>
      <c r="AX45763" t="s">
        <v>254</v>
      </c>
      <c r="AY45763" t="s">
        <v>255</v>
      </c>
      <c r="AZ45763" t="s">
        <v>120</v>
      </c>
      <c r="BA45763" t="s">
        <v>120</v>
      </c>
      <c r="BB45763" t="s">
        <v>255</v>
      </c>
      <c r="BC45763" t="s">
        <v>255</v>
      </c>
      <c r="BD45763" t="s">
        <v>255</v>
      </c>
    </row>
    <row r="45764" spans="1:56" x14ac:dyDescent="0.3">
      <c r="A45764" t="s">
        <v>248</v>
      </c>
      <c r="B45764" t="s">
        <v>249</v>
      </c>
      <c r="C45764" t="s">
        <v>250</v>
      </c>
      <c r="D45764" t="s">
        <v>251</v>
      </c>
      <c r="E45764" t="s">
        <v>84</v>
      </c>
      <c r="F45764" t="s">
        <v>61</v>
      </c>
      <c r="G45764" t="s">
        <v>238</v>
      </c>
      <c r="H45764" t="s">
        <v>71</v>
      </c>
      <c r="I45764" t="s">
        <v>237</v>
      </c>
      <c r="J45764" t="s">
        <v>61</v>
      </c>
      <c r="K45764" t="s">
        <v>61</v>
      </c>
      <c r="L45764" t="s">
        <v>61</v>
      </c>
      <c r="M45764" t="s">
        <v>61</v>
      </c>
      <c r="N45764" t="s">
        <v>61</v>
      </c>
      <c r="O45764" t="s">
        <v>61</v>
      </c>
      <c r="P45764" t="s">
        <v>61</v>
      </c>
      <c r="Q45764" t="s">
        <v>61</v>
      </c>
      <c r="R45764" t="s">
        <v>61</v>
      </c>
      <c r="S45764" t="s">
        <v>61</v>
      </c>
      <c r="T45764" t="s">
        <v>61</v>
      </c>
      <c r="U45764" t="s">
        <v>61</v>
      </c>
      <c r="V45764" t="s">
        <v>61</v>
      </c>
      <c r="W45764" t="s">
        <v>61</v>
      </c>
      <c r="X45764" t="s">
        <v>61</v>
      </c>
      <c r="Y45764" t="s">
        <v>61</v>
      </c>
      <c r="Z45764" t="s">
        <v>61</v>
      </c>
      <c r="AA45764" t="s">
        <v>61</v>
      </c>
      <c r="AB45764" t="s">
        <v>61</v>
      </c>
      <c r="AC45764" t="s">
        <v>61</v>
      </c>
      <c r="AD45764" t="s">
        <v>61</v>
      </c>
      <c r="AE45764" t="s">
        <v>61</v>
      </c>
      <c r="AF45764" t="s">
        <v>61</v>
      </c>
      <c r="AG45764" t="s">
        <v>61</v>
      </c>
      <c r="AH45764" t="s">
        <v>258</v>
      </c>
      <c r="AI45764" t="s">
        <v>61</v>
      </c>
      <c r="AJ45764" t="s">
        <v>61</v>
      </c>
      <c r="AN45764" t="s">
        <v>220</v>
      </c>
      <c r="AO45764" t="s">
        <v>221</v>
      </c>
      <c r="AP45764" t="s">
        <v>222</v>
      </c>
      <c r="AR45764" t="s">
        <v>253</v>
      </c>
      <c r="AS45764">
        <v>2023</v>
      </c>
      <c r="AT45764">
        <v>2020</v>
      </c>
      <c r="AU45764">
        <v>3.0356990729393898</v>
      </c>
      <c r="AV45764" t="s">
        <v>61</v>
      </c>
      <c r="AX45764" t="s">
        <v>254</v>
      </c>
      <c r="AY45764" t="s">
        <v>255</v>
      </c>
      <c r="AZ45764" t="s">
        <v>120</v>
      </c>
      <c r="BA45764" t="s">
        <v>120</v>
      </c>
      <c r="BB45764" t="s">
        <v>255</v>
      </c>
      <c r="BC45764" t="s">
        <v>255</v>
      </c>
      <c r="BD45764" t="s">
        <v>255</v>
      </c>
    </row>
    <row r="45765" spans="1:56" x14ac:dyDescent="0.3">
      <c r="A45765" t="s">
        <v>248</v>
      </c>
      <c r="B45765" t="s">
        <v>249</v>
      </c>
      <c r="C45765" t="s">
        <v>250</v>
      </c>
      <c r="D45765" t="s">
        <v>251</v>
      </c>
      <c r="E45765" t="s">
        <v>84</v>
      </c>
      <c r="F45765" t="s">
        <v>61</v>
      </c>
      <c r="G45765" t="s">
        <v>239</v>
      </c>
      <c r="H45765" t="s">
        <v>71</v>
      </c>
      <c r="I45765" t="s">
        <v>237</v>
      </c>
      <c r="J45765" t="s">
        <v>61</v>
      </c>
      <c r="K45765" t="s">
        <v>61</v>
      </c>
      <c r="L45765" t="s">
        <v>61</v>
      </c>
      <c r="M45765" t="s">
        <v>61</v>
      </c>
      <c r="N45765" t="s">
        <v>61</v>
      </c>
      <c r="O45765" t="s">
        <v>61</v>
      </c>
      <c r="P45765" t="s">
        <v>61</v>
      </c>
      <c r="Q45765" t="s">
        <v>61</v>
      </c>
      <c r="R45765" t="s">
        <v>61</v>
      </c>
      <c r="S45765" t="s">
        <v>61</v>
      </c>
      <c r="T45765" t="s">
        <v>61</v>
      </c>
      <c r="U45765" t="s">
        <v>61</v>
      </c>
      <c r="V45765" t="s">
        <v>61</v>
      </c>
      <c r="W45765" t="s">
        <v>61</v>
      </c>
      <c r="X45765" t="s">
        <v>61</v>
      </c>
      <c r="Y45765" t="s">
        <v>61</v>
      </c>
      <c r="Z45765" t="s">
        <v>61</v>
      </c>
      <c r="AA45765" t="s">
        <v>61</v>
      </c>
      <c r="AB45765" t="s">
        <v>61</v>
      </c>
      <c r="AC45765" t="s">
        <v>61</v>
      </c>
      <c r="AD45765" t="s">
        <v>61</v>
      </c>
      <c r="AE45765" t="s">
        <v>61</v>
      </c>
      <c r="AF45765" t="s">
        <v>61</v>
      </c>
      <c r="AG45765" t="s">
        <v>61</v>
      </c>
      <c r="AH45765" t="s">
        <v>252</v>
      </c>
      <c r="AI45765" t="s">
        <v>61</v>
      </c>
      <c r="AJ45765" t="s">
        <v>61</v>
      </c>
      <c r="AN45765" t="s">
        <v>220</v>
      </c>
      <c r="AO45765" t="s">
        <v>221</v>
      </c>
      <c r="AP45765" t="s">
        <v>222</v>
      </c>
      <c r="AR45765" t="s">
        <v>253</v>
      </c>
      <c r="AS45765">
        <v>2023</v>
      </c>
      <c r="AT45765">
        <v>2020</v>
      </c>
      <c r="AU45765">
        <v>0.86099999999999999</v>
      </c>
      <c r="AV45765" t="s">
        <v>61</v>
      </c>
      <c r="AX45765" t="s">
        <v>254</v>
      </c>
      <c r="AY45765" t="s">
        <v>255</v>
      </c>
      <c r="AZ45765" t="s">
        <v>120</v>
      </c>
      <c r="BA45765" t="s">
        <v>120</v>
      </c>
      <c r="BB45765" t="s">
        <v>255</v>
      </c>
      <c r="BC45765" t="s">
        <v>255</v>
      </c>
      <c r="BD45765" t="s">
        <v>255</v>
      </c>
    </row>
    <row r="45766" spans="1:56" x14ac:dyDescent="0.3">
      <c r="A45766" t="s">
        <v>248</v>
      </c>
      <c r="B45766" t="s">
        <v>249</v>
      </c>
      <c r="C45766" t="s">
        <v>250</v>
      </c>
      <c r="D45766" t="s">
        <v>251</v>
      </c>
      <c r="E45766" t="s">
        <v>84</v>
      </c>
      <c r="F45766" t="s">
        <v>61</v>
      </c>
      <c r="G45766" t="s">
        <v>239</v>
      </c>
      <c r="H45766" t="s">
        <v>71</v>
      </c>
      <c r="I45766" t="s">
        <v>237</v>
      </c>
      <c r="J45766" t="s">
        <v>61</v>
      </c>
      <c r="K45766" t="s">
        <v>61</v>
      </c>
      <c r="L45766" t="s">
        <v>61</v>
      </c>
      <c r="M45766" t="s">
        <v>61</v>
      </c>
      <c r="N45766" t="s">
        <v>61</v>
      </c>
      <c r="O45766" t="s">
        <v>61</v>
      </c>
      <c r="P45766" t="s">
        <v>61</v>
      </c>
      <c r="Q45766" t="s">
        <v>61</v>
      </c>
      <c r="R45766" t="s">
        <v>61</v>
      </c>
      <c r="S45766" t="s">
        <v>61</v>
      </c>
      <c r="T45766" t="s">
        <v>61</v>
      </c>
      <c r="U45766" t="s">
        <v>61</v>
      </c>
      <c r="V45766" t="s">
        <v>61</v>
      </c>
      <c r="W45766" t="s">
        <v>61</v>
      </c>
      <c r="X45766" t="s">
        <v>61</v>
      </c>
      <c r="Y45766" t="s">
        <v>61</v>
      </c>
      <c r="Z45766" t="s">
        <v>61</v>
      </c>
      <c r="AA45766" t="s">
        <v>61</v>
      </c>
      <c r="AB45766" t="s">
        <v>61</v>
      </c>
      <c r="AC45766" t="s">
        <v>61</v>
      </c>
      <c r="AD45766" t="s">
        <v>61</v>
      </c>
      <c r="AE45766" t="s">
        <v>61</v>
      </c>
      <c r="AF45766" t="s">
        <v>61</v>
      </c>
      <c r="AG45766" t="s">
        <v>61</v>
      </c>
      <c r="AH45766" t="s">
        <v>256</v>
      </c>
      <c r="AI45766" t="s">
        <v>61</v>
      </c>
      <c r="AJ45766" t="s">
        <v>61</v>
      </c>
      <c r="AN45766" t="s">
        <v>220</v>
      </c>
      <c r="AO45766" t="s">
        <v>221</v>
      </c>
      <c r="AP45766" t="s">
        <v>222</v>
      </c>
      <c r="AR45766" t="s">
        <v>253</v>
      </c>
      <c r="AS45766">
        <v>2023</v>
      </c>
      <c r="AT45766">
        <v>2020</v>
      </c>
      <c r="AU45766">
        <v>1.1180000000000001</v>
      </c>
      <c r="AV45766" t="s">
        <v>61</v>
      </c>
      <c r="AX45766" t="s">
        <v>254</v>
      </c>
      <c r="AY45766" t="s">
        <v>255</v>
      </c>
      <c r="AZ45766" t="s">
        <v>120</v>
      </c>
      <c r="BA45766" t="s">
        <v>120</v>
      </c>
      <c r="BB45766" t="s">
        <v>255</v>
      </c>
      <c r="BC45766" t="s">
        <v>255</v>
      </c>
      <c r="BD45766" t="s">
        <v>255</v>
      </c>
    </row>
    <row r="45767" spans="1:56" x14ac:dyDescent="0.3">
      <c r="A45767" t="s">
        <v>248</v>
      </c>
      <c r="B45767" t="s">
        <v>249</v>
      </c>
      <c r="C45767" t="s">
        <v>250</v>
      </c>
      <c r="D45767" t="s">
        <v>251</v>
      </c>
      <c r="E45767" t="s">
        <v>84</v>
      </c>
      <c r="F45767" t="s">
        <v>61</v>
      </c>
      <c r="G45767" t="s">
        <v>239</v>
      </c>
      <c r="H45767" t="s">
        <v>71</v>
      </c>
      <c r="I45767" t="s">
        <v>237</v>
      </c>
      <c r="J45767" t="s">
        <v>61</v>
      </c>
      <c r="K45767" t="s">
        <v>61</v>
      </c>
      <c r="L45767" t="s">
        <v>61</v>
      </c>
      <c r="M45767" t="s">
        <v>61</v>
      </c>
      <c r="N45767" t="s">
        <v>61</v>
      </c>
      <c r="O45767" t="s">
        <v>61</v>
      </c>
      <c r="P45767" t="s">
        <v>61</v>
      </c>
      <c r="Q45767" t="s">
        <v>61</v>
      </c>
      <c r="R45767" t="s">
        <v>61</v>
      </c>
      <c r="S45767" t="s">
        <v>61</v>
      </c>
      <c r="T45767" t="s">
        <v>61</v>
      </c>
      <c r="U45767" t="s">
        <v>61</v>
      </c>
      <c r="V45767" t="s">
        <v>61</v>
      </c>
      <c r="W45767" t="s">
        <v>61</v>
      </c>
      <c r="X45767" t="s">
        <v>61</v>
      </c>
      <c r="Y45767" t="s">
        <v>61</v>
      </c>
      <c r="Z45767" t="s">
        <v>61</v>
      </c>
      <c r="AA45767" t="s">
        <v>61</v>
      </c>
      <c r="AB45767" t="s">
        <v>61</v>
      </c>
      <c r="AC45767" t="s">
        <v>61</v>
      </c>
      <c r="AD45767" t="s">
        <v>61</v>
      </c>
      <c r="AE45767" t="s">
        <v>61</v>
      </c>
      <c r="AF45767" t="s">
        <v>61</v>
      </c>
      <c r="AG45767" t="s">
        <v>61</v>
      </c>
      <c r="AH45767" t="s">
        <v>257</v>
      </c>
      <c r="AI45767" t="s">
        <v>61</v>
      </c>
      <c r="AJ45767" t="s">
        <v>61</v>
      </c>
      <c r="AN45767" t="s">
        <v>220</v>
      </c>
      <c r="AO45767" t="s">
        <v>221</v>
      </c>
      <c r="AP45767" t="s">
        <v>222</v>
      </c>
      <c r="AR45767" t="s">
        <v>253</v>
      </c>
      <c r="AS45767">
        <v>2023</v>
      </c>
      <c r="AT45767">
        <v>2020</v>
      </c>
      <c r="AU45767">
        <v>1.0189999999999999</v>
      </c>
      <c r="AV45767" t="s">
        <v>61</v>
      </c>
      <c r="AX45767" t="s">
        <v>254</v>
      </c>
      <c r="AY45767" t="s">
        <v>255</v>
      </c>
      <c r="AZ45767" t="s">
        <v>120</v>
      </c>
      <c r="BA45767" t="s">
        <v>120</v>
      </c>
      <c r="BB45767" t="s">
        <v>255</v>
      </c>
      <c r="BC45767" t="s">
        <v>255</v>
      </c>
      <c r="BD45767" t="s">
        <v>255</v>
      </c>
    </row>
    <row r="45768" spans="1:56" x14ac:dyDescent="0.3">
      <c r="A45768" t="s">
        <v>248</v>
      </c>
      <c r="B45768" t="s">
        <v>249</v>
      </c>
      <c r="C45768" t="s">
        <v>250</v>
      </c>
      <c r="D45768" t="s">
        <v>251</v>
      </c>
      <c r="E45768" t="s">
        <v>84</v>
      </c>
      <c r="F45768" t="s">
        <v>61</v>
      </c>
      <c r="G45768" t="s">
        <v>239</v>
      </c>
      <c r="H45768" t="s">
        <v>71</v>
      </c>
      <c r="I45768" t="s">
        <v>237</v>
      </c>
      <c r="J45768" t="s">
        <v>61</v>
      </c>
      <c r="K45768" t="s">
        <v>61</v>
      </c>
      <c r="L45768" t="s">
        <v>61</v>
      </c>
      <c r="M45768" t="s">
        <v>61</v>
      </c>
      <c r="N45768" t="s">
        <v>61</v>
      </c>
      <c r="O45768" t="s">
        <v>61</v>
      </c>
      <c r="P45768" t="s">
        <v>61</v>
      </c>
      <c r="Q45768" t="s">
        <v>61</v>
      </c>
      <c r="R45768" t="s">
        <v>61</v>
      </c>
      <c r="S45768" t="s">
        <v>61</v>
      </c>
      <c r="T45768" t="s">
        <v>61</v>
      </c>
      <c r="U45768" t="s">
        <v>61</v>
      </c>
      <c r="V45768" t="s">
        <v>61</v>
      </c>
      <c r="W45768" t="s">
        <v>61</v>
      </c>
      <c r="X45768" t="s">
        <v>61</v>
      </c>
      <c r="Y45768" t="s">
        <v>61</v>
      </c>
      <c r="Z45768" t="s">
        <v>61</v>
      </c>
      <c r="AA45768" t="s">
        <v>61</v>
      </c>
      <c r="AB45768" t="s">
        <v>61</v>
      </c>
      <c r="AC45768" t="s">
        <v>61</v>
      </c>
      <c r="AD45768" t="s">
        <v>61</v>
      </c>
      <c r="AE45768" t="s">
        <v>61</v>
      </c>
      <c r="AF45768" t="s">
        <v>61</v>
      </c>
      <c r="AG45768" t="s">
        <v>61</v>
      </c>
      <c r="AH45768" t="s">
        <v>258</v>
      </c>
      <c r="AI45768" t="s">
        <v>61</v>
      </c>
      <c r="AJ45768" t="s">
        <v>61</v>
      </c>
      <c r="AN45768" t="s">
        <v>220</v>
      </c>
      <c r="AO45768" t="s">
        <v>221</v>
      </c>
      <c r="AP45768" t="s">
        <v>222</v>
      </c>
      <c r="AR45768" t="s">
        <v>253</v>
      </c>
      <c r="AS45768">
        <v>2023</v>
      </c>
      <c r="AT45768">
        <v>2020</v>
      </c>
      <c r="AU45768">
        <v>3.056</v>
      </c>
      <c r="AV45768" t="s">
        <v>61</v>
      </c>
      <c r="AX45768" t="s">
        <v>254</v>
      </c>
      <c r="AY45768" t="s">
        <v>255</v>
      </c>
      <c r="AZ45768" t="s">
        <v>120</v>
      </c>
      <c r="BA45768" t="s">
        <v>120</v>
      </c>
      <c r="BB45768" t="s">
        <v>255</v>
      </c>
      <c r="BC45768" t="s">
        <v>255</v>
      </c>
      <c r="BD45768" t="s">
        <v>255</v>
      </c>
    </row>
    <row r="45769" spans="1:56" x14ac:dyDescent="0.3">
      <c r="A45769" t="s">
        <v>248</v>
      </c>
      <c r="B45769" t="s">
        <v>249</v>
      </c>
      <c r="C45769" t="s">
        <v>250</v>
      </c>
      <c r="D45769" t="s">
        <v>251</v>
      </c>
      <c r="E45769" t="s">
        <v>84</v>
      </c>
      <c r="F45769" t="s">
        <v>61</v>
      </c>
      <c r="G45769" t="s">
        <v>240</v>
      </c>
      <c r="H45769" t="s">
        <v>71</v>
      </c>
      <c r="I45769" t="s">
        <v>237</v>
      </c>
      <c r="J45769" t="s">
        <v>61</v>
      </c>
      <c r="K45769" t="s">
        <v>61</v>
      </c>
      <c r="L45769" t="s">
        <v>61</v>
      </c>
      <c r="M45769" t="s">
        <v>61</v>
      </c>
      <c r="N45769" t="s">
        <v>61</v>
      </c>
      <c r="O45769" t="s">
        <v>61</v>
      </c>
      <c r="P45769" t="s">
        <v>61</v>
      </c>
      <c r="Q45769" t="s">
        <v>61</v>
      </c>
      <c r="R45769" t="s">
        <v>61</v>
      </c>
      <c r="S45769" t="s">
        <v>61</v>
      </c>
      <c r="T45769" t="s">
        <v>61</v>
      </c>
      <c r="U45769" t="s">
        <v>61</v>
      </c>
      <c r="V45769" t="s">
        <v>61</v>
      </c>
      <c r="W45769" t="s">
        <v>61</v>
      </c>
      <c r="X45769" t="s">
        <v>61</v>
      </c>
      <c r="Y45769" t="s">
        <v>61</v>
      </c>
      <c r="Z45769" t="s">
        <v>61</v>
      </c>
      <c r="AA45769" t="s">
        <v>61</v>
      </c>
      <c r="AB45769" t="s">
        <v>61</v>
      </c>
      <c r="AC45769" t="s">
        <v>61</v>
      </c>
      <c r="AD45769" t="s">
        <v>61</v>
      </c>
      <c r="AE45769" t="s">
        <v>61</v>
      </c>
      <c r="AF45769" t="s">
        <v>61</v>
      </c>
      <c r="AG45769" t="s">
        <v>61</v>
      </c>
      <c r="AH45769" t="s">
        <v>252</v>
      </c>
      <c r="AI45769" t="s">
        <v>61</v>
      </c>
      <c r="AJ45769" t="s">
        <v>61</v>
      </c>
      <c r="AN45769" t="s">
        <v>220</v>
      </c>
      <c r="AO45769" t="s">
        <v>221</v>
      </c>
      <c r="AP45769" t="s">
        <v>222</v>
      </c>
      <c r="AR45769" t="s">
        <v>253</v>
      </c>
      <c r="AS45769">
        <v>2023</v>
      </c>
      <c r="AT45769">
        <v>2020</v>
      </c>
      <c r="AU45769">
        <v>0.85803436178246595</v>
      </c>
      <c r="AV45769" t="s">
        <v>61</v>
      </c>
      <c r="AX45769" t="s">
        <v>254</v>
      </c>
      <c r="AY45769" t="s">
        <v>255</v>
      </c>
      <c r="AZ45769" t="s">
        <v>120</v>
      </c>
      <c r="BA45769" t="s">
        <v>120</v>
      </c>
      <c r="BB45769" t="s">
        <v>255</v>
      </c>
      <c r="BC45769" t="s">
        <v>255</v>
      </c>
      <c r="BD45769" t="s">
        <v>255</v>
      </c>
    </row>
    <row r="45770" spans="1:56" x14ac:dyDescent="0.3">
      <c r="A45770" t="s">
        <v>248</v>
      </c>
      <c r="B45770" t="s">
        <v>249</v>
      </c>
      <c r="C45770" t="s">
        <v>250</v>
      </c>
      <c r="D45770" t="s">
        <v>251</v>
      </c>
      <c r="E45770" t="s">
        <v>84</v>
      </c>
      <c r="F45770" t="s">
        <v>61</v>
      </c>
      <c r="G45770" t="s">
        <v>240</v>
      </c>
      <c r="H45770" t="s">
        <v>71</v>
      </c>
      <c r="I45770" t="s">
        <v>237</v>
      </c>
      <c r="J45770" t="s">
        <v>61</v>
      </c>
      <c r="K45770" t="s">
        <v>61</v>
      </c>
      <c r="L45770" t="s">
        <v>61</v>
      </c>
      <c r="M45770" t="s">
        <v>61</v>
      </c>
      <c r="N45770" t="s">
        <v>61</v>
      </c>
      <c r="O45770" t="s">
        <v>61</v>
      </c>
      <c r="P45770" t="s">
        <v>61</v>
      </c>
      <c r="Q45770" t="s">
        <v>61</v>
      </c>
      <c r="R45770" t="s">
        <v>61</v>
      </c>
      <c r="S45770" t="s">
        <v>61</v>
      </c>
      <c r="T45770" t="s">
        <v>61</v>
      </c>
      <c r="U45770" t="s">
        <v>61</v>
      </c>
      <c r="V45770" t="s">
        <v>61</v>
      </c>
      <c r="W45770" t="s">
        <v>61</v>
      </c>
      <c r="X45770" t="s">
        <v>61</v>
      </c>
      <c r="Y45770" t="s">
        <v>61</v>
      </c>
      <c r="Z45770" t="s">
        <v>61</v>
      </c>
      <c r="AA45770" t="s">
        <v>61</v>
      </c>
      <c r="AB45770" t="s">
        <v>61</v>
      </c>
      <c r="AC45770" t="s">
        <v>61</v>
      </c>
      <c r="AD45770" t="s">
        <v>61</v>
      </c>
      <c r="AE45770" t="s">
        <v>61</v>
      </c>
      <c r="AF45770" t="s">
        <v>61</v>
      </c>
      <c r="AG45770" t="s">
        <v>61</v>
      </c>
      <c r="AH45770" t="s">
        <v>256</v>
      </c>
      <c r="AI45770" t="s">
        <v>61</v>
      </c>
      <c r="AJ45770" t="s">
        <v>61</v>
      </c>
      <c r="AN45770" t="s">
        <v>220</v>
      </c>
      <c r="AO45770" t="s">
        <v>221</v>
      </c>
      <c r="AP45770" t="s">
        <v>222</v>
      </c>
      <c r="AR45770" t="s">
        <v>253</v>
      </c>
      <c r="AS45770">
        <v>2023</v>
      </c>
      <c r="AT45770">
        <v>2020</v>
      </c>
      <c r="AU45770">
        <v>0.82368466451669597</v>
      </c>
      <c r="AV45770" t="s">
        <v>61</v>
      </c>
      <c r="AX45770" t="s">
        <v>254</v>
      </c>
      <c r="AY45770" t="s">
        <v>255</v>
      </c>
      <c r="AZ45770" t="s">
        <v>120</v>
      </c>
      <c r="BA45770" t="s">
        <v>120</v>
      </c>
      <c r="BB45770" t="s">
        <v>255</v>
      </c>
      <c r="BC45770" t="s">
        <v>255</v>
      </c>
      <c r="BD45770" t="s">
        <v>255</v>
      </c>
    </row>
    <row r="45771" spans="1:56" x14ac:dyDescent="0.3">
      <c r="A45771" t="s">
        <v>248</v>
      </c>
      <c r="B45771" t="s">
        <v>249</v>
      </c>
      <c r="C45771" t="s">
        <v>250</v>
      </c>
      <c r="D45771" t="s">
        <v>251</v>
      </c>
      <c r="E45771" t="s">
        <v>84</v>
      </c>
      <c r="F45771" t="s">
        <v>61</v>
      </c>
      <c r="G45771" t="s">
        <v>240</v>
      </c>
      <c r="H45771" t="s">
        <v>71</v>
      </c>
      <c r="I45771" t="s">
        <v>237</v>
      </c>
      <c r="J45771" t="s">
        <v>61</v>
      </c>
      <c r="K45771" t="s">
        <v>61</v>
      </c>
      <c r="L45771" t="s">
        <v>61</v>
      </c>
      <c r="M45771" t="s">
        <v>61</v>
      </c>
      <c r="N45771" t="s">
        <v>61</v>
      </c>
      <c r="O45771" t="s">
        <v>61</v>
      </c>
      <c r="P45771" t="s">
        <v>61</v>
      </c>
      <c r="Q45771" t="s">
        <v>61</v>
      </c>
      <c r="R45771" t="s">
        <v>61</v>
      </c>
      <c r="S45771" t="s">
        <v>61</v>
      </c>
      <c r="T45771" t="s">
        <v>61</v>
      </c>
      <c r="U45771" t="s">
        <v>61</v>
      </c>
      <c r="V45771" t="s">
        <v>61</v>
      </c>
      <c r="W45771" t="s">
        <v>61</v>
      </c>
      <c r="X45771" t="s">
        <v>61</v>
      </c>
      <c r="Y45771" t="s">
        <v>61</v>
      </c>
      <c r="Z45771" t="s">
        <v>61</v>
      </c>
      <c r="AA45771" t="s">
        <v>61</v>
      </c>
      <c r="AB45771" t="s">
        <v>61</v>
      </c>
      <c r="AC45771" t="s">
        <v>61</v>
      </c>
      <c r="AD45771" t="s">
        <v>61</v>
      </c>
      <c r="AE45771" t="s">
        <v>61</v>
      </c>
      <c r="AF45771" t="s">
        <v>61</v>
      </c>
      <c r="AG45771" t="s">
        <v>61</v>
      </c>
      <c r="AH45771" t="s">
        <v>257</v>
      </c>
      <c r="AI45771" t="s">
        <v>61</v>
      </c>
      <c r="AJ45771" t="s">
        <v>61</v>
      </c>
      <c r="AN45771" t="s">
        <v>220</v>
      </c>
      <c r="AO45771" t="s">
        <v>221</v>
      </c>
      <c r="AP45771" t="s">
        <v>222</v>
      </c>
      <c r="AR45771" t="s">
        <v>253</v>
      </c>
      <c r="AS45771">
        <v>2023</v>
      </c>
      <c r="AT45771">
        <v>2020</v>
      </c>
      <c r="AU45771">
        <v>0.81713847532070205</v>
      </c>
      <c r="AV45771" t="s">
        <v>61</v>
      </c>
      <c r="AX45771" t="s">
        <v>254</v>
      </c>
      <c r="AY45771" t="s">
        <v>255</v>
      </c>
      <c r="AZ45771" t="s">
        <v>120</v>
      </c>
      <c r="BA45771" t="s">
        <v>120</v>
      </c>
      <c r="BB45771" t="s">
        <v>255</v>
      </c>
      <c r="BC45771" t="s">
        <v>255</v>
      </c>
      <c r="BD45771" t="s">
        <v>255</v>
      </c>
    </row>
    <row r="45772" spans="1:56" x14ac:dyDescent="0.3">
      <c r="A45772" t="s">
        <v>248</v>
      </c>
      <c r="B45772" t="s">
        <v>249</v>
      </c>
      <c r="C45772" t="s">
        <v>250</v>
      </c>
      <c r="D45772" t="s">
        <v>251</v>
      </c>
      <c r="E45772" t="s">
        <v>84</v>
      </c>
      <c r="F45772" t="s">
        <v>61</v>
      </c>
      <c r="G45772" t="s">
        <v>240</v>
      </c>
      <c r="H45772" t="s">
        <v>71</v>
      </c>
      <c r="I45772" t="s">
        <v>237</v>
      </c>
      <c r="J45772" t="s">
        <v>61</v>
      </c>
      <c r="K45772" t="s">
        <v>61</v>
      </c>
      <c r="L45772" t="s">
        <v>61</v>
      </c>
      <c r="M45772" t="s">
        <v>61</v>
      </c>
      <c r="N45772" t="s">
        <v>61</v>
      </c>
      <c r="O45772" t="s">
        <v>61</v>
      </c>
      <c r="P45772" t="s">
        <v>61</v>
      </c>
      <c r="Q45772" t="s">
        <v>61</v>
      </c>
      <c r="R45772" t="s">
        <v>61</v>
      </c>
      <c r="S45772" t="s">
        <v>61</v>
      </c>
      <c r="T45772" t="s">
        <v>61</v>
      </c>
      <c r="U45772" t="s">
        <v>61</v>
      </c>
      <c r="V45772" t="s">
        <v>61</v>
      </c>
      <c r="W45772" t="s">
        <v>61</v>
      </c>
      <c r="X45772" t="s">
        <v>61</v>
      </c>
      <c r="Y45772" t="s">
        <v>61</v>
      </c>
      <c r="Z45772" t="s">
        <v>61</v>
      </c>
      <c r="AA45772" t="s">
        <v>61</v>
      </c>
      <c r="AB45772" t="s">
        <v>61</v>
      </c>
      <c r="AC45772" t="s">
        <v>61</v>
      </c>
      <c r="AD45772" t="s">
        <v>61</v>
      </c>
      <c r="AE45772" t="s">
        <v>61</v>
      </c>
      <c r="AF45772" t="s">
        <v>61</v>
      </c>
      <c r="AG45772" t="s">
        <v>61</v>
      </c>
      <c r="AH45772" t="s">
        <v>258</v>
      </c>
      <c r="AI45772" t="s">
        <v>61</v>
      </c>
      <c r="AJ45772" t="s">
        <v>61</v>
      </c>
      <c r="AN45772" t="s">
        <v>220</v>
      </c>
      <c r="AO45772" t="s">
        <v>221</v>
      </c>
      <c r="AP45772" t="s">
        <v>222</v>
      </c>
      <c r="AR45772" t="s">
        <v>253</v>
      </c>
      <c r="AS45772">
        <v>2023</v>
      </c>
      <c r="AT45772">
        <v>2020</v>
      </c>
      <c r="AU45772">
        <v>3.0778635653101101</v>
      </c>
      <c r="AV45772" t="s">
        <v>61</v>
      </c>
      <c r="AX45772" t="s">
        <v>254</v>
      </c>
      <c r="AY45772" t="s">
        <v>255</v>
      </c>
      <c r="AZ45772" t="s">
        <v>120</v>
      </c>
      <c r="BA45772" t="s">
        <v>120</v>
      </c>
      <c r="BB45772" t="s">
        <v>255</v>
      </c>
      <c r="BC45772" t="s">
        <v>255</v>
      </c>
      <c r="BD45772" t="s">
        <v>255</v>
      </c>
    </row>
    <row r="45773" spans="1:56" x14ac:dyDescent="0.3">
      <c r="A45773" t="s">
        <v>248</v>
      </c>
      <c r="B45773" t="s">
        <v>249</v>
      </c>
      <c r="C45773" t="s">
        <v>250</v>
      </c>
      <c r="D45773" t="s">
        <v>251</v>
      </c>
      <c r="E45773" t="s">
        <v>84</v>
      </c>
      <c r="F45773" t="s">
        <v>61</v>
      </c>
      <c r="G45773" t="s">
        <v>241</v>
      </c>
      <c r="H45773" t="s">
        <v>71</v>
      </c>
      <c r="I45773" t="s">
        <v>237</v>
      </c>
      <c r="J45773" t="s">
        <v>61</v>
      </c>
      <c r="K45773" t="s">
        <v>61</v>
      </c>
      <c r="L45773" t="s">
        <v>61</v>
      </c>
      <c r="M45773" t="s">
        <v>61</v>
      </c>
      <c r="N45773" t="s">
        <v>61</v>
      </c>
      <c r="O45773" t="s">
        <v>61</v>
      </c>
      <c r="P45773" t="s">
        <v>61</v>
      </c>
      <c r="Q45773" t="s">
        <v>61</v>
      </c>
      <c r="R45773" t="s">
        <v>61</v>
      </c>
      <c r="S45773" t="s">
        <v>61</v>
      </c>
      <c r="T45773" t="s">
        <v>61</v>
      </c>
      <c r="U45773" t="s">
        <v>61</v>
      </c>
      <c r="V45773" t="s">
        <v>61</v>
      </c>
      <c r="W45773" t="s">
        <v>61</v>
      </c>
      <c r="X45773" t="s">
        <v>61</v>
      </c>
      <c r="Y45773" t="s">
        <v>61</v>
      </c>
      <c r="Z45773" t="s">
        <v>61</v>
      </c>
      <c r="AA45773" t="s">
        <v>61</v>
      </c>
      <c r="AB45773" t="s">
        <v>61</v>
      </c>
      <c r="AC45773" t="s">
        <v>61</v>
      </c>
      <c r="AD45773" t="s">
        <v>61</v>
      </c>
      <c r="AE45773" t="s">
        <v>61</v>
      </c>
      <c r="AF45773" t="s">
        <v>61</v>
      </c>
      <c r="AG45773" t="s">
        <v>61</v>
      </c>
      <c r="AH45773" t="s">
        <v>252</v>
      </c>
      <c r="AI45773" t="s">
        <v>61</v>
      </c>
      <c r="AJ45773" t="s">
        <v>61</v>
      </c>
      <c r="AN45773" t="s">
        <v>220</v>
      </c>
      <c r="AO45773" t="s">
        <v>221</v>
      </c>
      <c r="AP45773" t="s">
        <v>222</v>
      </c>
      <c r="AR45773" t="s">
        <v>253</v>
      </c>
      <c r="AS45773">
        <v>2023</v>
      </c>
      <c r="AT45773">
        <v>2020</v>
      </c>
      <c r="AU45773">
        <v>0.89200000000000002</v>
      </c>
      <c r="AV45773" t="s">
        <v>61</v>
      </c>
      <c r="AX45773" t="s">
        <v>254</v>
      </c>
      <c r="AY45773" t="s">
        <v>255</v>
      </c>
      <c r="AZ45773" t="s">
        <v>120</v>
      </c>
      <c r="BA45773" t="s">
        <v>120</v>
      </c>
      <c r="BB45773" t="s">
        <v>255</v>
      </c>
      <c r="BC45773" t="s">
        <v>255</v>
      </c>
      <c r="BD45773" t="s">
        <v>255</v>
      </c>
    </row>
    <row r="45774" spans="1:56" x14ac:dyDescent="0.3">
      <c r="A45774" t="s">
        <v>248</v>
      </c>
      <c r="B45774" t="s">
        <v>249</v>
      </c>
      <c r="C45774" t="s">
        <v>250</v>
      </c>
      <c r="D45774" t="s">
        <v>251</v>
      </c>
      <c r="E45774" t="s">
        <v>84</v>
      </c>
      <c r="F45774" t="s">
        <v>61</v>
      </c>
      <c r="G45774" t="s">
        <v>241</v>
      </c>
      <c r="H45774" t="s">
        <v>71</v>
      </c>
      <c r="I45774" t="s">
        <v>237</v>
      </c>
      <c r="J45774" t="s">
        <v>61</v>
      </c>
      <c r="K45774" t="s">
        <v>61</v>
      </c>
      <c r="L45774" t="s">
        <v>61</v>
      </c>
      <c r="M45774" t="s">
        <v>61</v>
      </c>
      <c r="N45774" t="s">
        <v>61</v>
      </c>
      <c r="O45774" t="s">
        <v>61</v>
      </c>
      <c r="P45774" t="s">
        <v>61</v>
      </c>
      <c r="Q45774" t="s">
        <v>61</v>
      </c>
      <c r="R45774" t="s">
        <v>61</v>
      </c>
      <c r="S45774" t="s">
        <v>61</v>
      </c>
      <c r="T45774" t="s">
        <v>61</v>
      </c>
      <c r="U45774" t="s">
        <v>61</v>
      </c>
      <c r="V45774" t="s">
        <v>61</v>
      </c>
      <c r="W45774" t="s">
        <v>61</v>
      </c>
      <c r="X45774" t="s">
        <v>61</v>
      </c>
      <c r="Y45774" t="s">
        <v>61</v>
      </c>
      <c r="Z45774" t="s">
        <v>61</v>
      </c>
      <c r="AA45774" t="s">
        <v>61</v>
      </c>
      <c r="AB45774" t="s">
        <v>61</v>
      </c>
      <c r="AC45774" t="s">
        <v>61</v>
      </c>
      <c r="AD45774" t="s">
        <v>61</v>
      </c>
      <c r="AE45774" t="s">
        <v>61</v>
      </c>
      <c r="AF45774" t="s">
        <v>61</v>
      </c>
      <c r="AG45774" t="s">
        <v>61</v>
      </c>
      <c r="AH45774" t="s">
        <v>256</v>
      </c>
      <c r="AI45774" t="s">
        <v>61</v>
      </c>
      <c r="AJ45774" t="s">
        <v>61</v>
      </c>
      <c r="AN45774" t="s">
        <v>220</v>
      </c>
      <c r="AO45774" t="s">
        <v>221</v>
      </c>
      <c r="AP45774" t="s">
        <v>222</v>
      </c>
      <c r="AR45774" t="s">
        <v>253</v>
      </c>
      <c r="AS45774">
        <v>2023</v>
      </c>
      <c r="AT45774">
        <v>2020</v>
      </c>
      <c r="AU45774">
        <v>0.96299999999999897</v>
      </c>
      <c r="AV45774" t="s">
        <v>61</v>
      </c>
      <c r="AX45774" t="s">
        <v>254</v>
      </c>
      <c r="AY45774" t="s">
        <v>255</v>
      </c>
      <c r="AZ45774" t="s">
        <v>120</v>
      </c>
      <c r="BA45774" t="s">
        <v>120</v>
      </c>
      <c r="BB45774" t="s">
        <v>255</v>
      </c>
      <c r="BC45774" t="s">
        <v>255</v>
      </c>
      <c r="BD45774" t="s">
        <v>255</v>
      </c>
    </row>
    <row r="45775" spans="1:56" x14ac:dyDescent="0.3">
      <c r="A45775" t="s">
        <v>248</v>
      </c>
      <c r="B45775" t="s">
        <v>249</v>
      </c>
      <c r="C45775" t="s">
        <v>250</v>
      </c>
      <c r="D45775" t="s">
        <v>251</v>
      </c>
      <c r="E45775" t="s">
        <v>84</v>
      </c>
      <c r="F45775" t="s">
        <v>61</v>
      </c>
      <c r="G45775" t="s">
        <v>241</v>
      </c>
      <c r="H45775" t="s">
        <v>71</v>
      </c>
      <c r="I45775" t="s">
        <v>237</v>
      </c>
      <c r="J45775" t="s">
        <v>61</v>
      </c>
      <c r="K45775" t="s">
        <v>61</v>
      </c>
      <c r="L45775" t="s">
        <v>61</v>
      </c>
      <c r="M45775" t="s">
        <v>61</v>
      </c>
      <c r="N45775" t="s">
        <v>61</v>
      </c>
      <c r="O45775" t="s">
        <v>61</v>
      </c>
      <c r="P45775" t="s">
        <v>61</v>
      </c>
      <c r="Q45775" t="s">
        <v>61</v>
      </c>
      <c r="R45775" t="s">
        <v>61</v>
      </c>
      <c r="S45775" t="s">
        <v>61</v>
      </c>
      <c r="T45775" t="s">
        <v>61</v>
      </c>
      <c r="U45775" t="s">
        <v>61</v>
      </c>
      <c r="V45775" t="s">
        <v>61</v>
      </c>
      <c r="W45775" t="s">
        <v>61</v>
      </c>
      <c r="X45775" t="s">
        <v>61</v>
      </c>
      <c r="Y45775" t="s">
        <v>61</v>
      </c>
      <c r="Z45775" t="s">
        <v>61</v>
      </c>
      <c r="AA45775" t="s">
        <v>61</v>
      </c>
      <c r="AB45775" t="s">
        <v>61</v>
      </c>
      <c r="AC45775" t="s">
        <v>61</v>
      </c>
      <c r="AD45775" t="s">
        <v>61</v>
      </c>
      <c r="AE45775" t="s">
        <v>61</v>
      </c>
      <c r="AF45775" t="s">
        <v>61</v>
      </c>
      <c r="AG45775" t="s">
        <v>61</v>
      </c>
      <c r="AH45775" t="s">
        <v>257</v>
      </c>
      <c r="AI45775" t="s">
        <v>61</v>
      </c>
      <c r="AJ45775" t="s">
        <v>61</v>
      </c>
      <c r="AN45775" t="s">
        <v>220</v>
      </c>
      <c r="AO45775" t="s">
        <v>221</v>
      </c>
      <c r="AP45775" t="s">
        <v>222</v>
      </c>
      <c r="AR45775" t="s">
        <v>253</v>
      </c>
      <c r="AS45775">
        <v>2023</v>
      </c>
      <c r="AT45775">
        <v>2020</v>
      </c>
      <c r="AU45775">
        <v>0.96399999999999997</v>
      </c>
      <c r="AV45775" t="s">
        <v>61</v>
      </c>
      <c r="AX45775" t="s">
        <v>254</v>
      </c>
      <c r="AY45775" t="s">
        <v>255</v>
      </c>
      <c r="AZ45775" t="s">
        <v>120</v>
      </c>
      <c r="BA45775" t="s">
        <v>120</v>
      </c>
      <c r="BB45775" t="s">
        <v>255</v>
      </c>
      <c r="BC45775" t="s">
        <v>255</v>
      </c>
      <c r="BD45775" t="s">
        <v>255</v>
      </c>
    </row>
    <row r="45776" spans="1:56" x14ac:dyDescent="0.3">
      <c r="A45776" t="s">
        <v>248</v>
      </c>
      <c r="B45776" t="s">
        <v>249</v>
      </c>
      <c r="C45776" t="s">
        <v>250</v>
      </c>
      <c r="D45776" t="s">
        <v>251</v>
      </c>
      <c r="E45776" t="s">
        <v>84</v>
      </c>
      <c r="F45776" t="s">
        <v>61</v>
      </c>
      <c r="G45776" t="s">
        <v>241</v>
      </c>
      <c r="H45776" t="s">
        <v>71</v>
      </c>
      <c r="I45776" t="s">
        <v>237</v>
      </c>
      <c r="J45776" t="s">
        <v>61</v>
      </c>
      <c r="K45776" t="s">
        <v>61</v>
      </c>
      <c r="L45776" t="s">
        <v>61</v>
      </c>
      <c r="M45776" t="s">
        <v>61</v>
      </c>
      <c r="N45776" t="s">
        <v>61</v>
      </c>
      <c r="O45776" t="s">
        <v>61</v>
      </c>
      <c r="P45776" t="s">
        <v>61</v>
      </c>
      <c r="Q45776" t="s">
        <v>61</v>
      </c>
      <c r="R45776" t="s">
        <v>61</v>
      </c>
      <c r="S45776" t="s">
        <v>61</v>
      </c>
      <c r="T45776" t="s">
        <v>61</v>
      </c>
      <c r="U45776" t="s">
        <v>61</v>
      </c>
      <c r="V45776" t="s">
        <v>61</v>
      </c>
      <c r="W45776" t="s">
        <v>61</v>
      </c>
      <c r="X45776" t="s">
        <v>61</v>
      </c>
      <c r="Y45776" t="s">
        <v>61</v>
      </c>
      <c r="Z45776" t="s">
        <v>61</v>
      </c>
      <c r="AA45776" t="s">
        <v>61</v>
      </c>
      <c r="AB45776" t="s">
        <v>61</v>
      </c>
      <c r="AC45776" t="s">
        <v>61</v>
      </c>
      <c r="AD45776" t="s">
        <v>61</v>
      </c>
      <c r="AE45776" t="s">
        <v>61</v>
      </c>
      <c r="AF45776" t="s">
        <v>61</v>
      </c>
      <c r="AG45776" t="s">
        <v>61</v>
      </c>
      <c r="AH45776" t="s">
        <v>258</v>
      </c>
      <c r="AI45776" t="s">
        <v>61</v>
      </c>
      <c r="AJ45776" t="s">
        <v>61</v>
      </c>
      <c r="AN45776" t="s">
        <v>220</v>
      </c>
      <c r="AO45776" t="s">
        <v>221</v>
      </c>
      <c r="AP45776" t="s">
        <v>222</v>
      </c>
      <c r="AR45776" t="s">
        <v>253</v>
      </c>
      <c r="AS45776">
        <v>2023</v>
      </c>
      <c r="AT45776">
        <v>2020</v>
      </c>
      <c r="AU45776">
        <v>3.403</v>
      </c>
      <c r="AV45776" t="s">
        <v>61</v>
      </c>
      <c r="AX45776" t="s">
        <v>254</v>
      </c>
      <c r="AY45776" t="s">
        <v>255</v>
      </c>
      <c r="AZ45776" t="s">
        <v>120</v>
      </c>
      <c r="BA45776" t="s">
        <v>120</v>
      </c>
      <c r="BB45776" t="s">
        <v>255</v>
      </c>
      <c r="BC45776" t="s">
        <v>255</v>
      </c>
      <c r="BD45776" t="s">
        <v>255</v>
      </c>
    </row>
    <row r="45777" spans="1:56" x14ac:dyDescent="0.3">
      <c r="A45777" t="s">
        <v>248</v>
      </c>
      <c r="B45777" t="s">
        <v>249</v>
      </c>
      <c r="C45777" t="s">
        <v>250</v>
      </c>
      <c r="D45777" t="s">
        <v>251</v>
      </c>
      <c r="E45777" t="s">
        <v>84</v>
      </c>
      <c r="F45777" t="s">
        <v>61</v>
      </c>
      <c r="G45777" t="s">
        <v>242</v>
      </c>
      <c r="H45777" t="s">
        <v>71</v>
      </c>
      <c r="I45777" t="s">
        <v>237</v>
      </c>
      <c r="J45777" t="s">
        <v>61</v>
      </c>
      <c r="K45777" t="s">
        <v>61</v>
      </c>
      <c r="L45777" t="s">
        <v>61</v>
      </c>
      <c r="M45777" t="s">
        <v>61</v>
      </c>
      <c r="N45777" t="s">
        <v>61</v>
      </c>
      <c r="O45777" t="s">
        <v>61</v>
      </c>
      <c r="P45777" t="s">
        <v>61</v>
      </c>
      <c r="Q45777" t="s">
        <v>61</v>
      </c>
      <c r="R45777" t="s">
        <v>61</v>
      </c>
      <c r="S45777" t="s">
        <v>61</v>
      </c>
      <c r="T45777" t="s">
        <v>61</v>
      </c>
      <c r="U45777" t="s">
        <v>61</v>
      </c>
      <c r="V45777" t="s">
        <v>61</v>
      </c>
      <c r="W45777" t="s">
        <v>61</v>
      </c>
      <c r="X45777" t="s">
        <v>61</v>
      </c>
      <c r="Y45777" t="s">
        <v>61</v>
      </c>
      <c r="Z45777" t="s">
        <v>61</v>
      </c>
      <c r="AA45777" t="s">
        <v>61</v>
      </c>
      <c r="AB45777" t="s">
        <v>61</v>
      </c>
      <c r="AC45777" t="s">
        <v>61</v>
      </c>
      <c r="AD45777" t="s">
        <v>61</v>
      </c>
      <c r="AE45777" t="s">
        <v>61</v>
      </c>
      <c r="AF45777" t="s">
        <v>61</v>
      </c>
      <c r="AG45777" t="s">
        <v>61</v>
      </c>
      <c r="AH45777" t="s">
        <v>252</v>
      </c>
      <c r="AI45777" t="s">
        <v>61</v>
      </c>
      <c r="AJ45777" t="s">
        <v>61</v>
      </c>
      <c r="AN45777" t="s">
        <v>220</v>
      </c>
      <c r="AO45777" t="s">
        <v>221</v>
      </c>
      <c r="AP45777" t="s">
        <v>222</v>
      </c>
      <c r="AR45777" t="s">
        <v>253</v>
      </c>
      <c r="AS45777">
        <v>2023</v>
      </c>
      <c r="AT45777">
        <v>2020</v>
      </c>
      <c r="AU45777">
        <v>0.77182502352001803</v>
      </c>
      <c r="AV45777" t="s">
        <v>61</v>
      </c>
      <c r="AX45777" t="s">
        <v>254</v>
      </c>
      <c r="AY45777" t="s">
        <v>255</v>
      </c>
      <c r="AZ45777" t="s">
        <v>120</v>
      </c>
      <c r="BA45777" t="s">
        <v>120</v>
      </c>
      <c r="BB45777" t="s">
        <v>255</v>
      </c>
      <c r="BC45777" t="s">
        <v>255</v>
      </c>
      <c r="BD45777" t="s">
        <v>255</v>
      </c>
    </row>
    <row r="45778" spans="1:56" x14ac:dyDescent="0.3">
      <c r="A45778" t="s">
        <v>248</v>
      </c>
      <c r="B45778" t="s">
        <v>249</v>
      </c>
      <c r="C45778" t="s">
        <v>250</v>
      </c>
      <c r="D45778" t="s">
        <v>251</v>
      </c>
      <c r="E45778" t="s">
        <v>84</v>
      </c>
      <c r="F45778" t="s">
        <v>61</v>
      </c>
      <c r="G45778" t="s">
        <v>242</v>
      </c>
      <c r="H45778" t="s">
        <v>71</v>
      </c>
      <c r="I45778" t="s">
        <v>237</v>
      </c>
      <c r="J45778" t="s">
        <v>61</v>
      </c>
      <c r="K45778" t="s">
        <v>61</v>
      </c>
      <c r="L45778" t="s">
        <v>61</v>
      </c>
      <c r="M45778" t="s">
        <v>61</v>
      </c>
      <c r="N45778" t="s">
        <v>61</v>
      </c>
      <c r="O45778" t="s">
        <v>61</v>
      </c>
      <c r="P45778" t="s">
        <v>61</v>
      </c>
      <c r="Q45778" t="s">
        <v>61</v>
      </c>
      <c r="R45778" t="s">
        <v>61</v>
      </c>
      <c r="S45778" t="s">
        <v>61</v>
      </c>
      <c r="T45778" t="s">
        <v>61</v>
      </c>
      <c r="U45778" t="s">
        <v>61</v>
      </c>
      <c r="V45778" t="s">
        <v>61</v>
      </c>
      <c r="W45778" t="s">
        <v>61</v>
      </c>
      <c r="X45778" t="s">
        <v>61</v>
      </c>
      <c r="Y45778" t="s">
        <v>61</v>
      </c>
      <c r="Z45778" t="s">
        <v>61</v>
      </c>
      <c r="AA45778" t="s">
        <v>61</v>
      </c>
      <c r="AB45778" t="s">
        <v>61</v>
      </c>
      <c r="AC45778" t="s">
        <v>61</v>
      </c>
      <c r="AD45778" t="s">
        <v>61</v>
      </c>
      <c r="AE45778" t="s">
        <v>61</v>
      </c>
      <c r="AF45778" t="s">
        <v>61</v>
      </c>
      <c r="AG45778" t="s">
        <v>61</v>
      </c>
      <c r="AH45778" t="s">
        <v>256</v>
      </c>
      <c r="AI45778" t="s">
        <v>61</v>
      </c>
      <c r="AJ45778" t="s">
        <v>61</v>
      </c>
      <c r="AN45778" t="s">
        <v>220</v>
      </c>
      <c r="AO45778" t="s">
        <v>221</v>
      </c>
      <c r="AP45778" t="s">
        <v>222</v>
      </c>
      <c r="AR45778" t="s">
        <v>253</v>
      </c>
      <c r="AS45778">
        <v>2023</v>
      </c>
      <c r="AT45778">
        <v>2020</v>
      </c>
      <c r="AU45778">
        <v>0.74512179060946304</v>
      </c>
      <c r="AV45778" t="s">
        <v>61</v>
      </c>
      <c r="AX45778" t="s">
        <v>254</v>
      </c>
      <c r="AY45778" t="s">
        <v>255</v>
      </c>
      <c r="AZ45778" t="s">
        <v>120</v>
      </c>
      <c r="BA45778" t="s">
        <v>120</v>
      </c>
      <c r="BB45778" t="s">
        <v>255</v>
      </c>
      <c r="BC45778" t="s">
        <v>255</v>
      </c>
      <c r="BD45778" t="s">
        <v>255</v>
      </c>
    </row>
    <row r="45779" spans="1:56" x14ac:dyDescent="0.3">
      <c r="A45779" t="s">
        <v>248</v>
      </c>
      <c r="B45779" t="s">
        <v>249</v>
      </c>
      <c r="C45779" t="s">
        <v>250</v>
      </c>
      <c r="D45779" t="s">
        <v>251</v>
      </c>
      <c r="E45779" t="s">
        <v>84</v>
      </c>
      <c r="F45779" t="s">
        <v>61</v>
      </c>
      <c r="G45779" t="s">
        <v>242</v>
      </c>
      <c r="H45779" t="s">
        <v>71</v>
      </c>
      <c r="I45779" t="s">
        <v>237</v>
      </c>
      <c r="J45779" t="s">
        <v>61</v>
      </c>
      <c r="K45779" t="s">
        <v>61</v>
      </c>
      <c r="L45779" t="s">
        <v>61</v>
      </c>
      <c r="M45779" t="s">
        <v>61</v>
      </c>
      <c r="N45779" t="s">
        <v>61</v>
      </c>
      <c r="O45779" t="s">
        <v>61</v>
      </c>
      <c r="P45779" t="s">
        <v>61</v>
      </c>
      <c r="Q45779" t="s">
        <v>61</v>
      </c>
      <c r="R45779" t="s">
        <v>61</v>
      </c>
      <c r="S45779" t="s">
        <v>61</v>
      </c>
      <c r="T45779" t="s">
        <v>61</v>
      </c>
      <c r="U45779" t="s">
        <v>61</v>
      </c>
      <c r="V45779" t="s">
        <v>61</v>
      </c>
      <c r="W45779" t="s">
        <v>61</v>
      </c>
      <c r="X45779" t="s">
        <v>61</v>
      </c>
      <c r="Y45779" t="s">
        <v>61</v>
      </c>
      <c r="Z45779" t="s">
        <v>61</v>
      </c>
      <c r="AA45779" t="s">
        <v>61</v>
      </c>
      <c r="AB45779" t="s">
        <v>61</v>
      </c>
      <c r="AC45779" t="s">
        <v>61</v>
      </c>
      <c r="AD45779" t="s">
        <v>61</v>
      </c>
      <c r="AE45779" t="s">
        <v>61</v>
      </c>
      <c r="AF45779" t="s">
        <v>61</v>
      </c>
      <c r="AG45779" t="s">
        <v>61</v>
      </c>
      <c r="AH45779" t="s">
        <v>257</v>
      </c>
      <c r="AI45779" t="s">
        <v>61</v>
      </c>
      <c r="AJ45779" t="s">
        <v>61</v>
      </c>
      <c r="AN45779" t="s">
        <v>220</v>
      </c>
      <c r="AO45779" t="s">
        <v>221</v>
      </c>
      <c r="AP45779" t="s">
        <v>222</v>
      </c>
      <c r="AR45779" t="s">
        <v>253</v>
      </c>
      <c r="AS45779">
        <v>2023</v>
      </c>
      <c r="AT45779">
        <v>2020</v>
      </c>
      <c r="AU45779">
        <v>0.54778422780103797</v>
      </c>
      <c r="AV45779" t="s">
        <v>61</v>
      </c>
      <c r="AX45779" t="s">
        <v>254</v>
      </c>
      <c r="AY45779" t="s">
        <v>255</v>
      </c>
      <c r="AZ45779" t="s">
        <v>120</v>
      </c>
      <c r="BA45779" t="s">
        <v>120</v>
      </c>
      <c r="BB45779" t="s">
        <v>255</v>
      </c>
      <c r="BC45779" t="s">
        <v>255</v>
      </c>
      <c r="BD45779" t="s">
        <v>255</v>
      </c>
    </row>
    <row r="45780" spans="1:56" x14ac:dyDescent="0.3">
      <c r="A45780" t="s">
        <v>248</v>
      </c>
      <c r="B45780" t="s">
        <v>249</v>
      </c>
      <c r="C45780" t="s">
        <v>250</v>
      </c>
      <c r="D45780" t="s">
        <v>251</v>
      </c>
      <c r="E45780" t="s">
        <v>84</v>
      </c>
      <c r="F45780" t="s">
        <v>61</v>
      </c>
      <c r="G45780" t="s">
        <v>242</v>
      </c>
      <c r="H45780" t="s">
        <v>71</v>
      </c>
      <c r="I45780" t="s">
        <v>237</v>
      </c>
      <c r="J45780" t="s">
        <v>61</v>
      </c>
      <c r="K45780" t="s">
        <v>61</v>
      </c>
      <c r="L45780" t="s">
        <v>61</v>
      </c>
      <c r="M45780" t="s">
        <v>61</v>
      </c>
      <c r="N45780" t="s">
        <v>61</v>
      </c>
      <c r="O45780" t="s">
        <v>61</v>
      </c>
      <c r="P45780" t="s">
        <v>61</v>
      </c>
      <c r="Q45780" t="s">
        <v>61</v>
      </c>
      <c r="R45780" t="s">
        <v>61</v>
      </c>
      <c r="S45780" t="s">
        <v>61</v>
      </c>
      <c r="T45780" t="s">
        <v>61</v>
      </c>
      <c r="U45780" t="s">
        <v>61</v>
      </c>
      <c r="V45780" t="s">
        <v>61</v>
      </c>
      <c r="W45780" t="s">
        <v>61</v>
      </c>
      <c r="X45780" t="s">
        <v>61</v>
      </c>
      <c r="Y45780" t="s">
        <v>61</v>
      </c>
      <c r="Z45780" t="s">
        <v>61</v>
      </c>
      <c r="AA45780" t="s">
        <v>61</v>
      </c>
      <c r="AB45780" t="s">
        <v>61</v>
      </c>
      <c r="AC45780" t="s">
        <v>61</v>
      </c>
      <c r="AD45780" t="s">
        <v>61</v>
      </c>
      <c r="AE45780" t="s">
        <v>61</v>
      </c>
      <c r="AF45780" t="s">
        <v>61</v>
      </c>
      <c r="AG45780" t="s">
        <v>61</v>
      </c>
      <c r="AH45780" t="s">
        <v>258</v>
      </c>
      <c r="AI45780" t="s">
        <v>61</v>
      </c>
      <c r="AJ45780" t="s">
        <v>61</v>
      </c>
      <c r="AN45780" t="s">
        <v>220</v>
      </c>
      <c r="AO45780" t="s">
        <v>221</v>
      </c>
      <c r="AP45780" t="s">
        <v>222</v>
      </c>
      <c r="AR45780" t="s">
        <v>253</v>
      </c>
      <c r="AS45780">
        <v>2023</v>
      </c>
      <c r="AT45780">
        <v>2020</v>
      </c>
      <c r="AU45780">
        <v>3.0307506826107802</v>
      </c>
      <c r="AV45780" t="s">
        <v>61</v>
      </c>
      <c r="AX45780" t="s">
        <v>254</v>
      </c>
      <c r="AY45780" t="s">
        <v>255</v>
      </c>
      <c r="AZ45780" t="s">
        <v>120</v>
      </c>
      <c r="BA45780" t="s">
        <v>120</v>
      </c>
      <c r="BB45780" t="s">
        <v>255</v>
      </c>
      <c r="BC45780" t="s">
        <v>255</v>
      </c>
      <c r="BD45780" t="s">
        <v>255</v>
      </c>
    </row>
    <row r="45781" spans="1:56" x14ac:dyDescent="0.3">
      <c r="A45781" t="s">
        <v>248</v>
      </c>
      <c r="B45781" t="s">
        <v>249</v>
      </c>
      <c r="C45781" t="s">
        <v>250</v>
      </c>
      <c r="D45781" t="s">
        <v>251</v>
      </c>
      <c r="E45781" t="s">
        <v>84</v>
      </c>
      <c r="F45781" t="s">
        <v>61</v>
      </c>
      <c r="G45781" t="s">
        <v>243</v>
      </c>
      <c r="H45781" t="s">
        <v>71</v>
      </c>
      <c r="I45781" t="s">
        <v>237</v>
      </c>
      <c r="J45781" t="s">
        <v>61</v>
      </c>
      <c r="K45781" t="s">
        <v>61</v>
      </c>
      <c r="L45781" t="s">
        <v>61</v>
      </c>
      <c r="M45781" t="s">
        <v>61</v>
      </c>
      <c r="N45781" t="s">
        <v>61</v>
      </c>
      <c r="O45781" t="s">
        <v>61</v>
      </c>
      <c r="P45781" t="s">
        <v>61</v>
      </c>
      <c r="Q45781" t="s">
        <v>61</v>
      </c>
      <c r="R45781" t="s">
        <v>61</v>
      </c>
      <c r="S45781" t="s">
        <v>61</v>
      </c>
      <c r="T45781" t="s">
        <v>61</v>
      </c>
      <c r="U45781" t="s">
        <v>61</v>
      </c>
      <c r="V45781" t="s">
        <v>61</v>
      </c>
      <c r="W45781" t="s">
        <v>61</v>
      </c>
      <c r="X45781" t="s">
        <v>61</v>
      </c>
      <c r="Y45781" t="s">
        <v>61</v>
      </c>
      <c r="Z45781" t="s">
        <v>61</v>
      </c>
      <c r="AA45781" t="s">
        <v>61</v>
      </c>
      <c r="AB45781" t="s">
        <v>61</v>
      </c>
      <c r="AC45781" t="s">
        <v>61</v>
      </c>
      <c r="AD45781" t="s">
        <v>61</v>
      </c>
      <c r="AE45781" t="s">
        <v>61</v>
      </c>
      <c r="AF45781" t="s">
        <v>61</v>
      </c>
      <c r="AG45781" t="s">
        <v>61</v>
      </c>
      <c r="AH45781" t="s">
        <v>252</v>
      </c>
      <c r="AI45781" t="s">
        <v>61</v>
      </c>
      <c r="AJ45781" t="s">
        <v>61</v>
      </c>
      <c r="AN45781" t="s">
        <v>220</v>
      </c>
      <c r="AO45781" t="s">
        <v>221</v>
      </c>
      <c r="AP45781" t="s">
        <v>222</v>
      </c>
      <c r="AR45781" t="s">
        <v>253</v>
      </c>
      <c r="AS45781">
        <v>2023</v>
      </c>
      <c r="AT45781">
        <v>2020</v>
      </c>
      <c r="AU45781">
        <v>0.70599999999999996</v>
      </c>
      <c r="AV45781" t="s">
        <v>61</v>
      </c>
      <c r="AX45781" t="s">
        <v>254</v>
      </c>
      <c r="AY45781" t="s">
        <v>255</v>
      </c>
      <c r="AZ45781" t="s">
        <v>120</v>
      </c>
      <c r="BA45781" t="s">
        <v>120</v>
      </c>
      <c r="BB45781" t="s">
        <v>255</v>
      </c>
      <c r="BC45781" t="s">
        <v>255</v>
      </c>
      <c r="BD45781" t="s">
        <v>255</v>
      </c>
    </row>
    <row r="45782" spans="1:56" x14ac:dyDescent="0.3">
      <c r="A45782" t="s">
        <v>248</v>
      </c>
      <c r="B45782" t="s">
        <v>249</v>
      </c>
      <c r="C45782" t="s">
        <v>250</v>
      </c>
      <c r="D45782" t="s">
        <v>251</v>
      </c>
      <c r="E45782" t="s">
        <v>84</v>
      </c>
      <c r="F45782" t="s">
        <v>61</v>
      </c>
      <c r="G45782" t="s">
        <v>243</v>
      </c>
      <c r="H45782" t="s">
        <v>71</v>
      </c>
      <c r="I45782" t="s">
        <v>237</v>
      </c>
      <c r="J45782" t="s">
        <v>61</v>
      </c>
      <c r="K45782" t="s">
        <v>61</v>
      </c>
      <c r="L45782" t="s">
        <v>61</v>
      </c>
      <c r="M45782" t="s">
        <v>61</v>
      </c>
      <c r="N45782" t="s">
        <v>61</v>
      </c>
      <c r="O45782" t="s">
        <v>61</v>
      </c>
      <c r="P45782" t="s">
        <v>61</v>
      </c>
      <c r="Q45782" t="s">
        <v>61</v>
      </c>
      <c r="R45782" t="s">
        <v>61</v>
      </c>
      <c r="S45782" t="s">
        <v>61</v>
      </c>
      <c r="T45782" t="s">
        <v>61</v>
      </c>
      <c r="U45782" t="s">
        <v>61</v>
      </c>
      <c r="V45782" t="s">
        <v>61</v>
      </c>
      <c r="W45782" t="s">
        <v>61</v>
      </c>
      <c r="X45782" t="s">
        <v>61</v>
      </c>
      <c r="Y45782" t="s">
        <v>61</v>
      </c>
      <c r="Z45782" t="s">
        <v>61</v>
      </c>
      <c r="AA45782" t="s">
        <v>61</v>
      </c>
      <c r="AB45782" t="s">
        <v>61</v>
      </c>
      <c r="AC45782" t="s">
        <v>61</v>
      </c>
      <c r="AD45782" t="s">
        <v>61</v>
      </c>
      <c r="AE45782" t="s">
        <v>61</v>
      </c>
      <c r="AF45782" t="s">
        <v>61</v>
      </c>
      <c r="AG45782" t="s">
        <v>61</v>
      </c>
      <c r="AH45782" t="s">
        <v>256</v>
      </c>
      <c r="AI45782" t="s">
        <v>61</v>
      </c>
      <c r="AJ45782" t="s">
        <v>61</v>
      </c>
      <c r="AN45782" t="s">
        <v>220</v>
      </c>
      <c r="AO45782" t="s">
        <v>221</v>
      </c>
      <c r="AP45782" t="s">
        <v>222</v>
      </c>
      <c r="AR45782" t="s">
        <v>253</v>
      </c>
      <c r="AS45782">
        <v>2023</v>
      </c>
      <c r="AT45782">
        <v>2020</v>
      </c>
      <c r="AU45782">
        <v>0.63599999999999901</v>
      </c>
      <c r="AV45782" t="s">
        <v>61</v>
      </c>
      <c r="AX45782" t="s">
        <v>254</v>
      </c>
      <c r="AY45782" t="s">
        <v>255</v>
      </c>
      <c r="AZ45782" t="s">
        <v>120</v>
      </c>
      <c r="BA45782" t="s">
        <v>120</v>
      </c>
      <c r="BB45782" t="s">
        <v>255</v>
      </c>
      <c r="BC45782" t="s">
        <v>255</v>
      </c>
      <c r="BD45782" t="s">
        <v>255</v>
      </c>
    </row>
    <row r="45783" spans="1:56" x14ac:dyDescent="0.3">
      <c r="A45783" t="s">
        <v>248</v>
      </c>
      <c r="B45783" t="s">
        <v>249</v>
      </c>
      <c r="C45783" t="s">
        <v>250</v>
      </c>
      <c r="D45783" t="s">
        <v>251</v>
      </c>
      <c r="E45783" t="s">
        <v>84</v>
      </c>
      <c r="F45783" t="s">
        <v>61</v>
      </c>
      <c r="G45783" t="s">
        <v>243</v>
      </c>
      <c r="H45783" t="s">
        <v>71</v>
      </c>
      <c r="I45783" t="s">
        <v>237</v>
      </c>
      <c r="J45783" t="s">
        <v>61</v>
      </c>
      <c r="K45783" t="s">
        <v>61</v>
      </c>
      <c r="L45783" t="s">
        <v>61</v>
      </c>
      <c r="M45783" t="s">
        <v>61</v>
      </c>
      <c r="N45783" t="s">
        <v>61</v>
      </c>
      <c r="O45783" t="s">
        <v>61</v>
      </c>
      <c r="P45783" t="s">
        <v>61</v>
      </c>
      <c r="Q45783" t="s">
        <v>61</v>
      </c>
      <c r="R45783" t="s">
        <v>61</v>
      </c>
      <c r="S45783" t="s">
        <v>61</v>
      </c>
      <c r="T45783" t="s">
        <v>61</v>
      </c>
      <c r="U45783" t="s">
        <v>61</v>
      </c>
      <c r="V45783" t="s">
        <v>61</v>
      </c>
      <c r="W45783" t="s">
        <v>61</v>
      </c>
      <c r="X45783" t="s">
        <v>61</v>
      </c>
      <c r="Y45783" t="s">
        <v>61</v>
      </c>
      <c r="Z45783" t="s">
        <v>61</v>
      </c>
      <c r="AA45783" t="s">
        <v>61</v>
      </c>
      <c r="AB45783" t="s">
        <v>61</v>
      </c>
      <c r="AC45783" t="s">
        <v>61</v>
      </c>
      <c r="AD45783" t="s">
        <v>61</v>
      </c>
      <c r="AE45783" t="s">
        <v>61</v>
      </c>
      <c r="AF45783" t="s">
        <v>61</v>
      </c>
      <c r="AG45783" t="s">
        <v>61</v>
      </c>
      <c r="AH45783" t="s">
        <v>257</v>
      </c>
      <c r="AI45783" t="s">
        <v>61</v>
      </c>
      <c r="AJ45783" t="s">
        <v>61</v>
      </c>
      <c r="AN45783" t="s">
        <v>220</v>
      </c>
      <c r="AO45783" t="s">
        <v>221</v>
      </c>
      <c r="AP45783" t="s">
        <v>222</v>
      </c>
      <c r="AR45783" t="s">
        <v>253</v>
      </c>
      <c r="AS45783">
        <v>2023</v>
      </c>
      <c r="AT45783">
        <v>2020</v>
      </c>
      <c r="AU45783">
        <v>0.35299999999999998</v>
      </c>
      <c r="AV45783" t="s">
        <v>61</v>
      </c>
      <c r="AX45783" t="s">
        <v>254</v>
      </c>
      <c r="AY45783" t="s">
        <v>255</v>
      </c>
      <c r="AZ45783" t="s">
        <v>120</v>
      </c>
      <c r="BA45783" t="s">
        <v>120</v>
      </c>
      <c r="BB45783" t="s">
        <v>255</v>
      </c>
      <c r="BC45783" t="s">
        <v>255</v>
      </c>
      <c r="BD45783" t="s">
        <v>255</v>
      </c>
    </row>
    <row r="45784" spans="1:56" x14ac:dyDescent="0.3">
      <c r="A45784" t="s">
        <v>248</v>
      </c>
      <c r="B45784" t="s">
        <v>249</v>
      </c>
      <c r="C45784" t="s">
        <v>250</v>
      </c>
      <c r="D45784" t="s">
        <v>251</v>
      </c>
      <c r="E45784" t="s">
        <v>84</v>
      </c>
      <c r="F45784" t="s">
        <v>61</v>
      </c>
      <c r="G45784" t="s">
        <v>243</v>
      </c>
      <c r="H45784" t="s">
        <v>71</v>
      </c>
      <c r="I45784" t="s">
        <v>237</v>
      </c>
      <c r="J45784" t="s">
        <v>61</v>
      </c>
      <c r="K45784" t="s">
        <v>61</v>
      </c>
      <c r="L45784" t="s">
        <v>61</v>
      </c>
      <c r="M45784" t="s">
        <v>61</v>
      </c>
      <c r="N45784" t="s">
        <v>61</v>
      </c>
      <c r="O45784" t="s">
        <v>61</v>
      </c>
      <c r="P45784" t="s">
        <v>61</v>
      </c>
      <c r="Q45784" t="s">
        <v>61</v>
      </c>
      <c r="R45784" t="s">
        <v>61</v>
      </c>
      <c r="S45784" t="s">
        <v>61</v>
      </c>
      <c r="T45784" t="s">
        <v>61</v>
      </c>
      <c r="U45784" t="s">
        <v>61</v>
      </c>
      <c r="V45784" t="s">
        <v>61</v>
      </c>
      <c r="W45784" t="s">
        <v>61</v>
      </c>
      <c r="X45784" t="s">
        <v>61</v>
      </c>
      <c r="Y45784" t="s">
        <v>61</v>
      </c>
      <c r="Z45784" t="s">
        <v>61</v>
      </c>
      <c r="AA45784" t="s">
        <v>61</v>
      </c>
      <c r="AB45784" t="s">
        <v>61</v>
      </c>
      <c r="AC45784" t="s">
        <v>61</v>
      </c>
      <c r="AD45784" t="s">
        <v>61</v>
      </c>
      <c r="AE45784" t="s">
        <v>61</v>
      </c>
      <c r="AF45784" t="s">
        <v>61</v>
      </c>
      <c r="AG45784" t="s">
        <v>61</v>
      </c>
      <c r="AH45784" t="s">
        <v>258</v>
      </c>
      <c r="AI45784" t="s">
        <v>61</v>
      </c>
      <c r="AJ45784" t="s">
        <v>61</v>
      </c>
      <c r="AN45784" t="s">
        <v>220</v>
      </c>
      <c r="AO45784" t="s">
        <v>221</v>
      </c>
      <c r="AP45784" t="s">
        <v>222</v>
      </c>
      <c r="AR45784" t="s">
        <v>253</v>
      </c>
      <c r="AS45784">
        <v>2023</v>
      </c>
      <c r="AT45784">
        <v>2020</v>
      </c>
      <c r="AU45784">
        <v>1.5329999999999999</v>
      </c>
      <c r="AV45784" t="s">
        <v>61</v>
      </c>
      <c r="AX45784" t="s">
        <v>254</v>
      </c>
      <c r="AY45784" t="s">
        <v>255</v>
      </c>
      <c r="AZ45784" t="s">
        <v>120</v>
      </c>
      <c r="BA45784" t="s">
        <v>120</v>
      </c>
      <c r="BB45784" t="s">
        <v>255</v>
      </c>
      <c r="BC45784" t="s">
        <v>255</v>
      </c>
      <c r="BD45784" t="s">
        <v>255</v>
      </c>
    </row>
    <row r="45785" spans="1:56" x14ac:dyDescent="0.3">
      <c r="A45785" t="s">
        <v>248</v>
      </c>
      <c r="B45785" t="s">
        <v>249</v>
      </c>
      <c r="C45785" t="s">
        <v>250</v>
      </c>
      <c r="D45785" t="s">
        <v>251</v>
      </c>
      <c r="E45785" t="s">
        <v>85</v>
      </c>
      <c r="F45785" t="s">
        <v>61</v>
      </c>
      <c r="G45785" t="s">
        <v>217</v>
      </c>
      <c r="H45785" t="s">
        <v>71</v>
      </c>
      <c r="I45785" t="s">
        <v>237</v>
      </c>
      <c r="J45785" t="s">
        <v>61</v>
      </c>
      <c r="K45785" t="s">
        <v>61</v>
      </c>
      <c r="L45785" t="s">
        <v>61</v>
      </c>
      <c r="M45785" t="s">
        <v>61</v>
      </c>
      <c r="N45785" t="s">
        <v>61</v>
      </c>
      <c r="O45785" t="s">
        <v>61</v>
      </c>
      <c r="P45785" t="s">
        <v>61</v>
      </c>
      <c r="Q45785" t="s">
        <v>61</v>
      </c>
      <c r="R45785" t="s">
        <v>61</v>
      </c>
      <c r="S45785" t="s">
        <v>61</v>
      </c>
      <c r="T45785" t="s">
        <v>61</v>
      </c>
      <c r="U45785" t="s">
        <v>61</v>
      </c>
      <c r="V45785" t="s">
        <v>61</v>
      </c>
      <c r="W45785" t="s">
        <v>61</v>
      </c>
      <c r="X45785" t="s">
        <v>61</v>
      </c>
      <c r="Y45785" t="s">
        <v>61</v>
      </c>
      <c r="Z45785" t="s">
        <v>61</v>
      </c>
      <c r="AA45785" t="s">
        <v>61</v>
      </c>
      <c r="AB45785" t="s">
        <v>61</v>
      </c>
      <c r="AC45785" t="s">
        <v>61</v>
      </c>
      <c r="AD45785" t="s">
        <v>61</v>
      </c>
      <c r="AE45785" t="s">
        <v>61</v>
      </c>
      <c r="AF45785" t="s">
        <v>61</v>
      </c>
      <c r="AG45785" t="s">
        <v>61</v>
      </c>
      <c r="AH45785" t="s">
        <v>252</v>
      </c>
      <c r="AI45785" t="s">
        <v>61</v>
      </c>
      <c r="AJ45785" t="s">
        <v>61</v>
      </c>
      <c r="AN45785" t="s">
        <v>220</v>
      </c>
      <c r="AO45785" t="s">
        <v>221</v>
      </c>
      <c r="AP45785" t="s">
        <v>222</v>
      </c>
      <c r="AR45785" t="s">
        <v>253</v>
      </c>
      <c r="AS45785">
        <v>2023</v>
      </c>
      <c r="AT45785">
        <v>2020</v>
      </c>
      <c r="AU45785">
        <v>1.266</v>
      </c>
      <c r="AV45785" t="s">
        <v>61</v>
      </c>
      <c r="AX45785" t="s">
        <v>254</v>
      </c>
      <c r="AY45785" t="s">
        <v>255</v>
      </c>
      <c r="AZ45785" t="s">
        <v>120</v>
      </c>
      <c r="BA45785" t="s">
        <v>120</v>
      </c>
      <c r="BB45785" t="s">
        <v>255</v>
      </c>
      <c r="BC45785" t="s">
        <v>255</v>
      </c>
      <c r="BD45785" t="s">
        <v>255</v>
      </c>
    </row>
    <row r="45786" spans="1:56" x14ac:dyDescent="0.3">
      <c r="A45786" t="s">
        <v>248</v>
      </c>
      <c r="B45786" t="s">
        <v>249</v>
      </c>
      <c r="C45786" t="s">
        <v>250</v>
      </c>
      <c r="D45786" t="s">
        <v>251</v>
      </c>
      <c r="E45786" t="s">
        <v>85</v>
      </c>
      <c r="F45786" t="s">
        <v>61</v>
      </c>
      <c r="G45786" t="s">
        <v>217</v>
      </c>
      <c r="H45786" t="s">
        <v>71</v>
      </c>
      <c r="I45786" t="s">
        <v>237</v>
      </c>
      <c r="J45786" t="s">
        <v>61</v>
      </c>
      <c r="K45786" t="s">
        <v>61</v>
      </c>
      <c r="L45786" t="s">
        <v>61</v>
      </c>
      <c r="M45786" t="s">
        <v>61</v>
      </c>
      <c r="N45786" t="s">
        <v>61</v>
      </c>
      <c r="O45786" t="s">
        <v>61</v>
      </c>
      <c r="P45786" t="s">
        <v>61</v>
      </c>
      <c r="Q45786" t="s">
        <v>61</v>
      </c>
      <c r="R45786" t="s">
        <v>61</v>
      </c>
      <c r="S45786" t="s">
        <v>61</v>
      </c>
      <c r="T45786" t="s">
        <v>61</v>
      </c>
      <c r="U45786" t="s">
        <v>61</v>
      </c>
      <c r="V45786" t="s">
        <v>61</v>
      </c>
      <c r="W45786" t="s">
        <v>61</v>
      </c>
      <c r="X45786" t="s">
        <v>61</v>
      </c>
      <c r="Y45786" t="s">
        <v>61</v>
      </c>
      <c r="Z45786" t="s">
        <v>61</v>
      </c>
      <c r="AA45786" t="s">
        <v>61</v>
      </c>
      <c r="AB45786" t="s">
        <v>61</v>
      </c>
      <c r="AC45786" t="s">
        <v>61</v>
      </c>
      <c r="AD45786" t="s">
        <v>61</v>
      </c>
      <c r="AE45786" t="s">
        <v>61</v>
      </c>
      <c r="AF45786" t="s">
        <v>61</v>
      </c>
      <c r="AG45786" t="s">
        <v>61</v>
      </c>
      <c r="AH45786" t="s">
        <v>256</v>
      </c>
      <c r="AI45786" t="s">
        <v>61</v>
      </c>
      <c r="AJ45786" t="s">
        <v>61</v>
      </c>
      <c r="AN45786" t="s">
        <v>220</v>
      </c>
      <c r="AO45786" t="s">
        <v>221</v>
      </c>
      <c r="AP45786" t="s">
        <v>222</v>
      </c>
      <c r="AR45786" t="s">
        <v>253</v>
      </c>
      <c r="AS45786">
        <v>2023</v>
      </c>
      <c r="AT45786">
        <v>2020</v>
      </c>
      <c r="AU45786">
        <v>1.454</v>
      </c>
      <c r="AV45786" t="s">
        <v>61</v>
      </c>
      <c r="AX45786" t="s">
        <v>254</v>
      </c>
      <c r="AY45786" t="s">
        <v>255</v>
      </c>
      <c r="AZ45786" t="s">
        <v>120</v>
      </c>
      <c r="BA45786" t="s">
        <v>120</v>
      </c>
      <c r="BB45786" t="s">
        <v>255</v>
      </c>
      <c r="BC45786" t="s">
        <v>255</v>
      </c>
      <c r="BD45786" t="s">
        <v>255</v>
      </c>
    </row>
    <row r="45787" spans="1:56" x14ac:dyDescent="0.3">
      <c r="A45787" t="s">
        <v>248</v>
      </c>
      <c r="B45787" t="s">
        <v>249</v>
      </c>
      <c r="C45787" t="s">
        <v>250</v>
      </c>
      <c r="D45787" t="s">
        <v>251</v>
      </c>
      <c r="E45787" t="s">
        <v>85</v>
      </c>
      <c r="F45787" t="s">
        <v>61</v>
      </c>
      <c r="G45787" t="s">
        <v>217</v>
      </c>
      <c r="H45787" t="s">
        <v>71</v>
      </c>
      <c r="I45787" t="s">
        <v>237</v>
      </c>
      <c r="J45787" t="s">
        <v>61</v>
      </c>
      <c r="K45787" t="s">
        <v>61</v>
      </c>
      <c r="L45787" t="s">
        <v>61</v>
      </c>
      <c r="M45787" t="s">
        <v>61</v>
      </c>
      <c r="N45787" t="s">
        <v>61</v>
      </c>
      <c r="O45787" t="s">
        <v>61</v>
      </c>
      <c r="P45787" t="s">
        <v>61</v>
      </c>
      <c r="Q45787" t="s">
        <v>61</v>
      </c>
      <c r="R45787" t="s">
        <v>61</v>
      </c>
      <c r="S45787" t="s">
        <v>61</v>
      </c>
      <c r="T45787" t="s">
        <v>61</v>
      </c>
      <c r="U45787" t="s">
        <v>61</v>
      </c>
      <c r="V45787" t="s">
        <v>61</v>
      </c>
      <c r="W45787" t="s">
        <v>61</v>
      </c>
      <c r="X45787" t="s">
        <v>61</v>
      </c>
      <c r="Y45787" t="s">
        <v>61</v>
      </c>
      <c r="Z45787" t="s">
        <v>61</v>
      </c>
      <c r="AA45787" t="s">
        <v>61</v>
      </c>
      <c r="AB45787" t="s">
        <v>61</v>
      </c>
      <c r="AC45787" t="s">
        <v>61</v>
      </c>
      <c r="AD45787" t="s">
        <v>61</v>
      </c>
      <c r="AE45787" t="s">
        <v>61</v>
      </c>
      <c r="AF45787" t="s">
        <v>61</v>
      </c>
      <c r="AG45787" t="s">
        <v>61</v>
      </c>
      <c r="AH45787" t="s">
        <v>257</v>
      </c>
      <c r="AI45787" t="s">
        <v>61</v>
      </c>
      <c r="AJ45787" t="s">
        <v>61</v>
      </c>
      <c r="AN45787" t="s">
        <v>220</v>
      </c>
      <c r="AO45787" t="s">
        <v>221</v>
      </c>
      <c r="AP45787" t="s">
        <v>222</v>
      </c>
      <c r="AR45787" t="s">
        <v>253</v>
      </c>
      <c r="AS45787">
        <v>2023</v>
      </c>
      <c r="AT45787">
        <v>2020</v>
      </c>
      <c r="AU45787">
        <v>1.391</v>
      </c>
      <c r="AV45787" t="s">
        <v>61</v>
      </c>
      <c r="AX45787" t="s">
        <v>254</v>
      </c>
      <c r="AY45787" t="s">
        <v>255</v>
      </c>
      <c r="AZ45787" t="s">
        <v>120</v>
      </c>
      <c r="BA45787" t="s">
        <v>120</v>
      </c>
      <c r="BB45787" t="s">
        <v>255</v>
      </c>
      <c r="BC45787" t="s">
        <v>255</v>
      </c>
      <c r="BD45787" t="s">
        <v>255</v>
      </c>
    </row>
    <row r="45788" spans="1:56" x14ac:dyDescent="0.3">
      <c r="A45788" t="s">
        <v>248</v>
      </c>
      <c r="B45788" t="s">
        <v>249</v>
      </c>
      <c r="C45788" t="s">
        <v>250</v>
      </c>
      <c r="D45788" t="s">
        <v>251</v>
      </c>
      <c r="E45788" t="s">
        <v>85</v>
      </c>
      <c r="F45788" t="s">
        <v>61</v>
      </c>
      <c r="G45788" t="s">
        <v>217</v>
      </c>
      <c r="H45788" t="s">
        <v>71</v>
      </c>
      <c r="I45788" t="s">
        <v>237</v>
      </c>
      <c r="J45788" t="s">
        <v>61</v>
      </c>
      <c r="K45788" t="s">
        <v>61</v>
      </c>
      <c r="L45788" t="s">
        <v>61</v>
      </c>
      <c r="M45788" t="s">
        <v>61</v>
      </c>
      <c r="N45788" t="s">
        <v>61</v>
      </c>
      <c r="O45788" t="s">
        <v>61</v>
      </c>
      <c r="P45788" t="s">
        <v>61</v>
      </c>
      <c r="Q45788" t="s">
        <v>61</v>
      </c>
      <c r="R45788" t="s">
        <v>61</v>
      </c>
      <c r="S45788" t="s">
        <v>61</v>
      </c>
      <c r="T45788" t="s">
        <v>61</v>
      </c>
      <c r="U45788" t="s">
        <v>61</v>
      </c>
      <c r="V45788" t="s">
        <v>61</v>
      </c>
      <c r="W45788" t="s">
        <v>61</v>
      </c>
      <c r="X45788" t="s">
        <v>61</v>
      </c>
      <c r="Y45788" t="s">
        <v>61</v>
      </c>
      <c r="Z45788" t="s">
        <v>61</v>
      </c>
      <c r="AA45788" t="s">
        <v>61</v>
      </c>
      <c r="AB45788" t="s">
        <v>61</v>
      </c>
      <c r="AC45788" t="s">
        <v>61</v>
      </c>
      <c r="AD45788" t="s">
        <v>61</v>
      </c>
      <c r="AE45788" t="s">
        <v>61</v>
      </c>
      <c r="AF45788" t="s">
        <v>61</v>
      </c>
      <c r="AG45788" t="s">
        <v>61</v>
      </c>
      <c r="AH45788" t="s">
        <v>258</v>
      </c>
      <c r="AI45788" t="s">
        <v>61</v>
      </c>
      <c r="AJ45788" t="s">
        <v>61</v>
      </c>
      <c r="AN45788" t="s">
        <v>220</v>
      </c>
      <c r="AO45788" t="s">
        <v>221</v>
      </c>
      <c r="AP45788" t="s">
        <v>222</v>
      </c>
      <c r="AR45788" t="s">
        <v>253</v>
      </c>
      <c r="AS45788">
        <v>2023</v>
      </c>
      <c r="AT45788">
        <v>2020</v>
      </c>
      <c r="AU45788">
        <v>3.2999999999999901</v>
      </c>
      <c r="AV45788" t="s">
        <v>61</v>
      </c>
      <c r="AX45788" t="s">
        <v>254</v>
      </c>
      <c r="AY45788" t="s">
        <v>255</v>
      </c>
      <c r="AZ45788" t="s">
        <v>120</v>
      </c>
      <c r="BA45788" t="s">
        <v>120</v>
      </c>
      <c r="BB45788" t="s">
        <v>255</v>
      </c>
      <c r="BC45788" t="s">
        <v>255</v>
      </c>
      <c r="BD45788" t="s">
        <v>255</v>
      </c>
    </row>
    <row r="45789" spans="1:56" x14ac:dyDescent="0.3">
      <c r="A45789" t="s">
        <v>248</v>
      </c>
      <c r="B45789" t="s">
        <v>249</v>
      </c>
      <c r="C45789" t="s">
        <v>250</v>
      </c>
      <c r="D45789" t="s">
        <v>251</v>
      </c>
      <c r="E45789" t="s">
        <v>85</v>
      </c>
      <c r="F45789" t="s">
        <v>61</v>
      </c>
      <c r="G45789" t="s">
        <v>238</v>
      </c>
      <c r="H45789" t="s">
        <v>71</v>
      </c>
      <c r="I45789" t="s">
        <v>237</v>
      </c>
      <c r="J45789" t="s">
        <v>61</v>
      </c>
      <c r="K45789" t="s">
        <v>61</v>
      </c>
      <c r="L45789" t="s">
        <v>61</v>
      </c>
      <c r="M45789" t="s">
        <v>61</v>
      </c>
      <c r="N45789" t="s">
        <v>61</v>
      </c>
      <c r="O45789" t="s">
        <v>61</v>
      </c>
      <c r="P45789" t="s">
        <v>61</v>
      </c>
      <c r="Q45789" t="s">
        <v>61</v>
      </c>
      <c r="R45789" t="s">
        <v>61</v>
      </c>
      <c r="S45789" t="s">
        <v>61</v>
      </c>
      <c r="T45789" t="s">
        <v>61</v>
      </c>
      <c r="U45789" t="s">
        <v>61</v>
      </c>
      <c r="V45789" t="s">
        <v>61</v>
      </c>
      <c r="W45789" t="s">
        <v>61</v>
      </c>
      <c r="X45789" t="s">
        <v>61</v>
      </c>
      <c r="Y45789" t="s">
        <v>61</v>
      </c>
      <c r="Z45789" t="s">
        <v>61</v>
      </c>
      <c r="AA45789" t="s">
        <v>61</v>
      </c>
      <c r="AB45789" t="s">
        <v>61</v>
      </c>
      <c r="AC45789" t="s">
        <v>61</v>
      </c>
      <c r="AD45789" t="s">
        <v>61</v>
      </c>
      <c r="AE45789" t="s">
        <v>61</v>
      </c>
      <c r="AF45789" t="s">
        <v>61</v>
      </c>
      <c r="AG45789" t="s">
        <v>61</v>
      </c>
      <c r="AH45789" t="s">
        <v>252</v>
      </c>
      <c r="AI45789" t="s">
        <v>61</v>
      </c>
      <c r="AJ45789" t="s">
        <v>61</v>
      </c>
      <c r="AN45789" t="s">
        <v>220</v>
      </c>
      <c r="AO45789" t="s">
        <v>221</v>
      </c>
      <c r="AP45789" t="s">
        <v>222</v>
      </c>
      <c r="AR45789" t="s">
        <v>253</v>
      </c>
      <c r="AS45789">
        <v>2023</v>
      </c>
      <c r="AT45789">
        <v>2020</v>
      </c>
      <c r="AU45789">
        <v>1.2659412797418299</v>
      </c>
      <c r="AV45789" t="s">
        <v>61</v>
      </c>
      <c r="AX45789" t="s">
        <v>254</v>
      </c>
      <c r="AY45789" t="s">
        <v>255</v>
      </c>
      <c r="AZ45789" t="s">
        <v>120</v>
      </c>
      <c r="BA45789" t="s">
        <v>120</v>
      </c>
      <c r="BB45789" t="s">
        <v>255</v>
      </c>
      <c r="BC45789" t="s">
        <v>255</v>
      </c>
      <c r="BD45789" t="s">
        <v>255</v>
      </c>
    </row>
    <row r="45790" spans="1:56" x14ac:dyDescent="0.3">
      <c r="A45790" t="s">
        <v>248</v>
      </c>
      <c r="B45790" t="s">
        <v>249</v>
      </c>
      <c r="C45790" t="s">
        <v>250</v>
      </c>
      <c r="D45790" t="s">
        <v>251</v>
      </c>
      <c r="E45790" t="s">
        <v>85</v>
      </c>
      <c r="F45790" t="s">
        <v>61</v>
      </c>
      <c r="G45790" t="s">
        <v>238</v>
      </c>
      <c r="H45790" t="s">
        <v>71</v>
      </c>
      <c r="I45790" t="s">
        <v>237</v>
      </c>
      <c r="J45790" t="s">
        <v>61</v>
      </c>
      <c r="K45790" t="s">
        <v>61</v>
      </c>
      <c r="L45790" t="s">
        <v>61</v>
      </c>
      <c r="M45790" t="s">
        <v>61</v>
      </c>
      <c r="N45790" t="s">
        <v>61</v>
      </c>
      <c r="O45790" t="s">
        <v>61</v>
      </c>
      <c r="P45790" t="s">
        <v>61</v>
      </c>
      <c r="Q45790" t="s">
        <v>61</v>
      </c>
      <c r="R45790" t="s">
        <v>61</v>
      </c>
      <c r="S45790" t="s">
        <v>61</v>
      </c>
      <c r="T45790" t="s">
        <v>61</v>
      </c>
      <c r="U45790" t="s">
        <v>61</v>
      </c>
      <c r="V45790" t="s">
        <v>61</v>
      </c>
      <c r="W45790" t="s">
        <v>61</v>
      </c>
      <c r="X45790" t="s">
        <v>61</v>
      </c>
      <c r="Y45790" t="s">
        <v>61</v>
      </c>
      <c r="Z45790" t="s">
        <v>61</v>
      </c>
      <c r="AA45790" t="s">
        <v>61</v>
      </c>
      <c r="AB45790" t="s">
        <v>61</v>
      </c>
      <c r="AC45790" t="s">
        <v>61</v>
      </c>
      <c r="AD45790" t="s">
        <v>61</v>
      </c>
      <c r="AE45790" t="s">
        <v>61</v>
      </c>
      <c r="AF45790" t="s">
        <v>61</v>
      </c>
      <c r="AG45790" t="s">
        <v>61</v>
      </c>
      <c r="AH45790" t="s">
        <v>256</v>
      </c>
      <c r="AI45790" t="s">
        <v>61</v>
      </c>
      <c r="AJ45790" t="s">
        <v>61</v>
      </c>
      <c r="AN45790" t="s">
        <v>220</v>
      </c>
      <c r="AO45790" t="s">
        <v>221</v>
      </c>
      <c r="AP45790" t="s">
        <v>222</v>
      </c>
      <c r="AR45790" t="s">
        <v>253</v>
      </c>
      <c r="AS45790">
        <v>2023</v>
      </c>
      <c r="AT45790">
        <v>2020</v>
      </c>
      <c r="AU45790">
        <v>1.45408808038724</v>
      </c>
      <c r="AV45790" t="s">
        <v>61</v>
      </c>
      <c r="AX45790" t="s">
        <v>254</v>
      </c>
      <c r="AY45790" t="s">
        <v>255</v>
      </c>
      <c r="AZ45790" t="s">
        <v>120</v>
      </c>
      <c r="BA45790" t="s">
        <v>120</v>
      </c>
      <c r="BB45790" t="s">
        <v>255</v>
      </c>
      <c r="BC45790" t="s">
        <v>255</v>
      </c>
      <c r="BD45790" t="s">
        <v>255</v>
      </c>
    </row>
    <row r="45791" spans="1:56" x14ac:dyDescent="0.3">
      <c r="A45791" t="s">
        <v>248</v>
      </c>
      <c r="B45791" t="s">
        <v>249</v>
      </c>
      <c r="C45791" t="s">
        <v>250</v>
      </c>
      <c r="D45791" t="s">
        <v>251</v>
      </c>
      <c r="E45791" t="s">
        <v>85</v>
      </c>
      <c r="F45791" t="s">
        <v>61</v>
      </c>
      <c r="G45791" t="s">
        <v>238</v>
      </c>
      <c r="H45791" t="s">
        <v>71</v>
      </c>
      <c r="I45791" t="s">
        <v>237</v>
      </c>
      <c r="J45791" t="s">
        <v>61</v>
      </c>
      <c r="K45791" t="s">
        <v>61</v>
      </c>
      <c r="L45791" t="s">
        <v>61</v>
      </c>
      <c r="M45791" t="s">
        <v>61</v>
      </c>
      <c r="N45791" t="s">
        <v>61</v>
      </c>
      <c r="O45791" t="s">
        <v>61</v>
      </c>
      <c r="P45791" t="s">
        <v>61</v>
      </c>
      <c r="Q45791" t="s">
        <v>61</v>
      </c>
      <c r="R45791" t="s">
        <v>61</v>
      </c>
      <c r="S45791" t="s">
        <v>61</v>
      </c>
      <c r="T45791" t="s">
        <v>61</v>
      </c>
      <c r="U45791" t="s">
        <v>61</v>
      </c>
      <c r="V45791" t="s">
        <v>61</v>
      </c>
      <c r="W45791" t="s">
        <v>61</v>
      </c>
      <c r="X45791" t="s">
        <v>61</v>
      </c>
      <c r="Y45791" t="s">
        <v>61</v>
      </c>
      <c r="Z45791" t="s">
        <v>61</v>
      </c>
      <c r="AA45791" t="s">
        <v>61</v>
      </c>
      <c r="AB45791" t="s">
        <v>61</v>
      </c>
      <c r="AC45791" t="s">
        <v>61</v>
      </c>
      <c r="AD45791" t="s">
        <v>61</v>
      </c>
      <c r="AE45791" t="s">
        <v>61</v>
      </c>
      <c r="AF45791" t="s">
        <v>61</v>
      </c>
      <c r="AG45791" t="s">
        <v>61</v>
      </c>
      <c r="AH45791" t="s">
        <v>257</v>
      </c>
      <c r="AI45791" t="s">
        <v>61</v>
      </c>
      <c r="AJ45791" t="s">
        <v>61</v>
      </c>
      <c r="AN45791" t="s">
        <v>220</v>
      </c>
      <c r="AO45791" t="s">
        <v>221</v>
      </c>
      <c r="AP45791" t="s">
        <v>222</v>
      </c>
      <c r="AR45791" t="s">
        <v>253</v>
      </c>
      <c r="AS45791">
        <v>2023</v>
      </c>
      <c r="AT45791">
        <v>2020</v>
      </c>
      <c r="AU45791">
        <v>1.39091191961275</v>
      </c>
      <c r="AV45791" t="s">
        <v>61</v>
      </c>
      <c r="AX45791" t="s">
        <v>254</v>
      </c>
      <c r="AY45791" t="s">
        <v>255</v>
      </c>
      <c r="AZ45791" t="s">
        <v>120</v>
      </c>
      <c r="BA45791" t="s">
        <v>120</v>
      </c>
      <c r="BB45791" t="s">
        <v>255</v>
      </c>
      <c r="BC45791" t="s">
        <v>255</v>
      </c>
      <c r="BD45791" t="s">
        <v>255</v>
      </c>
    </row>
    <row r="45792" spans="1:56" x14ac:dyDescent="0.3">
      <c r="A45792" t="s">
        <v>248</v>
      </c>
      <c r="B45792" t="s">
        <v>249</v>
      </c>
      <c r="C45792" t="s">
        <v>250</v>
      </c>
      <c r="D45792" t="s">
        <v>251</v>
      </c>
      <c r="E45792" t="s">
        <v>85</v>
      </c>
      <c r="F45792" t="s">
        <v>61</v>
      </c>
      <c r="G45792" t="s">
        <v>238</v>
      </c>
      <c r="H45792" t="s">
        <v>71</v>
      </c>
      <c r="I45792" t="s">
        <v>237</v>
      </c>
      <c r="J45792" t="s">
        <v>61</v>
      </c>
      <c r="K45792" t="s">
        <v>61</v>
      </c>
      <c r="L45792" t="s">
        <v>61</v>
      </c>
      <c r="M45792" t="s">
        <v>61</v>
      </c>
      <c r="N45792" t="s">
        <v>61</v>
      </c>
      <c r="O45792" t="s">
        <v>61</v>
      </c>
      <c r="P45792" t="s">
        <v>61</v>
      </c>
      <c r="Q45792" t="s">
        <v>61</v>
      </c>
      <c r="R45792" t="s">
        <v>61</v>
      </c>
      <c r="S45792" t="s">
        <v>61</v>
      </c>
      <c r="T45792" t="s">
        <v>61</v>
      </c>
      <c r="U45792" t="s">
        <v>61</v>
      </c>
      <c r="V45792" t="s">
        <v>61</v>
      </c>
      <c r="W45792" t="s">
        <v>61</v>
      </c>
      <c r="X45792" t="s">
        <v>61</v>
      </c>
      <c r="Y45792" t="s">
        <v>61</v>
      </c>
      <c r="Z45792" t="s">
        <v>61</v>
      </c>
      <c r="AA45792" t="s">
        <v>61</v>
      </c>
      <c r="AB45792" t="s">
        <v>61</v>
      </c>
      <c r="AC45792" t="s">
        <v>61</v>
      </c>
      <c r="AD45792" t="s">
        <v>61</v>
      </c>
      <c r="AE45792" t="s">
        <v>61</v>
      </c>
      <c r="AF45792" t="s">
        <v>61</v>
      </c>
      <c r="AG45792" t="s">
        <v>61</v>
      </c>
      <c r="AH45792" t="s">
        <v>258</v>
      </c>
      <c r="AI45792" t="s">
        <v>61</v>
      </c>
      <c r="AJ45792" t="s">
        <v>61</v>
      </c>
      <c r="AN45792" t="s">
        <v>220</v>
      </c>
      <c r="AO45792" t="s">
        <v>221</v>
      </c>
      <c r="AP45792" t="s">
        <v>222</v>
      </c>
      <c r="AR45792" t="s">
        <v>253</v>
      </c>
      <c r="AS45792">
        <v>2023</v>
      </c>
      <c r="AT45792">
        <v>2020</v>
      </c>
      <c r="AU45792">
        <v>3.3003523215489801</v>
      </c>
      <c r="AV45792" t="s">
        <v>61</v>
      </c>
      <c r="AX45792" t="s">
        <v>254</v>
      </c>
      <c r="AY45792" t="s">
        <v>255</v>
      </c>
      <c r="AZ45792" t="s">
        <v>120</v>
      </c>
      <c r="BA45792" t="s">
        <v>120</v>
      </c>
      <c r="BB45792" t="s">
        <v>255</v>
      </c>
      <c r="BC45792" t="s">
        <v>255</v>
      </c>
      <c r="BD45792" t="s">
        <v>255</v>
      </c>
    </row>
    <row r="45793" spans="1:56" x14ac:dyDescent="0.3">
      <c r="A45793" t="s">
        <v>248</v>
      </c>
      <c r="B45793" t="s">
        <v>249</v>
      </c>
      <c r="C45793" t="s">
        <v>250</v>
      </c>
      <c r="D45793" t="s">
        <v>251</v>
      </c>
      <c r="E45793" t="s">
        <v>85</v>
      </c>
      <c r="F45793" t="s">
        <v>61</v>
      </c>
      <c r="G45793" t="s">
        <v>239</v>
      </c>
      <c r="H45793" t="s">
        <v>71</v>
      </c>
      <c r="I45793" t="s">
        <v>237</v>
      </c>
      <c r="J45793" t="s">
        <v>61</v>
      </c>
      <c r="K45793" t="s">
        <v>61</v>
      </c>
      <c r="L45793" t="s">
        <v>61</v>
      </c>
      <c r="M45793" t="s">
        <v>61</v>
      </c>
      <c r="N45793" t="s">
        <v>61</v>
      </c>
      <c r="O45793" t="s">
        <v>61</v>
      </c>
      <c r="P45793" t="s">
        <v>61</v>
      </c>
      <c r="Q45793" t="s">
        <v>61</v>
      </c>
      <c r="R45793" t="s">
        <v>61</v>
      </c>
      <c r="S45793" t="s">
        <v>61</v>
      </c>
      <c r="T45793" t="s">
        <v>61</v>
      </c>
      <c r="U45793" t="s">
        <v>61</v>
      </c>
      <c r="V45793" t="s">
        <v>61</v>
      </c>
      <c r="W45793" t="s">
        <v>61</v>
      </c>
      <c r="X45793" t="s">
        <v>61</v>
      </c>
      <c r="Y45793" t="s">
        <v>61</v>
      </c>
      <c r="Z45793" t="s">
        <v>61</v>
      </c>
      <c r="AA45793" t="s">
        <v>61</v>
      </c>
      <c r="AB45793" t="s">
        <v>61</v>
      </c>
      <c r="AC45793" t="s">
        <v>61</v>
      </c>
      <c r="AD45793" t="s">
        <v>61</v>
      </c>
      <c r="AE45793" t="s">
        <v>61</v>
      </c>
      <c r="AF45793" t="s">
        <v>61</v>
      </c>
      <c r="AG45793" t="s">
        <v>61</v>
      </c>
      <c r="AH45793" t="s">
        <v>252</v>
      </c>
      <c r="AI45793" t="s">
        <v>61</v>
      </c>
      <c r="AJ45793" t="s">
        <v>61</v>
      </c>
      <c r="AN45793" t="s">
        <v>220</v>
      </c>
      <c r="AO45793" t="s">
        <v>221</v>
      </c>
      <c r="AP45793" t="s">
        <v>222</v>
      </c>
      <c r="AR45793" t="s">
        <v>253</v>
      </c>
      <c r="AS45793">
        <v>2023</v>
      </c>
      <c r="AT45793">
        <v>2020</v>
      </c>
      <c r="AU45793">
        <v>1.264</v>
      </c>
      <c r="AV45793" t="s">
        <v>61</v>
      </c>
      <c r="AX45793" t="s">
        <v>254</v>
      </c>
      <c r="AY45793" t="s">
        <v>255</v>
      </c>
      <c r="AZ45793" t="s">
        <v>120</v>
      </c>
      <c r="BA45793" t="s">
        <v>120</v>
      </c>
      <c r="BB45793" t="s">
        <v>255</v>
      </c>
      <c r="BC45793" t="s">
        <v>255</v>
      </c>
      <c r="BD45793" t="s">
        <v>255</v>
      </c>
    </row>
    <row r="45794" spans="1:56" x14ac:dyDescent="0.3">
      <c r="A45794" t="s">
        <v>248</v>
      </c>
      <c r="B45794" t="s">
        <v>249</v>
      </c>
      <c r="C45794" t="s">
        <v>250</v>
      </c>
      <c r="D45794" t="s">
        <v>251</v>
      </c>
      <c r="E45794" t="s">
        <v>85</v>
      </c>
      <c r="F45794" t="s">
        <v>61</v>
      </c>
      <c r="G45794" t="s">
        <v>239</v>
      </c>
      <c r="H45794" t="s">
        <v>71</v>
      </c>
      <c r="I45794" t="s">
        <v>237</v>
      </c>
      <c r="J45794" t="s">
        <v>61</v>
      </c>
      <c r="K45794" t="s">
        <v>61</v>
      </c>
      <c r="L45794" t="s">
        <v>61</v>
      </c>
      <c r="M45794" t="s">
        <v>61</v>
      </c>
      <c r="N45794" t="s">
        <v>61</v>
      </c>
      <c r="O45794" t="s">
        <v>61</v>
      </c>
      <c r="P45794" t="s">
        <v>61</v>
      </c>
      <c r="Q45794" t="s">
        <v>61</v>
      </c>
      <c r="R45794" t="s">
        <v>61</v>
      </c>
      <c r="S45794" t="s">
        <v>61</v>
      </c>
      <c r="T45794" t="s">
        <v>61</v>
      </c>
      <c r="U45794" t="s">
        <v>61</v>
      </c>
      <c r="V45794" t="s">
        <v>61</v>
      </c>
      <c r="W45794" t="s">
        <v>61</v>
      </c>
      <c r="X45794" t="s">
        <v>61</v>
      </c>
      <c r="Y45794" t="s">
        <v>61</v>
      </c>
      <c r="Z45794" t="s">
        <v>61</v>
      </c>
      <c r="AA45794" t="s">
        <v>61</v>
      </c>
      <c r="AB45794" t="s">
        <v>61</v>
      </c>
      <c r="AC45794" t="s">
        <v>61</v>
      </c>
      <c r="AD45794" t="s">
        <v>61</v>
      </c>
      <c r="AE45794" t="s">
        <v>61</v>
      </c>
      <c r="AF45794" t="s">
        <v>61</v>
      </c>
      <c r="AG45794" t="s">
        <v>61</v>
      </c>
      <c r="AH45794" t="s">
        <v>256</v>
      </c>
      <c r="AI45794" t="s">
        <v>61</v>
      </c>
      <c r="AJ45794" t="s">
        <v>61</v>
      </c>
      <c r="AN45794" t="s">
        <v>220</v>
      </c>
      <c r="AO45794" t="s">
        <v>221</v>
      </c>
      <c r="AP45794" t="s">
        <v>222</v>
      </c>
      <c r="AR45794" t="s">
        <v>253</v>
      </c>
      <c r="AS45794">
        <v>2023</v>
      </c>
      <c r="AT45794">
        <v>2020</v>
      </c>
      <c r="AU45794">
        <v>1.4570000000000001</v>
      </c>
      <c r="AV45794" t="s">
        <v>61</v>
      </c>
      <c r="AX45794" t="s">
        <v>254</v>
      </c>
      <c r="AY45794" t="s">
        <v>255</v>
      </c>
      <c r="AZ45794" t="s">
        <v>120</v>
      </c>
      <c r="BA45794" t="s">
        <v>120</v>
      </c>
      <c r="BB45794" t="s">
        <v>255</v>
      </c>
      <c r="BC45794" t="s">
        <v>255</v>
      </c>
      <c r="BD45794" t="s">
        <v>255</v>
      </c>
    </row>
    <row r="45795" spans="1:56" x14ac:dyDescent="0.3">
      <c r="A45795" t="s">
        <v>248</v>
      </c>
      <c r="B45795" t="s">
        <v>249</v>
      </c>
      <c r="C45795" t="s">
        <v>250</v>
      </c>
      <c r="D45795" t="s">
        <v>251</v>
      </c>
      <c r="E45795" t="s">
        <v>85</v>
      </c>
      <c r="F45795" t="s">
        <v>61</v>
      </c>
      <c r="G45795" t="s">
        <v>239</v>
      </c>
      <c r="H45795" t="s">
        <v>71</v>
      </c>
      <c r="I45795" t="s">
        <v>237</v>
      </c>
      <c r="J45795" t="s">
        <v>61</v>
      </c>
      <c r="K45795" t="s">
        <v>61</v>
      </c>
      <c r="L45795" t="s">
        <v>61</v>
      </c>
      <c r="M45795" t="s">
        <v>61</v>
      </c>
      <c r="N45795" t="s">
        <v>61</v>
      </c>
      <c r="O45795" t="s">
        <v>61</v>
      </c>
      <c r="P45795" t="s">
        <v>61</v>
      </c>
      <c r="Q45795" t="s">
        <v>61</v>
      </c>
      <c r="R45795" t="s">
        <v>61</v>
      </c>
      <c r="S45795" t="s">
        <v>61</v>
      </c>
      <c r="T45795" t="s">
        <v>61</v>
      </c>
      <c r="U45795" t="s">
        <v>61</v>
      </c>
      <c r="V45795" t="s">
        <v>61</v>
      </c>
      <c r="W45795" t="s">
        <v>61</v>
      </c>
      <c r="X45795" t="s">
        <v>61</v>
      </c>
      <c r="Y45795" t="s">
        <v>61</v>
      </c>
      <c r="Z45795" t="s">
        <v>61</v>
      </c>
      <c r="AA45795" t="s">
        <v>61</v>
      </c>
      <c r="AB45795" t="s">
        <v>61</v>
      </c>
      <c r="AC45795" t="s">
        <v>61</v>
      </c>
      <c r="AD45795" t="s">
        <v>61</v>
      </c>
      <c r="AE45795" t="s">
        <v>61</v>
      </c>
      <c r="AF45795" t="s">
        <v>61</v>
      </c>
      <c r="AG45795" t="s">
        <v>61</v>
      </c>
      <c r="AH45795" t="s">
        <v>257</v>
      </c>
      <c r="AI45795" t="s">
        <v>61</v>
      </c>
      <c r="AJ45795" t="s">
        <v>61</v>
      </c>
      <c r="AN45795" t="s">
        <v>220</v>
      </c>
      <c r="AO45795" t="s">
        <v>221</v>
      </c>
      <c r="AP45795" t="s">
        <v>222</v>
      </c>
      <c r="AR45795" t="s">
        <v>253</v>
      </c>
      <c r="AS45795">
        <v>2023</v>
      </c>
      <c r="AT45795">
        <v>2020</v>
      </c>
      <c r="AU45795">
        <v>1.3879999999999999</v>
      </c>
      <c r="AV45795" t="s">
        <v>61</v>
      </c>
      <c r="AX45795" t="s">
        <v>254</v>
      </c>
      <c r="AY45795" t="s">
        <v>255</v>
      </c>
      <c r="AZ45795" t="s">
        <v>120</v>
      </c>
      <c r="BA45795" t="s">
        <v>120</v>
      </c>
      <c r="BB45795" t="s">
        <v>255</v>
      </c>
      <c r="BC45795" t="s">
        <v>255</v>
      </c>
      <c r="BD45795" t="s">
        <v>255</v>
      </c>
    </row>
    <row r="45796" spans="1:56" x14ac:dyDescent="0.3">
      <c r="A45796" t="s">
        <v>248</v>
      </c>
      <c r="B45796" t="s">
        <v>249</v>
      </c>
      <c r="C45796" t="s">
        <v>250</v>
      </c>
      <c r="D45796" t="s">
        <v>251</v>
      </c>
      <c r="E45796" t="s">
        <v>85</v>
      </c>
      <c r="F45796" t="s">
        <v>61</v>
      </c>
      <c r="G45796" t="s">
        <v>239</v>
      </c>
      <c r="H45796" t="s">
        <v>71</v>
      </c>
      <c r="I45796" t="s">
        <v>237</v>
      </c>
      <c r="J45796" t="s">
        <v>61</v>
      </c>
      <c r="K45796" t="s">
        <v>61</v>
      </c>
      <c r="L45796" t="s">
        <v>61</v>
      </c>
      <c r="M45796" t="s">
        <v>61</v>
      </c>
      <c r="N45796" t="s">
        <v>61</v>
      </c>
      <c r="O45796" t="s">
        <v>61</v>
      </c>
      <c r="P45796" t="s">
        <v>61</v>
      </c>
      <c r="Q45796" t="s">
        <v>61</v>
      </c>
      <c r="R45796" t="s">
        <v>61</v>
      </c>
      <c r="S45796" t="s">
        <v>61</v>
      </c>
      <c r="T45796" t="s">
        <v>61</v>
      </c>
      <c r="U45796" t="s">
        <v>61</v>
      </c>
      <c r="V45796" t="s">
        <v>61</v>
      </c>
      <c r="W45796" t="s">
        <v>61</v>
      </c>
      <c r="X45796" t="s">
        <v>61</v>
      </c>
      <c r="Y45796" t="s">
        <v>61</v>
      </c>
      <c r="Z45796" t="s">
        <v>61</v>
      </c>
      <c r="AA45796" t="s">
        <v>61</v>
      </c>
      <c r="AB45796" t="s">
        <v>61</v>
      </c>
      <c r="AC45796" t="s">
        <v>61</v>
      </c>
      <c r="AD45796" t="s">
        <v>61</v>
      </c>
      <c r="AE45796" t="s">
        <v>61</v>
      </c>
      <c r="AF45796" t="s">
        <v>61</v>
      </c>
      <c r="AG45796" t="s">
        <v>61</v>
      </c>
      <c r="AH45796" t="s">
        <v>258</v>
      </c>
      <c r="AI45796" t="s">
        <v>61</v>
      </c>
      <c r="AJ45796" t="s">
        <v>61</v>
      </c>
      <c r="AN45796" t="s">
        <v>220</v>
      </c>
      <c r="AO45796" t="s">
        <v>221</v>
      </c>
      <c r="AP45796" t="s">
        <v>222</v>
      </c>
      <c r="AR45796" t="s">
        <v>253</v>
      </c>
      <c r="AS45796">
        <v>2023</v>
      </c>
      <c r="AT45796">
        <v>2020</v>
      </c>
      <c r="AU45796">
        <v>3.3119999999999998</v>
      </c>
      <c r="AV45796" t="s">
        <v>61</v>
      </c>
      <c r="AX45796" t="s">
        <v>254</v>
      </c>
      <c r="AY45796" t="s">
        <v>255</v>
      </c>
      <c r="AZ45796" t="s">
        <v>120</v>
      </c>
      <c r="BA45796" t="s">
        <v>120</v>
      </c>
      <c r="BB45796" t="s">
        <v>255</v>
      </c>
      <c r="BC45796" t="s">
        <v>255</v>
      </c>
      <c r="BD45796" t="s">
        <v>255</v>
      </c>
    </row>
    <row r="45797" spans="1:56" x14ac:dyDescent="0.3">
      <c r="A45797" t="s">
        <v>248</v>
      </c>
      <c r="B45797" t="s">
        <v>249</v>
      </c>
      <c r="C45797" t="s">
        <v>250</v>
      </c>
      <c r="D45797" t="s">
        <v>251</v>
      </c>
      <c r="E45797" t="s">
        <v>85</v>
      </c>
      <c r="F45797" t="s">
        <v>61</v>
      </c>
      <c r="G45797" t="s">
        <v>240</v>
      </c>
      <c r="H45797" t="s">
        <v>71</v>
      </c>
      <c r="I45797" t="s">
        <v>237</v>
      </c>
      <c r="J45797" t="s">
        <v>61</v>
      </c>
      <c r="K45797" t="s">
        <v>61</v>
      </c>
      <c r="L45797" t="s">
        <v>61</v>
      </c>
      <c r="M45797" t="s">
        <v>61</v>
      </c>
      <c r="N45797" t="s">
        <v>61</v>
      </c>
      <c r="O45797" t="s">
        <v>61</v>
      </c>
      <c r="P45797" t="s">
        <v>61</v>
      </c>
      <c r="Q45797" t="s">
        <v>61</v>
      </c>
      <c r="R45797" t="s">
        <v>61</v>
      </c>
      <c r="S45797" t="s">
        <v>61</v>
      </c>
      <c r="T45797" t="s">
        <v>61</v>
      </c>
      <c r="U45797" t="s">
        <v>61</v>
      </c>
      <c r="V45797" t="s">
        <v>61</v>
      </c>
      <c r="W45797" t="s">
        <v>61</v>
      </c>
      <c r="X45797" t="s">
        <v>61</v>
      </c>
      <c r="Y45797" t="s">
        <v>61</v>
      </c>
      <c r="Z45797" t="s">
        <v>61</v>
      </c>
      <c r="AA45797" t="s">
        <v>61</v>
      </c>
      <c r="AB45797" t="s">
        <v>61</v>
      </c>
      <c r="AC45797" t="s">
        <v>61</v>
      </c>
      <c r="AD45797" t="s">
        <v>61</v>
      </c>
      <c r="AE45797" t="s">
        <v>61</v>
      </c>
      <c r="AF45797" t="s">
        <v>61</v>
      </c>
      <c r="AG45797" t="s">
        <v>61</v>
      </c>
      <c r="AH45797" t="s">
        <v>252</v>
      </c>
      <c r="AI45797" t="s">
        <v>61</v>
      </c>
      <c r="AJ45797" t="s">
        <v>61</v>
      </c>
      <c r="AN45797" t="s">
        <v>220</v>
      </c>
      <c r="AO45797" t="s">
        <v>221</v>
      </c>
      <c r="AP45797" t="s">
        <v>222</v>
      </c>
      <c r="AR45797" t="s">
        <v>253</v>
      </c>
      <c r="AS45797">
        <v>2023</v>
      </c>
      <c r="AT45797">
        <v>2020</v>
      </c>
      <c r="AU45797">
        <v>1.2623398798427199</v>
      </c>
      <c r="AV45797" t="s">
        <v>61</v>
      </c>
      <c r="AX45797" t="s">
        <v>254</v>
      </c>
      <c r="AY45797" t="s">
        <v>255</v>
      </c>
      <c r="AZ45797" t="s">
        <v>120</v>
      </c>
      <c r="BA45797" t="s">
        <v>120</v>
      </c>
      <c r="BB45797" t="s">
        <v>255</v>
      </c>
      <c r="BC45797" t="s">
        <v>255</v>
      </c>
      <c r="BD45797" t="s">
        <v>255</v>
      </c>
    </row>
    <row r="45798" spans="1:56" x14ac:dyDescent="0.3">
      <c r="A45798" t="s">
        <v>248</v>
      </c>
      <c r="B45798" t="s">
        <v>249</v>
      </c>
      <c r="C45798" t="s">
        <v>250</v>
      </c>
      <c r="D45798" t="s">
        <v>251</v>
      </c>
      <c r="E45798" t="s">
        <v>85</v>
      </c>
      <c r="F45798" t="s">
        <v>61</v>
      </c>
      <c r="G45798" t="s">
        <v>240</v>
      </c>
      <c r="H45798" t="s">
        <v>71</v>
      </c>
      <c r="I45798" t="s">
        <v>237</v>
      </c>
      <c r="J45798" t="s">
        <v>61</v>
      </c>
      <c r="K45798" t="s">
        <v>61</v>
      </c>
      <c r="L45798" t="s">
        <v>61</v>
      </c>
      <c r="M45798" t="s">
        <v>61</v>
      </c>
      <c r="N45798" t="s">
        <v>61</v>
      </c>
      <c r="O45798" t="s">
        <v>61</v>
      </c>
      <c r="P45798" t="s">
        <v>61</v>
      </c>
      <c r="Q45798" t="s">
        <v>61</v>
      </c>
      <c r="R45798" t="s">
        <v>61</v>
      </c>
      <c r="S45798" t="s">
        <v>61</v>
      </c>
      <c r="T45798" t="s">
        <v>61</v>
      </c>
      <c r="U45798" t="s">
        <v>61</v>
      </c>
      <c r="V45798" t="s">
        <v>61</v>
      </c>
      <c r="W45798" t="s">
        <v>61</v>
      </c>
      <c r="X45798" t="s">
        <v>61</v>
      </c>
      <c r="Y45798" t="s">
        <v>61</v>
      </c>
      <c r="Z45798" t="s">
        <v>61</v>
      </c>
      <c r="AA45798" t="s">
        <v>61</v>
      </c>
      <c r="AB45798" t="s">
        <v>61</v>
      </c>
      <c r="AC45798" t="s">
        <v>61</v>
      </c>
      <c r="AD45798" t="s">
        <v>61</v>
      </c>
      <c r="AE45798" t="s">
        <v>61</v>
      </c>
      <c r="AF45798" t="s">
        <v>61</v>
      </c>
      <c r="AG45798" t="s">
        <v>61</v>
      </c>
      <c r="AH45798" t="s">
        <v>256</v>
      </c>
      <c r="AI45798" t="s">
        <v>61</v>
      </c>
      <c r="AJ45798" t="s">
        <v>61</v>
      </c>
      <c r="AN45798" t="s">
        <v>220</v>
      </c>
      <c r="AO45798" t="s">
        <v>221</v>
      </c>
      <c r="AP45798" t="s">
        <v>222</v>
      </c>
      <c r="AR45798" t="s">
        <v>253</v>
      </c>
      <c r="AS45798">
        <v>2023</v>
      </c>
      <c r="AT45798">
        <v>2020</v>
      </c>
      <c r="AU45798">
        <v>1.4506939067723099</v>
      </c>
      <c r="AV45798" t="s">
        <v>61</v>
      </c>
      <c r="AX45798" t="s">
        <v>254</v>
      </c>
      <c r="AY45798" t="s">
        <v>255</v>
      </c>
      <c r="AZ45798" t="s">
        <v>120</v>
      </c>
      <c r="BA45798" t="s">
        <v>120</v>
      </c>
      <c r="BB45798" t="s">
        <v>255</v>
      </c>
      <c r="BC45798" t="s">
        <v>255</v>
      </c>
      <c r="BD45798" t="s">
        <v>255</v>
      </c>
    </row>
    <row r="45799" spans="1:56" x14ac:dyDescent="0.3">
      <c r="A45799" t="s">
        <v>248</v>
      </c>
      <c r="B45799" t="s">
        <v>249</v>
      </c>
      <c r="C45799" t="s">
        <v>250</v>
      </c>
      <c r="D45799" t="s">
        <v>251</v>
      </c>
      <c r="E45799" t="s">
        <v>85</v>
      </c>
      <c r="F45799" t="s">
        <v>61</v>
      </c>
      <c r="G45799" t="s">
        <v>240</v>
      </c>
      <c r="H45799" t="s">
        <v>71</v>
      </c>
      <c r="I45799" t="s">
        <v>237</v>
      </c>
      <c r="J45799" t="s">
        <v>61</v>
      </c>
      <c r="K45799" t="s">
        <v>61</v>
      </c>
      <c r="L45799" t="s">
        <v>61</v>
      </c>
      <c r="M45799" t="s">
        <v>61</v>
      </c>
      <c r="N45799" t="s">
        <v>61</v>
      </c>
      <c r="O45799" t="s">
        <v>61</v>
      </c>
      <c r="P45799" t="s">
        <v>61</v>
      </c>
      <c r="Q45799" t="s">
        <v>61</v>
      </c>
      <c r="R45799" t="s">
        <v>61</v>
      </c>
      <c r="S45799" t="s">
        <v>61</v>
      </c>
      <c r="T45799" t="s">
        <v>61</v>
      </c>
      <c r="U45799" t="s">
        <v>61</v>
      </c>
      <c r="V45799" t="s">
        <v>61</v>
      </c>
      <c r="W45799" t="s">
        <v>61</v>
      </c>
      <c r="X45799" t="s">
        <v>61</v>
      </c>
      <c r="Y45799" t="s">
        <v>61</v>
      </c>
      <c r="Z45799" t="s">
        <v>61</v>
      </c>
      <c r="AA45799" t="s">
        <v>61</v>
      </c>
      <c r="AB45799" t="s">
        <v>61</v>
      </c>
      <c r="AC45799" t="s">
        <v>61</v>
      </c>
      <c r="AD45799" t="s">
        <v>61</v>
      </c>
      <c r="AE45799" t="s">
        <v>61</v>
      </c>
      <c r="AF45799" t="s">
        <v>61</v>
      </c>
      <c r="AG45799" t="s">
        <v>61</v>
      </c>
      <c r="AH45799" t="s">
        <v>257</v>
      </c>
      <c r="AI45799" t="s">
        <v>61</v>
      </c>
      <c r="AJ45799" t="s">
        <v>61</v>
      </c>
      <c r="AN45799" t="s">
        <v>220</v>
      </c>
      <c r="AO45799" t="s">
        <v>221</v>
      </c>
      <c r="AP45799" t="s">
        <v>222</v>
      </c>
      <c r="AR45799" t="s">
        <v>253</v>
      </c>
      <c r="AS45799">
        <v>2023</v>
      </c>
      <c r="AT45799">
        <v>2020</v>
      </c>
      <c r="AU45799">
        <v>1.3777291162971099</v>
      </c>
      <c r="AV45799" t="s">
        <v>61</v>
      </c>
      <c r="AX45799" t="s">
        <v>254</v>
      </c>
      <c r="AY45799" t="s">
        <v>255</v>
      </c>
      <c r="AZ45799" t="s">
        <v>120</v>
      </c>
      <c r="BA45799" t="s">
        <v>120</v>
      </c>
      <c r="BB45799" t="s">
        <v>255</v>
      </c>
      <c r="BC45799" t="s">
        <v>255</v>
      </c>
      <c r="BD45799" t="s">
        <v>255</v>
      </c>
    </row>
    <row r="45800" spans="1:56" x14ac:dyDescent="0.3">
      <c r="A45800" t="s">
        <v>248</v>
      </c>
      <c r="B45800" t="s">
        <v>249</v>
      </c>
      <c r="C45800" t="s">
        <v>250</v>
      </c>
      <c r="D45800" t="s">
        <v>251</v>
      </c>
      <c r="E45800" t="s">
        <v>85</v>
      </c>
      <c r="F45800" t="s">
        <v>61</v>
      </c>
      <c r="G45800" t="s">
        <v>240</v>
      </c>
      <c r="H45800" t="s">
        <v>71</v>
      </c>
      <c r="I45800" t="s">
        <v>237</v>
      </c>
      <c r="J45800" t="s">
        <v>61</v>
      </c>
      <c r="K45800" t="s">
        <v>61</v>
      </c>
      <c r="L45800" t="s">
        <v>61</v>
      </c>
      <c r="M45800" t="s">
        <v>61</v>
      </c>
      <c r="N45800" t="s">
        <v>61</v>
      </c>
      <c r="O45800" t="s">
        <v>61</v>
      </c>
      <c r="P45800" t="s">
        <v>61</v>
      </c>
      <c r="Q45800" t="s">
        <v>61</v>
      </c>
      <c r="R45800" t="s">
        <v>61</v>
      </c>
      <c r="S45800" t="s">
        <v>61</v>
      </c>
      <c r="T45800" t="s">
        <v>61</v>
      </c>
      <c r="U45800" t="s">
        <v>61</v>
      </c>
      <c r="V45800" t="s">
        <v>61</v>
      </c>
      <c r="W45800" t="s">
        <v>61</v>
      </c>
      <c r="X45800" t="s">
        <v>61</v>
      </c>
      <c r="Y45800" t="s">
        <v>61</v>
      </c>
      <c r="Z45800" t="s">
        <v>61</v>
      </c>
      <c r="AA45800" t="s">
        <v>61</v>
      </c>
      <c r="AB45800" t="s">
        <v>61</v>
      </c>
      <c r="AC45800" t="s">
        <v>61</v>
      </c>
      <c r="AD45800" t="s">
        <v>61</v>
      </c>
      <c r="AE45800" t="s">
        <v>61</v>
      </c>
      <c r="AF45800" t="s">
        <v>61</v>
      </c>
      <c r="AG45800" t="s">
        <v>61</v>
      </c>
      <c r="AH45800" t="s">
        <v>258</v>
      </c>
      <c r="AI45800" t="s">
        <v>61</v>
      </c>
      <c r="AJ45800" t="s">
        <v>61</v>
      </c>
      <c r="AN45800" t="s">
        <v>220</v>
      </c>
      <c r="AO45800" t="s">
        <v>221</v>
      </c>
      <c r="AP45800" t="s">
        <v>222</v>
      </c>
      <c r="AR45800" t="s">
        <v>253</v>
      </c>
      <c r="AS45800">
        <v>2023</v>
      </c>
      <c r="AT45800">
        <v>2020</v>
      </c>
      <c r="AU45800">
        <v>3.3223265164460201</v>
      </c>
      <c r="AV45800" t="s">
        <v>61</v>
      </c>
      <c r="AX45800" t="s">
        <v>254</v>
      </c>
      <c r="AY45800" t="s">
        <v>255</v>
      </c>
      <c r="AZ45800" t="s">
        <v>120</v>
      </c>
      <c r="BA45800" t="s">
        <v>120</v>
      </c>
      <c r="BB45800" t="s">
        <v>255</v>
      </c>
      <c r="BC45800" t="s">
        <v>255</v>
      </c>
      <c r="BD45800" t="s">
        <v>255</v>
      </c>
    </row>
    <row r="45801" spans="1:56" x14ac:dyDescent="0.3">
      <c r="A45801" t="s">
        <v>248</v>
      </c>
      <c r="B45801" t="s">
        <v>249</v>
      </c>
      <c r="C45801" t="s">
        <v>250</v>
      </c>
      <c r="D45801" t="s">
        <v>251</v>
      </c>
      <c r="E45801" t="s">
        <v>85</v>
      </c>
      <c r="F45801" t="s">
        <v>61</v>
      </c>
      <c r="G45801" t="s">
        <v>241</v>
      </c>
      <c r="H45801" t="s">
        <v>71</v>
      </c>
      <c r="I45801" t="s">
        <v>237</v>
      </c>
      <c r="J45801" t="s">
        <v>61</v>
      </c>
      <c r="K45801" t="s">
        <v>61</v>
      </c>
      <c r="L45801" t="s">
        <v>61</v>
      </c>
      <c r="M45801" t="s">
        <v>61</v>
      </c>
      <c r="N45801" t="s">
        <v>61</v>
      </c>
      <c r="O45801" t="s">
        <v>61</v>
      </c>
      <c r="P45801" t="s">
        <v>61</v>
      </c>
      <c r="Q45801" t="s">
        <v>61</v>
      </c>
      <c r="R45801" t="s">
        <v>61</v>
      </c>
      <c r="S45801" t="s">
        <v>61</v>
      </c>
      <c r="T45801" t="s">
        <v>61</v>
      </c>
      <c r="U45801" t="s">
        <v>61</v>
      </c>
      <c r="V45801" t="s">
        <v>61</v>
      </c>
      <c r="W45801" t="s">
        <v>61</v>
      </c>
      <c r="X45801" t="s">
        <v>61</v>
      </c>
      <c r="Y45801" t="s">
        <v>61</v>
      </c>
      <c r="Z45801" t="s">
        <v>61</v>
      </c>
      <c r="AA45801" t="s">
        <v>61</v>
      </c>
      <c r="AB45801" t="s">
        <v>61</v>
      </c>
      <c r="AC45801" t="s">
        <v>61</v>
      </c>
      <c r="AD45801" t="s">
        <v>61</v>
      </c>
      <c r="AE45801" t="s">
        <v>61</v>
      </c>
      <c r="AF45801" t="s">
        <v>61</v>
      </c>
      <c r="AG45801" t="s">
        <v>61</v>
      </c>
      <c r="AH45801" t="s">
        <v>252</v>
      </c>
      <c r="AI45801" t="s">
        <v>61</v>
      </c>
      <c r="AJ45801" t="s">
        <v>61</v>
      </c>
      <c r="AN45801" t="s">
        <v>220</v>
      </c>
      <c r="AO45801" t="s">
        <v>221</v>
      </c>
      <c r="AP45801" t="s">
        <v>222</v>
      </c>
      <c r="AR45801" t="s">
        <v>253</v>
      </c>
      <c r="AS45801">
        <v>2023</v>
      </c>
      <c r="AT45801">
        <v>2020</v>
      </c>
      <c r="AU45801">
        <v>1.2410000000000001</v>
      </c>
      <c r="AV45801" t="s">
        <v>61</v>
      </c>
      <c r="AX45801" t="s">
        <v>254</v>
      </c>
      <c r="AY45801" t="s">
        <v>255</v>
      </c>
      <c r="AZ45801" t="s">
        <v>120</v>
      </c>
      <c r="BA45801" t="s">
        <v>120</v>
      </c>
      <c r="BB45801" t="s">
        <v>255</v>
      </c>
      <c r="BC45801" t="s">
        <v>255</v>
      </c>
      <c r="BD45801" t="s">
        <v>255</v>
      </c>
    </row>
    <row r="45802" spans="1:56" x14ac:dyDescent="0.3">
      <c r="A45802" t="s">
        <v>248</v>
      </c>
      <c r="B45802" t="s">
        <v>249</v>
      </c>
      <c r="C45802" t="s">
        <v>250</v>
      </c>
      <c r="D45802" t="s">
        <v>251</v>
      </c>
      <c r="E45802" t="s">
        <v>85</v>
      </c>
      <c r="F45802" t="s">
        <v>61</v>
      </c>
      <c r="G45802" t="s">
        <v>241</v>
      </c>
      <c r="H45802" t="s">
        <v>71</v>
      </c>
      <c r="I45802" t="s">
        <v>237</v>
      </c>
      <c r="J45802" t="s">
        <v>61</v>
      </c>
      <c r="K45802" t="s">
        <v>61</v>
      </c>
      <c r="L45802" t="s">
        <v>61</v>
      </c>
      <c r="M45802" t="s">
        <v>61</v>
      </c>
      <c r="N45802" t="s">
        <v>61</v>
      </c>
      <c r="O45802" t="s">
        <v>61</v>
      </c>
      <c r="P45802" t="s">
        <v>61</v>
      </c>
      <c r="Q45802" t="s">
        <v>61</v>
      </c>
      <c r="R45802" t="s">
        <v>61</v>
      </c>
      <c r="S45802" t="s">
        <v>61</v>
      </c>
      <c r="T45802" t="s">
        <v>61</v>
      </c>
      <c r="U45802" t="s">
        <v>61</v>
      </c>
      <c r="V45802" t="s">
        <v>61</v>
      </c>
      <c r="W45802" t="s">
        <v>61</v>
      </c>
      <c r="X45802" t="s">
        <v>61</v>
      </c>
      <c r="Y45802" t="s">
        <v>61</v>
      </c>
      <c r="Z45802" t="s">
        <v>61</v>
      </c>
      <c r="AA45802" t="s">
        <v>61</v>
      </c>
      <c r="AB45802" t="s">
        <v>61</v>
      </c>
      <c r="AC45802" t="s">
        <v>61</v>
      </c>
      <c r="AD45802" t="s">
        <v>61</v>
      </c>
      <c r="AE45802" t="s">
        <v>61</v>
      </c>
      <c r="AF45802" t="s">
        <v>61</v>
      </c>
      <c r="AG45802" t="s">
        <v>61</v>
      </c>
      <c r="AH45802" t="s">
        <v>256</v>
      </c>
      <c r="AI45802" t="s">
        <v>61</v>
      </c>
      <c r="AJ45802" t="s">
        <v>61</v>
      </c>
      <c r="AN45802" t="s">
        <v>220</v>
      </c>
      <c r="AO45802" t="s">
        <v>221</v>
      </c>
      <c r="AP45802" t="s">
        <v>222</v>
      </c>
      <c r="AR45802" t="s">
        <v>253</v>
      </c>
      <c r="AS45802">
        <v>2023</v>
      </c>
      <c r="AT45802">
        <v>2020</v>
      </c>
      <c r="AU45802">
        <v>1.19</v>
      </c>
      <c r="AV45802" t="s">
        <v>61</v>
      </c>
      <c r="AX45802" t="s">
        <v>254</v>
      </c>
      <c r="AY45802" t="s">
        <v>255</v>
      </c>
      <c r="AZ45802" t="s">
        <v>120</v>
      </c>
      <c r="BA45802" t="s">
        <v>120</v>
      </c>
      <c r="BB45802" t="s">
        <v>255</v>
      </c>
      <c r="BC45802" t="s">
        <v>255</v>
      </c>
      <c r="BD45802" t="s">
        <v>255</v>
      </c>
    </row>
    <row r="45803" spans="1:56" x14ac:dyDescent="0.3">
      <c r="A45803" t="s">
        <v>248</v>
      </c>
      <c r="B45803" t="s">
        <v>249</v>
      </c>
      <c r="C45803" t="s">
        <v>250</v>
      </c>
      <c r="D45803" t="s">
        <v>251</v>
      </c>
      <c r="E45803" t="s">
        <v>85</v>
      </c>
      <c r="F45803" t="s">
        <v>61</v>
      </c>
      <c r="G45803" t="s">
        <v>241</v>
      </c>
      <c r="H45803" t="s">
        <v>71</v>
      </c>
      <c r="I45803" t="s">
        <v>237</v>
      </c>
      <c r="J45803" t="s">
        <v>61</v>
      </c>
      <c r="K45803" t="s">
        <v>61</v>
      </c>
      <c r="L45803" t="s">
        <v>61</v>
      </c>
      <c r="M45803" t="s">
        <v>61</v>
      </c>
      <c r="N45803" t="s">
        <v>61</v>
      </c>
      <c r="O45803" t="s">
        <v>61</v>
      </c>
      <c r="P45803" t="s">
        <v>61</v>
      </c>
      <c r="Q45803" t="s">
        <v>61</v>
      </c>
      <c r="R45803" t="s">
        <v>61</v>
      </c>
      <c r="S45803" t="s">
        <v>61</v>
      </c>
      <c r="T45803" t="s">
        <v>61</v>
      </c>
      <c r="U45803" t="s">
        <v>61</v>
      </c>
      <c r="V45803" t="s">
        <v>61</v>
      </c>
      <c r="W45803" t="s">
        <v>61</v>
      </c>
      <c r="X45803" t="s">
        <v>61</v>
      </c>
      <c r="Y45803" t="s">
        <v>61</v>
      </c>
      <c r="Z45803" t="s">
        <v>61</v>
      </c>
      <c r="AA45803" t="s">
        <v>61</v>
      </c>
      <c r="AB45803" t="s">
        <v>61</v>
      </c>
      <c r="AC45803" t="s">
        <v>61</v>
      </c>
      <c r="AD45803" t="s">
        <v>61</v>
      </c>
      <c r="AE45803" t="s">
        <v>61</v>
      </c>
      <c r="AF45803" t="s">
        <v>61</v>
      </c>
      <c r="AG45803" t="s">
        <v>61</v>
      </c>
      <c r="AH45803" t="s">
        <v>257</v>
      </c>
      <c r="AI45803" t="s">
        <v>61</v>
      </c>
      <c r="AJ45803" t="s">
        <v>61</v>
      </c>
      <c r="AN45803" t="s">
        <v>220</v>
      </c>
      <c r="AO45803" t="s">
        <v>221</v>
      </c>
      <c r="AP45803" t="s">
        <v>222</v>
      </c>
      <c r="AR45803" t="s">
        <v>253</v>
      </c>
      <c r="AS45803">
        <v>2023</v>
      </c>
      <c r="AT45803">
        <v>2020</v>
      </c>
      <c r="AU45803">
        <v>1.1160000000000001</v>
      </c>
      <c r="AV45803" t="s">
        <v>61</v>
      </c>
      <c r="AX45803" t="s">
        <v>254</v>
      </c>
      <c r="AY45803" t="s">
        <v>255</v>
      </c>
      <c r="AZ45803" t="s">
        <v>120</v>
      </c>
      <c r="BA45803" t="s">
        <v>120</v>
      </c>
      <c r="BB45803" t="s">
        <v>255</v>
      </c>
      <c r="BC45803" t="s">
        <v>255</v>
      </c>
      <c r="BD45803" t="s">
        <v>255</v>
      </c>
    </row>
    <row r="45804" spans="1:56" x14ac:dyDescent="0.3">
      <c r="A45804" t="s">
        <v>248</v>
      </c>
      <c r="B45804" t="s">
        <v>249</v>
      </c>
      <c r="C45804" t="s">
        <v>250</v>
      </c>
      <c r="D45804" t="s">
        <v>251</v>
      </c>
      <c r="E45804" t="s">
        <v>85</v>
      </c>
      <c r="F45804" t="s">
        <v>61</v>
      </c>
      <c r="G45804" t="s">
        <v>241</v>
      </c>
      <c r="H45804" t="s">
        <v>71</v>
      </c>
      <c r="I45804" t="s">
        <v>237</v>
      </c>
      <c r="J45804" t="s">
        <v>61</v>
      </c>
      <c r="K45804" t="s">
        <v>61</v>
      </c>
      <c r="L45804" t="s">
        <v>61</v>
      </c>
      <c r="M45804" t="s">
        <v>61</v>
      </c>
      <c r="N45804" t="s">
        <v>61</v>
      </c>
      <c r="O45804" t="s">
        <v>61</v>
      </c>
      <c r="P45804" t="s">
        <v>61</v>
      </c>
      <c r="Q45804" t="s">
        <v>61</v>
      </c>
      <c r="R45804" t="s">
        <v>61</v>
      </c>
      <c r="S45804" t="s">
        <v>61</v>
      </c>
      <c r="T45804" t="s">
        <v>61</v>
      </c>
      <c r="U45804" t="s">
        <v>61</v>
      </c>
      <c r="V45804" t="s">
        <v>61</v>
      </c>
      <c r="W45804" t="s">
        <v>61</v>
      </c>
      <c r="X45804" t="s">
        <v>61</v>
      </c>
      <c r="Y45804" t="s">
        <v>61</v>
      </c>
      <c r="Z45804" t="s">
        <v>61</v>
      </c>
      <c r="AA45804" t="s">
        <v>61</v>
      </c>
      <c r="AB45804" t="s">
        <v>61</v>
      </c>
      <c r="AC45804" t="s">
        <v>61</v>
      </c>
      <c r="AD45804" t="s">
        <v>61</v>
      </c>
      <c r="AE45804" t="s">
        <v>61</v>
      </c>
      <c r="AF45804" t="s">
        <v>61</v>
      </c>
      <c r="AG45804" t="s">
        <v>61</v>
      </c>
      <c r="AH45804" t="s">
        <v>258</v>
      </c>
      <c r="AI45804" t="s">
        <v>61</v>
      </c>
      <c r="AJ45804" t="s">
        <v>61</v>
      </c>
      <c r="AN45804" t="s">
        <v>220</v>
      </c>
      <c r="AO45804" t="s">
        <v>221</v>
      </c>
      <c r="AP45804" t="s">
        <v>222</v>
      </c>
      <c r="AR45804" t="s">
        <v>253</v>
      </c>
      <c r="AS45804">
        <v>2023</v>
      </c>
      <c r="AT45804">
        <v>2020</v>
      </c>
      <c r="AU45804">
        <v>3.3069999999999902</v>
      </c>
      <c r="AV45804" t="s">
        <v>61</v>
      </c>
      <c r="AX45804" t="s">
        <v>254</v>
      </c>
      <c r="AY45804" t="s">
        <v>255</v>
      </c>
      <c r="AZ45804" t="s">
        <v>120</v>
      </c>
      <c r="BA45804" t="s">
        <v>120</v>
      </c>
      <c r="BB45804" t="s">
        <v>255</v>
      </c>
      <c r="BC45804" t="s">
        <v>255</v>
      </c>
      <c r="BD45804" t="s">
        <v>255</v>
      </c>
    </row>
    <row r="45805" spans="1:56" x14ac:dyDescent="0.3">
      <c r="A45805" t="s">
        <v>248</v>
      </c>
      <c r="B45805" t="s">
        <v>249</v>
      </c>
      <c r="C45805" t="s">
        <v>250</v>
      </c>
      <c r="D45805" t="s">
        <v>251</v>
      </c>
      <c r="E45805" t="s">
        <v>85</v>
      </c>
      <c r="F45805" t="s">
        <v>61</v>
      </c>
      <c r="G45805" t="s">
        <v>242</v>
      </c>
      <c r="H45805" t="s">
        <v>71</v>
      </c>
      <c r="I45805" t="s">
        <v>237</v>
      </c>
      <c r="J45805" t="s">
        <v>61</v>
      </c>
      <c r="K45805" t="s">
        <v>61</v>
      </c>
      <c r="L45805" t="s">
        <v>61</v>
      </c>
      <c r="M45805" t="s">
        <v>61</v>
      </c>
      <c r="N45805" t="s">
        <v>61</v>
      </c>
      <c r="O45805" t="s">
        <v>61</v>
      </c>
      <c r="P45805" t="s">
        <v>61</v>
      </c>
      <c r="Q45805" t="s">
        <v>61</v>
      </c>
      <c r="R45805" t="s">
        <v>61</v>
      </c>
      <c r="S45805" t="s">
        <v>61</v>
      </c>
      <c r="T45805" t="s">
        <v>61</v>
      </c>
      <c r="U45805" t="s">
        <v>61</v>
      </c>
      <c r="V45805" t="s">
        <v>61</v>
      </c>
      <c r="W45805" t="s">
        <v>61</v>
      </c>
      <c r="X45805" t="s">
        <v>61</v>
      </c>
      <c r="Y45805" t="s">
        <v>61</v>
      </c>
      <c r="Z45805" t="s">
        <v>61</v>
      </c>
      <c r="AA45805" t="s">
        <v>61</v>
      </c>
      <c r="AB45805" t="s">
        <v>61</v>
      </c>
      <c r="AC45805" t="s">
        <v>61</v>
      </c>
      <c r="AD45805" t="s">
        <v>61</v>
      </c>
      <c r="AE45805" t="s">
        <v>61</v>
      </c>
      <c r="AF45805" t="s">
        <v>61</v>
      </c>
      <c r="AG45805" t="s">
        <v>61</v>
      </c>
      <c r="AH45805" t="s">
        <v>252</v>
      </c>
      <c r="AI45805" t="s">
        <v>61</v>
      </c>
      <c r="AJ45805" t="s">
        <v>61</v>
      </c>
      <c r="AN45805" t="s">
        <v>220</v>
      </c>
      <c r="AO45805" t="s">
        <v>221</v>
      </c>
      <c r="AP45805" t="s">
        <v>222</v>
      </c>
      <c r="AR45805" t="s">
        <v>253</v>
      </c>
      <c r="AS45805">
        <v>2023</v>
      </c>
      <c r="AT45805">
        <v>2020</v>
      </c>
      <c r="AU45805">
        <v>1.0886363193545701</v>
      </c>
      <c r="AV45805" t="s">
        <v>61</v>
      </c>
      <c r="AX45805" t="s">
        <v>254</v>
      </c>
      <c r="AY45805" t="s">
        <v>255</v>
      </c>
      <c r="AZ45805" t="s">
        <v>120</v>
      </c>
      <c r="BA45805" t="s">
        <v>120</v>
      </c>
      <c r="BB45805" t="s">
        <v>255</v>
      </c>
      <c r="BC45805" t="s">
        <v>255</v>
      </c>
      <c r="BD45805" t="s">
        <v>255</v>
      </c>
    </row>
    <row r="45806" spans="1:56" x14ac:dyDescent="0.3">
      <c r="A45806" t="s">
        <v>248</v>
      </c>
      <c r="B45806" t="s">
        <v>249</v>
      </c>
      <c r="C45806" t="s">
        <v>250</v>
      </c>
      <c r="D45806" t="s">
        <v>251</v>
      </c>
      <c r="E45806" t="s">
        <v>85</v>
      </c>
      <c r="F45806" t="s">
        <v>61</v>
      </c>
      <c r="G45806" t="s">
        <v>242</v>
      </c>
      <c r="H45806" t="s">
        <v>71</v>
      </c>
      <c r="I45806" t="s">
        <v>237</v>
      </c>
      <c r="J45806" t="s">
        <v>61</v>
      </c>
      <c r="K45806" t="s">
        <v>61</v>
      </c>
      <c r="L45806" t="s">
        <v>61</v>
      </c>
      <c r="M45806" t="s">
        <v>61</v>
      </c>
      <c r="N45806" t="s">
        <v>61</v>
      </c>
      <c r="O45806" t="s">
        <v>61</v>
      </c>
      <c r="P45806" t="s">
        <v>61</v>
      </c>
      <c r="Q45806" t="s">
        <v>61</v>
      </c>
      <c r="R45806" t="s">
        <v>61</v>
      </c>
      <c r="S45806" t="s">
        <v>61</v>
      </c>
      <c r="T45806" t="s">
        <v>61</v>
      </c>
      <c r="U45806" t="s">
        <v>61</v>
      </c>
      <c r="V45806" t="s">
        <v>61</v>
      </c>
      <c r="W45806" t="s">
        <v>61</v>
      </c>
      <c r="X45806" t="s">
        <v>61</v>
      </c>
      <c r="Y45806" t="s">
        <v>61</v>
      </c>
      <c r="Z45806" t="s">
        <v>61</v>
      </c>
      <c r="AA45806" t="s">
        <v>61</v>
      </c>
      <c r="AB45806" t="s">
        <v>61</v>
      </c>
      <c r="AC45806" t="s">
        <v>61</v>
      </c>
      <c r="AD45806" t="s">
        <v>61</v>
      </c>
      <c r="AE45806" t="s">
        <v>61</v>
      </c>
      <c r="AF45806" t="s">
        <v>61</v>
      </c>
      <c r="AG45806" t="s">
        <v>61</v>
      </c>
      <c r="AH45806" t="s">
        <v>256</v>
      </c>
      <c r="AI45806" t="s">
        <v>61</v>
      </c>
      <c r="AJ45806" t="s">
        <v>61</v>
      </c>
      <c r="AN45806" t="s">
        <v>220</v>
      </c>
      <c r="AO45806" t="s">
        <v>221</v>
      </c>
      <c r="AP45806" t="s">
        <v>222</v>
      </c>
      <c r="AR45806" t="s">
        <v>253</v>
      </c>
      <c r="AS45806">
        <v>2023</v>
      </c>
      <c r="AT45806">
        <v>2020</v>
      </c>
      <c r="AU45806">
        <v>0.625024115867581</v>
      </c>
      <c r="AV45806" t="s">
        <v>61</v>
      </c>
      <c r="AX45806" t="s">
        <v>254</v>
      </c>
      <c r="AY45806" t="s">
        <v>255</v>
      </c>
      <c r="AZ45806" t="s">
        <v>120</v>
      </c>
      <c r="BA45806" t="s">
        <v>120</v>
      </c>
      <c r="BB45806" t="s">
        <v>255</v>
      </c>
      <c r="BC45806" t="s">
        <v>255</v>
      </c>
      <c r="BD45806" t="s">
        <v>255</v>
      </c>
    </row>
    <row r="45807" spans="1:56" x14ac:dyDescent="0.3">
      <c r="A45807" t="s">
        <v>248</v>
      </c>
      <c r="B45807" t="s">
        <v>249</v>
      </c>
      <c r="C45807" t="s">
        <v>250</v>
      </c>
      <c r="D45807" t="s">
        <v>251</v>
      </c>
      <c r="E45807" t="s">
        <v>85</v>
      </c>
      <c r="F45807" t="s">
        <v>61</v>
      </c>
      <c r="G45807" t="s">
        <v>242</v>
      </c>
      <c r="H45807" t="s">
        <v>71</v>
      </c>
      <c r="I45807" t="s">
        <v>237</v>
      </c>
      <c r="J45807" t="s">
        <v>61</v>
      </c>
      <c r="K45807" t="s">
        <v>61</v>
      </c>
      <c r="L45807" t="s">
        <v>61</v>
      </c>
      <c r="M45807" t="s">
        <v>61</v>
      </c>
      <c r="N45807" t="s">
        <v>61</v>
      </c>
      <c r="O45807" t="s">
        <v>61</v>
      </c>
      <c r="P45807" t="s">
        <v>61</v>
      </c>
      <c r="Q45807" t="s">
        <v>61</v>
      </c>
      <c r="R45807" t="s">
        <v>61</v>
      </c>
      <c r="S45807" t="s">
        <v>61</v>
      </c>
      <c r="T45807" t="s">
        <v>61</v>
      </c>
      <c r="U45807" t="s">
        <v>61</v>
      </c>
      <c r="V45807" t="s">
        <v>61</v>
      </c>
      <c r="W45807" t="s">
        <v>61</v>
      </c>
      <c r="X45807" t="s">
        <v>61</v>
      </c>
      <c r="Y45807" t="s">
        <v>61</v>
      </c>
      <c r="Z45807" t="s">
        <v>61</v>
      </c>
      <c r="AA45807" t="s">
        <v>61</v>
      </c>
      <c r="AB45807" t="s">
        <v>61</v>
      </c>
      <c r="AC45807" t="s">
        <v>61</v>
      </c>
      <c r="AD45807" t="s">
        <v>61</v>
      </c>
      <c r="AE45807" t="s">
        <v>61</v>
      </c>
      <c r="AF45807" t="s">
        <v>61</v>
      </c>
      <c r="AG45807" t="s">
        <v>61</v>
      </c>
      <c r="AH45807" t="s">
        <v>257</v>
      </c>
      <c r="AI45807" t="s">
        <v>61</v>
      </c>
      <c r="AJ45807" t="s">
        <v>61</v>
      </c>
      <c r="AN45807" t="s">
        <v>220</v>
      </c>
      <c r="AO45807" t="s">
        <v>221</v>
      </c>
      <c r="AP45807" t="s">
        <v>222</v>
      </c>
      <c r="AR45807" t="s">
        <v>253</v>
      </c>
      <c r="AS45807">
        <v>2023</v>
      </c>
      <c r="AT45807">
        <v>2020</v>
      </c>
      <c r="AU45807">
        <v>0.65512352500420801</v>
      </c>
      <c r="AV45807" t="s">
        <v>61</v>
      </c>
      <c r="AX45807" t="s">
        <v>254</v>
      </c>
      <c r="AY45807" t="s">
        <v>255</v>
      </c>
      <c r="AZ45807" t="s">
        <v>120</v>
      </c>
      <c r="BA45807" t="s">
        <v>120</v>
      </c>
      <c r="BB45807" t="s">
        <v>255</v>
      </c>
      <c r="BC45807" t="s">
        <v>255</v>
      </c>
      <c r="BD45807" t="s">
        <v>255</v>
      </c>
    </row>
    <row r="45808" spans="1:56" x14ac:dyDescent="0.3">
      <c r="A45808" t="s">
        <v>248</v>
      </c>
      <c r="B45808" t="s">
        <v>249</v>
      </c>
      <c r="C45808" t="s">
        <v>250</v>
      </c>
      <c r="D45808" t="s">
        <v>251</v>
      </c>
      <c r="E45808" t="s">
        <v>85</v>
      </c>
      <c r="F45808" t="s">
        <v>61</v>
      </c>
      <c r="G45808" t="s">
        <v>242</v>
      </c>
      <c r="H45808" t="s">
        <v>71</v>
      </c>
      <c r="I45808" t="s">
        <v>237</v>
      </c>
      <c r="J45808" t="s">
        <v>61</v>
      </c>
      <c r="K45808" t="s">
        <v>61</v>
      </c>
      <c r="L45808" t="s">
        <v>61</v>
      </c>
      <c r="M45808" t="s">
        <v>61</v>
      </c>
      <c r="N45808" t="s">
        <v>61</v>
      </c>
      <c r="O45808" t="s">
        <v>61</v>
      </c>
      <c r="P45808" t="s">
        <v>61</v>
      </c>
      <c r="Q45808" t="s">
        <v>61</v>
      </c>
      <c r="R45808" t="s">
        <v>61</v>
      </c>
      <c r="S45808" t="s">
        <v>61</v>
      </c>
      <c r="T45808" t="s">
        <v>61</v>
      </c>
      <c r="U45808" t="s">
        <v>61</v>
      </c>
      <c r="V45808" t="s">
        <v>61</v>
      </c>
      <c r="W45808" t="s">
        <v>61</v>
      </c>
      <c r="X45808" t="s">
        <v>61</v>
      </c>
      <c r="Y45808" t="s">
        <v>61</v>
      </c>
      <c r="Z45808" t="s">
        <v>61</v>
      </c>
      <c r="AA45808" t="s">
        <v>61</v>
      </c>
      <c r="AB45808" t="s">
        <v>61</v>
      </c>
      <c r="AC45808" t="s">
        <v>61</v>
      </c>
      <c r="AD45808" t="s">
        <v>61</v>
      </c>
      <c r="AE45808" t="s">
        <v>61</v>
      </c>
      <c r="AF45808" t="s">
        <v>61</v>
      </c>
      <c r="AG45808" t="s">
        <v>61</v>
      </c>
      <c r="AH45808" t="s">
        <v>258</v>
      </c>
      <c r="AI45808" t="s">
        <v>61</v>
      </c>
      <c r="AJ45808" t="s">
        <v>61</v>
      </c>
      <c r="AN45808" t="s">
        <v>220</v>
      </c>
      <c r="AO45808" t="s">
        <v>221</v>
      </c>
      <c r="AP45808" t="s">
        <v>222</v>
      </c>
      <c r="AR45808" t="s">
        <v>253</v>
      </c>
      <c r="AS45808">
        <v>2023</v>
      </c>
      <c r="AT45808">
        <v>2020</v>
      </c>
      <c r="AU45808">
        <v>3.01836072921208</v>
      </c>
      <c r="AV45808" t="s">
        <v>61</v>
      </c>
      <c r="AX45808" t="s">
        <v>254</v>
      </c>
      <c r="AY45808" t="s">
        <v>255</v>
      </c>
      <c r="AZ45808" t="s">
        <v>120</v>
      </c>
      <c r="BA45808" t="s">
        <v>120</v>
      </c>
      <c r="BB45808" t="s">
        <v>255</v>
      </c>
      <c r="BC45808" t="s">
        <v>255</v>
      </c>
      <c r="BD45808" t="s">
        <v>255</v>
      </c>
    </row>
    <row r="45809" spans="1:56" x14ac:dyDescent="0.3">
      <c r="A45809" t="s">
        <v>248</v>
      </c>
      <c r="B45809" t="s">
        <v>249</v>
      </c>
      <c r="C45809" t="s">
        <v>250</v>
      </c>
      <c r="D45809" t="s">
        <v>251</v>
      </c>
      <c r="E45809" t="s">
        <v>85</v>
      </c>
      <c r="F45809" t="s">
        <v>61</v>
      </c>
      <c r="G45809" t="s">
        <v>243</v>
      </c>
      <c r="H45809" t="s">
        <v>71</v>
      </c>
      <c r="I45809" t="s">
        <v>237</v>
      </c>
      <c r="J45809" t="s">
        <v>61</v>
      </c>
      <c r="K45809" t="s">
        <v>61</v>
      </c>
      <c r="L45809" t="s">
        <v>61</v>
      </c>
      <c r="M45809" t="s">
        <v>61</v>
      </c>
      <c r="N45809" t="s">
        <v>61</v>
      </c>
      <c r="O45809" t="s">
        <v>61</v>
      </c>
      <c r="P45809" t="s">
        <v>61</v>
      </c>
      <c r="Q45809" t="s">
        <v>61</v>
      </c>
      <c r="R45809" t="s">
        <v>61</v>
      </c>
      <c r="S45809" t="s">
        <v>61</v>
      </c>
      <c r="T45809" t="s">
        <v>61</v>
      </c>
      <c r="U45809" t="s">
        <v>61</v>
      </c>
      <c r="V45809" t="s">
        <v>61</v>
      </c>
      <c r="W45809" t="s">
        <v>61</v>
      </c>
      <c r="X45809" t="s">
        <v>61</v>
      </c>
      <c r="Y45809" t="s">
        <v>61</v>
      </c>
      <c r="Z45809" t="s">
        <v>61</v>
      </c>
      <c r="AA45809" t="s">
        <v>61</v>
      </c>
      <c r="AB45809" t="s">
        <v>61</v>
      </c>
      <c r="AC45809" t="s">
        <v>61</v>
      </c>
      <c r="AD45809" t="s">
        <v>61</v>
      </c>
      <c r="AE45809" t="s">
        <v>61</v>
      </c>
      <c r="AF45809" t="s">
        <v>61</v>
      </c>
      <c r="AG45809" t="s">
        <v>61</v>
      </c>
      <c r="AH45809" t="s">
        <v>252</v>
      </c>
      <c r="AI45809" t="s">
        <v>61</v>
      </c>
      <c r="AJ45809" t="s">
        <v>61</v>
      </c>
      <c r="AN45809" t="s">
        <v>220</v>
      </c>
      <c r="AO45809" t="s">
        <v>221</v>
      </c>
      <c r="AP45809" t="s">
        <v>222</v>
      </c>
      <c r="AR45809" t="s">
        <v>253</v>
      </c>
      <c r="AS45809">
        <v>2023</v>
      </c>
      <c r="AT45809">
        <v>2020</v>
      </c>
      <c r="AU45809">
        <v>0.32500000000000001</v>
      </c>
      <c r="AV45809" t="s">
        <v>61</v>
      </c>
      <c r="AX45809" t="s">
        <v>254</v>
      </c>
      <c r="AY45809" t="s">
        <v>255</v>
      </c>
      <c r="AZ45809" t="s">
        <v>120</v>
      </c>
      <c r="BA45809" t="s">
        <v>120</v>
      </c>
      <c r="BB45809" t="s">
        <v>255</v>
      </c>
      <c r="BC45809" t="s">
        <v>255</v>
      </c>
      <c r="BD45809" t="s">
        <v>255</v>
      </c>
    </row>
    <row r="45810" spans="1:56" x14ac:dyDescent="0.3">
      <c r="A45810" t="s">
        <v>248</v>
      </c>
      <c r="B45810" t="s">
        <v>249</v>
      </c>
      <c r="C45810" t="s">
        <v>250</v>
      </c>
      <c r="D45810" t="s">
        <v>251</v>
      </c>
      <c r="E45810" t="s">
        <v>85</v>
      </c>
      <c r="F45810" t="s">
        <v>61</v>
      </c>
      <c r="G45810" t="s">
        <v>243</v>
      </c>
      <c r="H45810" t="s">
        <v>71</v>
      </c>
      <c r="I45810" t="s">
        <v>237</v>
      </c>
      <c r="J45810" t="s">
        <v>61</v>
      </c>
      <c r="K45810" t="s">
        <v>61</v>
      </c>
      <c r="L45810" t="s">
        <v>61</v>
      </c>
      <c r="M45810" t="s">
        <v>61</v>
      </c>
      <c r="N45810" t="s">
        <v>61</v>
      </c>
      <c r="O45810" t="s">
        <v>61</v>
      </c>
      <c r="P45810" t="s">
        <v>61</v>
      </c>
      <c r="Q45810" t="s">
        <v>61</v>
      </c>
      <c r="R45810" t="s">
        <v>61</v>
      </c>
      <c r="S45810" t="s">
        <v>61</v>
      </c>
      <c r="T45810" t="s">
        <v>61</v>
      </c>
      <c r="U45810" t="s">
        <v>61</v>
      </c>
      <c r="V45810" t="s">
        <v>61</v>
      </c>
      <c r="W45810" t="s">
        <v>61</v>
      </c>
      <c r="X45810" t="s">
        <v>61</v>
      </c>
      <c r="Y45810" t="s">
        <v>61</v>
      </c>
      <c r="Z45810" t="s">
        <v>61</v>
      </c>
      <c r="AA45810" t="s">
        <v>61</v>
      </c>
      <c r="AB45810" t="s">
        <v>61</v>
      </c>
      <c r="AC45810" t="s">
        <v>61</v>
      </c>
      <c r="AD45810" t="s">
        <v>61</v>
      </c>
      <c r="AE45810" t="s">
        <v>61</v>
      </c>
      <c r="AF45810" t="s">
        <v>61</v>
      </c>
      <c r="AG45810" t="s">
        <v>61</v>
      </c>
      <c r="AH45810" t="s">
        <v>256</v>
      </c>
      <c r="AI45810" t="s">
        <v>61</v>
      </c>
      <c r="AJ45810" t="s">
        <v>61</v>
      </c>
      <c r="AN45810" t="s">
        <v>220</v>
      </c>
      <c r="AO45810" t="s">
        <v>221</v>
      </c>
      <c r="AP45810" t="s">
        <v>222</v>
      </c>
      <c r="AR45810" t="s">
        <v>253</v>
      </c>
      <c r="AS45810">
        <v>2023</v>
      </c>
      <c r="AT45810">
        <v>2020</v>
      </c>
      <c r="AU45810">
        <v>0.32500000000000001</v>
      </c>
      <c r="AV45810" t="s">
        <v>61</v>
      </c>
      <c r="AX45810" t="s">
        <v>254</v>
      </c>
      <c r="AY45810" t="s">
        <v>255</v>
      </c>
      <c r="AZ45810" t="s">
        <v>120</v>
      </c>
      <c r="BA45810" t="s">
        <v>120</v>
      </c>
      <c r="BB45810" t="s">
        <v>255</v>
      </c>
      <c r="BC45810" t="s">
        <v>255</v>
      </c>
      <c r="BD45810" t="s">
        <v>255</v>
      </c>
    </row>
    <row r="45811" spans="1:56" x14ac:dyDescent="0.3">
      <c r="A45811" t="s">
        <v>248</v>
      </c>
      <c r="B45811" t="s">
        <v>249</v>
      </c>
      <c r="C45811" t="s">
        <v>250</v>
      </c>
      <c r="D45811" t="s">
        <v>251</v>
      </c>
      <c r="E45811" t="s">
        <v>85</v>
      </c>
      <c r="F45811" t="s">
        <v>61</v>
      </c>
      <c r="G45811" t="s">
        <v>243</v>
      </c>
      <c r="H45811" t="s">
        <v>71</v>
      </c>
      <c r="I45811" t="s">
        <v>237</v>
      </c>
      <c r="J45811" t="s">
        <v>61</v>
      </c>
      <c r="K45811" t="s">
        <v>61</v>
      </c>
      <c r="L45811" t="s">
        <v>61</v>
      </c>
      <c r="M45811" t="s">
        <v>61</v>
      </c>
      <c r="N45811" t="s">
        <v>61</v>
      </c>
      <c r="O45811" t="s">
        <v>61</v>
      </c>
      <c r="P45811" t="s">
        <v>61</v>
      </c>
      <c r="Q45811" t="s">
        <v>61</v>
      </c>
      <c r="R45811" t="s">
        <v>61</v>
      </c>
      <c r="S45811" t="s">
        <v>61</v>
      </c>
      <c r="T45811" t="s">
        <v>61</v>
      </c>
      <c r="U45811" t="s">
        <v>61</v>
      </c>
      <c r="V45811" t="s">
        <v>61</v>
      </c>
      <c r="W45811" t="s">
        <v>61</v>
      </c>
      <c r="X45811" t="s">
        <v>61</v>
      </c>
      <c r="Y45811" t="s">
        <v>61</v>
      </c>
      <c r="Z45811" t="s">
        <v>61</v>
      </c>
      <c r="AA45811" t="s">
        <v>61</v>
      </c>
      <c r="AB45811" t="s">
        <v>61</v>
      </c>
      <c r="AC45811" t="s">
        <v>61</v>
      </c>
      <c r="AD45811" t="s">
        <v>61</v>
      </c>
      <c r="AE45811" t="s">
        <v>61</v>
      </c>
      <c r="AF45811" t="s">
        <v>61</v>
      </c>
      <c r="AG45811" t="s">
        <v>61</v>
      </c>
      <c r="AH45811" t="s">
        <v>257</v>
      </c>
      <c r="AI45811" t="s">
        <v>61</v>
      </c>
      <c r="AJ45811" t="s">
        <v>61</v>
      </c>
      <c r="AN45811" t="s">
        <v>220</v>
      </c>
      <c r="AO45811" t="s">
        <v>221</v>
      </c>
      <c r="AP45811" t="s">
        <v>222</v>
      </c>
      <c r="AR45811" t="s">
        <v>253</v>
      </c>
      <c r="AS45811">
        <v>2023</v>
      </c>
      <c r="AT45811">
        <v>2020</v>
      </c>
      <c r="AU45811">
        <v>0.27800000000000002</v>
      </c>
      <c r="AV45811" t="s">
        <v>61</v>
      </c>
      <c r="AX45811" t="s">
        <v>254</v>
      </c>
      <c r="AY45811" t="s">
        <v>255</v>
      </c>
      <c r="AZ45811" t="s">
        <v>120</v>
      </c>
      <c r="BA45811" t="s">
        <v>120</v>
      </c>
      <c r="BB45811" t="s">
        <v>255</v>
      </c>
      <c r="BC45811" t="s">
        <v>255</v>
      </c>
      <c r="BD45811" t="s">
        <v>255</v>
      </c>
    </row>
    <row r="45812" spans="1:56" x14ac:dyDescent="0.3">
      <c r="A45812" t="s">
        <v>248</v>
      </c>
      <c r="B45812" t="s">
        <v>249</v>
      </c>
      <c r="C45812" t="s">
        <v>250</v>
      </c>
      <c r="D45812" t="s">
        <v>251</v>
      </c>
      <c r="E45812" t="s">
        <v>85</v>
      </c>
      <c r="F45812" t="s">
        <v>61</v>
      </c>
      <c r="G45812" t="s">
        <v>243</v>
      </c>
      <c r="H45812" t="s">
        <v>71</v>
      </c>
      <c r="I45812" t="s">
        <v>237</v>
      </c>
      <c r="J45812" t="s">
        <v>61</v>
      </c>
      <c r="K45812" t="s">
        <v>61</v>
      </c>
      <c r="L45812" t="s">
        <v>61</v>
      </c>
      <c r="M45812" t="s">
        <v>61</v>
      </c>
      <c r="N45812" t="s">
        <v>61</v>
      </c>
      <c r="O45812" t="s">
        <v>61</v>
      </c>
      <c r="P45812" t="s">
        <v>61</v>
      </c>
      <c r="Q45812" t="s">
        <v>61</v>
      </c>
      <c r="R45812" t="s">
        <v>61</v>
      </c>
      <c r="S45812" t="s">
        <v>61</v>
      </c>
      <c r="T45812" t="s">
        <v>61</v>
      </c>
      <c r="U45812" t="s">
        <v>61</v>
      </c>
      <c r="V45812" t="s">
        <v>61</v>
      </c>
      <c r="W45812" t="s">
        <v>61</v>
      </c>
      <c r="X45812" t="s">
        <v>61</v>
      </c>
      <c r="Y45812" t="s">
        <v>61</v>
      </c>
      <c r="Z45812" t="s">
        <v>61</v>
      </c>
      <c r="AA45812" t="s">
        <v>61</v>
      </c>
      <c r="AB45812" t="s">
        <v>61</v>
      </c>
      <c r="AC45812" t="s">
        <v>61</v>
      </c>
      <c r="AD45812" t="s">
        <v>61</v>
      </c>
      <c r="AE45812" t="s">
        <v>61</v>
      </c>
      <c r="AF45812" t="s">
        <v>61</v>
      </c>
      <c r="AG45812" t="s">
        <v>61</v>
      </c>
      <c r="AH45812" t="s">
        <v>258</v>
      </c>
      <c r="AI45812" t="s">
        <v>61</v>
      </c>
      <c r="AJ45812" t="s">
        <v>61</v>
      </c>
      <c r="AN45812" t="s">
        <v>220</v>
      </c>
      <c r="AO45812" t="s">
        <v>221</v>
      </c>
      <c r="AP45812" t="s">
        <v>222</v>
      </c>
      <c r="AR45812" t="s">
        <v>253</v>
      </c>
      <c r="AS45812">
        <v>2023</v>
      </c>
      <c r="AT45812">
        <v>2020</v>
      </c>
      <c r="AU45812">
        <v>1.2609999999999999</v>
      </c>
      <c r="AV45812" t="s">
        <v>61</v>
      </c>
      <c r="AX45812" t="s">
        <v>254</v>
      </c>
      <c r="AY45812" t="s">
        <v>255</v>
      </c>
      <c r="AZ45812" t="s">
        <v>120</v>
      </c>
      <c r="BA45812" t="s">
        <v>120</v>
      </c>
      <c r="BB45812" t="s">
        <v>255</v>
      </c>
      <c r="BC45812" t="s">
        <v>255</v>
      </c>
      <c r="BD45812" t="s">
        <v>255</v>
      </c>
    </row>
    <row r="45813" spans="1:56" x14ac:dyDescent="0.3">
      <c r="A45813" t="s">
        <v>248</v>
      </c>
      <c r="B45813" t="s">
        <v>249</v>
      </c>
      <c r="C45813" t="s">
        <v>250</v>
      </c>
      <c r="D45813" t="s">
        <v>251</v>
      </c>
      <c r="E45813" t="s">
        <v>86</v>
      </c>
      <c r="F45813" t="s">
        <v>61</v>
      </c>
      <c r="G45813" t="s">
        <v>217</v>
      </c>
      <c r="H45813" t="s">
        <v>71</v>
      </c>
      <c r="I45813" t="s">
        <v>237</v>
      </c>
      <c r="J45813" t="s">
        <v>61</v>
      </c>
      <c r="K45813" t="s">
        <v>61</v>
      </c>
      <c r="L45813" t="s">
        <v>61</v>
      </c>
      <c r="M45813" t="s">
        <v>61</v>
      </c>
      <c r="N45813" t="s">
        <v>61</v>
      </c>
      <c r="O45813" t="s">
        <v>61</v>
      </c>
      <c r="P45813" t="s">
        <v>61</v>
      </c>
      <c r="Q45813" t="s">
        <v>61</v>
      </c>
      <c r="R45813" t="s">
        <v>61</v>
      </c>
      <c r="S45813" t="s">
        <v>61</v>
      </c>
      <c r="T45813" t="s">
        <v>61</v>
      </c>
      <c r="U45813" t="s">
        <v>61</v>
      </c>
      <c r="V45813" t="s">
        <v>61</v>
      </c>
      <c r="W45813" t="s">
        <v>61</v>
      </c>
      <c r="X45813" t="s">
        <v>61</v>
      </c>
      <c r="Y45813" t="s">
        <v>61</v>
      </c>
      <c r="Z45813" t="s">
        <v>61</v>
      </c>
      <c r="AA45813" t="s">
        <v>61</v>
      </c>
      <c r="AB45813" t="s">
        <v>61</v>
      </c>
      <c r="AC45813" t="s">
        <v>61</v>
      </c>
      <c r="AD45813" t="s">
        <v>61</v>
      </c>
      <c r="AE45813" t="s">
        <v>61</v>
      </c>
      <c r="AF45813" t="s">
        <v>61</v>
      </c>
      <c r="AG45813" t="s">
        <v>61</v>
      </c>
      <c r="AH45813" t="s">
        <v>252</v>
      </c>
      <c r="AI45813" t="s">
        <v>61</v>
      </c>
      <c r="AJ45813" t="s">
        <v>61</v>
      </c>
      <c r="AN45813" t="s">
        <v>220</v>
      </c>
      <c r="AO45813" t="s">
        <v>221</v>
      </c>
      <c r="AP45813" t="s">
        <v>222</v>
      </c>
      <c r="AR45813" t="s">
        <v>253</v>
      </c>
      <c r="AS45813">
        <v>2023</v>
      </c>
      <c r="AT45813">
        <v>2020</v>
      </c>
      <c r="AU45813">
        <v>0.81500000000000195</v>
      </c>
      <c r="AV45813" t="s">
        <v>61</v>
      </c>
      <c r="AX45813" t="s">
        <v>254</v>
      </c>
      <c r="AY45813" t="s">
        <v>255</v>
      </c>
      <c r="AZ45813" t="s">
        <v>120</v>
      </c>
      <c r="BA45813" t="s">
        <v>120</v>
      </c>
      <c r="BB45813" t="s">
        <v>255</v>
      </c>
      <c r="BC45813" t="s">
        <v>255</v>
      </c>
      <c r="BD45813" t="s">
        <v>255</v>
      </c>
    </row>
    <row r="45814" spans="1:56" x14ac:dyDescent="0.3">
      <c r="A45814" t="s">
        <v>248</v>
      </c>
      <c r="B45814" t="s">
        <v>249</v>
      </c>
      <c r="C45814" t="s">
        <v>250</v>
      </c>
      <c r="D45814" t="s">
        <v>251</v>
      </c>
      <c r="E45814" t="s">
        <v>86</v>
      </c>
      <c r="F45814" t="s">
        <v>61</v>
      </c>
      <c r="G45814" t="s">
        <v>217</v>
      </c>
      <c r="H45814" t="s">
        <v>71</v>
      </c>
      <c r="I45814" t="s">
        <v>237</v>
      </c>
      <c r="J45814" t="s">
        <v>61</v>
      </c>
      <c r="K45814" t="s">
        <v>61</v>
      </c>
      <c r="L45814" t="s">
        <v>61</v>
      </c>
      <c r="M45814" t="s">
        <v>61</v>
      </c>
      <c r="N45814" t="s">
        <v>61</v>
      </c>
      <c r="O45814" t="s">
        <v>61</v>
      </c>
      <c r="P45814" t="s">
        <v>61</v>
      </c>
      <c r="Q45814" t="s">
        <v>61</v>
      </c>
      <c r="R45814" t="s">
        <v>61</v>
      </c>
      <c r="S45814" t="s">
        <v>61</v>
      </c>
      <c r="T45814" t="s">
        <v>61</v>
      </c>
      <c r="U45814" t="s">
        <v>61</v>
      </c>
      <c r="V45814" t="s">
        <v>61</v>
      </c>
      <c r="W45814" t="s">
        <v>61</v>
      </c>
      <c r="X45814" t="s">
        <v>61</v>
      </c>
      <c r="Y45814" t="s">
        <v>61</v>
      </c>
      <c r="Z45814" t="s">
        <v>61</v>
      </c>
      <c r="AA45814" t="s">
        <v>61</v>
      </c>
      <c r="AB45814" t="s">
        <v>61</v>
      </c>
      <c r="AC45814" t="s">
        <v>61</v>
      </c>
      <c r="AD45814" t="s">
        <v>61</v>
      </c>
      <c r="AE45814" t="s">
        <v>61</v>
      </c>
      <c r="AF45814" t="s">
        <v>61</v>
      </c>
      <c r="AG45814" t="s">
        <v>61</v>
      </c>
      <c r="AH45814" t="s">
        <v>256</v>
      </c>
      <c r="AI45814" t="s">
        <v>61</v>
      </c>
      <c r="AJ45814" t="s">
        <v>61</v>
      </c>
      <c r="AN45814" t="s">
        <v>220</v>
      </c>
      <c r="AO45814" t="s">
        <v>221</v>
      </c>
      <c r="AP45814" t="s">
        <v>222</v>
      </c>
      <c r="AR45814" t="s">
        <v>253</v>
      </c>
      <c r="AS45814">
        <v>2023</v>
      </c>
      <c r="AT45814">
        <v>2020</v>
      </c>
      <c r="AU45814">
        <v>1.1759999999999999</v>
      </c>
      <c r="AV45814" t="s">
        <v>61</v>
      </c>
      <c r="AX45814" t="s">
        <v>254</v>
      </c>
      <c r="AY45814" t="s">
        <v>255</v>
      </c>
      <c r="AZ45814" t="s">
        <v>120</v>
      </c>
      <c r="BA45814" t="s">
        <v>120</v>
      </c>
      <c r="BB45814" t="s">
        <v>255</v>
      </c>
      <c r="BC45814" t="s">
        <v>255</v>
      </c>
      <c r="BD45814" t="s">
        <v>255</v>
      </c>
    </row>
    <row r="45815" spans="1:56" x14ac:dyDescent="0.3">
      <c r="A45815" t="s">
        <v>248</v>
      </c>
      <c r="B45815" t="s">
        <v>249</v>
      </c>
      <c r="C45815" t="s">
        <v>250</v>
      </c>
      <c r="D45815" t="s">
        <v>251</v>
      </c>
      <c r="E45815" t="s">
        <v>86</v>
      </c>
      <c r="F45815" t="s">
        <v>61</v>
      </c>
      <c r="G45815" t="s">
        <v>217</v>
      </c>
      <c r="H45815" t="s">
        <v>71</v>
      </c>
      <c r="I45815" t="s">
        <v>237</v>
      </c>
      <c r="J45815" t="s">
        <v>61</v>
      </c>
      <c r="K45815" t="s">
        <v>61</v>
      </c>
      <c r="L45815" t="s">
        <v>61</v>
      </c>
      <c r="M45815" t="s">
        <v>61</v>
      </c>
      <c r="N45815" t="s">
        <v>61</v>
      </c>
      <c r="O45815" t="s">
        <v>61</v>
      </c>
      <c r="P45815" t="s">
        <v>61</v>
      </c>
      <c r="Q45815" t="s">
        <v>61</v>
      </c>
      <c r="R45815" t="s">
        <v>61</v>
      </c>
      <c r="S45815" t="s">
        <v>61</v>
      </c>
      <c r="T45815" t="s">
        <v>61</v>
      </c>
      <c r="U45815" t="s">
        <v>61</v>
      </c>
      <c r="V45815" t="s">
        <v>61</v>
      </c>
      <c r="W45815" t="s">
        <v>61</v>
      </c>
      <c r="X45815" t="s">
        <v>61</v>
      </c>
      <c r="Y45815" t="s">
        <v>61</v>
      </c>
      <c r="Z45815" t="s">
        <v>61</v>
      </c>
      <c r="AA45815" t="s">
        <v>61</v>
      </c>
      <c r="AB45815" t="s">
        <v>61</v>
      </c>
      <c r="AC45815" t="s">
        <v>61</v>
      </c>
      <c r="AD45815" t="s">
        <v>61</v>
      </c>
      <c r="AE45815" t="s">
        <v>61</v>
      </c>
      <c r="AF45815" t="s">
        <v>61</v>
      </c>
      <c r="AG45815" t="s">
        <v>61</v>
      </c>
      <c r="AH45815" t="s">
        <v>257</v>
      </c>
      <c r="AI45815" t="s">
        <v>61</v>
      </c>
      <c r="AJ45815" t="s">
        <v>61</v>
      </c>
      <c r="AN45815" t="s">
        <v>220</v>
      </c>
      <c r="AO45815" t="s">
        <v>221</v>
      </c>
      <c r="AP45815" t="s">
        <v>222</v>
      </c>
      <c r="AR45815" t="s">
        <v>253</v>
      </c>
      <c r="AS45815">
        <v>2023</v>
      </c>
      <c r="AT45815">
        <v>2020</v>
      </c>
      <c r="AU45815">
        <v>0.81500000000000195</v>
      </c>
      <c r="AV45815" t="s">
        <v>61</v>
      </c>
      <c r="AX45815" t="s">
        <v>254</v>
      </c>
      <c r="AY45815" t="s">
        <v>255</v>
      </c>
      <c r="AZ45815" t="s">
        <v>120</v>
      </c>
      <c r="BA45815" t="s">
        <v>120</v>
      </c>
      <c r="BB45815" t="s">
        <v>255</v>
      </c>
      <c r="BC45815" t="s">
        <v>255</v>
      </c>
      <c r="BD45815" t="s">
        <v>255</v>
      </c>
    </row>
    <row r="45816" spans="1:56" x14ac:dyDescent="0.3">
      <c r="A45816" t="s">
        <v>248</v>
      </c>
      <c r="B45816" t="s">
        <v>249</v>
      </c>
      <c r="C45816" t="s">
        <v>250</v>
      </c>
      <c r="D45816" t="s">
        <v>251</v>
      </c>
      <c r="E45816" t="s">
        <v>86</v>
      </c>
      <c r="F45816" t="s">
        <v>61</v>
      </c>
      <c r="G45816" t="s">
        <v>217</v>
      </c>
      <c r="H45816" t="s">
        <v>71</v>
      </c>
      <c r="I45816" t="s">
        <v>237</v>
      </c>
      <c r="J45816" t="s">
        <v>61</v>
      </c>
      <c r="K45816" t="s">
        <v>61</v>
      </c>
      <c r="L45816" t="s">
        <v>61</v>
      </c>
      <c r="M45816" t="s">
        <v>61</v>
      </c>
      <c r="N45816" t="s">
        <v>61</v>
      </c>
      <c r="O45816" t="s">
        <v>61</v>
      </c>
      <c r="P45816" t="s">
        <v>61</v>
      </c>
      <c r="Q45816" t="s">
        <v>61</v>
      </c>
      <c r="R45816" t="s">
        <v>61</v>
      </c>
      <c r="S45816" t="s">
        <v>61</v>
      </c>
      <c r="T45816" t="s">
        <v>61</v>
      </c>
      <c r="U45816" t="s">
        <v>61</v>
      </c>
      <c r="V45816" t="s">
        <v>61</v>
      </c>
      <c r="W45816" t="s">
        <v>61</v>
      </c>
      <c r="X45816" t="s">
        <v>61</v>
      </c>
      <c r="Y45816" t="s">
        <v>61</v>
      </c>
      <c r="Z45816" t="s">
        <v>61</v>
      </c>
      <c r="AA45816" t="s">
        <v>61</v>
      </c>
      <c r="AB45816" t="s">
        <v>61</v>
      </c>
      <c r="AC45816" t="s">
        <v>61</v>
      </c>
      <c r="AD45816" t="s">
        <v>61</v>
      </c>
      <c r="AE45816" t="s">
        <v>61</v>
      </c>
      <c r="AF45816" t="s">
        <v>61</v>
      </c>
      <c r="AG45816" t="s">
        <v>61</v>
      </c>
      <c r="AH45816" t="s">
        <v>258</v>
      </c>
      <c r="AI45816" t="s">
        <v>61</v>
      </c>
      <c r="AJ45816" t="s">
        <v>61</v>
      </c>
      <c r="AN45816" t="s">
        <v>220</v>
      </c>
      <c r="AO45816" t="s">
        <v>221</v>
      </c>
      <c r="AP45816" t="s">
        <v>222</v>
      </c>
      <c r="AR45816" t="s">
        <v>253</v>
      </c>
      <c r="AS45816">
        <v>2023</v>
      </c>
      <c r="AT45816">
        <v>2020</v>
      </c>
      <c r="AU45816">
        <v>4.3869999999999996</v>
      </c>
      <c r="AV45816" t="s">
        <v>61</v>
      </c>
      <c r="AX45816" t="s">
        <v>254</v>
      </c>
      <c r="AY45816" t="s">
        <v>255</v>
      </c>
      <c r="AZ45816" t="s">
        <v>120</v>
      </c>
      <c r="BA45816" t="s">
        <v>120</v>
      </c>
      <c r="BB45816" t="s">
        <v>255</v>
      </c>
      <c r="BC45816" t="s">
        <v>255</v>
      </c>
      <c r="BD45816" t="s">
        <v>255</v>
      </c>
    </row>
    <row r="45817" spans="1:56" x14ac:dyDescent="0.3">
      <c r="A45817" t="s">
        <v>248</v>
      </c>
      <c r="B45817" t="s">
        <v>249</v>
      </c>
      <c r="C45817" t="s">
        <v>250</v>
      </c>
      <c r="D45817" t="s">
        <v>251</v>
      </c>
      <c r="E45817" t="s">
        <v>86</v>
      </c>
      <c r="F45817" t="s">
        <v>61</v>
      </c>
      <c r="G45817" t="s">
        <v>238</v>
      </c>
      <c r="H45817" t="s">
        <v>71</v>
      </c>
      <c r="I45817" t="s">
        <v>237</v>
      </c>
      <c r="J45817" t="s">
        <v>61</v>
      </c>
      <c r="K45817" t="s">
        <v>61</v>
      </c>
      <c r="L45817" t="s">
        <v>61</v>
      </c>
      <c r="M45817" t="s">
        <v>61</v>
      </c>
      <c r="N45817" t="s">
        <v>61</v>
      </c>
      <c r="O45817" t="s">
        <v>61</v>
      </c>
      <c r="P45817" t="s">
        <v>61</v>
      </c>
      <c r="Q45817" t="s">
        <v>61</v>
      </c>
      <c r="R45817" t="s">
        <v>61</v>
      </c>
      <c r="S45817" t="s">
        <v>61</v>
      </c>
      <c r="T45817" t="s">
        <v>61</v>
      </c>
      <c r="U45817" t="s">
        <v>61</v>
      </c>
      <c r="V45817" t="s">
        <v>61</v>
      </c>
      <c r="W45817" t="s">
        <v>61</v>
      </c>
      <c r="X45817" t="s">
        <v>61</v>
      </c>
      <c r="Y45817" t="s">
        <v>61</v>
      </c>
      <c r="Z45817" t="s">
        <v>61</v>
      </c>
      <c r="AA45817" t="s">
        <v>61</v>
      </c>
      <c r="AB45817" t="s">
        <v>61</v>
      </c>
      <c r="AC45817" t="s">
        <v>61</v>
      </c>
      <c r="AD45817" t="s">
        <v>61</v>
      </c>
      <c r="AE45817" t="s">
        <v>61</v>
      </c>
      <c r="AF45817" t="s">
        <v>61</v>
      </c>
      <c r="AG45817" t="s">
        <v>61</v>
      </c>
      <c r="AH45817" t="s">
        <v>252</v>
      </c>
      <c r="AI45817" t="s">
        <v>61</v>
      </c>
      <c r="AJ45817" t="s">
        <v>61</v>
      </c>
      <c r="AN45817" t="s">
        <v>220</v>
      </c>
      <c r="AO45817" t="s">
        <v>221</v>
      </c>
      <c r="AP45817" t="s">
        <v>222</v>
      </c>
      <c r="AR45817" t="s">
        <v>253</v>
      </c>
      <c r="AS45817">
        <v>2023</v>
      </c>
      <c r="AT45817">
        <v>2020</v>
      </c>
      <c r="AU45817">
        <v>0.805079546156239</v>
      </c>
      <c r="AV45817" t="s">
        <v>61</v>
      </c>
      <c r="AX45817" t="s">
        <v>254</v>
      </c>
      <c r="AY45817" t="s">
        <v>255</v>
      </c>
      <c r="AZ45817" t="s">
        <v>120</v>
      </c>
      <c r="BA45817" t="s">
        <v>120</v>
      </c>
      <c r="BB45817" t="s">
        <v>255</v>
      </c>
      <c r="BC45817" t="s">
        <v>255</v>
      </c>
      <c r="BD45817" t="s">
        <v>255</v>
      </c>
    </row>
    <row r="45818" spans="1:56" x14ac:dyDescent="0.3">
      <c r="A45818" t="s">
        <v>248</v>
      </c>
      <c r="B45818" t="s">
        <v>249</v>
      </c>
      <c r="C45818" t="s">
        <v>250</v>
      </c>
      <c r="D45818" t="s">
        <v>251</v>
      </c>
      <c r="E45818" t="s">
        <v>86</v>
      </c>
      <c r="F45818" t="s">
        <v>61</v>
      </c>
      <c r="G45818" t="s">
        <v>238</v>
      </c>
      <c r="H45818" t="s">
        <v>71</v>
      </c>
      <c r="I45818" t="s">
        <v>237</v>
      </c>
      <c r="J45818" t="s">
        <v>61</v>
      </c>
      <c r="K45818" t="s">
        <v>61</v>
      </c>
      <c r="L45818" t="s">
        <v>61</v>
      </c>
      <c r="M45818" t="s">
        <v>61</v>
      </c>
      <c r="N45818" t="s">
        <v>61</v>
      </c>
      <c r="O45818" t="s">
        <v>61</v>
      </c>
      <c r="P45818" t="s">
        <v>61</v>
      </c>
      <c r="Q45818" t="s">
        <v>61</v>
      </c>
      <c r="R45818" t="s">
        <v>61</v>
      </c>
      <c r="S45818" t="s">
        <v>61</v>
      </c>
      <c r="T45818" t="s">
        <v>61</v>
      </c>
      <c r="U45818" t="s">
        <v>61</v>
      </c>
      <c r="V45818" t="s">
        <v>61</v>
      </c>
      <c r="W45818" t="s">
        <v>61</v>
      </c>
      <c r="X45818" t="s">
        <v>61</v>
      </c>
      <c r="Y45818" t="s">
        <v>61</v>
      </c>
      <c r="Z45818" t="s">
        <v>61</v>
      </c>
      <c r="AA45818" t="s">
        <v>61</v>
      </c>
      <c r="AB45818" t="s">
        <v>61</v>
      </c>
      <c r="AC45818" t="s">
        <v>61</v>
      </c>
      <c r="AD45818" t="s">
        <v>61</v>
      </c>
      <c r="AE45818" t="s">
        <v>61</v>
      </c>
      <c r="AF45818" t="s">
        <v>61</v>
      </c>
      <c r="AG45818" t="s">
        <v>61</v>
      </c>
      <c r="AH45818" t="s">
        <v>256</v>
      </c>
      <c r="AI45818" t="s">
        <v>61</v>
      </c>
      <c r="AJ45818" t="s">
        <v>61</v>
      </c>
      <c r="AN45818" t="s">
        <v>220</v>
      </c>
      <c r="AO45818" t="s">
        <v>221</v>
      </c>
      <c r="AP45818" t="s">
        <v>222</v>
      </c>
      <c r="AR45818" t="s">
        <v>253</v>
      </c>
      <c r="AS45818">
        <v>2023</v>
      </c>
      <c r="AT45818">
        <v>2020</v>
      </c>
      <c r="AU45818">
        <v>1.1619523344426099</v>
      </c>
      <c r="AV45818" t="s">
        <v>61</v>
      </c>
      <c r="AX45818" t="s">
        <v>254</v>
      </c>
      <c r="AY45818" t="s">
        <v>255</v>
      </c>
      <c r="AZ45818" t="s">
        <v>120</v>
      </c>
      <c r="BA45818" t="s">
        <v>120</v>
      </c>
      <c r="BB45818" t="s">
        <v>255</v>
      </c>
      <c r="BC45818" t="s">
        <v>255</v>
      </c>
      <c r="BD45818" t="s">
        <v>255</v>
      </c>
    </row>
    <row r="45819" spans="1:56" x14ac:dyDescent="0.3">
      <c r="A45819" t="s">
        <v>248</v>
      </c>
      <c r="B45819" t="s">
        <v>249</v>
      </c>
      <c r="C45819" t="s">
        <v>250</v>
      </c>
      <c r="D45819" t="s">
        <v>251</v>
      </c>
      <c r="E45819" t="s">
        <v>86</v>
      </c>
      <c r="F45819" t="s">
        <v>61</v>
      </c>
      <c r="G45819" t="s">
        <v>238</v>
      </c>
      <c r="H45819" t="s">
        <v>71</v>
      </c>
      <c r="I45819" t="s">
        <v>237</v>
      </c>
      <c r="J45819" t="s">
        <v>61</v>
      </c>
      <c r="K45819" t="s">
        <v>61</v>
      </c>
      <c r="L45819" t="s">
        <v>61</v>
      </c>
      <c r="M45819" t="s">
        <v>61</v>
      </c>
      <c r="N45819" t="s">
        <v>61</v>
      </c>
      <c r="O45819" t="s">
        <v>61</v>
      </c>
      <c r="P45819" t="s">
        <v>61</v>
      </c>
      <c r="Q45819" t="s">
        <v>61</v>
      </c>
      <c r="R45819" t="s">
        <v>61</v>
      </c>
      <c r="S45819" t="s">
        <v>61</v>
      </c>
      <c r="T45819" t="s">
        <v>61</v>
      </c>
      <c r="U45819" t="s">
        <v>61</v>
      </c>
      <c r="V45819" t="s">
        <v>61</v>
      </c>
      <c r="W45819" t="s">
        <v>61</v>
      </c>
      <c r="X45819" t="s">
        <v>61</v>
      </c>
      <c r="Y45819" t="s">
        <v>61</v>
      </c>
      <c r="Z45819" t="s">
        <v>61</v>
      </c>
      <c r="AA45819" t="s">
        <v>61</v>
      </c>
      <c r="AB45819" t="s">
        <v>61</v>
      </c>
      <c r="AC45819" t="s">
        <v>61</v>
      </c>
      <c r="AD45819" t="s">
        <v>61</v>
      </c>
      <c r="AE45819" t="s">
        <v>61</v>
      </c>
      <c r="AF45819" t="s">
        <v>61</v>
      </c>
      <c r="AG45819" t="s">
        <v>61</v>
      </c>
      <c r="AH45819" t="s">
        <v>257</v>
      </c>
      <c r="AI45819" t="s">
        <v>61</v>
      </c>
      <c r="AJ45819" t="s">
        <v>61</v>
      </c>
      <c r="AN45819" t="s">
        <v>220</v>
      </c>
      <c r="AO45819" t="s">
        <v>221</v>
      </c>
      <c r="AP45819" t="s">
        <v>222</v>
      </c>
      <c r="AR45819" t="s">
        <v>253</v>
      </c>
      <c r="AS45819">
        <v>2023</v>
      </c>
      <c r="AT45819">
        <v>2020</v>
      </c>
      <c r="AU45819">
        <v>0.805079546156239</v>
      </c>
      <c r="AV45819" t="s">
        <v>61</v>
      </c>
      <c r="AX45819" t="s">
        <v>254</v>
      </c>
      <c r="AY45819" t="s">
        <v>255</v>
      </c>
      <c r="AZ45819" t="s">
        <v>120</v>
      </c>
      <c r="BA45819" t="s">
        <v>120</v>
      </c>
      <c r="BB45819" t="s">
        <v>255</v>
      </c>
      <c r="BC45819" t="s">
        <v>255</v>
      </c>
      <c r="BD45819" t="s">
        <v>255</v>
      </c>
    </row>
    <row r="45820" spans="1:56" x14ac:dyDescent="0.3">
      <c r="A45820" t="s">
        <v>248</v>
      </c>
      <c r="B45820" t="s">
        <v>249</v>
      </c>
      <c r="C45820" t="s">
        <v>250</v>
      </c>
      <c r="D45820" t="s">
        <v>251</v>
      </c>
      <c r="E45820" t="s">
        <v>86</v>
      </c>
      <c r="F45820" t="s">
        <v>61</v>
      </c>
      <c r="G45820" t="s">
        <v>238</v>
      </c>
      <c r="H45820" t="s">
        <v>71</v>
      </c>
      <c r="I45820" t="s">
        <v>237</v>
      </c>
      <c r="J45820" t="s">
        <v>61</v>
      </c>
      <c r="K45820" t="s">
        <v>61</v>
      </c>
      <c r="L45820" t="s">
        <v>61</v>
      </c>
      <c r="M45820" t="s">
        <v>61</v>
      </c>
      <c r="N45820" t="s">
        <v>61</v>
      </c>
      <c r="O45820" t="s">
        <v>61</v>
      </c>
      <c r="P45820" t="s">
        <v>61</v>
      </c>
      <c r="Q45820" t="s">
        <v>61</v>
      </c>
      <c r="R45820" t="s">
        <v>61</v>
      </c>
      <c r="S45820" t="s">
        <v>61</v>
      </c>
      <c r="T45820" t="s">
        <v>61</v>
      </c>
      <c r="U45820" t="s">
        <v>61</v>
      </c>
      <c r="V45820" t="s">
        <v>61</v>
      </c>
      <c r="W45820" t="s">
        <v>61</v>
      </c>
      <c r="X45820" t="s">
        <v>61</v>
      </c>
      <c r="Y45820" t="s">
        <v>61</v>
      </c>
      <c r="Z45820" t="s">
        <v>61</v>
      </c>
      <c r="AA45820" t="s">
        <v>61</v>
      </c>
      <c r="AB45820" t="s">
        <v>61</v>
      </c>
      <c r="AC45820" t="s">
        <v>61</v>
      </c>
      <c r="AD45820" t="s">
        <v>61</v>
      </c>
      <c r="AE45820" t="s">
        <v>61</v>
      </c>
      <c r="AF45820" t="s">
        <v>61</v>
      </c>
      <c r="AG45820" t="s">
        <v>61</v>
      </c>
      <c r="AH45820" t="s">
        <v>258</v>
      </c>
      <c r="AI45820" t="s">
        <v>61</v>
      </c>
      <c r="AJ45820" t="s">
        <v>61</v>
      </c>
      <c r="AN45820" t="s">
        <v>220</v>
      </c>
      <c r="AO45820" t="s">
        <v>221</v>
      </c>
      <c r="AP45820" t="s">
        <v>222</v>
      </c>
      <c r="AR45820" t="s">
        <v>253</v>
      </c>
      <c r="AS45820">
        <v>2023</v>
      </c>
      <c r="AT45820">
        <v>2020</v>
      </c>
      <c r="AU45820">
        <v>4.3602272010375804</v>
      </c>
      <c r="AV45820" t="s">
        <v>61</v>
      </c>
      <c r="AX45820" t="s">
        <v>254</v>
      </c>
      <c r="AY45820" t="s">
        <v>255</v>
      </c>
      <c r="AZ45820" t="s">
        <v>120</v>
      </c>
      <c r="BA45820" t="s">
        <v>120</v>
      </c>
      <c r="BB45820" t="s">
        <v>255</v>
      </c>
      <c r="BC45820" t="s">
        <v>255</v>
      </c>
      <c r="BD45820" t="s">
        <v>255</v>
      </c>
    </row>
    <row r="45821" spans="1:56" x14ac:dyDescent="0.3">
      <c r="A45821" t="s">
        <v>248</v>
      </c>
      <c r="B45821" t="s">
        <v>249</v>
      </c>
      <c r="C45821" t="s">
        <v>250</v>
      </c>
      <c r="D45821" t="s">
        <v>251</v>
      </c>
      <c r="E45821" t="s">
        <v>86</v>
      </c>
      <c r="F45821" t="s">
        <v>61</v>
      </c>
      <c r="G45821" t="s">
        <v>239</v>
      </c>
      <c r="H45821" t="s">
        <v>71</v>
      </c>
      <c r="I45821" t="s">
        <v>237</v>
      </c>
      <c r="J45821" t="s">
        <v>61</v>
      </c>
      <c r="K45821" t="s">
        <v>61</v>
      </c>
      <c r="L45821" t="s">
        <v>61</v>
      </c>
      <c r="M45821" t="s">
        <v>61</v>
      </c>
      <c r="N45821" t="s">
        <v>61</v>
      </c>
      <c r="O45821" t="s">
        <v>61</v>
      </c>
      <c r="P45821" t="s">
        <v>61</v>
      </c>
      <c r="Q45821" t="s">
        <v>61</v>
      </c>
      <c r="R45821" t="s">
        <v>61</v>
      </c>
      <c r="S45821" t="s">
        <v>61</v>
      </c>
      <c r="T45821" t="s">
        <v>61</v>
      </c>
      <c r="U45821" t="s">
        <v>61</v>
      </c>
      <c r="V45821" t="s">
        <v>61</v>
      </c>
      <c r="W45821" t="s">
        <v>61</v>
      </c>
      <c r="X45821" t="s">
        <v>61</v>
      </c>
      <c r="Y45821" t="s">
        <v>61</v>
      </c>
      <c r="Z45821" t="s">
        <v>61</v>
      </c>
      <c r="AA45821" t="s">
        <v>61</v>
      </c>
      <c r="AB45821" t="s">
        <v>61</v>
      </c>
      <c r="AC45821" t="s">
        <v>61</v>
      </c>
      <c r="AD45821" t="s">
        <v>61</v>
      </c>
      <c r="AE45821" t="s">
        <v>61</v>
      </c>
      <c r="AF45821" t="s">
        <v>61</v>
      </c>
      <c r="AG45821" t="s">
        <v>61</v>
      </c>
      <c r="AH45821" t="s">
        <v>252</v>
      </c>
      <c r="AI45821" t="s">
        <v>61</v>
      </c>
      <c r="AJ45821" t="s">
        <v>61</v>
      </c>
      <c r="AN45821" t="s">
        <v>220</v>
      </c>
      <c r="AO45821" t="s">
        <v>221</v>
      </c>
      <c r="AP45821" t="s">
        <v>222</v>
      </c>
      <c r="AR45821" t="s">
        <v>253</v>
      </c>
      <c r="AS45821">
        <v>2023</v>
      </c>
      <c r="AT45821">
        <v>2020</v>
      </c>
      <c r="AU45821">
        <v>0.55299999999999905</v>
      </c>
      <c r="AV45821" t="s">
        <v>61</v>
      </c>
      <c r="AX45821" t="s">
        <v>254</v>
      </c>
      <c r="AY45821" t="s">
        <v>255</v>
      </c>
      <c r="AZ45821" t="s">
        <v>120</v>
      </c>
      <c r="BA45821" t="s">
        <v>120</v>
      </c>
      <c r="BB45821" t="s">
        <v>255</v>
      </c>
      <c r="BC45821" t="s">
        <v>255</v>
      </c>
      <c r="BD45821" t="s">
        <v>255</v>
      </c>
    </row>
    <row r="45822" spans="1:56" x14ac:dyDescent="0.3">
      <c r="A45822" t="s">
        <v>248</v>
      </c>
      <c r="B45822" t="s">
        <v>249</v>
      </c>
      <c r="C45822" t="s">
        <v>250</v>
      </c>
      <c r="D45822" t="s">
        <v>251</v>
      </c>
      <c r="E45822" t="s">
        <v>86</v>
      </c>
      <c r="F45822" t="s">
        <v>61</v>
      </c>
      <c r="G45822" t="s">
        <v>239</v>
      </c>
      <c r="H45822" t="s">
        <v>71</v>
      </c>
      <c r="I45822" t="s">
        <v>237</v>
      </c>
      <c r="J45822" t="s">
        <v>61</v>
      </c>
      <c r="K45822" t="s">
        <v>61</v>
      </c>
      <c r="L45822" t="s">
        <v>61</v>
      </c>
      <c r="M45822" t="s">
        <v>61</v>
      </c>
      <c r="N45822" t="s">
        <v>61</v>
      </c>
      <c r="O45822" t="s">
        <v>61</v>
      </c>
      <c r="P45822" t="s">
        <v>61</v>
      </c>
      <c r="Q45822" t="s">
        <v>61</v>
      </c>
      <c r="R45822" t="s">
        <v>61</v>
      </c>
      <c r="S45822" t="s">
        <v>61</v>
      </c>
      <c r="T45822" t="s">
        <v>61</v>
      </c>
      <c r="U45822" t="s">
        <v>61</v>
      </c>
      <c r="V45822" t="s">
        <v>61</v>
      </c>
      <c r="W45822" t="s">
        <v>61</v>
      </c>
      <c r="X45822" t="s">
        <v>61</v>
      </c>
      <c r="Y45822" t="s">
        <v>61</v>
      </c>
      <c r="Z45822" t="s">
        <v>61</v>
      </c>
      <c r="AA45822" t="s">
        <v>61</v>
      </c>
      <c r="AB45822" t="s">
        <v>61</v>
      </c>
      <c r="AC45822" t="s">
        <v>61</v>
      </c>
      <c r="AD45822" t="s">
        <v>61</v>
      </c>
      <c r="AE45822" t="s">
        <v>61</v>
      </c>
      <c r="AF45822" t="s">
        <v>61</v>
      </c>
      <c r="AG45822" t="s">
        <v>61</v>
      </c>
      <c r="AH45822" t="s">
        <v>256</v>
      </c>
      <c r="AI45822" t="s">
        <v>61</v>
      </c>
      <c r="AJ45822" t="s">
        <v>61</v>
      </c>
      <c r="AN45822" t="s">
        <v>220</v>
      </c>
      <c r="AO45822" t="s">
        <v>221</v>
      </c>
      <c r="AP45822" t="s">
        <v>222</v>
      </c>
      <c r="AR45822" t="s">
        <v>253</v>
      </c>
      <c r="AS45822">
        <v>2023</v>
      </c>
      <c r="AT45822">
        <v>2020</v>
      </c>
      <c r="AU45822">
        <v>0.80500000000000005</v>
      </c>
      <c r="AV45822" t="s">
        <v>61</v>
      </c>
      <c r="AX45822" t="s">
        <v>254</v>
      </c>
      <c r="AY45822" t="s">
        <v>255</v>
      </c>
      <c r="AZ45822" t="s">
        <v>120</v>
      </c>
      <c r="BA45822" t="s">
        <v>120</v>
      </c>
      <c r="BB45822" t="s">
        <v>255</v>
      </c>
      <c r="BC45822" t="s">
        <v>255</v>
      </c>
      <c r="BD45822" t="s">
        <v>255</v>
      </c>
    </row>
    <row r="45823" spans="1:56" x14ac:dyDescent="0.3">
      <c r="A45823" t="s">
        <v>248</v>
      </c>
      <c r="B45823" t="s">
        <v>249</v>
      </c>
      <c r="C45823" t="s">
        <v>250</v>
      </c>
      <c r="D45823" t="s">
        <v>251</v>
      </c>
      <c r="E45823" t="s">
        <v>86</v>
      </c>
      <c r="F45823" t="s">
        <v>61</v>
      </c>
      <c r="G45823" t="s">
        <v>239</v>
      </c>
      <c r="H45823" t="s">
        <v>71</v>
      </c>
      <c r="I45823" t="s">
        <v>237</v>
      </c>
      <c r="J45823" t="s">
        <v>61</v>
      </c>
      <c r="K45823" t="s">
        <v>61</v>
      </c>
      <c r="L45823" t="s">
        <v>61</v>
      </c>
      <c r="M45823" t="s">
        <v>61</v>
      </c>
      <c r="N45823" t="s">
        <v>61</v>
      </c>
      <c r="O45823" t="s">
        <v>61</v>
      </c>
      <c r="P45823" t="s">
        <v>61</v>
      </c>
      <c r="Q45823" t="s">
        <v>61</v>
      </c>
      <c r="R45823" t="s">
        <v>61</v>
      </c>
      <c r="S45823" t="s">
        <v>61</v>
      </c>
      <c r="T45823" t="s">
        <v>61</v>
      </c>
      <c r="U45823" t="s">
        <v>61</v>
      </c>
      <c r="V45823" t="s">
        <v>61</v>
      </c>
      <c r="W45823" t="s">
        <v>61</v>
      </c>
      <c r="X45823" t="s">
        <v>61</v>
      </c>
      <c r="Y45823" t="s">
        <v>61</v>
      </c>
      <c r="Z45823" t="s">
        <v>61</v>
      </c>
      <c r="AA45823" t="s">
        <v>61</v>
      </c>
      <c r="AB45823" t="s">
        <v>61</v>
      </c>
      <c r="AC45823" t="s">
        <v>61</v>
      </c>
      <c r="AD45823" t="s">
        <v>61</v>
      </c>
      <c r="AE45823" t="s">
        <v>61</v>
      </c>
      <c r="AF45823" t="s">
        <v>61</v>
      </c>
      <c r="AG45823" t="s">
        <v>61</v>
      </c>
      <c r="AH45823" t="s">
        <v>257</v>
      </c>
      <c r="AI45823" t="s">
        <v>61</v>
      </c>
      <c r="AJ45823" t="s">
        <v>61</v>
      </c>
      <c r="AN45823" t="s">
        <v>220</v>
      </c>
      <c r="AO45823" t="s">
        <v>221</v>
      </c>
      <c r="AP45823" t="s">
        <v>222</v>
      </c>
      <c r="AR45823" t="s">
        <v>253</v>
      </c>
      <c r="AS45823">
        <v>2023</v>
      </c>
      <c r="AT45823">
        <v>2020</v>
      </c>
      <c r="AU45823">
        <v>0.55299999999999905</v>
      </c>
      <c r="AV45823" t="s">
        <v>61</v>
      </c>
      <c r="AX45823" t="s">
        <v>254</v>
      </c>
      <c r="AY45823" t="s">
        <v>255</v>
      </c>
      <c r="AZ45823" t="s">
        <v>120</v>
      </c>
      <c r="BA45823" t="s">
        <v>120</v>
      </c>
      <c r="BB45823" t="s">
        <v>255</v>
      </c>
      <c r="BC45823" t="s">
        <v>255</v>
      </c>
      <c r="BD45823" t="s">
        <v>255</v>
      </c>
    </row>
    <row r="45824" spans="1:56" x14ac:dyDescent="0.3">
      <c r="A45824" t="s">
        <v>248</v>
      </c>
      <c r="B45824" t="s">
        <v>249</v>
      </c>
      <c r="C45824" t="s">
        <v>250</v>
      </c>
      <c r="D45824" t="s">
        <v>251</v>
      </c>
      <c r="E45824" t="s">
        <v>86</v>
      </c>
      <c r="F45824" t="s">
        <v>61</v>
      </c>
      <c r="G45824" t="s">
        <v>239</v>
      </c>
      <c r="H45824" t="s">
        <v>71</v>
      </c>
      <c r="I45824" t="s">
        <v>237</v>
      </c>
      <c r="J45824" t="s">
        <v>61</v>
      </c>
      <c r="K45824" t="s">
        <v>61</v>
      </c>
      <c r="L45824" t="s">
        <v>61</v>
      </c>
      <c r="M45824" t="s">
        <v>61</v>
      </c>
      <c r="N45824" t="s">
        <v>61</v>
      </c>
      <c r="O45824" t="s">
        <v>61</v>
      </c>
      <c r="P45824" t="s">
        <v>61</v>
      </c>
      <c r="Q45824" t="s">
        <v>61</v>
      </c>
      <c r="R45824" t="s">
        <v>61</v>
      </c>
      <c r="S45824" t="s">
        <v>61</v>
      </c>
      <c r="T45824" t="s">
        <v>61</v>
      </c>
      <c r="U45824" t="s">
        <v>61</v>
      </c>
      <c r="V45824" t="s">
        <v>61</v>
      </c>
      <c r="W45824" t="s">
        <v>61</v>
      </c>
      <c r="X45824" t="s">
        <v>61</v>
      </c>
      <c r="Y45824" t="s">
        <v>61</v>
      </c>
      <c r="Z45824" t="s">
        <v>61</v>
      </c>
      <c r="AA45824" t="s">
        <v>61</v>
      </c>
      <c r="AB45824" t="s">
        <v>61</v>
      </c>
      <c r="AC45824" t="s">
        <v>61</v>
      </c>
      <c r="AD45824" t="s">
        <v>61</v>
      </c>
      <c r="AE45824" t="s">
        <v>61</v>
      </c>
      <c r="AF45824" t="s">
        <v>61</v>
      </c>
      <c r="AG45824" t="s">
        <v>61</v>
      </c>
      <c r="AH45824" t="s">
        <v>258</v>
      </c>
      <c r="AI45824" t="s">
        <v>61</v>
      </c>
      <c r="AJ45824" t="s">
        <v>61</v>
      </c>
      <c r="AN45824" t="s">
        <v>220</v>
      </c>
      <c r="AO45824" t="s">
        <v>221</v>
      </c>
      <c r="AP45824" t="s">
        <v>222</v>
      </c>
      <c r="AR45824" t="s">
        <v>253</v>
      </c>
      <c r="AS45824">
        <v>2023</v>
      </c>
      <c r="AT45824">
        <v>2020</v>
      </c>
      <c r="AU45824">
        <v>3.4049999999999998</v>
      </c>
      <c r="AV45824" t="s">
        <v>61</v>
      </c>
      <c r="AX45824" t="s">
        <v>254</v>
      </c>
      <c r="AY45824" t="s">
        <v>255</v>
      </c>
      <c r="AZ45824" t="s">
        <v>120</v>
      </c>
      <c r="BA45824" t="s">
        <v>120</v>
      </c>
      <c r="BB45824" t="s">
        <v>255</v>
      </c>
      <c r="BC45824" t="s">
        <v>255</v>
      </c>
      <c r="BD45824" t="s">
        <v>255</v>
      </c>
    </row>
    <row r="45825" spans="1:56" x14ac:dyDescent="0.3">
      <c r="A45825" t="s">
        <v>248</v>
      </c>
      <c r="B45825" t="s">
        <v>249</v>
      </c>
      <c r="C45825" t="s">
        <v>250</v>
      </c>
      <c r="D45825" t="s">
        <v>251</v>
      </c>
      <c r="E45825" t="s">
        <v>86</v>
      </c>
      <c r="F45825" t="s">
        <v>61</v>
      </c>
      <c r="G45825" t="s">
        <v>240</v>
      </c>
      <c r="H45825" t="s">
        <v>71</v>
      </c>
      <c r="I45825" t="s">
        <v>237</v>
      </c>
      <c r="J45825" t="s">
        <v>61</v>
      </c>
      <c r="K45825" t="s">
        <v>61</v>
      </c>
      <c r="L45825" t="s">
        <v>61</v>
      </c>
      <c r="M45825" t="s">
        <v>61</v>
      </c>
      <c r="N45825" t="s">
        <v>61</v>
      </c>
      <c r="O45825" t="s">
        <v>61</v>
      </c>
      <c r="P45825" t="s">
        <v>61</v>
      </c>
      <c r="Q45825" t="s">
        <v>61</v>
      </c>
      <c r="R45825" t="s">
        <v>61</v>
      </c>
      <c r="S45825" t="s">
        <v>61</v>
      </c>
      <c r="T45825" t="s">
        <v>61</v>
      </c>
      <c r="U45825" t="s">
        <v>61</v>
      </c>
      <c r="V45825" t="s">
        <v>61</v>
      </c>
      <c r="W45825" t="s">
        <v>61</v>
      </c>
      <c r="X45825" t="s">
        <v>61</v>
      </c>
      <c r="Y45825" t="s">
        <v>61</v>
      </c>
      <c r="Z45825" t="s">
        <v>61</v>
      </c>
      <c r="AA45825" t="s">
        <v>61</v>
      </c>
      <c r="AB45825" t="s">
        <v>61</v>
      </c>
      <c r="AC45825" t="s">
        <v>61</v>
      </c>
      <c r="AD45825" t="s">
        <v>61</v>
      </c>
      <c r="AE45825" t="s">
        <v>61</v>
      </c>
      <c r="AF45825" t="s">
        <v>61</v>
      </c>
      <c r="AG45825" t="s">
        <v>61</v>
      </c>
      <c r="AH45825" t="s">
        <v>252</v>
      </c>
      <c r="AI45825" t="s">
        <v>61</v>
      </c>
      <c r="AJ45825" t="s">
        <v>61</v>
      </c>
      <c r="AN45825" t="s">
        <v>220</v>
      </c>
      <c r="AO45825" t="s">
        <v>221</v>
      </c>
      <c r="AP45825" t="s">
        <v>222</v>
      </c>
      <c r="AR45825" t="s">
        <v>253</v>
      </c>
      <c r="AS45825">
        <v>2023</v>
      </c>
      <c r="AT45825">
        <v>2020</v>
      </c>
      <c r="AU45825">
        <v>0.52786265610320504</v>
      </c>
      <c r="AV45825" t="s">
        <v>61</v>
      </c>
      <c r="AX45825" t="s">
        <v>254</v>
      </c>
      <c r="AY45825" t="s">
        <v>255</v>
      </c>
      <c r="AZ45825" t="s">
        <v>120</v>
      </c>
      <c r="BA45825" t="s">
        <v>120</v>
      </c>
      <c r="BB45825" t="s">
        <v>255</v>
      </c>
      <c r="BC45825" t="s">
        <v>255</v>
      </c>
      <c r="BD45825" t="s">
        <v>255</v>
      </c>
    </row>
    <row r="45826" spans="1:56" x14ac:dyDescent="0.3">
      <c r="A45826" t="s">
        <v>248</v>
      </c>
      <c r="B45826" t="s">
        <v>249</v>
      </c>
      <c r="C45826" t="s">
        <v>250</v>
      </c>
      <c r="D45826" t="s">
        <v>251</v>
      </c>
      <c r="E45826" t="s">
        <v>86</v>
      </c>
      <c r="F45826" t="s">
        <v>61</v>
      </c>
      <c r="G45826" t="s">
        <v>240</v>
      </c>
      <c r="H45826" t="s">
        <v>71</v>
      </c>
      <c r="I45826" t="s">
        <v>237</v>
      </c>
      <c r="J45826" t="s">
        <v>61</v>
      </c>
      <c r="K45826" t="s">
        <v>61</v>
      </c>
      <c r="L45826" t="s">
        <v>61</v>
      </c>
      <c r="M45826" t="s">
        <v>61</v>
      </c>
      <c r="N45826" t="s">
        <v>61</v>
      </c>
      <c r="O45826" t="s">
        <v>61</v>
      </c>
      <c r="P45826" t="s">
        <v>61</v>
      </c>
      <c r="Q45826" t="s">
        <v>61</v>
      </c>
      <c r="R45826" t="s">
        <v>61</v>
      </c>
      <c r="S45826" t="s">
        <v>61</v>
      </c>
      <c r="T45826" t="s">
        <v>61</v>
      </c>
      <c r="U45826" t="s">
        <v>61</v>
      </c>
      <c r="V45826" t="s">
        <v>61</v>
      </c>
      <c r="W45826" t="s">
        <v>61</v>
      </c>
      <c r="X45826" t="s">
        <v>61</v>
      </c>
      <c r="Y45826" t="s">
        <v>61</v>
      </c>
      <c r="Z45826" t="s">
        <v>61</v>
      </c>
      <c r="AA45826" t="s">
        <v>61</v>
      </c>
      <c r="AB45826" t="s">
        <v>61</v>
      </c>
      <c r="AC45826" t="s">
        <v>61</v>
      </c>
      <c r="AD45826" t="s">
        <v>61</v>
      </c>
      <c r="AE45826" t="s">
        <v>61</v>
      </c>
      <c r="AF45826" t="s">
        <v>61</v>
      </c>
      <c r="AG45826" t="s">
        <v>61</v>
      </c>
      <c r="AH45826" t="s">
        <v>256</v>
      </c>
      <c r="AI45826" t="s">
        <v>61</v>
      </c>
      <c r="AJ45826" t="s">
        <v>61</v>
      </c>
      <c r="AN45826" t="s">
        <v>220</v>
      </c>
      <c r="AO45826" t="s">
        <v>221</v>
      </c>
      <c r="AP45826" t="s">
        <v>222</v>
      </c>
      <c r="AR45826" t="s">
        <v>253</v>
      </c>
      <c r="AS45826">
        <v>2023</v>
      </c>
      <c r="AT45826">
        <v>2020</v>
      </c>
      <c r="AU45826">
        <v>0.76927114743420399</v>
      </c>
      <c r="AV45826" t="s">
        <v>61</v>
      </c>
      <c r="AX45826" t="s">
        <v>254</v>
      </c>
      <c r="AY45826" t="s">
        <v>255</v>
      </c>
      <c r="AZ45826" t="s">
        <v>120</v>
      </c>
      <c r="BA45826" t="s">
        <v>120</v>
      </c>
      <c r="BB45826" t="s">
        <v>255</v>
      </c>
      <c r="BC45826" t="s">
        <v>255</v>
      </c>
      <c r="BD45826" t="s">
        <v>255</v>
      </c>
    </row>
    <row r="45827" spans="1:56" x14ac:dyDescent="0.3">
      <c r="A45827" t="s">
        <v>248</v>
      </c>
      <c r="B45827" t="s">
        <v>249</v>
      </c>
      <c r="C45827" t="s">
        <v>250</v>
      </c>
      <c r="D45827" t="s">
        <v>251</v>
      </c>
      <c r="E45827" t="s">
        <v>86</v>
      </c>
      <c r="F45827" t="s">
        <v>61</v>
      </c>
      <c r="G45827" t="s">
        <v>240</v>
      </c>
      <c r="H45827" t="s">
        <v>71</v>
      </c>
      <c r="I45827" t="s">
        <v>237</v>
      </c>
      <c r="J45827" t="s">
        <v>61</v>
      </c>
      <c r="K45827" t="s">
        <v>61</v>
      </c>
      <c r="L45827" t="s">
        <v>61</v>
      </c>
      <c r="M45827" t="s">
        <v>61</v>
      </c>
      <c r="N45827" t="s">
        <v>61</v>
      </c>
      <c r="O45827" t="s">
        <v>61</v>
      </c>
      <c r="P45827" t="s">
        <v>61</v>
      </c>
      <c r="Q45827" t="s">
        <v>61</v>
      </c>
      <c r="R45827" t="s">
        <v>61</v>
      </c>
      <c r="S45827" t="s">
        <v>61</v>
      </c>
      <c r="T45827" t="s">
        <v>61</v>
      </c>
      <c r="U45827" t="s">
        <v>61</v>
      </c>
      <c r="V45827" t="s">
        <v>61</v>
      </c>
      <c r="W45827" t="s">
        <v>61</v>
      </c>
      <c r="X45827" t="s">
        <v>61</v>
      </c>
      <c r="Y45827" t="s">
        <v>61</v>
      </c>
      <c r="Z45827" t="s">
        <v>61</v>
      </c>
      <c r="AA45827" t="s">
        <v>61</v>
      </c>
      <c r="AB45827" t="s">
        <v>61</v>
      </c>
      <c r="AC45827" t="s">
        <v>61</v>
      </c>
      <c r="AD45827" t="s">
        <v>61</v>
      </c>
      <c r="AE45827" t="s">
        <v>61</v>
      </c>
      <c r="AF45827" t="s">
        <v>61</v>
      </c>
      <c r="AG45827" t="s">
        <v>61</v>
      </c>
      <c r="AH45827" t="s">
        <v>257</v>
      </c>
      <c r="AI45827" t="s">
        <v>61</v>
      </c>
      <c r="AJ45827" t="s">
        <v>61</v>
      </c>
      <c r="AN45827" t="s">
        <v>220</v>
      </c>
      <c r="AO45827" t="s">
        <v>221</v>
      </c>
      <c r="AP45827" t="s">
        <v>222</v>
      </c>
      <c r="AR45827" t="s">
        <v>253</v>
      </c>
      <c r="AS45827">
        <v>2023</v>
      </c>
      <c r="AT45827">
        <v>2020</v>
      </c>
      <c r="AU45827">
        <v>0.52786265610320504</v>
      </c>
      <c r="AV45827" t="s">
        <v>61</v>
      </c>
      <c r="AX45827" t="s">
        <v>254</v>
      </c>
      <c r="AY45827" t="s">
        <v>255</v>
      </c>
      <c r="AZ45827" t="s">
        <v>120</v>
      </c>
      <c r="BA45827" t="s">
        <v>120</v>
      </c>
      <c r="BB45827" t="s">
        <v>255</v>
      </c>
      <c r="BC45827" t="s">
        <v>255</v>
      </c>
      <c r="BD45827" t="s">
        <v>255</v>
      </c>
    </row>
    <row r="45828" spans="1:56" x14ac:dyDescent="0.3">
      <c r="A45828" t="s">
        <v>248</v>
      </c>
      <c r="B45828" t="s">
        <v>249</v>
      </c>
      <c r="C45828" t="s">
        <v>250</v>
      </c>
      <c r="D45828" t="s">
        <v>251</v>
      </c>
      <c r="E45828" t="s">
        <v>86</v>
      </c>
      <c r="F45828" t="s">
        <v>61</v>
      </c>
      <c r="G45828" t="s">
        <v>240</v>
      </c>
      <c r="H45828" t="s">
        <v>71</v>
      </c>
      <c r="I45828" t="s">
        <v>237</v>
      </c>
      <c r="J45828" t="s">
        <v>61</v>
      </c>
      <c r="K45828" t="s">
        <v>61</v>
      </c>
      <c r="L45828" t="s">
        <v>61</v>
      </c>
      <c r="M45828" t="s">
        <v>61</v>
      </c>
      <c r="N45828" t="s">
        <v>61</v>
      </c>
      <c r="O45828" t="s">
        <v>61</v>
      </c>
      <c r="P45828" t="s">
        <v>61</v>
      </c>
      <c r="Q45828" t="s">
        <v>61</v>
      </c>
      <c r="R45828" t="s">
        <v>61</v>
      </c>
      <c r="S45828" t="s">
        <v>61</v>
      </c>
      <c r="T45828" t="s">
        <v>61</v>
      </c>
      <c r="U45828" t="s">
        <v>61</v>
      </c>
      <c r="V45828" t="s">
        <v>61</v>
      </c>
      <c r="W45828" t="s">
        <v>61</v>
      </c>
      <c r="X45828" t="s">
        <v>61</v>
      </c>
      <c r="Y45828" t="s">
        <v>61</v>
      </c>
      <c r="Z45828" t="s">
        <v>61</v>
      </c>
      <c r="AA45828" t="s">
        <v>61</v>
      </c>
      <c r="AB45828" t="s">
        <v>61</v>
      </c>
      <c r="AC45828" t="s">
        <v>61</v>
      </c>
      <c r="AD45828" t="s">
        <v>61</v>
      </c>
      <c r="AE45828" t="s">
        <v>61</v>
      </c>
      <c r="AF45828" t="s">
        <v>61</v>
      </c>
      <c r="AG45828" t="s">
        <v>61</v>
      </c>
      <c r="AH45828" t="s">
        <v>258</v>
      </c>
      <c r="AI45828" t="s">
        <v>61</v>
      </c>
      <c r="AJ45828" t="s">
        <v>61</v>
      </c>
      <c r="AN45828" t="s">
        <v>220</v>
      </c>
      <c r="AO45828" t="s">
        <v>221</v>
      </c>
      <c r="AP45828" t="s">
        <v>222</v>
      </c>
      <c r="AR45828" t="s">
        <v>253</v>
      </c>
      <c r="AS45828">
        <v>2023</v>
      </c>
      <c r="AT45828">
        <v>2020</v>
      </c>
      <c r="AU45828">
        <v>3.3112880341342401</v>
      </c>
      <c r="AV45828" t="s">
        <v>61</v>
      </c>
      <c r="AX45828" t="s">
        <v>254</v>
      </c>
      <c r="AY45828" t="s">
        <v>255</v>
      </c>
      <c r="AZ45828" t="s">
        <v>120</v>
      </c>
      <c r="BA45828" t="s">
        <v>120</v>
      </c>
      <c r="BB45828" t="s">
        <v>255</v>
      </c>
      <c r="BC45828" t="s">
        <v>255</v>
      </c>
      <c r="BD45828" t="s">
        <v>255</v>
      </c>
    </row>
    <row r="45829" spans="1:56" x14ac:dyDescent="0.3">
      <c r="A45829" t="s">
        <v>248</v>
      </c>
      <c r="B45829" t="s">
        <v>249</v>
      </c>
      <c r="C45829" t="s">
        <v>250</v>
      </c>
      <c r="D45829" t="s">
        <v>251</v>
      </c>
      <c r="E45829" t="s">
        <v>86</v>
      </c>
      <c r="F45829" t="s">
        <v>61</v>
      </c>
      <c r="G45829" t="s">
        <v>241</v>
      </c>
      <c r="H45829" t="s">
        <v>71</v>
      </c>
      <c r="I45829" t="s">
        <v>237</v>
      </c>
      <c r="J45829" t="s">
        <v>61</v>
      </c>
      <c r="K45829" t="s">
        <v>61</v>
      </c>
      <c r="L45829" t="s">
        <v>61</v>
      </c>
      <c r="M45829" t="s">
        <v>61</v>
      </c>
      <c r="N45829" t="s">
        <v>61</v>
      </c>
      <c r="O45829" t="s">
        <v>61</v>
      </c>
      <c r="P45829" t="s">
        <v>61</v>
      </c>
      <c r="Q45829" t="s">
        <v>61</v>
      </c>
      <c r="R45829" t="s">
        <v>61</v>
      </c>
      <c r="S45829" t="s">
        <v>61</v>
      </c>
      <c r="T45829" t="s">
        <v>61</v>
      </c>
      <c r="U45829" t="s">
        <v>61</v>
      </c>
      <c r="V45829" t="s">
        <v>61</v>
      </c>
      <c r="W45829" t="s">
        <v>61</v>
      </c>
      <c r="X45829" t="s">
        <v>61</v>
      </c>
      <c r="Y45829" t="s">
        <v>61</v>
      </c>
      <c r="Z45829" t="s">
        <v>61</v>
      </c>
      <c r="AA45829" t="s">
        <v>61</v>
      </c>
      <c r="AB45829" t="s">
        <v>61</v>
      </c>
      <c r="AC45829" t="s">
        <v>61</v>
      </c>
      <c r="AD45829" t="s">
        <v>61</v>
      </c>
      <c r="AE45829" t="s">
        <v>61</v>
      </c>
      <c r="AF45829" t="s">
        <v>61</v>
      </c>
      <c r="AG45829" t="s">
        <v>61</v>
      </c>
      <c r="AH45829" t="s">
        <v>252</v>
      </c>
      <c r="AI45829" t="s">
        <v>61</v>
      </c>
      <c r="AJ45829" t="s">
        <v>61</v>
      </c>
      <c r="AN45829" t="s">
        <v>220</v>
      </c>
      <c r="AO45829" t="s">
        <v>221</v>
      </c>
      <c r="AP45829" t="s">
        <v>222</v>
      </c>
      <c r="AR45829" t="s">
        <v>253</v>
      </c>
      <c r="AS45829">
        <v>2023</v>
      </c>
      <c r="AT45829">
        <v>2020</v>
      </c>
      <c r="AU45829">
        <v>0.52400000000000002</v>
      </c>
      <c r="AV45829" t="s">
        <v>61</v>
      </c>
      <c r="AX45829" t="s">
        <v>254</v>
      </c>
      <c r="AY45829" t="s">
        <v>255</v>
      </c>
      <c r="AZ45829" t="s">
        <v>120</v>
      </c>
      <c r="BA45829" t="s">
        <v>120</v>
      </c>
      <c r="BB45829" t="s">
        <v>255</v>
      </c>
      <c r="BC45829" t="s">
        <v>255</v>
      </c>
      <c r="BD45829" t="s">
        <v>255</v>
      </c>
    </row>
    <row r="45830" spans="1:56" x14ac:dyDescent="0.3">
      <c r="A45830" t="s">
        <v>248</v>
      </c>
      <c r="B45830" t="s">
        <v>249</v>
      </c>
      <c r="C45830" t="s">
        <v>250</v>
      </c>
      <c r="D45830" t="s">
        <v>251</v>
      </c>
      <c r="E45830" t="s">
        <v>86</v>
      </c>
      <c r="F45830" t="s">
        <v>61</v>
      </c>
      <c r="G45830" t="s">
        <v>241</v>
      </c>
      <c r="H45830" t="s">
        <v>71</v>
      </c>
      <c r="I45830" t="s">
        <v>237</v>
      </c>
      <c r="J45830" t="s">
        <v>61</v>
      </c>
      <c r="K45830" t="s">
        <v>61</v>
      </c>
      <c r="L45830" t="s">
        <v>61</v>
      </c>
      <c r="M45830" t="s">
        <v>61</v>
      </c>
      <c r="N45830" t="s">
        <v>61</v>
      </c>
      <c r="O45830" t="s">
        <v>61</v>
      </c>
      <c r="P45830" t="s">
        <v>61</v>
      </c>
      <c r="Q45830" t="s">
        <v>61</v>
      </c>
      <c r="R45830" t="s">
        <v>61</v>
      </c>
      <c r="S45830" t="s">
        <v>61</v>
      </c>
      <c r="T45830" t="s">
        <v>61</v>
      </c>
      <c r="U45830" t="s">
        <v>61</v>
      </c>
      <c r="V45830" t="s">
        <v>61</v>
      </c>
      <c r="W45830" t="s">
        <v>61</v>
      </c>
      <c r="X45830" t="s">
        <v>61</v>
      </c>
      <c r="Y45830" t="s">
        <v>61</v>
      </c>
      <c r="Z45830" t="s">
        <v>61</v>
      </c>
      <c r="AA45830" t="s">
        <v>61</v>
      </c>
      <c r="AB45830" t="s">
        <v>61</v>
      </c>
      <c r="AC45830" t="s">
        <v>61</v>
      </c>
      <c r="AD45830" t="s">
        <v>61</v>
      </c>
      <c r="AE45830" t="s">
        <v>61</v>
      </c>
      <c r="AF45830" t="s">
        <v>61</v>
      </c>
      <c r="AG45830" t="s">
        <v>61</v>
      </c>
      <c r="AH45830" t="s">
        <v>256</v>
      </c>
      <c r="AI45830" t="s">
        <v>61</v>
      </c>
      <c r="AJ45830" t="s">
        <v>61</v>
      </c>
      <c r="AN45830" t="s">
        <v>220</v>
      </c>
      <c r="AO45830" t="s">
        <v>221</v>
      </c>
      <c r="AP45830" t="s">
        <v>222</v>
      </c>
      <c r="AR45830" t="s">
        <v>253</v>
      </c>
      <c r="AS45830">
        <v>2023</v>
      </c>
      <c r="AT45830">
        <v>2020</v>
      </c>
      <c r="AU45830">
        <v>0.76500000000000001</v>
      </c>
      <c r="AV45830" t="s">
        <v>61</v>
      </c>
      <c r="AX45830" t="s">
        <v>254</v>
      </c>
      <c r="AY45830" t="s">
        <v>255</v>
      </c>
      <c r="AZ45830" t="s">
        <v>120</v>
      </c>
      <c r="BA45830" t="s">
        <v>120</v>
      </c>
      <c r="BB45830" t="s">
        <v>255</v>
      </c>
      <c r="BC45830" t="s">
        <v>255</v>
      </c>
      <c r="BD45830" t="s">
        <v>255</v>
      </c>
    </row>
    <row r="45831" spans="1:56" x14ac:dyDescent="0.3">
      <c r="A45831" t="s">
        <v>248</v>
      </c>
      <c r="B45831" t="s">
        <v>249</v>
      </c>
      <c r="C45831" t="s">
        <v>250</v>
      </c>
      <c r="D45831" t="s">
        <v>251</v>
      </c>
      <c r="E45831" t="s">
        <v>86</v>
      </c>
      <c r="F45831" t="s">
        <v>61</v>
      </c>
      <c r="G45831" t="s">
        <v>241</v>
      </c>
      <c r="H45831" t="s">
        <v>71</v>
      </c>
      <c r="I45831" t="s">
        <v>237</v>
      </c>
      <c r="J45831" t="s">
        <v>61</v>
      </c>
      <c r="K45831" t="s">
        <v>61</v>
      </c>
      <c r="L45831" t="s">
        <v>61</v>
      </c>
      <c r="M45831" t="s">
        <v>61</v>
      </c>
      <c r="N45831" t="s">
        <v>61</v>
      </c>
      <c r="O45831" t="s">
        <v>61</v>
      </c>
      <c r="P45831" t="s">
        <v>61</v>
      </c>
      <c r="Q45831" t="s">
        <v>61</v>
      </c>
      <c r="R45831" t="s">
        <v>61</v>
      </c>
      <c r="S45831" t="s">
        <v>61</v>
      </c>
      <c r="T45831" t="s">
        <v>61</v>
      </c>
      <c r="U45831" t="s">
        <v>61</v>
      </c>
      <c r="V45831" t="s">
        <v>61</v>
      </c>
      <c r="W45831" t="s">
        <v>61</v>
      </c>
      <c r="X45831" t="s">
        <v>61</v>
      </c>
      <c r="Y45831" t="s">
        <v>61</v>
      </c>
      <c r="Z45831" t="s">
        <v>61</v>
      </c>
      <c r="AA45831" t="s">
        <v>61</v>
      </c>
      <c r="AB45831" t="s">
        <v>61</v>
      </c>
      <c r="AC45831" t="s">
        <v>61</v>
      </c>
      <c r="AD45831" t="s">
        <v>61</v>
      </c>
      <c r="AE45831" t="s">
        <v>61</v>
      </c>
      <c r="AF45831" t="s">
        <v>61</v>
      </c>
      <c r="AG45831" t="s">
        <v>61</v>
      </c>
      <c r="AH45831" t="s">
        <v>257</v>
      </c>
      <c r="AI45831" t="s">
        <v>61</v>
      </c>
      <c r="AJ45831" t="s">
        <v>61</v>
      </c>
      <c r="AN45831" t="s">
        <v>220</v>
      </c>
      <c r="AO45831" t="s">
        <v>221</v>
      </c>
      <c r="AP45831" t="s">
        <v>222</v>
      </c>
      <c r="AR45831" t="s">
        <v>253</v>
      </c>
      <c r="AS45831">
        <v>2023</v>
      </c>
      <c r="AT45831">
        <v>2020</v>
      </c>
      <c r="AU45831">
        <v>0.52400000000000002</v>
      </c>
      <c r="AV45831" t="s">
        <v>61</v>
      </c>
      <c r="AX45831" t="s">
        <v>254</v>
      </c>
      <c r="AY45831" t="s">
        <v>255</v>
      </c>
      <c r="AZ45831" t="s">
        <v>120</v>
      </c>
      <c r="BA45831" t="s">
        <v>120</v>
      </c>
      <c r="BB45831" t="s">
        <v>255</v>
      </c>
      <c r="BC45831" t="s">
        <v>255</v>
      </c>
      <c r="BD45831" t="s">
        <v>255</v>
      </c>
    </row>
    <row r="45832" spans="1:56" x14ac:dyDescent="0.3">
      <c r="A45832" t="s">
        <v>248</v>
      </c>
      <c r="B45832" t="s">
        <v>249</v>
      </c>
      <c r="C45832" t="s">
        <v>250</v>
      </c>
      <c r="D45832" t="s">
        <v>251</v>
      </c>
      <c r="E45832" t="s">
        <v>86</v>
      </c>
      <c r="F45832" t="s">
        <v>61</v>
      </c>
      <c r="G45832" t="s">
        <v>241</v>
      </c>
      <c r="H45832" t="s">
        <v>71</v>
      </c>
      <c r="I45832" t="s">
        <v>237</v>
      </c>
      <c r="J45832" t="s">
        <v>61</v>
      </c>
      <c r="K45832" t="s">
        <v>61</v>
      </c>
      <c r="L45832" t="s">
        <v>61</v>
      </c>
      <c r="M45832" t="s">
        <v>61</v>
      </c>
      <c r="N45832" t="s">
        <v>61</v>
      </c>
      <c r="O45832" t="s">
        <v>61</v>
      </c>
      <c r="P45832" t="s">
        <v>61</v>
      </c>
      <c r="Q45832" t="s">
        <v>61</v>
      </c>
      <c r="R45832" t="s">
        <v>61</v>
      </c>
      <c r="S45832" t="s">
        <v>61</v>
      </c>
      <c r="T45832" t="s">
        <v>61</v>
      </c>
      <c r="U45832" t="s">
        <v>61</v>
      </c>
      <c r="V45832" t="s">
        <v>61</v>
      </c>
      <c r="W45832" t="s">
        <v>61</v>
      </c>
      <c r="X45832" t="s">
        <v>61</v>
      </c>
      <c r="Y45832" t="s">
        <v>61</v>
      </c>
      <c r="Z45832" t="s">
        <v>61</v>
      </c>
      <c r="AA45832" t="s">
        <v>61</v>
      </c>
      <c r="AB45832" t="s">
        <v>61</v>
      </c>
      <c r="AC45832" t="s">
        <v>61</v>
      </c>
      <c r="AD45832" t="s">
        <v>61</v>
      </c>
      <c r="AE45832" t="s">
        <v>61</v>
      </c>
      <c r="AF45832" t="s">
        <v>61</v>
      </c>
      <c r="AG45832" t="s">
        <v>61</v>
      </c>
      <c r="AH45832" t="s">
        <v>258</v>
      </c>
      <c r="AI45832" t="s">
        <v>61</v>
      </c>
      <c r="AJ45832" t="s">
        <v>61</v>
      </c>
      <c r="AN45832" t="s">
        <v>220</v>
      </c>
      <c r="AO45832" t="s">
        <v>221</v>
      </c>
      <c r="AP45832" t="s">
        <v>222</v>
      </c>
      <c r="AR45832" t="s">
        <v>253</v>
      </c>
      <c r="AS45832">
        <v>2023</v>
      </c>
      <c r="AT45832">
        <v>2020</v>
      </c>
      <c r="AU45832">
        <v>3.3530000000000002</v>
      </c>
      <c r="AV45832" t="s">
        <v>61</v>
      </c>
      <c r="AX45832" t="s">
        <v>254</v>
      </c>
      <c r="AY45832" t="s">
        <v>255</v>
      </c>
      <c r="AZ45832" t="s">
        <v>120</v>
      </c>
      <c r="BA45832" t="s">
        <v>120</v>
      </c>
      <c r="BB45832" t="s">
        <v>255</v>
      </c>
      <c r="BC45832" t="s">
        <v>255</v>
      </c>
      <c r="BD45832" t="s">
        <v>255</v>
      </c>
    </row>
    <row r="45833" spans="1:56" x14ac:dyDescent="0.3">
      <c r="A45833" t="s">
        <v>248</v>
      </c>
      <c r="B45833" t="s">
        <v>249</v>
      </c>
      <c r="C45833" t="s">
        <v>250</v>
      </c>
      <c r="D45833" t="s">
        <v>251</v>
      </c>
      <c r="E45833" t="s">
        <v>86</v>
      </c>
      <c r="F45833" t="s">
        <v>61</v>
      </c>
      <c r="G45833" t="s">
        <v>242</v>
      </c>
      <c r="H45833" t="s">
        <v>71</v>
      </c>
      <c r="I45833" t="s">
        <v>237</v>
      </c>
      <c r="J45833" t="s">
        <v>61</v>
      </c>
      <c r="K45833" t="s">
        <v>61</v>
      </c>
      <c r="L45833" t="s">
        <v>61</v>
      </c>
      <c r="M45833" t="s">
        <v>61</v>
      </c>
      <c r="N45833" t="s">
        <v>61</v>
      </c>
      <c r="O45833" t="s">
        <v>61</v>
      </c>
      <c r="P45833" t="s">
        <v>61</v>
      </c>
      <c r="Q45833" t="s">
        <v>61</v>
      </c>
      <c r="R45833" t="s">
        <v>61</v>
      </c>
      <c r="S45833" t="s">
        <v>61</v>
      </c>
      <c r="T45833" t="s">
        <v>61</v>
      </c>
      <c r="U45833" t="s">
        <v>61</v>
      </c>
      <c r="V45833" t="s">
        <v>61</v>
      </c>
      <c r="W45833" t="s">
        <v>61</v>
      </c>
      <c r="X45833" t="s">
        <v>61</v>
      </c>
      <c r="Y45833" t="s">
        <v>61</v>
      </c>
      <c r="Z45833" t="s">
        <v>61</v>
      </c>
      <c r="AA45833" t="s">
        <v>61</v>
      </c>
      <c r="AB45833" t="s">
        <v>61</v>
      </c>
      <c r="AC45833" t="s">
        <v>61</v>
      </c>
      <c r="AD45833" t="s">
        <v>61</v>
      </c>
      <c r="AE45833" t="s">
        <v>61</v>
      </c>
      <c r="AF45833" t="s">
        <v>61</v>
      </c>
      <c r="AG45833" t="s">
        <v>61</v>
      </c>
      <c r="AH45833" t="s">
        <v>252</v>
      </c>
      <c r="AI45833" t="s">
        <v>61</v>
      </c>
      <c r="AJ45833" t="s">
        <v>61</v>
      </c>
      <c r="AN45833" t="s">
        <v>220</v>
      </c>
      <c r="AO45833" t="s">
        <v>221</v>
      </c>
      <c r="AP45833" t="s">
        <v>222</v>
      </c>
      <c r="AR45833" t="s">
        <v>253</v>
      </c>
      <c r="AS45833">
        <v>2023</v>
      </c>
      <c r="AT45833">
        <v>2020</v>
      </c>
      <c r="AU45833">
        <v>0.48537148147918602</v>
      </c>
      <c r="AV45833" t="s">
        <v>61</v>
      </c>
      <c r="AX45833" t="s">
        <v>254</v>
      </c>
      <c r="AY45833" t="s">
        <v>255</v>
      </c>
      <c r="AZ45833" t="s">
        <v>120</v>
      </c>
      <c r="BA45833" t="s">
        <v>120</v>
      </c>
      <c r="BB45833" t="s">
        <v>255</v>
      </c>
      <c r="BC45833" t="s">
        <v>255</v>
      </c>
      <c r="BD45833" t="s">
        <v>255</v>
      </c>
    </row>
    <row r="45834" spans="1:56" x14ac:dyDescent="0.3">
      <c r="A45834" t="s">
        <v>248</v>
      </c>
      <c r="B45834" t="s">
        <v>249</v>
      </c>
      <c r="C45834" t="s">
        <v>250</v>
      </c>
      <c r="D45834" t="s">
        <v>251</v>
      </c>
      <c r="E45834" t="s">
        <v>86</v>
      </c>
      <c r="F45834" t="s">
        <v>61</v>
      </c>
      <c r="G45834" t="s">
        <v>242</v>
      </c>
      <c r="H45834" t="s">
        <v>71</v>
      </c>
      <c r="I45834" t="s">
        <v>237</v>
      </c>
      <c r="J45834" t="s">
        <v>61</v>
      </c>
      <c r="K45834" t="s">
        <v>61</v>
      </c>
      <c r="L45834" t="s">
        <v>61</v>
      </c>
      <c r="M45834" t="s">
        <v>61</v>
      </c>
      <c r="N45834" t="s">
        <v>61</v>
      </c>
      <c r="O45834" t="s">
        <v>61</v>
      </c>
      <c r="P45834" t="s">
        <v>61</v>
      </c>
      <c r="Q45834" t="s">
        <v>61</v>
      </c>
      <c r="R45834" t="s">
        <v>61</v>
      </c>
      <c r="S45834" t="s">
        <v>61</v>
      </c>
      <c r="T45834" t="s">
        <v>61</v>
      </c>
      <c r="U45834" t="s">
        <v>61</v>
      </c>
      <c r="V45834" t="s">
        <v>61</v>
      </c>
      <c r="W45834" t="s">
        <v>61</v>
      </c>
      <c r="X45834" t="s">
        <v>61</v>
      </c>
      <c r="Y45834" t="s">
        <v>61</v>
      </c>
      <c r="Z45834" t="s">
        <v>61</v>
      </c>
      <c r="AA45834" t="s">
        <v>61</v>
      </c>
      <c r="AB45834" t="s">
        <v>61</v>
      </c>
      <c r="AC45834" t="s">
        <v>61</v>
      </c>
      <c r="AD45834" t="s">
        <v>61</v>
      </c>
      <c r="AE45834" t="s">
        <v>61</v>
      </c>
      <c r="AF45834" t="s">
        <v>61</v>
      </c>
      <c r="AG45834" t="s">
        <v>61</v>
      </c>
      <c r="AH45834" t="s">
        <v>256</v>
      </c>
      <c r="AI45834" t="s">
        <v>61</v>
      </c>
      <c r="AJ45834" t="s">
        <v>61</v>
      </c>
      <c r="AN45834" t="s">
        <v>220</v>
      </c>
      <c r="AO45834" t="s">
        <v>221</v>
      </c>
      <c r="AP45834" t="s">
        <v>222</v>
      </c>
      <c r="AR45834" t="s">
        <v>253</v>
      </c>
      <c r="AS45834">
        <v>2023</v>
      </c>
      <c r="AT45834">
        <v>2020</v>
      </c>
      <c r="AU45834">
        <v>0.673257268513068</v>
      </c>
      <c r="AV45834" t="s">
        <v>61</v>
      </c>
      <c r="AX45834" t="s">
        <v>254</v>
      </c>
      <c r="AY45834" t="s">
        <v>255</v>
      </c>
      <c r="AZ45834" t="s">
        <v>120</v>
      </c>
      <c r="BA45834" t="s">
        <v>120</v>
      </c>
      <c r="BB45834" t="s">
        <v>255</v>
      </c>
      <c r="BC45834" t="s">
        <v>255</v>
      </c>
      <c r="BD45834" t="s">
        <v>255</v>
      </c>
    </row>
    <row r="45835" spans="1:56" x14ac:dyDescent="0.3">
      <c r="A45835" t="s">
        <v>248</v>
      </c>
      <c r="B45835" t="s">
        <v>249</v>
      </c>
      <c r="C45835" t="s">
        <v>250</v>
      </c>
      <c r="D45835" t="s">
        <v>251</v>
      </c>
      <c r="E45835" t="s">
        <v>86</v>
      </c>
      <c r="F45835" t="s">
        <v>61</v>
      </c>
      <c r="G45835" t="s">
        <v>242</v>
      </c>
      <c r="H45835" t="s">
        <v>71</v>
      </c>
      <c r="I45835" t="s">
        <v>237</v>
      </c>
      <c r="J45835" t="s">
        <v>61</v>
      </c>
      <c r="K45835" t="s">
        <v>61</v>
      </c>
      <c r="L45835" t="s">
        <v>61</v>
      </c>
      <c r="M45835" t="s">
        <v>61</v>
      </c>
      <c r="N45835" t="s">
        <v>61</v>
      </c>
      <c r="O45835" t="s">
        <v>61</v>
      </c>
      <c r="P45835" t="s">
        <v>61</v>
      </c>
      <c r="Q45835" t="s">
        <v>61</v>
      </c>
      <c r="R45835" t="s">
        <v>61</v>
      </c>
      <c r="S45835" t="s">
        <v>61</v>
      </c>
      <c r="T45835" t="s">
        <v>61</v>
      </c>
      <c r="U45835" t="s">
        <v>61</v>
      </c>
      <c r="V45835" t="s">
        <v>61</v>
      </c>
      <c r="W45835" t="s">
        <v>61</v>
      </c>
      <c r="X45835" t="s">
        <v>61</v>
      </c>
      <c r="Y45835" t="s">
        <v>61</v>
      </c>
      <c r="Z45835" t="s">
        <v>61</v>
      </c>
      <c r="AA45835" t="s">
        <v>61</v>
      </c>
      <c r="AB45835" t="s">
        <v>61</v>
      </c>
      <c r="AC45835" t="s">
        <v>61</v>
      </c>
      <c r="AD45835" t="s">
        <v>61</v>
      </c>
      <c r="AE45835" t="s">
        <v>61</v>
      </c>
      <c r="AF45835" t="s">
        <v>61</v>
      </c>
      <c r="AG45835" t="s">
        <v>61</v>
      </c>
      <c r="AH45835" t="s">
        <v>257</v>
      </c>
      <c r="AI45835" t="s">
        <v>61</v>
      </c>
      <c r="AJ45835" t="s">
        <v>61</v>
      </c>
      <c r="AN45835" t="s">
        <v>220</v>
      </c>
      <c r="AO45835" t="s">
        <v>221</v>
      </c>
      <c r="AP45835" t="s">
        <v>222</v>
      </c>
      <c r="AR45835" t="s">
        <v>253</v>
      </c>
      <c r="AS45835">
        <v>2023</v>
      </c>
      <c r="AT45835">
        <v>2020</v>
      </c>
      <c r="AU45835">
        <v>0.48537148147918602</v>
      </c>
      <c r="AV45835" t="s">
        <v>61</v>
      </c>
      <c r="AX45835" t="s">
        <v>254</v>
      </c>
      <c r="AY45835" t="s">
        <v>255</v>
      </c>
      <c r="AZ45835" t="s">
        <v>120</v>
      </c>
      <c r="BA45835" t="s">
        <v>120</v>
      </c>
      <c r="BB45835" t="s">
        <v>255</v>
      </c>
      <c r="BC45835" t="s">
        <v>255</v>
      </c>
      <c r="BD45835" t="s">
        <v>255</v>
      </c>
    </row>
    <row r="45836" spans="1:56" x14ac:dyDescent="0.3">
      <c r="A45836" t="s">
        <v>248</v>
      </c>
      <c r="B45836" t="s">
        <v>249</v>
      </c>
      <c r="C45836" t="s">
        <v>250</v>
      </c>
      <c r="D45836" t="s">
        <v>251</v>
      </c>
      <c r="E45836" t="s">
        <v>86</v>
      </c>
      <c r="F45836" t="s">
        <v>61</v>
      </c>
      <c r="G45836" t="s">
        <v>242</v>
      </c>
      <c r="H45836" t="s">
        <v>71</v>
      </c>
      <c r="I45836" t="s">
        <v>237</v>
      </c>
      <c r="J45836" t="s">
        <v>61</v>
      </c>
      <c r="K45836" t="s">
        <v>61</v>
      </c>
      <c r="L45836" t="s">
        <v>61</v>
      </c>
      <c r="M45836" t="s">
        <v>61</v>
      </c>
      <c r="N45836" t="s">
        <v>61</v>
      </c>
      <c r="O45836" t="s">
        <v>61</v>
      </c>
      <c r="P45836" t="s">
        <v>61</v>
      </c>
      <c r="Q45836" t="s">
        <v>61</v>
      </c>
      <c r="R45836" t="s">
        <v>61</v>
      </c>
      <c r="S45836" t="s">
        <v>61</v>
      </c>
      <c r="T45836" t="s">
        <v>61</v>
      </c>
      <c r="U45836" t="s">
        <v>61</v>
      </c>
      <c r="V45836" t="s">
        <v>61</v>
      </c>
      <c r="W45836" t="s">
        <v>61</v>
      </c>
      <c r="X45836" t="s">
        <v>61</v>
      </c>
      <c r="Y45836" t="s">
        <v>61</v>
      </c>
      <c r="Z45836" t="s">
        <v>61</v>
      </c>
      <c r="AA45836" t="s">
        <v>61</v>
      </c>
      <c r="AB45836" t="s">
        <v>61</v>
      </c>
      <c r="AC45836" t="s">
        <v>61</v>
      </c>
      <c r="AD45836" t="s">
        <v>61</v>
      </c>
      <c r="AE45836" t="s">
        <v>61</v>
      </c>
      <c r="AF45836" t="s">
        <v>61</v>
      </c>
      <c r="AG45836" t="s">
        <v>61</v>
      </c>
      <c r="AH45836" t="s">
        <v>258</v>
      </c>
      <c r="AI45836" t="s">
        <v>61</v>
      </c>
      <c r="AJ45836" t="s">
        <v>61</v>
      </c>
      <c r="AN45836" t="s">
        <v>220</v>
      </c>
      <c r="AO45836" t="s">
        <v>221</v>
      </c>
      <c r="AP45836" t="s">
        <v>222</v>
      </c>
      <c r="AR45836" t="s">
        <v>253</v>
      </c>
      <c r="AS45836">
        <v>2023</v>
      </c>
      <c r="AT45836">
        <v>2020</v>
      </c>
      <c r="AU45836">
        <v>2.8923549166392899</v>
      </c>
      <c r="AV45836" t="s">
        <v>61</v>
      </c>
      <c r="AX45836" t="s">
        <v>254</v>
      </c>
      <c r="AY45836" t="s">
        <v>255</v>
      </c>
      <c r="AZ45836" t="s">
        <v>120</v>
      </c>
      <c r="BA45836" t="s">
        <v>120</v>
      </c>
      <c r="BB45836" t="s">
        <v>255</v>
      </c>
      <c r="BC45836" t="s">
        <v>255</v>
      </c>
      <c r="BD45836" t="s">
        <v>255</v>
      </c>
    </row>
    <row r="45837" spans="1:56" x14ac:dyDescent="0.3">
      <c r="A45837" t="s">
        <v>248</v>
      </c>
      <c r="B45837" t="s">
        <v>249</v>
      </c>
      <c r="C45837" t="s">
        <v>250</v>
      </c>
      <c r="D45837" t="s">
        <v>251</v>
      </c>
      <c r="E45837" t="s">
        <v>86</v>
      </c>
      <c r="F45837" t="s">
        <v>61</v>
      </c>
      <c r="G45837" t="s">
        <v>243</v>
      </c>
      <c r="H45837" t="s">
        <v>71</v>
      </c>
      <c r="I45837" t="s">
        <v>237</v>
      </c>
      <c r="J45837" t="s">
        <v>61</v>
      </c>
      <c r="K45837" t="s">
        <v>61</v>
      </c>
      <c r="L45837" t="s">
        <v>61</v>
      </c>
      <c r="M45837" t="s">
        <v>61</v>
      </c>
      <c r="N45837" t="s">
        <v>61</v>
      </c>
      <c r="O45837" t="s">
        <v>61</v>
      </c>
      <c r="P45837" t="s">
        <v>61</v>
      </c>
      <c r="Q45837" t="s">
        <v>61</v>
      </c>
      <c r="R45837" t="s">
        <v>61</v>
      </c>
      <c r="S45837" t="s">
        <v>61</v>
      </c>
      <c r="T45837" t="s">
        <v>61</v>
      </c>
      <c r="U45837" t="s">
        <v>61</v>
      </c>
      <c r="V45837" t="s">
        <v>61</v>
      </c>
      <c r="W45837" t="s">
        <v>61</v>
      </c>
      <c r="X45837" t="s">
        <v>61</v>
      </c>
      <c r="Y45837" t="s">
        <v>61</v>
      </c>
      <c r="Z45837" t="s">
        <v>61</v>
      </c>
      <c r="AA45837" t="s">
        <v>61</v>
      </c>
      <c r="AB45837" t="s">
        <v>61</v>
      </c>
      <c r="AC45837" t="s">
        <v>61</v>
      </c>
      <c r="AD45837" t="s">
        <v>61</v>
      </c>
      <c r="AE45837" t="s">
        <v>61</v>
      </c>
      <c r="AF45837" t="s">
        <v>61</v>
      </c>
      <c r="AG45837" t="s">
        <v>61</v>
      </c>
      <c r="AH45837" t="s">
        <v>252</v>
      </c>
      <c r="AI45837" t="s">
        <v>61</v>
      </c>
      <c r="AJ45837" t="s">
        <v>61</v>
      </c>
      <c r="AN45837" t="s">
        <v>220</v>
      </c>
      <c r="AO45837" t="s">
        <v>221</v>
      </c>
      <c r="AP45837" t="s">
        <v>222</v>
      </c>
      <c r="AR45837" t="s">
        <v>253</v>
      </c>
      <c r="AS45837">
        <v>2023</v>
      </c>
      <c r="AT45837">
        <v>2020</v>
      </c>
      <c r="AU45837">
        <v>0.35948629165804602</v>
      </c>
      <c r="AV45837" t="s">
        <v>61</v>
      </c>
      <c r="AX45837" t="s">
        <v>254</v>
      </c>
      <c r="AY45837" t="s">
        <v>255</v>
      </c>
      <c r="AZ45837" t="s">
        <v>120</v>
      </c>
      <c r="BA45837" t="s">
        <v>120</v>
      </c>
      <c r="BB45837" t="s">
        <v>255</v>
      </c>
      <c r="BC45837" t="s">
        <v>255</v>
      </c>
      <c r="BD45837" t="s">
        <v>255</v>
      </c>
    </row>
    <row r="45838" spans="1:56" x14ac:dyDescent="0.3">
      <c r="A45838" t="s">
        <v>248</v>
      </c>
      <c r="B45838" t="s">
        <v>249</v>
      </c>
      <c r="C45838" t="s">
        <v>250</v>
      </c>
      <c r="D45838" t="s">
        <v>251</v>
      </c>
      <c r="E45838" t="s">
        <v>86</v>
      </c>
      <c r="F45838" t="s">
        <v>61</v>
      </c>
      <c r="G45838" t="s">
        <v>243</v>
      </c>
      <c r="H45838" t="s">
        <v>71</v>
      </c>
      <c r="I45838" t="s">
        <v>237</v>
      </c>
      <c r="J45838" t="s">
        <v>61</v>
      </c>
      <c r="K45838" t="s">
        <v>61</v>
      </c>
      <c r="L45838" t="s">
        <v>61</v>
      </c>
      <c r="M45838" t="s">
        <v>61</v>
      </c>
      <c r="N45838" t="s">
        <v>61</v>
      </c>
      <c r="O45838" t="s">
        <v>61</v>
      </c>
      <c r="P45838" t="s">
        <v>61</v>
      </c>
      <c r="Q45838" t="s">
        <v>61</v>
      </c>
      <c r="R45838" t="s">
        <v>61</v>
      </c>
      <c r="S45838" t="s">
        <v>61</v>
      </c>
      <c r="T45838" t="s">
        <v>61</v>
      </c>
      <c r="U45838" t="s">
        <v>61</v>
      </c>
      <c r="V45838" t="s">
        <v>61</v>
      </c>
      <c r="W45838" t="s">
        <v>61</v>
      </c>
      <c r="X45838" t="s">
        <v>61</v>
      </c>
      <c r="Y45838" t="s">
        <v>61</v>
      </c>
      <c r="Z45838" t="s">
        <v>61</v>
      </c>
      <c r="AA45838" t="s">
        <v>61</v>
      </c>
      <c r="AB45838" t="s">
        <v>61</v>
      </c>
      <c r="AC45838" t="s">
        <v>61</v>
      </c>
      <c r="AD45838" t="s">
        <v>61</v>
      </c>
      <c r="AE45838" t="s">
        <v>61</v>
      </c>
      <c r="AF45838" t="s">
        <v>61</v>
      </c>
      <c r="AG45838" t="s">
        <v>61</v>
      </c>
      <c r="AH45838" t="s">
        <v>256</v>
      </c>
      <c r="AI45838" t="s">
        <v>61</v>
      </c>
      <c r="AJ45838" t="s">
        <v>61</v>
      </c>
      <c r="AN45838" t="s">
        <v>220</v>
      </c>
      <c r="AO45838" t="s">
        <v>221</v>
      </c>
      <c r="AP45838" t="s">
        <v>222</v>
      </c>
      <c r="AR45838" t="s">
        <v>253</v>
      </c>
      <c r="AS45838">
        <v>2023</v>
      </c>
      <c r="AT45838">
        <v>2020</v>
      </c>
      <c r="AU45838">
        <v>0.39824714073489598</v>
      </c>
      <c r="AV45838" t="s">
        <v>61</v>
      </c>
      <c r="AX45838" t="s">
        <v>254</v>
      </c>
      <c r="AY45838" t="s">
        <v>255</v>
      </c>
      <c r="AZ45838" t="s">
        <v>120</v>
      </c>
      <c r="BA45838" t="s">
        <v>120</v>
      </c>
      <c r="BB45838" t="s">
        <v>255</v>
      </c>
      <c r="BC45838" t="s">
        <v>255</v>
      </c>
      <c r="BD45838" t="s">
        <v>255</v>
      </c>
    </row>
    <row r="45839" spans="1:56" x14ac:dyDescent="0.3">
      <c r="A45839" t="s">
        <v>248</v>
      </c>
      <c r="B45839" t="s">
        <v>249</v>
      </c>
      <c r="C45839" t="s">
        <v>250</v>
      </c>
      <c r="D45839" t="s">
        <v>251</v>
      </c>
      <c r="E45839" t="s">
        <v>86</v>
      </c>
      <c r="F45839" t="s">
        <v>61</v>
      </c>
      <c r="G45839" t="s">
        <v>243</v>
      </c>
      <c r="H45839" t="s">
        <v>71</v>
      </c>
      <c r="I45839" t="s">
        <v>237</v>
      </c>
      <c r="J45839" t="s">
        <v>61</v>
      </c>
      <c r="K45839" t="s">
        <v>61</v>
      </c>
      <c r="L45839" t="s">
        <v>61</v>
      </c>
      <c r="M45839" t="s">
        <v>61</v>
      </c>
      <c r="N45839" t="s">
        <v>61</v>
      </c>
      <c r="O45839" t="s">
        <v>61</v>
      </c>
      <c r="P45839" t="s">
        <v>61</v>
      </c>
      <c r="Q45839" t="s">
        <v>61</v>
      </c>
      <c r="R45839" t="s">
        <v>61</v>
      </c>
      <c r="S45839" t="s">
        <v>61</v>
      </c>
      <c r="T45839" t="s">
        <v>61</v>
      </c>
      <c r="U45839" t="s">
        <v>61</v>
      </c>
      <c r="V45839" t="s">
        <v>61</v>
      </c>
      <c r="W45839" t="s">
        <v>61</v>
      </c>
      <c r="X45839" t="s">
        <v>61</v>
      </c>
      <c r="Y45839" t="s">
        <v>61</v>
      </c>
      <c r="Z45839" t="s">
        <v>61</v>
      </c>
      <c r="AA45839" t="s">
        <v>61</v>
      </c>
      <c r="AB45839" t="s">
        <v>61</v>
      </c>
      <c r="AC45839" t="s">
        <v>61</v>
      </c>
      <c r="AD45839" t="s">
        <v>61</v>
      </c>
      <c r="AE45839" t="s">
        <v>61</v>
      </c>
      <c r="AF45839" t="s">
        <v>61</v>
      </c>
      <c r="AG45839" t="s">
        <v>61</v>
      </c>
      <c r="AH45839" t="s">
        <v>257</v>
      </c>
      <c r="AI45839" t="s">
        <v>61</v>
      </c>
      <c r="AJ45839" t="s">
        <v>61</v>
      </c>
      <c r="AN45839" t="s">
        <v>220</v>
      </c>
      <c r="AO45839" t="s">
        <v>221</v>
      </c>
      <c r="AP45839" t="s">
        <v>222</v>
      </c>
      <c r="AR45839" t="s">
        <v>253</v>
      </c>
      <c r="AS45839">
        <v>2023</v>
      </c>
      <c r="AT45839">
        <v>2020</v>
      </c>
      <c r="AU45839">
        <v>0.33432766716228601</v>
      </c>
      <c r="AV45839" t="s">
        <v>61</v>
      </c>
      <c r="AX45839" t="s">
        <v>254</v>
      </c>
      <c r="AY45839" t="s">
        <v>255</v>
      </c>
      <c r="AZ45839" t="s">
        <v>120</v>
      </c>
      <c r="BA45839" t="s">
        <v>120</v>
      </c>
      <c r="BB45839" t="s">
        <v>255</v>
      </c>
      <c r="BC45839" t="s">
        <v>255</v>
      </c>
      <c r="BD45839" t="s">
        <v>255</v>
      </c>
    </row>
    <row r="45840" spans="1:56" x14ac:dyDescent="0.3">
      <c r="A45840" t="s">
        <v>248</v>
      </c>
      <c r="B45840" t="s">
        <v>249</v>
      </c>
      <c r="C45840" t="s">
        <v>250</v>
      </c>
      <c r="D45840" t="s">
        <v>251</v>
      </c>
      <c r="E45840" t="s">
        <v>86</v>
      </c>
      <c r="F45840" t="s">
        <v>61</v>
      </c>
      <c r="G45840" t="s">
        <v>243</v>
      </c>
      <c r="H45840" t="s">
        <v>71</v>
      </c>
      <c r="I45840" t="s">
        <v>237</v>
      </c>
      <c r="J45840" t="s">
        <v>61</v>
      </c>
      <c r="K45840" t="s">
        <v>61</v>
      </c>
      <c r="L45840" t="s">
        <v>61</v>
      </c>
      <c r="M45840" t="s">
        <v>61</v>
      </c>
      <c r="N45840" t="s">
        <v>61</v>
      </c>
      <c r="O45840" t="s">
        <v>61</v>
      </c>
      <c r="P45840" t="s">
        <v>61</v>
      </c>
      <c r="Q45840" t="s">
        <v>61</v>
      </c>
      <c r="R45840" t="s">
        <v>61</v>
      </c>
      <c r="S45840" t="s">
        <v>61</v>
      </c>
      <c r="T45840" t="s">
        <v>61</v>
      </c>
      <c r="U45840" t="s">
        <v>61</v>
      </c>
      <c r="V45840" t="s">
        <v>61</v>
      </c>
      <c r="W45840" t="s">
        <v>61</v>
      </c>
      <c r="X45840" t="s">
        <v>61</v>
      </c>
      <c r="Y45840" t="s">
        <v>61</v>
      </c>
      <c r="Z45840" t="s">
        <v>61</v>
      </c>
      <c r="AA45840" t="s">
        <v>61</v>
      </c>
      <c r="AB45840" t="s">
        <v>61</v>
      </c>
      <c r="AC45840" t="s">
        <v>61</v>
      </c>
      <c r="AD45840" t="s">
        <v>61</v>
      </c>
      <c r="AE45840" t="s">
        <v>61</v>
      </c>
      <c r="AF45840" t="s">
        <v>61</v>
      </c>
      <c r="AG45840" t="s">
        <v>61</v>
      </c>
      <c r="AH45840" t="s">
        <v>258</v>
      </c>
      <c r="AI45840" t="s">
        <v>61</v>
      </c>
      <c r="AJ45840" t="s">
        <v>61</v>
      </c>
      <c r="AN45840" t="s">
        <v>220</v>
      </c>
      <c r="AO45840" t="s">
        <v>221</v>
      </c>
      <c r="AP45840" t="s">
        <v>222</v>
      </c>
      <c r="AR45840" t="s">
        <v>253</v>
      </c>
      <c r="AS45840">
        <v>2023</v>
      </c>
      <c r="AT45840">
        <v>2020</v>
      </c>
      <c r="AU45840">
        <v>1.93356196136739</v>
      </c>
      <c r="AV45840" t="s">
        <v>61</v>
      </c>
      <c r="AX45840" t="s">
        <v>254</v>
      </c>
      <c r="AY45840" t="s">
        <v>255</v>
      </c>
      <c r="AZ45840" t="s">
        <v>120</v>
      </c>
      <c r="BA45840" t="s">
        <v>120</v>
      </c>
      <c r="BB45840" t="s">
        <v>255</v>
      </c>
      <c r="BC45840" t="s">
        <v>255</v>
      </c>
      <c r="BD45840" t="s">
        <v>255</v>
      </c>
    </row>
    <row r="45841" spans="1:56" x14ac:dyDescent="0.3">
      <c r="A45841" t="s">
        <v>248</v>
      </c>
      <c r="B45841" t="s">
        <v>249</v>
      </c>
      <c r="C45841" t="s">
        <v>250</v>
      </c>
      <c r="D45841" t="s">
        <v>251</v>
      </c>
      <c r="E45841" t="s">
        <v>87</v>
      </c>
      <c r="F45841" t="s">
        <v>61</v>
      </c>
      <c r="G45841" t="s">
        <v>217</v>
      </c>
      <c r="H45841" t="s">
        <v>71</v>
      </c>
      <c r="I45841" t="s">
        <v>237</v>
      </c>
      <c r="J45841" t="s">
        <v>61</v>
      </c>
      <c r="K45841" t="s">
        <v>61</v>
      </c>
      <c r="L45841" t="s">
        <v>61</v>
      </c>
      <c r="M45841" t="s">
        <v>61</v>
      </c>
      <c r="N45841" t="s">
        <v>61</v>
      </c>
      <c r="O45841" t="s">
        <v>61</v>
      </c>
      <c r="P45841" t="s">
        <v>61</v>
      </c>
      <c r="Q45841" t="s">
        <v>61</v>
      </c>
      <c r="R45841" t="s">
        <v>61</v>
      </c>
      <c r="S45841" t="s">
        <v>61</v>
      </c>
      <c r="T45841" t="s">
        <v>61</v>
      </c>
      <c r="U45841" t="s">
        <v>61</v>
      </c>
      <c r="V45841" t="s">
        <v>61</v>
      </c>
      <c r="W45841" t="s">
        <v>61</v>
      </c>
      <c r="X45841" t="s">
        <v>61</v>
      </c>
      <c r="Y45841" t="s">
        <v>61</v>
      </c>
      <c r="Z45841" t="s">
        <v>61</v>
      </c>
      <c r="AA45841" t="s">
        <v>61</v>
      </c>
      <c r="AB45841" t="s">
        <v>61</v>
      </c>
      <c r="AC45841" t="s">
        <v>61</v>
      </c>
      <c r="AD45841" t="s">
        <v>61</v>
      </c>
      <c r="AE45841" t="s">
        <v>61</v>
      </c>
      <c r="AF45841" t="s">
        <v>61</v>
      </c>
      <c r="AG45841" t="s">
        <v>61</v>
      </c>
      <c r="AH45841" t="s">
        <v>252</v>
      </c>
      <c r="AI45841" t="s">
        <v>61</v>
      </c>
      <c r="AJ45841" t="s">
        <v>61</v>
      </c>
      <c r="AN45841" t="s">
        <v>220</v>
      </c>
      <c r="AO45841" t="s">
        <v>221</v>
      </c>
      <c r="AP45841" t="s">
        <v>222</v>
      </c>
      <c r="AR45841" t="s">
        <v>253</v>
      </c>
      <c r="AS45841">
        <v>2023</v>
      </c>
      <c r="AT45841">
        <v>2020</v>
      </c>
      <c r="AU45841">
        <v>0.83799999999999997</v>
      </c>
      <c r="AV45841" t="s">
        <v>61</v>
      </c>
      <c r="AX45841" t="s">
        <v>254</v>
      </c>
      <c r="AY45841" t="s">
        <v>255</v>
      </c>
      <c r="AZ45841" t="s">
        <v>120</v>
      </c>
      <c r="BA45841" t="s">
        <v>120</v>
      </c>
      <c r="BB45841" t="s">
        <v>255</v>
      </c>
      <c r="BC45841" t="s">
        <v>255</v>
      </c>
      <c r="BD45841" t="s">
        <v>255</v>
      </c>
    </row>
    <row r="45842" spans="1:56" x14ac:dyDescent="0.3">
      <c r="A45842" t="s">
        <v>248</v>
      </c>
      <c r="B45842" t="s">
        <v>249</v>
      </c>
      <c r="C45842" t="s">
        <v>250</v>
      </c>
      <c r="D45842" t="s">
        <v>251</v>
      </c>
      <c r="E45842" t="s">
        <v>87</v>
      </c>
      <c r="F45842" t="s">
        <v>61</v>
      </c>
      <c r="G45842" t="s">
        <v>217</v>
      </c>
      <c r="H45842" t="s">
        <v>71</v>
      </c>
      <c r="I45842" t="s">
        <v>237</v>
      </c>
      <c r="J45842" t="s">
        <v>61</v>
      </c>
      <c r="K45842" t="s">
        <v>61</v>
      </c>
      <c r="L45842" t="s">
        <v>61</v>
      </c>
      <c r="M45842" t="s">
        <v>61</v>
      </c>
      <c r="N45842" t="s">
        <v>61</v>
      </c>
      <c r="O45842" t="s">
        <v>61</v>
      </c>
      <c r="P45842" t="s">
        <v>61</v>
      </c>
      <c r="Q45842" t="s">
        <v>61</v>
      </c>
      <c r="R45842" t="s">
        <v>61</v>
      </c>
      <c r="S45842" t="s">
        <v>61</v>
      </c>
      <c r="T45842" t="s">
        <v>61</v>
      </c>
      <c r="U45842" t="s">
        <v>61</v>
      </c>
      <c r="V45842" t="s">
        <v>61</v>
      </c>
      <c r="W45842" t="s">
        <v>61</v>
      </c>
      <c r="X45842" t="s">
        <v>61</v>
      </c>
      <c r="Y45842" t="s">
        <v>61</v>
      </c>
      <c r="Z45842" t="s">
        <v>61</v>
      </c>
      <c r="AA45842" t="s">
        <v>61</v>
      </c>
      <c r="AB45842" t="s">
        <v>61</v>
      </c>
      <c r="AC45842" t="s">
        <v>61</v>
      </c>
      <c r="AD45842" t="s">
        <v>61</v>
      </c>
      <c r="AE45842" t="s">
        <v>61</v>
      </c>
      <c r="AF45842" t="s">
        <v>61</v>
      </c>
      <c r="AG45842" t="s">
        <v>61</v>
      </c>
      <c r="AH45842" t="s">
        <v>256</v>
      </c>
      <c r="AI45842" t="s">
        <v>61</v>
      </c>
      <c r="AJ45842" t="s">
        <v>61</v>
      </c>
      <c r="AN45842" t="s">
        <v>220</v>
      </c>
      <c r="AO45842" t="s">
        <v>221</v>
      </c>
      <c r="AP45842" t="s">
        <v>222</v>
      </c>
      <c r="AR45842" t="s">
        <v>253</v>
      </c>
      <c r="AS45842">
        <v>2023</v>
      </c>
      <c r="AT45842">
        <v>2020</v>
      </c>
      <c r="AU45842">
        <v>1.27</v>
      </c>
      <c r="AV45842" t="s">
        <v>61</v>
      </c>
      <c r="AX45842" t="s">
        <v>254</v>
      </c>
      <c r="AY45842" t="s">
        <v>255</v>
      </c>
      <c r="AZ45842" t="s">
        <v>120</v>
      </c>
      <c r="BA45842" t="s">
        <v>120</v>
      </c>
      <c r="BB45842" t="s">
        <v>255</v>
      </c>
      <c r="BC45842" t="s">
        <v>255</v>
      </c>
      <c r="BD45842" t="s">
        <v>255</v>
      </c>
    </row>
    <row r="45843" spans="1:56" x14ac:dyDescent="0.3">
      <c r="A45843" t="s">
        <v>248</v>
      </c>
      <c r="B45843" t="s">
        <v>249</v>
      </c>
      <c r="C45843" t="s">
        <v>250</v>
      </c>
      <c r="D45843" t="s">
        <v>251</v>
      </c>
      <c r="E45843" t="s">
        <v>87</v>
      </c>
      <c r="F45843" t="s">
        <v>61</v>
      </c>
      <c r="G45843" t="s">
        <v>217</v>
      </c>
      <c r="H45843" t="s">
        <v>71</v>
      </c>
      <c r="I45843" t="s">
        <v>237</v>
      </c>
      <c r="J45843" t="s">
        <v>61</v>
      </c>
      <c r="K45843" t="s">
        <v>61</v>
      </c>
      <c r="L45843" t="s">
        <v>61</v>
      </c>
      <c r="M45843" t="s">
        <v>61</v>
      </c>
      <c r="N45843" t="s">
        <v>61</v>
      </c>
      <c r="O45843" t="s">
        <v>61</v>
      </c>
      <c r="P45843" t="s">
        <v>61</v>
      </c>
      <c r="Q45843" t="s">
        <v>61</v>
      </c>
      <c r="R45843" t="s">
        <v>61</v>
      </c>
      <c r="S45843" t="s">
        <v>61</v>
      </c>
      <c r="T45843" t="s">
        <v>61</v>
      </c>
      <c r="U45843" t="s">
        <v>61</v>
      </c>
      <c r="V45843" t="s">
        <v>61</v>
      </c>
      <c r="W45843" t="s">
        <v>61</v>
      </c>
      <c r="X45843" t="s">
        <v>61</v>
      </c>
      <c r="Y45843" t="s">
        <v>61</v>
      </c>
      <c r="Z45843" t="s">
        <v>61</v>
      </c>
      <c r="AA45843" t="s">
        <v>61</v>
      </c>
      <c r="AB45843" t="s">
        <v>61</v>
      </c>
      <c r="AC45843" t="s">
        <v>61</v>
      </c>
      <c r="AD45843" t="s">
        <v>61</v>
      </c>
      <c r="AE45843" t="s">
        <v>61</v>
      </c>
      <c r="AF45843" t="s">
        <v>61</v>
      </c>
      <c r="AG45843" t="s">
        <v>61</v>
      </c>
      <c r="AH45843" t="s">
        <v>257</v>
      </c>
      <c r="AI45843" t="s">
        <v>61</v>
      </c>
      <c r="AJ45843" t="s">
        <v>61</v>
      </c>
      <c r="AN45843" t="s">
        <v>220</v>
      </c>
      <c r="AO45843" t="s">
        <v>221</v>
      </c>
      <c r="AP45843" t="s">
        <v>222</v>
      </c>
      <c r="AR45843" t="s">
        <v>253</v>
      </c>
      <c r="AS45843">
        <v>2023</v>
      </c>
      <c r="AT45843">
        <v>2020</v>
      </c>
      <c r="AU45843">
        <v>1.327</v>
      </c>
      <c r="AV45843" t="s">
        <v>61</v>
      </c>
      <c r="AX45843" t="s">
        <v>254</v>
      </c>
      <c r="AY45843" t="s">
        <v>255</v>
      </c>
      <c r="AZ45843" t="s">
        <v>120</v>
      </c>
      <c r="BA45843" t="s">
        <v>120</v>
      </c>
      <c r="BB45843" t="s">
        <v>255</v>
      </c>
      <c r="BC45843" t="s">
        <v>255</v>
      </c>
      <c r="BD45843" t="s">
        <v>255</v>
      </c>
    </row>
    <row r="45844" spans="1:56" x14ac:dyDescent="0.3">
      <c r="A45844" t="s">
        <v>248</v>
      </c>
      <c r="B45844" t="s">
        <v>249</v>
      </c>
      <c r="C45844" t="s">
        <v>250</v>
      </c>
      <c r="D45844" t="s">
        <v>251</v>
      </c>
      <c r="E45844" t="s">
        <v>87</v>
      </c>
      <c r="F45844" t="s">
        <v>61</v>
      </c>
      <c r="G45844" t="s">
        <v>217</v>
      </c>
      <c r="H45844" t="s">
        <v>71</v>
      </c>
      <c r="I45844" t="s">
        <v>237</v>
      </c>
      <c r="J45844" t="s">
        <v>61</v>
      </c>
      <c r="K45844" t="s">
        <v>61</v>
      </c>
      <c r="L45844" t="s">
        <v>61</v>
      </c>
      <c r="M45844" t="s">
        <v>61</v>
      </c>
      <c r="N45844" t="s">
        <v>61</v>
      </c>
      <c r="O45844" t="s">
        <v>61</v>
      </c>
      <c r="P45844" t="s">
        <v>61</v>
      </c>
      <c r="Q45844" t="s">
        <v>61</v>
      </c>
      <c r="R45844" t="s">
        <v>61</v>
      </c>
      <c r="S45844" t="s">
        <v>61</v>
      </c>
      <c r="T45844" t="s">
        <v>61</v>
      </c>
      <c r="U45844" t="s">
        <v>61</v>
      </c>
      <c r="V45844" t="s">
        <v>61</v>
      </c>
      <c r="W45844" t="s">
        <v>61</v>
      </c>
      <c r="X45844" t="s">
        <v>61</v>
      </c>
      <c r="Y45844" t="s">
        <v>61</v>
      </c>
      <c r="Z45844" t="s">
        <v>61</v>
      </c>
      <c r="AA45844" t="s">
        <v>61</v>
      </c>
      <c r="AB45844" t="s">
        <v>61</v>
      </c>
      <c r="AC45844" t="s">
        <v>61</v>
      </c>
      <c r="AD45844" t="s">
        <v>61</v>
      </c>
      <c r="AE45844" t="s">
        <v>61</v>
      </c>
      <c r="AF45844" t="s">
        <v>61</v>
      </c>
      <c r="AG45844" t="s">
        <v>61</v>
      </c>
      <c r="AH45844" t="s">
        <v>258</v>
      </c>
      <c r="AI45844" t="s">
        <v>61</v>
      </c>
      <c r="AJ45844" t="s">
        <v>61</v>
      </c>
      <c r="AN45844" t="s">
        <v>220</v>
      </c>
      <c r="AO45844" t="s">
        <v>221</v>
      </c>
      <c r="AP45844" t="s">
        <v>222</v>
      </c>
      <c r="AR45844" t="s">
        <v>253</v>
      </c>
      <c r="AS45844">
        <v>2023</v>
      </c>
      <c r="AT45844">
        <v>2020</v>
      </c>
      <c r="AU45844">
        <v>3.8779999999999899</v>
      </c>
      <c r="AV45844" t="s">
        <v>61</v>
      </c>
      <c r="AX45844" t="s">
        <v>254</v>
      </c>
      <c r="AY45844" t="s">
        <v>255</v>
      </c>
      <c r="AZ45844" t="s">
        <v>120</v>
      </c>
      <c r="BA45844" t="s">
        <v>120</v>
      </c>
      <c r="BB45844" t="s">
        <v>255</v>
      </c>
      <c r="BC45844" t="s">
        <v>255</v>
      </c>
      <c r="BD45844" t="s">
        <v>255</v>
      </c>
    </row>
    <row r="45845" spans="1:56" x14ac:dyDescent="0.3">
      <c r="A45845" t="s">
        <v>248</v>
      </c>
      <c r="B45845" t="s">
        <v>249</v>
      </c>
      <c r="C45845" t="s">
        <v>250</v>
      </c>
      <c r="D45845" t="s">
        <v>251</v>
      </c>
      <c r="E45845" t="s">
        <v>87</v>
      </c>
      <c r="F45845" t="s">
        <v>61</v>
      </c>
      <c r="G45845" t="s">
        <v>238</v>
      </c>
      <c r="H45845" t="s">
        <v>71</v>
      </c>
      <c r="I45845" t="s">
        <v>237</v>
      </c>
      <c r="J45845" t="s">
        <v>61</v>
      </c>
      <c r="K45845" t="s">
        <v>61</v>
      </c>
      <c r="L45845" t="s">
        <v>61</v>
      </c>
      <c r="M45845" t="s">
        <v>61</v>
      </c>
      <c r="N45845" t="s">
        <v>61</v>
      </c>
      <c r="O45845" t="s">
        <v>61</v>
      </c>
      <c r="P45845" t="s">
        <v>61</v>
      </c>
      <c r="Q45845" t="s">
        <v>61</v>
      </c>
      <c r="R45845" t="s">
        <v>61</v>
      </c>
      <c r="S45845" t="s">
        <v>61</v>
      </c>
      <c r="T45845" t="s">
        <v>61</v>
      </c>
      <c r="U45845" t="s">
        <v>61</v>
      </c>
      <c r="V45845" t="s">
        <v>61</v>
      </c>
      <c r="W45845" t="s">
        <v>61</v>
      </c>
      <c r="X45845" t="s">
        <v>61</v>
      </c>
      <c r="Y45845" t="s">
        <v>61</v>
      </c>
      <c r="Z45845" t="s">
        <v>61</v>
      </c>
      <c r="AA45845" t="s">
        <v>61</v>
      </c>
      <c r="AB45845" t="s">
        <v>61</v>
      </c>
      <c r="AC45845" t="s">
        <v>61</v>
      </c>
      <c r="AD45845" t="s">
        <v>61</v>
      </c>
      <c r="AE45845" t="s">
        <v>61</v>
      </c>
      <c r="AF45845" t="s">
        <v>61</v>
      </c>
      <c r="AG45845" t="s">
        <v>61</v>
      </c>
      <c r="AH45845" t="s">
        <v>252</v>
      </c>
      <c r="AI45845" t="s">
        <v>61</v>
      </c>
      <c r="AJ45845" t="s">
        <v>61</v>
      </c>
      <c r="AN45845" t="s">
        <v>220</v>
      </c>
      <c r="AO45845" t="s">
        <v>221</v>
      </c>
      <c r="AP45845" t="s">
        <v>222</v>
      </c>
      <c r="AR45845" t="s">
        <v>253</v>
      </c>
      <c r="AS45845">
        <v>2023</v>
      </c>
      <c r="AT45845">
        <v>2020</v>
      </c>
      <c r="AU45845">
        <v>0.88081738499490903</v>
      </c>
      <c r="AV45845" t="s">
        <v>61</v>
      </c>
      <c r="AX45845" t="s">
        <v>254</v>
      </c>
      <c r="AY45845" t="s">
        <v>255</v>
      </c>
      <c r="AZ45845" t="s">
        <v>120</v>
      </c>
      <c r="BA45845" t="s">
        <v>120</v>
      </c>
      <c r="BB45845" t="s">
        <v>255</v>
      </c>
      <c r="BC45845" t="s">
        <v>255</v>
      </c>
      <c r="BD45845" t="s">
        <v>255</v>
      </c>
    </row>
    <row r="45846" spans="1:56" x14ac:dyDescent="0.3">
      <c r="A45846" t="s">
        <v>248</v>
      </c>
      <c r="B45846" t="s">
        <v>249</v>
      </c>
      <c r="C45846" t="s">
        <v>250</v>
      </c>
      <c r="D45846" t="s">
        <v>251</v>
      </c>
      <c r="E45846" t="s">
        <v>87</v>
      </c>
      <c r="F45846" t="s">
        <v>61</v>
      </c>
      <c r="G45846" t="s">
        <v>238</v>
      </c>
      <c r="H45846" t="s">
        <v>71</v>
      </c>
      <c r="I45846" t="s">
        <v>237</v>
      </c>
      <c r="J45846" t="s">
        <v>61</v>
      </c>
      <c r="K45846" t="s">
        <v>61</v>
      </c>
      <c r="L45846" t="s">
        <v>61</v>
      </c>
      <c r="M45846" t="s">
        <v>61</v>
      </c>
      <c r="N45846" t="s">
        <v>61</v>
      </c>
      <c r="O45846" t="s">
        <v>61</v>
      </c>
      <c r="P45846" t="s">
        <v>61</v>
      </c>
      <c r="Q45846" t="s">
        <v>61</v>
      </c>
      <c r="R45846" t="s">
        <v>61</v>
      </c>
      <c r="S45846" t="s">
        <v>61</v>
      </c>
      <c r="T45846" t="s">
        <v>61</v>
      </c>
      <c r="U45846" t="s">
        <v>61</v>
      </c>
      <c r="V45846" t="s">
        <v>61</v>
      </c>
      <c r="W45846" t="s">
        <v>61</v>
      </c>
      <c r="X45846" t="s">
        <v>61</v>
      </c>
      <c r="Y45846" t="s">
        <v>61</v>
      </c>
      <c r="Z45846" t="s">
        <v>61</v>
      </c>
      <c r="AA45846" t="s">
        <v>61</v>
      </c>
      <c r="AB45846" t="s">
        <v>61</v>
      </c>
      <c r="AC45846" t="s">
        <v>61</v>
      </c>
      <c r="AD45846" t="s">
        <v>61</v>
      </c>
      <c r="AE45846" t="s">
        <v>61</v>
      </c>
      <c r="AF45846" t="s">
        <v>61</v>
      </c>
      <c r="AG45846" t="s">
        <v>61</v>
      </c>
      <c r="AH45846" t="s">
        <v>256</v>
      </c>
      <c r="AI45846" t="s">
        <v>61</v>
      </c>
      <c r="AJ45846" t="s">
        <v>61</v>
      </c>
      <c r="AN45846" t="s">
        <v>220</v>
      </c>
      <c r="AO45846" t="s">
        <v>221</v>
      </c>
      <c r="AP45846" t="s">
        <v>222</v>
      </c>
      <c r="AR45846" t="s">
        <v>253</v>
      </c>
      <c r="AS45846">
        <v>2023</v>
      </c>
      <c r="AT45846">
        <v>2020</v>
      </c>
      <c r="AU45846">
        <v>1.47213238671638</v>
      </c>
      <c r="AV45846" t="s">
        <v>61</v>
      </c>
      <c r="AX45846" t="s">
        <v>254</v>
      </c>
      <c r="AY45846" t="s">
        <v>255</v>
      </c>
      <c r="AZ45846" t="s">
        <v>120</v>
      </c>
      <c r="BA45846" t="s">
        <v>120</v>
      </c>
      <c r="BB45846" t="s">
        <v>255</v>
      </c>
      <c r="BC45846" t="s">
        <v>255</v>
      </c>
      <c r="BD45846" t="s">
        <v>255</v>
      </c>
    </row>
    <row r="45847" spans="1:56" x14ac:dyDescent="0.3">
      <c r="A45847" t="s">
        <v>248</v>
      </c>
      <c r="B45847" t="s">
        <v>249</v>
      </c>
      <c r="C45847" t="s">
        <v>250</v>
      </c>
      <c r="D45847" t="s">
        <v>251</v>
      </c>
      <c r="E45847" t="s">
        <v>87</v>
      </c>
      <c r="F45847" t="s">
        <v>61</v>
      </c>
      <c r="G45847" t="s">
        <v>238</v>
      </c>
      <c r="H45847" t="s">
        <v>71</v>
      </c>
      <c r="I45847" t="s">
        <v>237</v>
      </c>
      <c r="J45847" t="s">
        <v>61</v>
      </c>
      <c r="K45847" t="s">
        <v>61</v>
      </c>
      <c r="L45847" t="s">
        <v>61</v>
      </c>
      <c r="M45847" t="s">
        <v>61</v>
      </c>
      <c r="N45847" t="s">
        <v>61</v>
      </c>
      <c r="O45847" t="s">
        <v>61</v>
      </c>
      <c r="P45847" t="s">
        <v>61</v>
      </c>
      <c r="Q45847" t="s">
        <v>61</v>
      </c>
      <c r="R45847" t="s">
        <v>61</v>
      </c>
      <c r="S45847" t="s">
        <v>61</v>
      </c>
      <c r="T45847" t="s">
        <v>61</v>
      </c>
      <c r="U45847" t="s">
        <v>61</v>
      </c>
      <c r="V45847" t="s">
        <v>61</v>
      </c>
      <c r="W45847" t="s">
        <v>61</v>
      </c>
      <c r="X45847" t="s">
        <v>61</v>
      </c>
      <c r="Y45847" t="s">
        <v>61</v>
      </c>
      <c r="Z45847" t="s">
        <v>61</v>
      </c>
      <c r="AA45847" t="s">
        <v>61</v>
      </c>
      <c r="AB45847" t="s">
        <v>61</v>
      </c>
      <c r="AC45847" t="s">
        <v>61</v>
      </c>
      <c r="AD45847" t="s">
        <v>61</v>
      </c>
      <c r="AE45847" t="s">
        <v>61</v>
      </c>
      <c r="AF45847" t="s">
        <v>61</v>
      </c>
      <c r="AG45847" t="s">
        <v>61</v>
      </c>
      <c r="AH45847" t="s">
        <v>257</v>
      </c>
      <c r="AI45847" t="s">
        <v>61</v>
      </c>
      <c r="AJ45847" t="s">
        <v>61</v>
      </c>
      <c r="AN45847" t="s">
        <v>220</v>
      </c>
      <c r="AO45847" t="s">
        <v>221</v>
      </c>
      <c r="AP45847" t="s">
        <v>222</v>
      </c>
      <c r="AR45847" t="s">
        <v>253</v>
      </c>
      <c r="AS45847">
        <v>2023</v>
      </c>
      <c r="AT45847">
        <v>2020</v>
      </c>
      <c r="AU45847">
        <v>1.21933479932541</v>
      </c>
      <c r="AV45847" t="s">
        <v>61</v>
      </c>
      <c r="AX45847" t="s">
        <v>254</v>
      </c>
      <c r="AY45847" t="s">
        <v>255</v>
      </c>
      <c r="AZ45847" t="s">
        <v>120</v>
      </c>
      <c r="BA45847" t="s">
        <v>120</v>
      </c>
      <c r="BB45847" t="s">
        <v>255</v>
      </c>
      <c r="BC45847" t="s">
        <v>255</v>
      </c>
      <c r="BD45847" t="s">
        <v>255</v>
      </c>
    </row>
    <row r="45848" spans="1:56" x14ac:dyDescent="0.3">
      <c r="A45848" t="s">
        <v>248</v>
      </c>
      <c r="B45848" t="s">
        <v>249</v>
      </c>
      <c r="C45848" t="s">
        <v>250</v>
      </c>
      <c r="D45848" t="s">
        <v>251</v>
      </c>
      <c r="E45848" t="s">
        <v>87</v>
      </c>
      <c r="F45848" t="s">
        <v>61</v>
      </c>
      <c r="G45848" t="s">
        <v>238</v>
      </c>
      <c r="H45848" t="s">
        <v>71</v>
      </c>
      <c r="I45848" t="s">
        <v>237</v>
      </c>
      <c r="J45848" t="s">
        <v>61</v>
      </c>
      <c r="K45848" t="s">
        <v>61</v>
      </c>
      <c r="L45848" t="s">
        <v>61</v>
      </c>
      <c r="M45848" t="s">
        <v>61</v>
      </c>
      <c r="N45848" t="s">
        <v>61</v>
      </c>
      <c r="O45848" t="s">
        <v>61</v>
      </c>
      <c r="P45848" t="s">
        <v>61</v>
      </c>
      <c r="Q45848" t="s">
        <v>61</v>
      </c>
      <c r="R45848" t="s">
        <v>61</v>
      </c>
      <c r="S45848" t="s">
        <v>61</v>
      </c>
      <c r="T45848" t="s">
        <v>61</v>
      </c>
      <c r="U45848" t="s">
        <v>61</v>
      </c>
      <c r="V45848" t="s">
        <v>61</v>
      </c>
      <c r="W45848" t="s">
        <v>61</v>
      </c>
      <c r="X45848" t="s">
        <v>61</v>
      </c>
      <c r="Y45848" t="s">
        <v>61</v>
      </c>
      <c r="Z45848" t="s">
        <v>61</v>
      </c>
      <c r="AA45848" t="s">
        <v>61</v>
      </c>
      <c r="AB45848" t="s">
        <v>61</v>
      </c>
      <c r="AC45848" t="s">
        <v>61</v>
      </c>
      <c r="AD45848" t="s">
        <v>61</v>
      </c>
      <c r="AE45848" t="s">
        <v>61</v>
      </c>
      <c r="AF45848" t="s">
        <v>61</v>
      </c>
      <c r="AG45848" t="s">
        <v>61</v>
      </c>
      <c r="AH45848" t="s">
        <v>258</v>
      </c>
      <c r="AI45848" t="s">
        <v>61</v>
      </c>
      <c r="AJ45848" t="s">
        <v>61</v>
      </c>
      <c r="AN45848" t="s">
        <v>220</v>
      </c>
      <c r="AO45848" t="s">
        <v>221</v>
      </c>
      <c r="AP45848" t="s">
        <v>222</v>
      </c>
      <c r="AR45848" t="s">
        <v>253</v>
      </c>
      <c r="AS45848">
        <v>2023</v>
      </c>
      <c r="AT45848">
        <v>2020</v>
      </c>
      <c r="AU45848">
        <v>4.6022936443282196</v>
      </c>
      <c r="AV45848" t="s">
        <v>61</v>
      </c>
      <c r="AX45848" t="s">
        <v>254</v>
      </c>
      <c r="AY45848" t="s">
        <v>255</v>
      </c>
      <c r="AZ45848" t="s">
        <v>120</v>
      </c>
      <c r="BA45848" t="s">
        <v>120</v>
      </c>
      <c r="BB45848" t="s">
        <v>255</v>
      </c>
      <c r="BC45848" t="s">
        <v>255</v>
      </c>
      <c r="BD45848" t="s">
        <v>255</v>
      </c>
    </row>
    <row r="45849" spans="1:56" x14ac:dyDescent="0.3">
      <c r="A45849" t="s">
        <v>248</v>
      </c>
      <c r="B45849" t="s">
        <v>249</v>
      </c>
      <c r="C45849" t="s">
        <v>250</v>
      </c>
      <c r="D45849" t="s">
        <v>251</v>
      </c>
      <c r="E45849" t="s">
        <v>87</v>
      </c>
      <c r="F45849" t="s">
        <v>61</v>
      </c>
      <c r="G45849" t="s">
        <v>239</v>
      </c>
      <c r="H45849" t="s">
        <v>71</v>
      </c>
      <c r="I45849" t="s">
        <v>237</v>
      </c>
      <c r="J45849" t="s">
        <v>61</v>
      </c>
      <c r="K45849" t="s">
        <v>61</v>
      </c>
      <c r="L45849" t="s">
        <v>61</v>
      </c>
      <c r="M45849" t="s">
        <v>61</v>
      </c>
      <c r="N45849" t="s">
        <v>61</v>
      </c>
      <c r="O45849" t="s">
        <v>61</v>
      </c>
      <c r="P45849" t="s">
        <v>61</v>
      </c>
      <c r="Q45849" t="s">
        <v>61</v>
      </c>
      <c r="R45849" t="s">
        <v>61</v>
      </c>
      <c r="S45849" t="s">
        <v>61</v>
      </c>
      <c r="T45849" t="s">
        <v>61</v>
      </c>
      <c r="U45849" t="s">
        <v>61</v>
      </c>
      <c r="V45849" t="s">
        <v>61</v>
      </c>
      <c r="W45849" t="s">
        <v>61</v>
      </c>
      <c r="X45849" t="s">
        <v>61</v>
      </c>
      <c r="Y45849" t="s">
        <v>61</v>
      </c>
      <c r="Z45849" t="s">
        <v>61</v>
      </c>
      <c r="AA45849" t="s">
        <v>61</v>
      </c>
      <c r="AB45849" t="s">
        <v>61</v>
      </c>
      <c r="AC45849" t="s">
        <v>61</v>
      </c>
      <c r="AD45849" t="s">
        <v>61</v>
      </c>
      <c r="AE45849" t="s">
        <v>61</v>
      </c>
      <c r="AF45849" t="s">
        <v>61</v>
      </c>
      <c r="AG45849" t="s">
        <v>61</v>
      </c>
      <c r="AH45849" t="s">
        <v>252</v>
      </c>
      <c r="AI45849" t="s">
        <v>61</v>
      </c>
      <c r="AJ45849" t="s">
        <v>61</v>
      </c>
      <c r="AN45849" t="s">
        <v>220</v>
      </c>
      <c r="AO45849" t="s">
        <v>221</v>
      </c>
      <c r="AP45849" t="s">
        <v>222</v>
      </c>
      <c r="AR45849" t="s">
        <v>253</v>
      </c>
      <c r="AS45849">
        <v>2023</v>
      </c>
      <c r="AT45849">
        <v>2020</v>
      </c>
      <c r="AU45849">
        <v>0.88399999999999901</v>
      </c>
      <c r="AV45849" t="s">
        <v>61</v>
      </c>
      <c r="AX45849" t="s">
        <v>254</v>
      </c>
      <c r="AY45849" t="s">
        <v>255</v>
      </c>
      <c r="AZ45849" t="s">
        <v>120</v>
      </c>
      <c r="BA45849" t="s">
        <v>120</v>
      </c>
      <c r="BB45849" t="s">
        <v>255</v>
      </c>
      <c r="BC45849" t="s">
        <v>255</v>
      </c>
      <c r="BD45849" t="s">
        <v>255</v>
      </c>
    </row>
    <row r="45850" spans="1:56" x14ac:dyDescent="0.3">
      <c r="A45850" t="s">
        <v>248</v>
      </c>
      <c r="B45850" t="s">
        <v>249</v>
      </c>
      <c r="C45850" t="s">
        <v>250</v>
      </c>
      <c r="D45850" t="s">
        <v>251</v>
      </c>
      <c r="E45850" t="s">
        <v>87</v>
      </c>
      <c r="F45850" t="s">
        <v>61</v>
      </c>
      <c r="G45850" t="s">
        <v>239</v>
      </c>
      <c r="H45850" t="s">
        <v>71</v>
      </c>
      <c r="I45850" t="s">
        <v>237</v>
      </c>
      <c r="J45850" t="s">
        <v>61</v>
      </c>
      <c r="K45850" t="s">
        <v>61</v>
      </c>
      <c r="L45850" t="s">
        <v>61</v>
      </c>
      <c r="M45850" t="s">
        <v>61</v>
      </c>
      <c r="N45850" t="s">
        <v>61</v>
      </c>
      <c r="O45850" t="s">
        <v>61</v>
      </c>
      <c r="P45850" t="s">
        <v>61</v>
      </c>
      <c r="Q45850" t="s">
        <v>61</v>
      </c>
      <c r="R45850" t="s">
        <v>61</v>
      </c>
      <c r="S45850" t="s">
        <v>61</v>
      </c>
      <c r="T45850" t="s">
        <v>61</v>
      </c>
      <c r="U45850" t="s">
        <v>61</v>
      </c>
      <c r="V45850" t="s">
        <v>61</v>
      </c>
      <c r="W45850" t="s">
        <v>61</v>
      </c>
      <c r="X45850" t="s">
        <v>61</v>
      </c>
      <c r="Y45850" t="s">
        <v>61</v>
      </c>
      <c r="Z45850" t="s">
        <v>61</v>
      </c>
      <c r="AA45850" t="s">
        <v>61</v>
      </c>
      <c r="AB45850" t="s">
        <v>61</v>
      </c>
      <c r="AC45850" t="s">
        <v>61</v>
      </c>
      <c r="AD45850" t="s">
        <v>61</v>
      </c>
      <c r="AE45850" t="s">
        <v>61</v>
      </c>
      <c r="AF45850" t="s">
        <v>61</v>
      </c>
      <c r="AG45850" t="s">
        <v>61</v>
      </c>
      <c r="AH45850" t="s">
        <v>256</v>
      </c>
      <c r="AI45850" t="s">
        <v>61</v>
      </c>
      <c r="AJ45850" t="s">
        <v>61</v>
      </c>
      <c r="AN45850" t="s">
        <v>220</v>
      </c>
      <c r="AO45850" t="s">
        <v>221</v>
      </c>
      <c r="AP45850" t="s">
        <v>222</v>
      </c>
      <c r="AR45850" t="s">
        <v>253</v>
      </c>
      <c r="AS45850">
        <v>2023</v>
      </c>
      <c r="AT45850">
        <v>2020</v>
      </c>
      <c r="AU45850">
        <v>1.4870000000000001</v>
      </c>
      <c r="AV45850" t="s">
        <v>61</v>
      </c>
      <c r="AX45850" t="s">
        <v>254</v>
      </c>
      <c r="AY45850" t="s">
        <v>255</v>
      </c>
      <c r="AZ45850" t="s">
        <v>120</v>
      </c>
      <c r="BA45850" t="s">
        <v>120</v>
      </c>
      <c r="BB45850" t="s">
        <v>255</v>
      </c>
      <c r="BC45850" t="s">
        <v>255</v>
      </c>
      <c r="BD45850" t="s">
        <v>255</v>
      </c>
    </row>
    <row r="45851" spans="1:56" x14ac:dyDescent="0.3">
      <c r="A45851" t="s">
        <v>248</v>
      </c>
      <c r="B45851" t="s">
        <v>249</v>
      </c>
      <c r="C45851" t="s">
        <v>250</v>
      </c>
      <c r="D45851" t="s">
        <v>251</v>
      </c>
      <c r="E45851" t="s">
        <v>87</v>
      </c>
      <c r="F45851" t="s">
        <v>61</v>
      </c>
      <c r="G45851" t="s">
        <v>239</v>
      </c>
      <c r="H45851" t="s">
        <v>71</v>
      </c>
      <c r="I45851" t="s">
        <v>237</v>
      </c>
      <c r="J45851" t="s">
        <v>61</v>
      </c>
      <c r="K45851" t="s">
        <v>61</v>
      </c>
      <c r="L45851" t="s">
        <v>61</v>
      </c>
      <c r="M45851" t="s">
        <v>61</v>
      </c>
      <c r="N45851" t="s">
        <v>61</v>
      </c>
      <c r="O45851" t="s">
        <v>61</v>
      </c>
      <c r="P45851" t="s">
        <v>61</v>
      </c>
      <c r="Q45851" t="s">
        <v>61</v>
      </c>
      <c r="R45851" t="s">
        <v>61</v>
      </c>
      <c r="S45851" t="s">
        <v>61</v>
      </c>
      <c r="T45851" t="s">
        <v>61</v>
      </c>
      <c r="U45851" t="s">
        <v>61</v>
      </c>
      <c r="V45851" t="s">
        <v>61</v>
      </c>
      <c r="W45851" t="s">
        <v>61</v>
      </c>
      <c r="X45851" t="s">
        <v>61</v>
      </c>
      <c r="Y45851" t="s">
        <v>61</v>
      </c>
      <c r="Z45851" t="s">
        <v>61</v>
      </c>
      <c r="AA45851" t="s">
        <v>61</v>
      </c>
      <c r="AB45851" t="s">
        <v>61</v>
      </c>
      <c r="AC45851" t="s">
        <v>61</v>
      </c>
      <c r="AD45851" t="s">
        <v>61</v>
      </c>
      <c r="AE45851" t="s">
        <v>61</v>
      </c>
      <c r="AF45851" t="s">
        <v>61</v>
      </c>
      <c r="AG45851" t="s">
        <v>61</v>
      </c>
      <c r="AH45851" t="s">
        <v>257</v>
      </c>
      <c r="AI45851" t="s">
        <v>61</v>
      </c>
      <c r="AJ45851" t="s">
        <v>61</v>
      </c>
      <c r="AN45851" t="s">
        <v>220</v>
      </c>
      <c r="AO45851" t="s">
        <v>221</v>
      </c>
      <c r="AP45851" t="s">
        <v>222</v>
      </c>
      <c r="AR45851" t="s">
        <v>253</v>
      </c>
      <c r="AS45851">
        <v>2023</v>
      </c>
      <c r="AT45851">
        <v>2020</v>
      </c>
      <c r="AU45851">
        <v>1.151</v>
      </c>
      <c r="AV45851" t="s">
        <v>61</v>
      </c>
      <c r="AX45851" t="s">
        <v>254</v>
      </c>
      <c r="AY45851" t="s">
        <v>255</v>
      </c>
      <c r="AZ45851" t="s">
        <v>120</v>
      </c>
      <c r="BA45851" t="s">
        <v>120</v>
      </c>
      <c r="BB45851" t="s">
        <v>255</v>
      </c>
      <c r="BC45851" t="s">
        <v>255</v>
      </c>
      <c r="BD45851" t="s">
        <v>255</v>
      </c>
    </row>
    <row r="45852" spans="1:56" x14ac:dyDescent="0.3">
      <c r="A45852" t="s">
        <v>248</v>
      </c>
      <c r="B45852" t="s">
        <v>249</v>
      </c>
      <c r="C45852" t="s">
        <v>250</v>
      </c>
      <c r="D45852" t="s">
        <v>251</v>
      </c>
      <c r="E45852" t="s">
        <v>87</v>
      </c>
      <c r="F45852" t="s">
        <v>61</v>
      </c>
      <c r="G45852" t="s">
        <v>239</v>
      </c>
      <c r="H45852" t="s">
        <v>71</v>
      </c>
      <c r="I45852" t="s">
        <v>237</v>
      </c>
      <c r="J45852" t="s">
        <v>61</v>
      </c>
      <c r="K45852" t="s">
        <v>61</v>
      </c>
      <c r="L45852" t="s">
        <v>61</v>
      </c>
      <c r="M45852" t="s">
        <v>61</v>
      </c>
      <c r="N45852" t="s">
        <v>61</v>
      </c>
      <c r="O45852" t="s">
        <v>61</v>
      </c>
      <c r="P45852" t="s">
        <v>61</v>
      </c>
      <c r="Q45852" t="s">
        <v>61</v>
      </c>
      <c r="R45852" t="s">
        <v>61</v>
      </c>
      <c r="S45852" t="s">
        <v>61</v>
      </c>
      <c r="T45852" t="s">
        <v>61</v>
      </c>
      <c r="U45852" t="s">
        <v>61</v>
      </c>
      <c r="V45852" t="s">
        <v>61</v>
      </c>
      <c r="W45852" t="s">
        <v>61</v>
      </c>
      <c r="X45852" t="s">
        <v>61</v>
      </c>
      <c r="Y45852" t="s">
        <v>61</v>
      </c>
      <c r="Z45852" t="s">
        <v>61</v>
      </c>
      <c r="AA45852" t="s">
        <v>61</v>
      </c>
      <c r="AB45852" t="s">
        <v>61</v>
      </c>
      <c r="AC45852" t="s">
        <v>61</v>
      </c>
      <c r="AD45852" t="s">
        <v>61</v>
      </c>
      <c r="AE45852" t="s">
        <v>61</v>
      </c>
      <c r="AF45852" t="s">
        <v>61</v>
      </c>
      <c r="AG45852" t="s">
        <v>61</v>
      </c>
      <c r="AH45852" t="s">
        <v>258</v>
      </c>
      <c r="AI45852" t="s">
        <v>61</v>
      </c>
      <c r="AJ45852" t="s">
        <v>61</v>
      </c>
      <c r="AN45852" t="s">
        <v>220</v>
      </c>
      <c r="AO45852" t="s">
        <v>221</v>
      </c>
      <c r="AP45852" t="s">
        <v>222</v>
      </c>
      <c r="AR45852" t="s">
        <v>253</v>
      </c>
      <c r="AS45852">
        <v>2023</v>
      </c>
      <c r="AT45852">
        <v>2020</v>
      </c>
      <c r="AU45852">
        <v>4.66699999999999</v>
      </c>
      <c r="AV45852" t="s">
        <v>61</v>
      </c>
      <c r="AX45852" t="s">
        <v>254</v>
      </c>
      <c r="AY45852" t="s">
        <v>255</v>
      </c>
      <c r="AZ45852" t="s">
        <v>120</v>
      </c>
      <c r="BA45852" t="s">
        <v>120</v>
      </c>
      <c r="BB45852" t="s">
        <v>255</v>
      </c>
      <c r="BC45852" t="s">
        <v>255</v>
      </c>
      <c r="BD45852" t="s">
        <v>255</v>
      </c>
    </row>
    <row r="45853" spans="1:56" x14ac:dyDescent="0.3">
      <c r="A45853" t="s">
        <v>248</v>
      </c>
      <c r="B45853" t="s">
        <v>249</v>
      </c>
      <c r="C45853" t="s">
        <v>250</v>
      </c>
      <c r="D45853" t="s">
        <v>251</v>
      </c>
      <c r="E45853" t="s">
        <v>87</v>
      </c>
      <c r="F45853" t="s">
        <v>61</v>
      </c>
      <c r="G45853" t="s">
        <v>240</v>
      </c>
      <c r="H45853" t="s">
        <v>71</v>
      </c>
      <c r="I45853" t="s">
        <v>237</v>
      </c>
      <c r="J45853" t="s">
        <v>61</v>
      </c>
      <c r="K45853" t="s">
        <v>61</v>
      </c>
      <c r="L45853" t="s">
        <v>61</v>
      </c>
      <c r="M45853" t="s">
        <v>61</v>
      </c>
      <c r="N45853" t="s">
        <v>61</v>
      </c>
      <c r="O45853" t="s">
        <v>61</v>
      </c>
      <c r="P45853" t="s">
        <v>61</v>
      </c>
      <c r="Q45853" t="s">
        <v>61</v>
      </c>
      <c r="R45853" t="s">
        <v>61</v>
      </c>
      <c r="S45853" t="s">
        <v>61</v>
      </c>
      <c r="T45853" t="s">
        <v>61</v>
      </c>
      <c r="U45853" t="s">
        <v>61</v>
      </c>
      <c r="V45853" t="s">
        <v>61</v>
      </c>
      <c r="W45853" t="s">
        <v>61</v>
      </c>
      <c r="X45853" t="s">
        <v>61</v>
      </c>
      <c r="Y45853" t="s">
        <v>61</v>
      </c>
      <c r="Z45853" t="s">
        <v>61</v>
      </c>
      <c r="AA45853" t="s">
        <v>61</v>
      </c>
      <c r="AB45853" t="s">
        <v>61</v>
      </c>
      <c r="AC45853" t="s">
        <v>61</v>
      </c>
      <c r="AD45853" t="s">
        <v>61</v>
      </c>
      <c r="AE45853" t="s">
        <v>61</v>
      </c>
      <c r="AF45853" t="s">
        <v>61</v>
      </c>
      <c r="AG45853" t="s">
        <v>61</v>
      </c>
      <c r="AH45853" t="s">
        <v>252</v>
      </c>
      <c r="AI45853" t="s">
        <v>61</v>
      </c>
      <c r="AJ45853" t="s">
        <v>61</v>
      </c>
      <c r="AN45853" t="s">
        <v>220</v>
      </c>
      <c r="AO45853" t="s">
        <v>221</v>
      </c>
      <c r="AP45853" t="s">
        <v>222</v>
      </c>
      <c r="AR45853" t="s">
        <v>253</v>
      </c>
      <c r="AS45853">
        <v>2023</v>
      </c>
      <c r="AT45853">
        <v>2020</v>
      </c>
      <c r="AU45853">
        <v>0.86714107022237896</v>
      </c>
      <c r="AV45853" t="s">
        <v>61</v>
      </c>
      <c r="AX45853" t="s">
        <v>254</v>
      </c>
      <c r="AY45853" t="s">
        <v>255</v>
      </c>
      <c r="AZ45853" t="s">
        <v>120</v>
      </c>
      <c r="BA45853" t="s">
        <v>120</v>
      </c>
      <c r="BB45853" t="s">
        <v>255</v>
      </c>
      <c r="BC45853" t="s">
        <v>255</v>
      </c>
      <c r="BD45853" t="s">
        <v>255</v>
      </c>
    </row>
    <row r="45854" spans="1:56" x14ac:dyDescent="0.3">
      <c r="A45854" t="s">
        <v>248</v>
      </c>
      <c r="B45854" t="s">
        <v>249</v>
      </c>
      <c r="C45854" t="s">
        <v>250</v>
      </c>
      <c r="D45854" t="s">
        <v>251</v>
      </c>
      <c r="E45854" t="s">
        <v>87</v>
      </c>
      <c r="F45854" t="s">
        <v>61</v>
      </c>
      <c r="G45854" t="s">
        <v>240</v>
      </c>
      <c r="H45854" t="s">
        <v>71</v>
      </c>
      <c r="I45854" t="s">
        <v>237</v>
      </c>
      <c r="J45854" t="s">
        <v>61</v>
      </c>
      <c r="K45854" t="s">
        <v>61</v>
      </c>
      <c r="L45854" t="s">
        <v>61</v>
      </c>
      <c r="M45854" t="s">
        <v>61</v>
      </c>
      <c r="N45854" t="s">
        <v>61</v>
      </c>
      <c r="O45854" t="s">
        <v>61</v>
      </c>
      <c r="P45854" t="s">
        <v>61</v>
      </c>
      <c r="Q45854" t="s">
        <v>61</v>
      </c>
      <c r="R45854" t="s">
        <v>61</v>
      </c>
      <c r="S45854" t="s">
        <v>61</v>
      </c>
      <c r="T45854" t="s">
        <v>61</v>
      </c>
      <c r="U45854" t="s">
        <v>61</v>
      </c>
      <c r="V45854" t="s">
        <v>61</v>
      </c>
      <c r="W45854" t="s">
        <v>61</v>
      </c>
      <c r="X45854" t="s">
        <v>61</v>
      </c>
      <c r="Y45854" t="s">
        <v>61</v>
      </c>
      <c r="Z45854" t="s">
        <v>61</v>
      </c>
      <c r="AA45854" t="s">
        <v>61</v>
      </c>
      <c r="AB45854" t="s">
        <v>61</v>
      </c>
      <c r="AC45854" t="s">
        <v>61</v>
      </c>
      <c r="AD45854" t="s">
        <v>61</v>
      </c>
      <c r="AE45854" t="s">
        <v>61</v>
      </c>
      <c r="AF45854" t="s">
        <v>61</v>
      </c>
      <c r="AG45854" t="s">
        <v>61</v>
      </c>
      <c r="AH45854" t="s">
        <v>256</v>
      </c>
      <c r="AI45854" t="s">
        <v>61</v>
      </c>
      <c r="AJ45854" t="s">
        <v>61</v>
      </c>
      <c r="AN45854" t="s">
        <v>220</v>
      </c>
      <c r="AO45854" t="s">
        <v>221</v>
      </c>
      <c r="AP45854" t="s">
        <v>222</v>
      </c>
      <c r="AR45854" t="s">
        <v>253</v>
      </c>
      <c r="AS45854">
        <v>2023</v>
      </c>
      <c r="AT45854">
        <v>2020</v>
      </c>
      <c r="AU45854">
        <v>1.12980851429975</v>
      </c>
      <c r="AV45854" t="s">
        <v>61</v>
      </c>
      <c r="AX45854" t="s">
        <v>254</v>
      </c>
      <c r="AY45854" t="s">
        <v>255</v>
      </c>
      <c r="AZ45854" t="s">
        <v>120</v>
      </c>
      <c r="BA45854" t="s">
        <v>120</v>
      </c>
      <c r="BB45854" t="s">
        <v>255</v>
      </c>
      <c r="BC45854" t="s">
        <v>255</v>
      </c>
      <c r="BD45854" t="s">
        <v>255</v>
      </c>
    </row>
    <row r="45855" spans="1:56" x14ac:dyDescent="0.3">
      <c r="A45855" t="s">
        <v>248</v>
      </c>
      <c r="B45855" t="s">
        <v>249</v>
      </c>
      <c r="C45855" t="s">
        <v>250</v>
      </c>
      <c r="D45855" t="s">
        <v>251</v>
      </c>
      <c r="E45855" t="s">
        <v>87</v>
      </c>
      <c r="F45855" t="s">
        <v>61</v>
      </c>
      <c r="G45855" t="s">
        <v>240</v>
      </c>
      <c r="H45855" t="s">
        <v>71</v>
      </c>
      <c r="I45855" t="s">
        <v>237</v>
      </c>
      <c r="J45855" t="s">
        <v>61</v>
      </c>
      <c r="K45855" t="s">
        <v>61</v>
      </c>
      <c r="L45855" t="s">
        <v>61</v>
      </c>
      <c r="M45855" t="s">
        <v>61</v>
      </c>
      <c r="N45855" t="s">
        <v>61</v>
      </c>
      <c r="O45855" t="s">
        <v>61</v>
      </c>
      <c r="P45855" t="s">
        <v>61</v>
      </c>
      <c r="Q45855" t="s">
        <v>61</v>
      </c>
      <c r="R45855" t="s">
        <v>61</v>
      </c>
      <c r="S45855" t="s">
        <v>61</v>
      </c>
      <c r="T45855" t="s">
        <v>61</v>
      </c>
      <c r="U45855" t="s">
        <v>61</v>
      </c>
      <c r="V45855" t="s">
        <v>61</v>
      </c>
      <c r="W45855" t="s">
        <v>61</v>
      </c>
      <c r="X45855" t="s">
        <v>61</v>
      </c>
      <c r="Y45855" t="s">
        <v>61</v>
      </c>
      <c r="Z45855" t="s">
        <v>61</v>
      </c>
      <c r="AA45855" t="s">
        <v>61</v>
      </c>
      <c r="AB45855" t="s">
        <v>61</v>
      </c>
      <c r="AC45855" t="s">
        <v>61</v>
      </c>
      <c r="AD45855" t="s">
        <v>61</v>
      </c>
      <c r="AE45855" t="s">
        <v>61</v>
      </c>
      <c r="AF45855" t="s">
        <v>61</v>
      </c>
      <c r="AG45855" t="s">
        <v>61</v>
      </c>
      <c r="AH45855" t="s">
        <v>257</v>
      </c>
      <c r="AI45855" t="s">
        <v>61</v>
      </c>
      <c r="AJ45855" t="s">
        <v>61</v>
      </c>
      <c r="AN45855" t="s">
        <v>220</v>
      </c>
      <c r="AO45855" t="s">
        <v>221</v>
      </c>
      <c r="AP45855" t="s">
        <v>222</v>
      </c>
      <c r="AR45855" t="s">
        <v>253</v>
      </c>
      <c r="AS45855">
        <v>2023</v>
      </c>
      <c r="AT45855">
        <v>2020</v>
      </c>
      <c r="AU45855">
        <v>0.94811799458235702</v>
      </c>
      <c r="AV45855" t="s">
        <v>61</v>
      </c>
      <c r="AX45855" t="s">
        <v>254</v>
      </c>
      <c r="AY45855" t="s">
        <v>255</v>
      </c>
      <c r="AZ45855" t="s">
        <v>120</v>
      </c>
      <c r="BA45855" t="s">
        <v>120</v>
      </c>
      <c r="BB45855" t="s">
        <v>255</v>
      </c>
      <c r="BC45855" t="s">
        <v>255</v>
      </c>
      <c r="BD45855" t="s">
        <v>255</v>
      </c>
    </row>
    <row r="45856" spans="1:56" x14ac:dyDescent="0.3">
      <c r="A45856" t="s">
        <v>248</v>
      </c>
      <c r="B45856" t="s">
        <v>249</v>
      </c>
      <c r="C45856" t="s">
        <v>250</v>
      </c>
      <c r="D45856" t="s">
        <v>251</v>
      </c>
      <c r="E45856" t="s">
        <v>87</v>
      </c>
      <c r="F45856" t="s">
        <v>61</v>
      </c>
      <c r="G45856" t="s">
        <v>240</v>
      </c>
      <c r="H45856" t="s">
        <v>71</v>
      </c>
      <c r="I45856" t="s">
        <v>237</v>
      </c>
      <c r="J45856" t="s">
        <v>61</v>
      </c>
      <c r="K45856" t="s">
        <v>61</v>
      </c>
      <c r="L45856" t="s">
        <v>61</v>
      </c>
      <c r="M45856" t="s">
        <v>61</v>
      </c>
      <c r="N45856" t="s">
        <v>61</v>
      </c>
      <c r="O45856" t="s">
        <v>61</v>
      </c>
      <c r="P45856" t="s">
        <v>61</v>
      </c>
      <c r="Q45856" t="s">
        <v>61</v>
      </c>
      <c r="R45856" t="s">
        <v>61</v>
      </c>
      <c r="S45856" t="s">
        <v>61</v>
      </c>
      <c r="T45856" t="s">
        <v>61</v>
      </c>
      <c r="U45856" t="s">
        <v>61</v>
      </c>
      <c r="V45856" t="s">
        <v>61</v>
      </c>
      <c r="W45856" t="s">
        <v>61</v>
      </c>
      <c r="X45856" t="s">
        <v>61</v>
      </c>
      <c r="Y45856" t="s">
        <v>61</v>
      </c>
      <c r="Z45856" t="s">
        <v>61</v>
      </c>
      <c r="AA45856" t="s">
        <v>61</v>
      </c>
      <c r="AB45856" t="s">
        <v>61</v>
      </c>
      <c r="AC45856" t="s">
        <v>61</v>
      </c>
      <c r="AD45856" t="s">
        <v>61</v>
      </c>
      <c r="AE45856" t="s">
        <v>61</v>
      </c>
      <c r="AF45856" t="s">
        <v>61</v>
      </c>
      <c r="AG45856" t="s">
        <v>61</v>
      </c>
      <c r="AH45856" t="s">
        <v>258</v>
      </c>
      <c r="AI45856" t="s">
        <v>61</v>
      </c>
      <c r="AJ45856" t="s">
        <v>61</v>
      </c>
      <c r="AN45856" t="s">
        <v>220</v>
      </c>
      <c r="AO45856" t="s">
        <v>221</v>
      </c>
      <c r="AP45856" t="s">
        <v>222</v>
      </c>
      <c r="AR45856" t="s">
        <v>253</v>
      </c>
      <c r="AS45856">
        <v>2023</v>
      </c>
      <c r="AT45856">
        <v>2020</v>
      </c>
      <c r="AU45856">
        <v>2.7099641693394898</v>
      </c>
      <c r="AV45856" t="s">
        <v>61</v>
      </c>
      <c r="AX45856" t="s">
        <v>254</v>
      </c>
      <c r="AY45856" t="s">
        <v>255</v>
      </c>
      <c r="AZ45856" t="s">
        <v>120</v>
      </c>
      <c r="BA45856" t="s">
        <v>120</v>
      </c>
      <c r="BB45856" t="s">
        <v>255</v>
      </c>
      <c r="BC45856" t="s">
        <v>255</v>
      </c>
      <c r="BD45856" t="s">
        <v>255</v>
      </c>
    </row>
    <row r="45857" spans="1:56" x14ac:dyDescent="0.3">
      <c r="A45857" t="s">
        <v>248</v>
      </c>
      <c r="B45857" t="s">
        <v>249</v>
      </c>
      <c r="C45857" t="s">
        <v>250</v>
      </c>
      <c r="D45857" t="s">
        <v>251</v>
      </c>
      <c r="E45857" t="s">
        <v>87</v>
      </c>
      <c r="F45857" t="s">
        <v>61</v>
      </c>
      <c r="G45857" t="s">
        <v>241</v>
      </c>
      <c r="H45857" t="s">
        <v>71</v>
      </c>
      <c r="I45857" t="s">
        <v>237</v>
      </c>
      <c r="J45857" t="s">
        <v>61</v>
      </c>
      <c r="K45857" t="s">
        <v>61</v>
      </c>
      <c r="L45857" t="s">
        <v>61</v>
      </c>
      <c r="M45857" t="s">
        <v>61</v>
      </c>
      <c r="N45857" t="s">
        <v>61</v>
      </c>
      <c r="O45857" t="s">
        <v>61</v>
      </c>
      <c r="P45857" t="s">
        <v>61</v>
      </c>
      <c r="Q45857" t="s">
        <v>61</v>
      </c>
      <c r="R45857" t="s">
        <v>61</v>
      </c>
      <c r="S45857" t="s">
        <v>61</v>
      </c>
      <c r="T45857" t="s">
        <v>61</v>
      </c>
      <c r="U45857" t="s">
        <v>61</v>
      </c>
      <c r="V45857" t="s">
        <v>61</v>
      </c>
      <c r="W45857" t="s">
        <v>61</v>
      </c>
      <c r="X45857" t="s">
        <v>61</v>
      </c>
      <c r="Y45857" t="s">
        <v>61</v>
      </c>
      <c r="Z45857" t="s">
        <v>61</v>
      </c>
      <c r="AA45857" t="s">
        <v>61</v>
      </c>
      <c r="AB45857" t="s">
        <v>61</v>
      </c>
      <c r="AC45857" t="s">
        <v>61</v>
      </c>
      <c r="AD45857" t="s">
        <v>61</v>
      </c>
      <c r="AE45857" t="s">
        <v>61</v>
      </c>
      <c r="AF45857" t="s">
        <v>61</v>
      </c>
      <c r="AG45857" t="s">
        <v>61</v>
      </c>
      <c r="AH45857" t="s">
        <v>252</v>
      </c>
      <c r="AI45857" t="s">
        <v>61</v>
      </c>
      <c r="AJ45857" t="s">
        <v>61</v>
      </c>
      <c r="AN45857" t="s">
        <v>220</v>
      </c>
      <c r="AO45857" t="s">
        <v>221</v>
      </c>
      <c r="AP45857" t="s">
        <v>222</v>
      </c>
      <c r="AR45857" t="s">
        <v>253</v>
      </c>
      <c r="AS45857">
        <v>2023</v>
      </c>
      <c r="AT45857">
        <v>2020</v>
      </c>
      <c r="AU45857">
        <v>0.57699999999999996</v>
      </c>
      <c r="AV45857" t="s">
        <v>61</v>
      </c>
      <c r="AX45857" t="s">
        <v>254</v>
      </c>
      <c r="AY45857" t="s">
        <v>255</v>
      </c>
      <c r="AZ45857" t="s">
        <v>120</v>
      </c>
      <c r="BA45857" t="s">
        <v>120</v>
      </c>
      <c r="BB45857" t="s">
        <v>255</v>
      </c>
      <c r="BC45857" t="s">
        <v>255</v>
      </c>
      <c r="BD45857" t="s">
        <v>255</v>
      </c>
    </row>
    <row r="45858" spans="1:56" x14ac:dyDescent="0.3">
      <c r="A45858" t="s">
        <v>248</v>
      </c>
      <c r="B45858" t="s">
        <v>249</v>
      </c>
      <c r="C45858" t="s">
        <v>250</v>
      </c>
      <c r="D45858" t="s">
        <v>251</v>
      </c>
      <c r="E45858" t="s">
        <v>87</v>
      </c>
      <c r="F45858" t="s">
        <v>61</v>
      </c>
      <c r="G45858" t="s">
        <v>241</v>
      </c>
      <c r="H45858" t="s">
        <v>71</v>
      </c>
      <c r="I45858" t="s">
        <v>237</v>
      </c>
      <c r="J45858" t="s">
        <v>61</v>
      </c>
      <c r="K45858" t="s">
        <v>61</v>
      </c>
      <c r="L45858" t="s">
        <v>61</v>
      </c>
      <c r="M45858" t="s">
        <v>61</v>
      </c>
      <c r="N45858" t="s">
        <v>61</v>
      </c>
      <c r="O45858" t="s">
        <v>61</v>
      </c>
      <c r="P45858" t="s">
        <v>61</v>
      </c>
      <c r="Q45858" t="s">
        <v>61</v>
      </c>
      <c r="R45858" t="s">
        <v>61</v>
      </c>
      <c r="S45858" t="s">
        <v>61</v>
      </c>
      <c r="T45858" t="s">
        <v>61</v>
      </c>
      <c r="U45858" t="s">
        <v>61</v>
      </c>
      <c r="V45858" t="s">
        <v>61</v>
      </c>
      <c r="W45858" t="s">
        <v>61</v>
      </c>
      <c r="X45858" t="s">
        <v>61</v>
      </c>
      <c r="Y45858" t="s">
        <v>61</v>
      </c>
      <c r="Z45858" t="s">
        <v>61</v>
      </c>
      <c r="AA45858" t="s">
        <v>61</v>
      </c>
      <c r="AB45858" t="s">
        <v>61</v>
      </c>
      <c r="AC45858" t="s">
        <v>61</v>
      </c>
      <c r="AD45858" t="s">
        <v>61</v>
      </c>
      <c r="AE45858" t="s">
        <v>61</v>
      </c>
      <c r="AF45858" t="s">
        <v>61</v>
      </c>
      <c r="AG45858" t="s">
        <v>61</v>
      </c>
      <c r="AH45858" t="s">
        <v>256</v>
      </c>
      <c r="AI45858" t="s">
        <v>61</v>
      </c>
      <c r="AJ45858" t="s">
        <v>61</v>
      </c>
      <c r="AN45858" t="s">
        <v>220</v>
      </c>
      <c r="AO45858" t="s">
        <v>221</v>
      </c>
      <c r="AP45858" t="s">
        <v>222</v>
      </c>
      <c r="AR45858" t="s">
        <v>253</v>
      </c>
      <c r="AS45858">
        <v>2023</v>
      </c>
      <c r="AT45858">
        <v>2020</v>
      </c>
      <c r="AU45858">
        <v>0.66300000000000003</v>
      </c>
      <c r="AV45858" t="s">
        <v>61</v>
      </c>
      <c r="AX45858" t="s">
        <v>254</v>
      </c>
      <c r="AY45858" t="s">
        <v>255</v>
      </c>
      <c r="AZ45858" t="s">
        <v>120</v>
      </c>
      <c r="BA45858" t="s">
        <v>120</v>
      </c>
      <c r="BB45858" t="s">
        <v>255</v>
      </c>
      <c r="BC45858" t="s">
        <v>255</v>
      </c>
      <c r="BD45858" t="s">
        <v>255</v>
      </c>
    </row>
    <row r="45859" spans="1:56" x14ac:dyDescent="0.3">
      <c r="A45859" t="s">
        <v>248</v>
      </c>
      <c r="B45859" t="s">
        <v>249</v>
      </c>
      <c r="C45859" t="s">
        <v>250</v>
      </c>
      <c r="D45859" t="s">
        <v>251</v>
      </c>
      <c r="E45859" t="s">
        <v>87</v>
      </c>
      <c r="F45859" t="s">
        <v>61</v>
      </c>
      <c r="G45859" t="s">
        <v>241</v>
      </c>
      <c r="H45859" t="s">
        <v>71</v>
      </c>
      <c r="I45859" t="s">
        <v>237</v>
      </c>
      <c r="J45859" t="s">
        <v>61</v>
      </c>
      <c r="K45859" t="s">
        <v>61</v>
      </c>
      <c r="L45859" t="s">
        <v>61</v>
      </c>
      <c r="M45859" t="s">
        <v>61</v>
      </c>
      <c r="N45859" t="s">
        <v>61</v>
      </c>
      <c r="O45859" t="s">
        <v>61</v>
      </c>
      <c r="P45859" t="s">
        <v>61</v>
      </c>
      <c r="Q45859" t="s">
        <v>61</v>
      </c>
      <c r="R45859" t="s">
        <v>61</v>
      </c>
      <c r="S45859" t="s">
        <v>61</v>
      </c>
      <c r="T45859" t="s">
        <v>61</v>
      </c>
      <c r="U45859" t="s">
        <v>61</v>
      </c>
      <c r="V45859" t="s">
        <v>61</v>
      </c>
      <c r="W45859" t="s">
        <v>61</v>
      </c>
      <c r="X45859" t="s">
        <v>61</v>
      </c>
      <c r="Y45859" t="s">
        <v>61</v>
      </c>
      <c r="Z45859" t="s">
        <v>61</v>
      </c>
      <c r="AA45859" t="s">
        <v>61</v>
      </c>
      <c r="AB45859" t="s">
        <v>61</v>
      </c>
      <c r="AC45859" t="s">
        <v>61</v>
      </c>
      <c r="AD45859" t="s">
        <v>61</v>
      </c>
      <c r="AE45859" t="s">
        <v>61</v>
      </c>
      <c r="AF45859" t="s">
        <v>61</v>
      </c>
      <c r="AG45859" t="s">
        <v>61</v>
      </c>
      <c r="AH45859" t="s">
        <v>257</v>
      </c>
      <c r="AI45859" t="s">
        <v>61</v>
      </c>
      <c r="AJ45859" t="s">
        <v>61</v>
      </c>
      <c r="AN45859" t="s">
        <v>220</v>
      </c>
      <c r="AO45859" t="s">
        <v>221</v>
      </c>
      <c r="AP45859" t="s">
        <v>222</v>
      </c>
      <c r="AR45859" t="s">
        <v>253</v>
      </c>
      <c r="AS45859">
        <v>2023</v>
      </c>
      <c r="AT45859">
        <v>2020</v>
      </c>
      <c r="AU45859">
        <v>0.51300000000000001</v>
      </c>
      <c r="AV45859" t="s">
        <v>61</v>
      </c>
      <c r="AX45859" t="s">
        <v>254</v>
      </c>
      <c r="AY45859" t="s">
        <v>255</v>
      </c>
      <c r="AZ45859" t="s">
        <v>120</v>
      </c>
      <c r="BA45859" t="s">
        <v>120</v>
      </c>
      <c r="BB45859" t="s">
        <v>255</v>
      </c>
      <c r="BC45859" t="s">
        <v>255</v>
      </c>
      <c r="BD45859" t="s">
        <v>255</v>
      </c>
    </row>
    <row r="45860" spans="1:56" x14ac:dyDescent="0.3">
      <c r="A45860" t="s">
        <v>248</v>
      </c>
      <c r="B45860" t="s">
        <v>249</v>
      </c>
      <c r="C45860" t="s">
        <v>250</v>
      </c>
      <c r="D45860" t="s">
        <v>251</v>
      </c>
      <c r="E45860" t="s">
        <v>87</v>
      </c>
      <c r="F45860" t="s">
        <v>61</v>
      </c>
      <c r="G45860" t="s">
        <v>241</v>
      </c>
      <c r="H45860" t="s">
        <v>71</v>
      </c>
      <c r="I45860" t="s">
        <v>237</v>
      </c>
      <c r="J45860" t="s">
        <v>61</v>
      </c>
      <c r="K45860" t="s">
        <v>61</v>
      </c>
      <c r="L45860" t="s">
        <v>61</v>
      </c>
      <c r="M45860" t="s">
        <v>61</v>
      </c>
      <c r="N45860" t="s">
        <v>61</v>
      </c>
      <c r="O45860" t="s">
        <v>61</v>
      </c>
      <c r="P45860" t="s">
        <v>61</v>
      </c>
      <c r="Q45860" t="s">
        <v>61</v>
      </c>
      <c r="R45860" t="s">
        <v>61</v>
      </c>
      <c r="S45860" t="s">
        <v>61</v>
      </c>
      <c r="T45860" t="s">
        <v>61</v>
      </c>
      <c r="U45860" t="s">
        <v>61</v>
      </c>
      <c r="V45860" t="s">
        <v>61</v>
      </c>
      <c r="W45860" t="s">
        <v>61</v>
      </c>
      <c r="X45860" t="s">
        <v>61</v>
      </c>
      <c r="Y45860" t="s">
        <v>61</v>
      </c>
      <c r="Z45860" t="s">
        <v>61</v>
      </c>
      <c r="AA45860" t="s">
        <v>61</v>
      </c>
      <c r="AB45860" t="s">
        <v>61</v>
      </c>
      <c r="AC45860" t="s">
        <v>61</v>
      </c>
      <c r="AD45860" t="s">
        <v>61</v>
      </c>
      <c r="AE45860" t="s">
        <v>61</v>
      </c>
      <c r="AF45860" t="s">
        <v>61</v>
      </c>
      <c r="AG45860" t="s">
        <v>61</v>
      </c>
      <c r="AH45860" t="s">
        <v>258</v>
      </c>
      <c r="AI45860" t="s">
        <v>61</v>
      </c>
      <c r="AJ45860" t="s">
        <v>61</v>
      </c>
      <c r="AN45860" t="s">
        <v>220</v>
      </c>
      <c r="AO45860" t="s">
        <v>221</v>
      </c>
      <c r="AP45860" t="s">
        <v>222</v>
      </c>
      <c r="AR45860" t="s">
        <v>253</v>
      </c>
      <c r="AS45860">
        <v>2023</v>
      </c>
      <c r="AT45860">
        <v>2020</v>
      </c>
      <c r="AU45860">
        <v>2.4910000000000001</v>
      </c>
      <c r="AV45860" t="s">
        <v>61</v>
      </c>
      <c r="AX45860" t="s">
        <v>254</v>
      </c>
      <c r="AY45860" t="s">
        <v>255</v>
      </c>
      <c r="AZ45860" t="s">
        <v>120</v>
      </c>
      <c r="BA45860" t="s">
        <v>120</v>
      </c>
      <c r="BB45860" t="s">
        <v>255</v>
      </c>
      <c r="BC45860" t="s">
        <v>255</v>
      </c>
      <c r="BD45860" t="s">
        <v>255</v>
      </c>
    </row>
    <row r="45861" spans="1:56" x14ac:dyDescent="0.3">
      <c r="A45861" t="s">
        <v>248</v>
      </c>
      <c r="B45861" t="s">
        <v>249</v>
      </c>
      <c r="C45861" t="s">
        <v>250</v>
      </c>
      <c r="D45861" t="s">
        <v>251</v>
      </c>
      <c r="E45861" t="s">
        <v>87</v>
      </c>
      <c r="F45861" t="s">
        <v>61</v>
      </c>
      <c r="G45861" t="s">
        <v>242</v>
      </c>
      <c r="H45861" t="s">
        <v>71</v>
      </c>
      <c r="I45861" t="s">
        <v>237</v>
      </c>
      <c r="J45861" t="s">
        <v>61</v>
      </c>
      <c r="K45861" t="s">
        <v>61</v>
      </c>
      <c r="L45861" t="s">
        <v>61</v>
      </c>
      <c r="M45861" t="s">
        <v>61</v>
      </c>
      <c r="N45861" t="s">
        <v>61</v>
      </c>
      <c r="O45861" t="s">
        <v>61</v>
      </c>
      <c r="P45861" t="s">
        <v>61</v>
      </c>
      <c r="Q45861" t="s">
        <v>61</v>
      </c>
      <c r="R45861" t="s">
        <v>61</v>
      </c>
      <c r="S45861" t="s">
        <v>61</v>
      </c>
      <c r="T45861" t="s">
        <v>61</v>
      </c>
      <c r="U45861" t="s">
        <v>61</v>
      </c>
      <c r="V45861" t="s">
        <v>61</v>
      </c>
      <c r="W45861" t="s">
        <v>61</v>
      </c>
      <c r="X45861" t="s">
        <v>61</v>
      </c>
      <c r="Y45861" t="s">
        <v>61</v>
      </c>
      <c r="Z45861" t="s">
        <v>61</v>
      </c>
      <c r="AA45861" t="s">
        <v>61</v>
      </c>
      <c r="AB45861" t="s">
        <v>61</v>
      </c>
      <c r="AC45861" t="s">
        <v>61</v>
      </c>
      <c r="AD45861" t="s">
        <v>61</v>
      </c>
      <c r="AE45861" t="s">
        <v>61</v>
      </c>
      <c r="AF45861" t="s">
        <v>61</v>
      </c>
      <c r="AG45861" t="s">
        <v>61</v>
      </c>
      <c r="AH45861" t="s">
        <v>252</v>
      </c>
      <c r="AI45861" t="s">
        <v>61</v>
      </c>
      <c r="AJ45861" t="s">
        <v>61</v>
      </c>
      <c r="AN45861" t="s">
        <v>220</v>
      </c>
      <c r="AO45861" t="s">
        <v>221</v>
      </c>
      <c r="AP45861" t="s">
        <v>222</v>
      </c>
      <c r="AR45861" t="s">
        <v>253</v>
      </c>
      <c r="AS45861">
        <v>2023</v>
      </c>
      <c r="AT45861">
        <v>2020</v>
      </c>
      <c r="AU45861">
        <v>0.244883010104918</v>
      </c>
      <c r="AV45861" t="s">
        <v>61</v>
      </c>
      <c r="AX45861" t="s">
        <v>254</v>
      </c>
      <c r="AY45861" t="s">
        <v>255</v>
      </c>
      <c r="AZ45861" t="s">
        <v>120</v>
      </c>
      <c r="BA45861" t="s">
        <v>120</v>
      </c>
      <c r="BB45861" t="s">
        <v>255</v>
      </c>
      <c r="BC45861" t="s">
        <v>255</v>
      </c>
      <c r="BD45861" t="s">
        <v>255</v>
      </c>
    </row>
    <row r="45862" spans="1:56" x14ac:dyDescent="0.3">
      <c r="A45862" t="s">
        <v>248</v>
      </c>
      <c r="B45862" t="s">
        <v>249</v>
      </c>
      <c r="C45862" t="s">
        <v>250</v>
      </c>
      <c r="D45862" t="s">
        <v>251</v>
      </c>
      <c r="E45862" t="s">
        <v>87</v>
      </c>
      <c r="F45862" t="s">
        <v>61</v>
      </c>
      <c r="G45862" t="s">
        <v>242</v>
      </c>
      <c r="H45862" t="s">
        <v>71</v>
      </c>
      <c r="I45862" t="s">
        <v>237</v>
      </c>
      <c r="J45862" t="s">
        <v>61</v>
      </c>
      <c r="K45862" t="s">
        <v>61</v>
      </c>
      <c r="L45862" t="s">
        <v>61</v>
      </c>
      <c r="M45862" t="s">
        <v>61</v>
      </c>
      <c r="N45862" t="s">
        <v>61</v>
      </c>
      <c r="O45862" t="s">
        <v>61</v>
      </c>
      <c r="P45862" t="s">
        <v>61</v>
      </c>
      <c r="Q45862" t="s">
        <v>61</v>
      </c>
      <c r="R45862" t="s">
        <v>61</v>
      </c>
      <c r="S45862" t="s">
        <v>61</v>
      </c>
      <c r="T45862" t="s">
        <v>61</v>
      </c>
      <c r="U45862" t="s">
        <v>61</v>
      </c>
      <c r="V45862" t="s">
        <v>61</v>
      </c>
      <c r="W45862" t="s">
        <v>61</v>
      </c>
      <c r="X45862" t="s">
        <v>61</v>
      </c>
      <c r="Y45862" t="s">
        <v>61</v>
      </c>
      <c r="Z45862" t="s">
        <v>61</v>
      </c>
      <c r="AA45862" t="s">
        <v>61</v>
      </c>
      <c r="AB45862" t="s">
        <v>61</v>
      </c>
      <c r="AC45862" t="s">
        <v>61</v>
      </c>
      <c r="AD45862" t="s">
        <v>61</v>
      </c>
      <c r="AE45862" t="s">
        <v>61</v>
      </c>
      <c r="AF45862" t="s">
        <v>61</v>
      </c>
      <c r="AG45862" t="s">
        <v>61</v>
      </c>
      <c r="AH45862" t="s">
        <v>256</v>
      </c>
      <c r="AI45862" t="s">
        <v>61</v>
      </c>
      <c r="AJ45862" t="s">
        <v>61</v>
      </c>
      <c r="AN45862" t="s">
        <v>220</v>
      </c>
      <c r="AO45862" t="s">
        <v>221</v>
      </c>
      <c r="AP45862" t="s">
        <v>222</v>
      </c>
      <c r="AR45862" t="s">
        <v>253</v>
      </c>
      <c r="AS45862">
        <v>2023</v>
      </c>
      <c r="AT45862">
        <v>2020</v>
      </c>
      <c r="AU45862">
        <v>0.24908565057586299</v>
      </c>
      <c r="AV45862" t="s">
        <v>61</v>
      </c>
      <c r="AX45862" t="s">
        <v>254</v>
      </c>
      <c r="AY45862" t="s">
        <v>255</v>
      </c>
      <c r="AZ45862" t="s">
        <v>120</v>
      </c>
      <c r="BA45862" t="s">
        <v>120</v>
      </c>
      <c r="BB45862" t="s">
        <v>255</v>
      </c>
      <c r="BC45862" t="s">
        <v>255</v>
      </c>
      <c r="BD45862" t="s">
        <v>255</v>
      </c>
    </row>
    <row r="45863" spans="1:56" x14ac:dyDescent="0.3">
      <c r="A45863" t="s">
        <v>248</v>
      </c>
      <c r="B45863" t="s">
        <v>249</v>
      </c>
      <c r="C45863" t="s">
        <v>250</v>
      </c>
      <c r="D45863" t="s">
        <v>251</v>
      </c>
      <c r="E45863" t="s">
        <v>87</v>
      </c>
      <c r="F45863" t="s">
        <v>61</v>
      </c>
      <c r="G45863" t="s">
        <v>242</v>
      </c>
      <c r="H45863" t="s">
        <v>71</v>
      </c>
      <c r="I45863" t="s">
        <v>237</v>
      </c>
      <c r="J45863" t="s">
        <v>61</v>
      </c>
      <c r="K45863" t="s">
        <v>61</v>
      </c>
      <c r="L45863" t="s">
        <v>61</v>
      </c>
      <c r="M45863" t="s">
        <v>61</v>
      </c>
      <c r="N45863" t="s">
        <v>61</v>
      </c>
      <c r="O45863" t="s">
        <v>61</v>
      </c>
      <c r="P45863" t="s">
        <v>61</v>
      </c>
      <c r="Q45863" t="s">
        <v>61</v>
      </c>
      <c r="R45863" t="s">
        <v>61</v>
      </c>
      <c r="S45863" t="s">
        <v>61</v>
      </c>
      <c r="T45863" t="s">
        <v>61</v>
      </c>
      <c r="U45863" t="s">
        <v>61</v>
      </c>
      <c r="V45863" t="s">
        <v>61</v>
      </c>
      <c r="W45863" t="s">
        <v>61</v>
      </c>
      <c r="X45863" t="s">
        <v>61</v>
      </c>
      <c r="Y45863" t="s">
        <v>61</v>
      </c>
      <c r="Z45863" t="s">
        <v>61</v>
      </c>
      <c r="AA45863" t="s">
        <v>61</v>
      </c>
      <c r="AB45863" t="s">
        <v>61</v>
      </c>
      <c r="AC45863" t="s">
        <v>61</v>
      </c>
      <c r="AD45863" t="s">
        <v>61</v>
      </c>
      <c r="AE45863" t="s">
        <v>61</v>
      </c>
      <c r="AF45863" t="s">
        <v>61</v>
      </c>
      <c r="AG45863" t="s">
        <v>61</v>
      </c>
      <c r="AH45863" t="s">
        <v>257</v>
      </c>
      <c r="AI45863" t="s">
        <v>61</v>
      </c>
      <c r="AJ45863" t="s">
        <v>61</v>
      </c>
      <c r="AN45863" t="s">
        <v>220</v>
      </c>
      <c r="AO45863" t="s">
        <v>221</v>
      </c>
      <c r="AP45863" t="s">
        <v>222</v>
      </c>
      <c r="AR45863" t="s">
        <v>253</v>
      </c>
      <c r="AS45863">
        <v>2023</v>
      </c>
      <c r="AT45863">
        <v>2020</v>
      </c>
      <c r="AU45863">
        <v>0.19960770686458201</v>
      </c>
      <c r="AV45863" t="s">
        <v>61</v>
      </c>
      <c r="AX45863" t="s">
        <v>254</v>
      </c>
      <c r="AY45863" t="s">
        <v>255</v>
      </c>
      <c r="AZ45863" t="s">
        <v>120</v>
      </c>
      <c r="BA45863" t="s">
        <v>120</v>
      </c>
      <c r="BB45863" t="s">
        <v>255</v>
      </c>
      <c r="BC45863" t="s">
        <v>255</v>
      </c>
      <c r="BD45863" t="s">
        <v>255</v>
      </c>
    </row>
    <row r="45864" spans="1:56" x14ac:dyDescent="0.3">
      <c r="A45864" t="s">
        <v>248</v>
      </c>
      <c r="B45864" t="s">
        <v>249</v>
      </c>
      <c r="C45864" t="s">
        <v>250</v>
      </c>
      <c r="D45864" t="s">
        <v>251</v>
      </c>
      <c r="E45864" t="s">
        <v>87</v>
      </c>
      <c r="F45864" t="s">
        <v>61</v>
      </c>
      <c r="G45864" t="s">
        <v>242</v>
      </c>
      <c r="H45864" t="s">
        <v>71</v>
      </c>
      <c r="I45864" t="s">
        <v>237</v>
      </c>
      <c r="J45864" t="s">
        <v>61</v>
      </c>
      <c r="K45864" t="s">
        <v>61</v>
      </c>
      <c r="L45864" t="s">
        <v>61</v>
      </c>
      <c r="M45864" t="s">
        <v>61</v>
      </c>
      <c r="N45864" t="s">
        <v>61</v>
      </c>
      <c r="O45864" t="s">
        <v>61</v>
      </c>
      <c r="P45864" t="s">
        <v>61</v>
      </c>
      <c r="Q45864" t="s">
        <v>61</v>
      </c>
      <c r="R45864" t="s">
        <v>61</v>
      </c>
      <c r="S45864" t="s">
        <v>61</v>
      </c>
      <c r="T45864" t="s">
        <v>61</v>
      </c>
      <c r="U45864" t="s">
        <v>61</v>
      </c>
      <c r="V45864" t="s">
        <v>61</v>
      </c>
      <c r="W45864" t="s">
        <v>61</v>
      </c>
      <c r="X45864" t="s">
        <v>61</v>
      </c>
      <c r="Y45864" t="s">
        <v>61</v>
      </c>
      <c r="Z45864" t="s">
        <v>61</v>
      </c>
      <c r="AA45864" t="s">
        <v>61</v>
      </c>
      <c r="AB45864" t="s">
        <v>61</v>
      </c>
      <c r="AC45864" t="s">
        <v>61</v>
      </c>
      <c r="AD45864" t="s">
        <v>61</v>
      </c>
      <c r="AE45864" t="s">
        <v>61</v>
      </c>
      <c r="AF45864" t="s">
        <v>61</v>
      </c>
      <c r="AG45864" t="s">
        <v>61</v>
      </c>
      <c r="AH45864" t="s">
        <v>258</v>
      </c>
      <c r="AI45864" t="s">
        <v>61</v>
      </c>
      <c r="AJ45864" t="s">
        <v>61</v>
      </c>
      <c r="AN45864" t="s">
        <v>220</v>
      </c>
      <c r="AO45864" t="s">
        <v>221</v>
      </c>
      <c r="AP45864" t="s">
        <v>222</v>
      </c>
      <c r="AR45864" t="s">
        <v>253</v>
      </c>
      <c r="AS45864">
        <v>2023</v>
      </c>
      <c r="AT45864">
        <v>2020</v>
      </c>
      <c r="AU45864">
        <v>1.43453289861267</v>
      </c>
      <c r="AV45864" t="s">
        <v>61</v>
      </c>
      <c r="AX45864" t="s">
        <v>254</v>
      </c>
      <c r="AY45864" t="s">
        <v>255</v>
      </c>
      <c r="AZ45864" t="s">
        <v>120</v>
      </c>
      <c r="BA45864" t="s">
        <v>120</v>
      </c>
      <c r="BB45864" t="s">
        <v>255</v>
      </c>
      <c r="BC45864" t="s">
        <v>255</v>
      </c>
      <c r="BD45864" t="s">
        <v>255</v>
      </c>
    </row>
    <row r="45865" spans="1:56" x14ac:dyDescent="0.3">
      <c r="A45865" t="s">
        <v>248</v>
      </c>
      <c r="B45865" t="s">
        <v>249</v>
      </c>
      <c r="C45865" t="s">
        <v>250</v>
      </c>
      <c r="D45865" t="s">
        <v>251</v>
      </c>
      <c r="E45865" t="s">
        <v>87</v>
      </c>
      <c r="F45865" t="s">
        <v>61</v>
      </c>
      <c r="G45865" t="s">
        <v>243</v>
      </c>
      <c r="H45865" t="s">
        <v>71</v>
      </c>
      <c r="I45865" t="s">
        <v>237</v>
      </c>
      <c r="J45865" t="s">
        <v>61</v>
      </c>
      <c r="K45865" t="s">
        <v>61</v>
      </c>
      <c r="L45865" t="s">
        <v>61</v>
      </c>
      <c r="M45865" t="s">
        <v>61</v>
      </c>
      <c r="N45865" t="s">
        <v>61</v>
      </c>
      <c r="O45865" t="s">
        <v>61</v>
      </c>
      <c r="P45865" t="s">
        <v>61</v>
      </c>
      <c r="Q45865" t="s">
        <v>61</v>
      </c>
      <c r="R45865" t="s">
        <v>61</v>
      </c>
      <c r="S45865" t="s">
        <v>61</v>
      </c>
      <c r="T45865" t="s">
        <v>61</v>
      </c>
      <c r="U45865" t="s">
        <v>61</v>
      </c>
      <c r="V45865" t="s">
        <v>61</v>
      </c>
      <c r="W45865" t="s">
        <v>61</v>
      </c>
      <c r="X45865" t="s">
        <v>61</v>
      </c>
      <c r="Y45865" t="s">
        <v>61</v>
      </c>
      <c r="Z45865" t="s">
        <v>61</v>
      </c>
      <c r="AA45865" t="s">
        <v>61</v>
      </c>
      <c r="AB45865" t="s">
        <v>61</v>
      </c>
      <c r="AC45865" t="s">
        <v>61</v>
      </c>
      <c r="AD45865" t="s">
        <v>61</v>
      </c>
      <c r="AE45865" t="s">
        <v>61</v>
      </c>
      <c r="AF45865" t="s">
        <v>61</v>
      </c>
      <c r="AG45865" t="s">
        <v>61</v>
      </c>
      <c r="AH45865" t="s">
        <v>252</v>
      </c>
      <c r="AI45865" t="s">
        <v>61</v>
      </c>
      <c r="AJ45865" t="s">
        <v>61</v>
      </c>
      <c r="AN45865" t="s">
        <v>220</v>
      </c>
      <c r="AO45865" t="s">
        <v>221</v>
      </c>
      <c r="AP45865" t="s">
        <v>222</v>
      </c>
      <c r="AR45865" t="s">
        <v>253</v>
      </c>
      <c r="AS45865">
        <v>2023</v>
      </c>
      <c r="AT45865">
        <v>2020</v>
      </c>
      <c r="AU45865">
        <v>7.9000000000000001E-2</v>
      </c>
      <c r="AV45865" t="s">
        <v>61</v>
      </c>
      <c r="AX45865" t="s">
        <v>254</v>
      </c>
      <c r="AY45865" t="s">
        <v>255</v>
      </c>
      <c r="AZ45865" t="s">
        <v>120</v>
      </c>
      <c r="BA45865" t="s">
        <v>120</v>
      </c>
      <c r="BB45865" t="s">
        <v>255</v>
      </c>
      <c r="BC45865" t="s">
        <v>255</v>
      </c>
      <c r="BD45865" t="s">
        <v>255</v>
      </c>
    </row>
    <row r="45866" spans="1:56" x14ac:dyDescent="0.3">
      <c r="A45866" t="s">
        <v>248</v>
      </c>
      <c r="B45866" t="s">
        <v>249</v>
      </c>
      <c r="C45866" t="s">
        <v>250</v>
      </c>
      <c r="D45866" t="s">
        <v>251</v>
      </c>
      <c r="E45866" t="s">
        <v>87</v>
      </c>
      <c r="F45866" t="s">
        <v>61</v>
      </c>
      <c r="G45866" t="s">
        <v>243</v>
      </c>
      <c r="H45866" t="s">
        <v>71</v>
      </c>
      <c r="I45866" t="s">
        <v>237</v>
      </c>
      <c r="J45866" t="s">
        <v>61</v>
      </c>
      <c r="K45866" t="s">
        <v>61</v>
      </c>
      <c r="L45866" t="s">
        <v>61</v>
      </c>
      <c r="M45866" t="s">
        <v>61</v>
      </c>
      <c r="N45866" t="s">
        <v>61</v>
      </c>
      <c r="O45866" t="s">
        <v>61</v>
      </c>
      <c r="P45866" t="s">
        <v>61</v>
      </c>
      <c r="Q45866" t="s">
        <v>61</v>
      </c>
      <c r="R45866" t="s">
        <v>61</v>
      </c>
      <c r="S45866" t="s">
        <v>61</v>
      </c>
      <c r="T45866" t="s">
        <v>61</v>
      </c>
      <c r="U45866" t="s">
        <v>61</v>
      </c>
      <c r="V45866" t="s">
        <v>61</v>
      </c>
      <c r="W45866" t="s">
        <v>61</v>
      </c>
      <c r="X45866" t="s">
        <v>61</v>
      </c>
      <c r="Y45866" t="s">
        <v>61</v>
      </c>
      <c r="Z45866" t="s">
        <v>61</v>
      </c>
      <c r="AA45866" t="s">
        <v>61</v>
      </c>
      <c r="AB45866" t="s">
        <v>61</v>
      </c>
      <c r="AC45866" t="s">
        <v>61</v>
      </c>
      <c r="AD45866" t="s">
        <v>61</v>
      </c>
      <c r="AE45866" t="s">
        <v>61</v>
      </c>
      <c r="AF45866" t="s">
        <v>61</v>
      </c>
      <c r="AG45866" t="s">
        <v>61</v>
      </c>
      <c r="AH45866" t="s">
        <v>256</v>
      </c>
      <c r="AI45866" t="s">
        <v>61</v>
      </c>
      <c r="AJ45866" t="s">
        <v>61</v>
      </c>
      <c r="AN45866" t="s">
        <v>220</v>
      </c>
      <c r="AO45866" t="s">
        <v>221</v>
      </c>
      <c r="AP45866" t="s">
        <v>222</v>
      </c>
      <c r="AR45866" t="s">
        <v>253</v>
      </c>
      <c r="AS45866">
        <v>2023</v>
      </c>
      <c r="AT45866">
        <v>2020</v>
      </c>
      <c r="AU45866">
        <v>7.9000000000000001E-2</v>
      </c>
      <c r="AV45866" t="s">
        <v>61</v>
      </c>
      <c r="AX45866" t="s">
        <v>254</v>
      </c>
      <c r="AY45866" t="s">
        <v>255</v>
      </c>
      <c r="AZ45866" t="s">
        <v>120</v>
      </c>
      <c r="BA45866" t="s">
        <v>120</v>
      </c>
      <c r="BB45866" t="s">
        <v>255</v>
      </c>
      <c r="BC45866" t="s">
        <v>255</v>
      </c>
      <c r="BD45866" t="s">
        <v>255</v>
      </c>
    </row>
    <row r="45867" spans="1:56" x14ac:dyDescent="0.3">
      <c r="A45867" t="s">
        <v>248</v>
      </c>
      <c r="B45867" t="s">
        <v>249</v>
      </c>
      <c r="C45867" t="s">
        <v>250</v>
      </c>
      <c r="D45867" t="s">
        <v>251</v>
      </c>
      <c r="E45867" t="s">
        <v>87</v>
      </c>
      <c r="F45867" t="s">
        <v>61</v>
      </c>
      <c r="G45867" t="s">
        <v>243</v>
      </c>
      <c r="H45867" t="s">
        <v>71</v>
      </c>
      <c r="I45867" t="s">
        <v>237</v>
      </c>
      <c r="J45867" t="s">
        <v>61</v>
      </c>
      <c r="K45867" t="s">
        <v>61</v>
      </c>
      <c r="L45867" t="s">
        <v>61</v>
      </c>
      <c r="M45867" t="s">
        <v>61</v>
      </c>
      <c r="N45867" t="s">
        <v>61</v>
      </c>
      <c r="O45867" t="s">
        <v>61</v>
      </c>
      <c r="P45867" t="s">
        <v>61</v>
      </c>
      <c r="Q45867" t="s">
        <v>61</v>
      </c>
      <c r="R45867" t="s">
        <v>61</v>
      </c>
      <c r="S45867" t="s">
        <v>61</v>
      </c>
      <c r="T45867" t="s">
        <v>61</v>
      </c>
      <c r="U45867" t="s">
        <v>61</v>
      </c>
      <c r="V45867" t="s">
        <v>61</v>
      </c>
      <c r="W45867" t="s">
        <v>61</v>
      </c>
      <c r="X45867" t="s">
        <v>61</v>
      </c>
      <c r="Y45867" t="s">
        <v>61</v>
      </c>
      <c r="Z45867" t="s">
        <v>61</v>
      </c>
      <c r="AA45867" t="s">
        <v>61</v>
      </c>
      <c r="AB45867" t="s">
        <v>61</v>
      </c>
      <c r="AC45867" t="s">
        <v>61</v>
      </c>
      <c r="AD45867" t="s">
        <v>61</v>
      </c>
      <c r="AE45867" t="s">
        <v>61</v>
      </c>
      <c r="AF45867" t="s">
        <v>61</v>
      </c>
      <c r="AG45867" t="s">
        <v>61</v>
      </c>
      <c r="AH45867" t="s">
        <v>257</v>
      </c>
      <c r="AI45867" t="s">
        <v>61</v>
      </c>
      <c r="AJ45867" t="s">
        <v>61</v>
      </c>
      <c r="AN45867" t="s">
        <v>220</v>
      </c>
      <c r="AO45867" t="s">
        <v>221</v>
      </c>
      <c r="AP45867" t="s">
        <v>222</v>
      </c>
      <c r="AR45867" t="s">
        <v>253</v>
      </c>
      <c r="AS45867">
        <v>2023</v>
      </c>
      <c r="AT45867">
        <v>2020</v>
      </c>
      <c r="AU45867">
        <v>5.89999999999999E-2</v>
      </c>
      <c r="AV45867" t="s">
        <v>61</v>
      </c>
      <c r="AX45867" t="s">
        <v>254</v>
      </c>
      <c r="AY45867" t="s">
        <v>255</v>
      </c>
      <c r="AZ45867" t="s">
        <v>120</v>
      </c>
      <c r="BA45867" t="s">
        <v>120</v>
      </c>
      <c r="BB45867" t="s">
        <v>255</v>
      </c>
      <c r="BC45867" t="s">
        <v>255</v>
      </c>
      <c r="BD45867" t="s">
        <v>255</v>
      </c>
    </row>
    <row r="45868" spans="1:56" x14ac:dyDescent="0.3">
      <c r="A45868" t="s">
        <v>248</v>
      </c>
      <c r="B45868" t="s">
        <v>249</v>
      </c>
      <c r="C45868" t="s">
        <v>250</v>
      </c>
      <c r="D45868" t="s">
        <v>251</v>
      </c>
      <c r="E45868" t="s">
        <v>87</v>
      </c>
      <c r="F45868" t="s">
        <v>61</v>
      </c>
      <c r="G45868" t="s">
        <v>243</v>
      </c>
      <c r="H45868" t="s">
        <v>71</v>
      </c>
      <c r="I45868" t="s">
        <v>237</v>
      </c>
      <c r="J45868" t="s">
        <v>61</v>
      </c>
      <c r="K45868" t="s">
        <v>61</v>
      </c>
      <c r="L45868" t="s">
        <v>61</v>
      </c>
      <c r="M45868" t="s">
        <v>61</v>
      </c>
      <c r="N45868" t="s">
        <v>61</v>
      </c>
      <c r="O45868" t="s">
        <v>61</v>
      </c>
      <c r="P45868" t="s">
        <v>61</v>
      </c>
      <c r="Q45868" t="s">
        <v>61</v>
      </c>
      <c r="R45868" t="s">
        <v>61</v>
      </c>
      <c r="S45868" t="s">
        <v>61</v>
      </c>
      <c r="T45868" t="s">
        <v>61</v>
      </c>
      <c r="U45868" t="s">
        <v>61</v>
      </c>
      <c r="V45868" t="s">
        <v>61</v>
      </c>
      <c r="W45868" t="s">
        <v>61</v>
      </c>
      <c r="X45868" t="s">
        <v>61</v>
      </c>
      <c r="Y45868" t="s">
        <v>61</v>
      </c>
      <c r="Z45868" t="s">
        <v>61</v>
      </c>
      <c r="AA45868" t="s">
        <v>61</v>
      </c>
      <c r="AB45868" t="s">
        <v>61</v>
      </c>
      <c r="AC45868" t="s">
        <v>61</v>
      </c>
      <c r="AD45868" t="s">
        <v>61</v>
      </c>
      <c r="AE45868" t="s">
        <v>61</v>
      </c>
      <c r="AF45868" t="s">
        <v>61</v>
      </c>
      <c r="AG45868" t="s">
        <v>61</v>
      </c>
      <c r="AH45868" t="s">
        <v>258</v>
      </c>
      <c r="AI45868" t="s">
        <v>61</v>
      </c>
      <c r="AJ45868" t="s">
        <v>61</v>
      </c>
      <c r="AN45868" t="s">
        <v>220</v>
      </c>
      <c r="AO45868" t="s">
        <v>221</v>
      </c>
      <c r="AP45868" t="s">
        <v>222</v>
      </c>
      <c r="AR45868" t="s">
        <v>253</v>
      </c>
      <c r="AS45868">
        <v>2023</v>
      </c>
      <c r="AT45868">
        <v>2020</v>
      </c>
      <c r="AU45868">
        <v>0.55300000000000005</v>
      </c>
      <c r="AV45868" t="s">
        <v>61</v>
      </c>
      <c r="AX45868" t="s">
        <v>254</v>
      </c>
      <c r="AY45868" t="s">
        <v>255</v>
      </c>
      <c r="AZ45868" t="s">
        <v>120</v>
      </c>
      <c r="BA45868" t="s">
        <v>120</v>
      </c>
      <c r="BB45868" t="s">
        <v>255</v>
      </c>
      <c r="BC45868" t="s">
        <v>255</v>
      </c>
      <c r="BD45868" t="s">
        <v>255</v>
      </c>
    </row>
    <row r="45869" spans="1:56" x14ac:dyDescent="0.3">
      <c r="A45869" t="s">
        <v>248</v>
      </c>
      <c r="B45869" t="s">
        <v>249</v>
      </c>
      <c r="C45869" t="s">
        <v>250</v>
      </c>
      <c r="D45869" t="s">
        <v>251</v>
      </c>
      <c r="E45869" t="s">
        <v>88</v>
      </c>
      <c r="F45869" t="s">
        <v>61</v>
      </c>
      <c r="G45869" t="s">
        <v>217</v>
      </c>
      <c r="H45869" t="s">
        <v>71</v>
      </c>
      <c r="I45869" t="s">
        <v>237</v>
      </c>
      <c r="J45869" t="s">
        <v>61</v>
      </c>
      <c r="K45869" t="s">
        <v>61</v>
      </c>
      <c r="L45869" t="s">
        <v>61</v>
      </c>
      <c r="M45869" t="s">
        <v>61</v>
      </c>
      <c r="N45869" t="s">
        <v>61</v>
      </c>
      <c r="O45869" t="s">
        <v>61</v>
      </c>
      <c r="P45869" t="s">
        <v>61</v>
      </c>
      <c r="Q45869" t="s">
        <v>61</v>
      </c>
      <c r="R45869" t="s">
        <v>61</v>
      </c>
      <c r="S45869" t="s">
        <v>61</v>
      </c>
      <c r="T45869" t="s">
        <v>61</v>
      </c>
      <c r="U45869" t="s">
        <v>61</v>
      </c>
      <c r="V45869" t="s">
        <v>61</v>
      </c>
      <c r="W45869" t="s">
        <v>61</v>
      </c>
      <c r="X45869" t="s">
        <v>61</v>
      </c>
      <c r="Y45869" t="s">
        <v>61</v>
      </c>
      <c r="Z45869" t="s">
        <v>61</v>
      </c>
      <c r="AA45869" t="s">
        <v>61</v>
      </c>
      <c r="AB45869" t="s">
        <v>61</v>
      </c>
      <c r="AC45869" t="s">
        <v>61</v>
      </c>
      <c r="AD45869" t="s">
        <v>61</v>
      </c>
      <c r="AE45869" t="s">
        <v>61</v>
      </c>
      <c r="AF45869" t="s">
        <v>61</v>
      </c>
      <c r="AG45869" t="s">
        <v>61</v>
      </c>
      <c r="AH45869" t="s">
        <v>252</v>
      </c>
      <c r="AI45869" t="s">
        <v>61</v>
      </c>
      <c r="AJ45869" t="s">
        <v>61</v>
      </c>
      <c r="AN45869" t="s">
        <v>220</v>
      </c>
      <c r="AO45869" t="s">
        <v>221</v>
      </c>
      <c r="AP45869" t="s">
        <v>222</v>
      </c>
      <c r="AR45869" t="s">
        <v>253</v>
      </c>
      <c r="AS45869">
        <v>2023</v>
      </c>
      <c r="AT45869">
        <v>2020</v>
      </c>
      <c r="AU45869">
        <v>0.86300000000000099</v>
      </c>
      <c r="AV45869" t="s">
        <v>61</v>
      </c>
      <c r="AX45869" t="s">
        <v>254</v>
      </c>
      <c r="AY45869" t="s">
        <v>255</v>
      </c>
      <c r="AZ45869" t="s">
        <v>120</v>
      </c>
      <c r="BA45869" t="s">
        <v>120</v>
      </c>
      <c r="BB45869" t="s">
        <v>255</v>
      </c>
      <c r="BC45869" t="s">
        <v>255</v>
      </c>
      <c r="BD45869" t="s">
        <v>255</v>
      </c>
    </row>
    <row r="45870" spans="1:56" x14ac:dyDescent="0.3">
      <c r="A45870" t="s">
        <v>248</v>
      </c>
      <c r="B45870" t="s">
        <v>249</v>
      </c>
      <c r="C45870" t="s">
        <v>250</v>
      </c>
      <c r="D45870" t="s">
        <v>251</v>
      </c>
      <c r="E45870" t="s">
        <v>88</v>
      </c>
      <c r="F45870" t="s">
        <v>61</v>
      </c>
      <c r="G45870" t="s">
        <v>217</v>
      </c>
      <c r="H45870" t="s">
        <v>71</v>
      </c>
      <c r="I45870" t="s">
        <v>237</v>
      </c>
      <c r="J45870" t="s">
        <v>61</v>
      </c>
      <c r="K45870" t="s">
        <v>61</v>
      </c>
      <c r="L45870" t="s">
        <v>61</v>
      </c>
      <c r="M45870" t="s">
        <v>61</v>
      </c>
      <c r="N45870" t="s">
        <v>61</v>
      </c>
      <c r="O45870" t="s">
        <v>61</v>
      </c>
      <c r="P45870" t="s">
        <v>61</v>
      </c>
      <c r="Q45870" t="s">
        <v>61</v>
      </c>
      <c r="R45870" t="s">
        <v>61</v>
      </c>
      <c r="S45870" t="s">
        <v>61</v>
      </c>
      <c r="T45870" t="s">
        <v>61</v>
      </c>
      <c r="U45870" t="s">
        <v>61</v>
      </c>
      <c r="V45870" t="s">
        <v>61</v>
      </c>
      <c r="W45870" t="s">
        <v>61</v>
      </c>
      <c r="X45870" t="s">
        <v>61</v>
      </c>
      <c r="Y45870" t="s">
        <v>61</v>
      </c>
      <c r="Z45870" t="s">
        <v>61</v>
      </c>
      <c r="AA45870" t="s">
        <v>61</v>
      </c>
      <c r="AB45870" t="s">
        <v>61</v>
      </c>
      <c r="AC45870" t="s">
        <v>61</v>
      </c>
      <c r="AD45870" t="s">
        <v>61</v>
      </c>
      <c r="AE45870" t="s">
        <v>61</v>
      </c>
      <c r="AF45870" t="s">
        <v>61</v>
      </c>
      <c r="AG45870" t="s">
        <v>61</v>
      </c>
      <c r="AH45870" t="s">
        <v>256</v>
      </c>
      <c r="AI45870" t="s">
        <v>61</v>
      </c>
      <c r="AJ45870" t="s">
        <v>61</v>
      </c>
      <c r="AN45870" t="s">
        <v>220</v>
      </c>
      <c r="AO45870" t="s">
        <v>221</v>
      </c>
      <c r="AP45870" t="s">
        <v>222</v>
      </c>
      <c r="AR45870" t="s">
        <v>253</v>
      </c>
      <c r="AS45870">
        <v>2023</v>
      </c>
      <c r="AT45870">
        <v>2020</v>
      </c>
      <c r="AU45870">
        <v>1.139</v>
      </c>
      <c r="AV45870" t="s">
        <v>61</v>
      </c>
      <c r="AX45870" t="s">
        <v>254</v>
      </c>
      <c r="AY45870" t="s">
        <v>255</v>
      </c>
      <c r="AZ45870" t="s">
        <v>120</v>
      </c>
      <c r="BA45870" t="s">
        <v>120</v>
      </c>
      <c r="BB45870" t="s">
        <v>255</v>
      </c>
      <c r="BC45870" t="s">
        <v>255</v>
      </c>
      <c r="BD45870" t="s">
        <v>255</v>
      </c>
    </row>
    <row r="45871" spans="1:56" x14ac:dyDescent="0.3">
      <c r="A45871" t="s">
        <v>248</v>
      </c>
      <c r="B45871" t="s">
        <v>249</v>
      </c>
      <c r="C45871" t="s">
        <v>250</v>
      </c>
      <c r="D45871" t="s">
        <v>251</v>
      </c>
      <c r="E45871" t="s">
        <v>88</v>
      </c>
      <c r="F45871" t="s">
        <v>61</v>
      </c>
      <c r="G45871" t="s">
        <v>217</v>
      </c>
      <c r="H45871" t="s">
        <v>71</v>
      </c>
      <c r="I45871" t="s">
        <v>237</v>
      </c>
      <c r="J45871" t="s">
        <v>61</v>
      </c>
      <c r="K45871" t="s">
        <v>61</v>
      </c>
      <c r="L45871" t="s">
        <v>61</v>
      </c>
      <c r="M45871" t="s">
        <v>61</v>
      </c>
      <c r="N45871" t="s">
        <v>61</v>
      </c>
      <c r="O45871" t="s">
        <v>61</v>
      </c>
      <c r="P45871" t="s">
        <v>61</v>
      </c>
      <c r="Q45871" t="s">
        <v>61</v>
      </c>
      <c r="R45871" t="s">
        <v>61</v>
      </c>
      <c r="S45871" t="s">
        <v>61</v>
      </c>
      <c r="T45871" t="s">
        <v>61</v>
      </c>
      <c r="U45871" t="s">
        <v>61</v>
      </c>
      <c r="V45871" t="s">
        <v>61</v>
      </c>
      <c r="W45871" t="s">
        <v>61</v>
      </c>
      <c r="X45871" t="s">
        <v>61</v>
      </c>
      <c r="Y45871" t="s">
        <v>61</v>
      </c>
      <c r="Z45871" t="s">
        <v>61</v>
      </c>
      <c r="AA45871" t="s">
        <v>61</v>
      </c>
      <c r="AB45871" t="s">
        <v>61</v>
      </c>
      <c r="AC45871" t="s">
        <v>61</v>
      </c>
      <c r="AD45871" t="s">
        <v>61</v>
      </c>
      <c r="AE45871" t="s">
        <v>61</v>
      </c>
      <c r="AF45871" t="s">
        <v>61</v>
      </c>
      <c r="AG45871" t="s">
        <v>61</v>
      </c>
      <c r="AH45871" t="s">
        <v>257</v>
      </c>
      <c r="AI45871" t="s">
        <v>61</v>
      </c>
      <c r="AJ45871" t="s">
        <v>61</v>
      </c>
      <c r="AN45871" t="s">
        <v>220</v>
      </c>
      <c r="AO45871" t="s">
        <v>221</v>
      </c>
      <c r="AP45871" t="s">
        <v>222</v>
      </c>
      <c r="AR45871" t="s">
        <v>253</v>
      </c>
      <c r="AS45871">
        <v>2023</v>
      </c>
      <c r="AT45871">
        <v>2020</v>
      </c>
      <c r="AU45871">
        <v>0.99200000000000099</v>
      </c>
      <c r="AV45871" t="s">
        <v>61</v>
      </c>
      <c r="AX45871" t="s">
        <v>254</v>
      </c>
      <c r="AY45871" t="s">
        <v>255</v>
      </c>
      <c r="AZ45871" t="s">
        <v>120</v>
      </c>
      <c r="BA45871" t="s">
        <v>120</v>
      </c>
      <c r="BB45871" t="s">
        <v>255</v>
      </c>
      <c r="BC45871" t="s">
        <v>255</v>
      </c>
      <c r="BD45871" t="s">
        <v>255</v>
      </c>
    </row>
    <row r="45872" spans="1:56" x14ac:dyDescent="0.3">
      <c r="A45872" t="s">
        <v>248</v>
      </c>
      <c r="B45872" t="s">
        <v>249</v>
      </c>
      <c r="C45872" t="s">
        <v>250</v>
      </c>
      <c r="D45872" t="s">
        <v>251</v>
      </c>
      <c r="E45872" t="s">
        <v>88</v>
      </c>
      <c r="F45872" t="s">
        <v>61</v>
      </c>
      <c r="G45872" t="s">
        <v>217</v>
      </c>
      <c r="H45872" t="s">
        <v>71</v>
      </c>
      <c r="I45872" t="s">
        <v>237</v>
      </c>
      <c r="J45872" t="s">
        <v>61</v>
      </c>
      <c r="K45872" t="s">
        <v>61</v>
      </c>
      <c r="L45872" t="s">
        <v>61</v>
      </c>
      <c r="M45872" t="s">
        <v>61</v>
      </c>
      <c r="N45872" t="s">
        <v>61</v>
      </c>
      <c r="O45872" t="s">
        <v>61</v>
      </c>
      <c r="P45872" t="s">
        <v>61</v>
      </c>
      <c r="Q45872" t="s">
        <v>61</v>
      </c>
      <c r="R45872" t="s">
        <v>61</v>
      </c>
      <c r="S45872" t="s">
        <v>61</v>
      </c>
      <c r="T45872" t="s">
        <v>61</v>
      </c>
      <c r="U45872" t="s">
        <v>61</v>
      </c>
      <c r="V45872" t="s">
        <v>61</v>
      </c>
      <c r="W45872" t="s">
        <v>61</v>
      </c>
      <c r="X45872" t="s">
        <v>61</v>
      </c>
      <c r="Y45872" t="s">
        <v>61</v>
      </c>
      <c r="Z45872" t="s">
        <v>61</v>
      </c>
      <c r="AA45872" t="s">
        <v>61</v>
      </c>
      <c r="AB45872" t="s">
        <v>61</v>
      </c>
      <c r="AC45872" t="s">
        <v>61</v>
      </c>
      <c r="AD45872" t="s">
        <v>61</v>
      </c>
      <c r="AE45872" t="s">
        <v>61</v>
      </c>
      <c r="AF45872" t="s">
        <v>61</v>
      </c>
      <c r="AG45872" t="s">
        <v>61</v>
      </c>
      <c r="AH45872" t="s">
        <v>258</v>
      </c>
      <c r="AI45872" t="s">
        <v>61</v>
      </c>
      <c r="AJ45872" t="s">
        <v>61</v>
      </c>
      <c r="AN45872" t="s">
        <v>220</v>
      </c>
      <c r="AO45872" t="s">
        <v>221</v>
      </c>
      <c r="AP45872" t="s">
        <v>222</v>
      </c>
      <c r="AR45872" t="s">
        <v>253</v>
      </c>
      <c r="AS45872">
        <v>2023</v>
      </c>
      <c r="AT45872">
        <v>2020</v>
      </c>
      <c r="AU45872">
        <v>2.8829999999999898</v>
      </c>
      <c r="AV45872" t="s">
        <v>61</v>
      </c>
      <c r="AX45872" t="s">
        <v>254</v>
      </c>
      <c r="AY45872" t="s">
        <v>255</v>
      </c>
      <c r="AZ45872" t="s">
        <v>120</v>
      </c>
      <c r="BA45872" t="s">
        <v>120</v>
      </c>
      <c r="BB45872" t="s">
        <v>255</v>
      </c>
      <c r="BC45872" t="s">
        <v>255</v>
      </c>
      <c r="BD45872" t="s">
        <v>255</v>
      </c>
    </row>
    <row r="45873" spans="1:56" x14ac:dyDescent="0.3">
      <c r="A45873" t="s">
        <v>248</v>
      </c>
      <c r="B45873" t="s">
        <v>249</v>
      </c>
      <c r="C45873" t="s">
        <v>250</v>
      </c>
      <c r="D45873" t="s">
        <v>251</v>
      </c>
      <c r="E45873" t="s">
        <v>88</v>
      </c>
      <c r="F45873" t="s">
        <v>61</v>
      </c>
      <c r="G45873" t="s">
        <v>238</v>
      </c>
      <c r="H45873" t="s">
        <v>71</v>
      </c>
      <c r="I45873" t="s">
        <v>237</v>
      </c>
      <c r="J45873" t="s">
        <v>61</v>
      </c>
      <c r="K45873" t="s">
        <v>61</v>
      </c>
      <c r="L45873" t="s">
        <v>61</v>
      </c>
      <c r="M45873" t="s">
        <v>61</v>
      </c>
      <c r="N45873" t="s">
        <v>61</v>
      </c>
      <c r="O45873" t="s">
        <v>61</v>
      </c>
      <c r="P45873" t="s">
        <v>61</v>
      </c>
      <c r="Q45873" t="s">
        <v>61</v>
      </c>
      <c r="R45873" t="s">
        <v>61</v>
      </c>
      <c r="S45873" t="s">
        <v>61</v>
      </c>
      <c r="T45873" t="s">
        <v>61</v>
      </c>
      <c r="U45873" t="s">
        <v>61</v>
      </c>
      <c r="V45873" t="s">
        <v>61</v>
      </c>
      <c r="W45873" t="s">
        <v>61</v>
      </c>
      <c r="X45873" t="s">
        <v>61</v>
      </c>
      <c r="Y45873" t="s">
        <v>61</v>
      </c>
      <c r="Z45873" t="s">
        <v>61</v>
      </c>
      <c r="AA45873" t="s">
        <v>61</v>
      </c>
      <c r="AB45873" t="s">
        <v>61</v>
      </c>
      <c r="AC45873" t="s">
        <v>61</v>
      </c>
      <c r="AD45873" t="s">
        <v>61</v>
      </c>
      <c r="AE45873" t="s">
        <v>61</v>
      </c>
      <c r="AF45873" t="s">
        <v>61</v>
      </c>
      <c r="AG45873" t="s">
        <v>61</v>
      </c>
      <c r="AH45873" t="s">
        <v>252</v>
      </c>
      <c r="AI45873" t="s">
        <v>61</v>
      </c>
      <c r="AJ45873" t="s">
        <v>61</v>
      </c>
      <c r="AN45873" t="s">
        <v>220</v>
      </c>
      <c r="AO45873" t="s">
        <v>221</v>
      </c>
      <c r="AP45873" t="s">
        <v>222</v>
      </c>
      <c r="AR45873" t="s">
        <v>253</v>
      </c>
      <c r="AS45873">
        <v>2023</v>
      </c>
      <c r="AT45873">
        <v>2020</v>
      </c>
      <c r="AU45873">
        <v>0.71998586783780805</v>
      </c>
      <c r="AV45873" t="s">
        <v>61</v>
      </c>
      <c r="AX45873" t="s">
        <v>254</v>
      </c>
      <c r="AY45873" t="s">
        <v>255</v>
      </c>
      <c r="AZ45873" t="s">
        <v>120</v>
      </c>
      <c r="BA45873" t="s">
        <v>120</v>
      </c>
      <c r="BB45873" t="s">
        <v>255</v>
      </c>
      <c r="BC45873" t="s">
        <v>255</v>
      </c>
      <c r="BD45873" t="s">
        <v>255</v>
      </c>
    </row>
    <row r="45874" spans="1:56" x14ac:dyDescent="0.3">
      <c r="A45874" t="s">
        <v>248</v>
      </c>
      <c r="B45874" t="s">
        <v>249</v>
      </c>
      <c r="C45874" t="s">
        <v>250</v>
      </c>
      <c r="D45874" t="s">
        <v>251</v>
      </c>
      <c r="E45874" t="s">
        <v>88</v>
      </c>
      <c r="F45874" t="s">
        <v>61</v>
      </c>
      <c r="G45874" t="s">
        <v>238</v>
      </c>
      <c r="H45874" t="s">
        <v>71</v>
      </c>
      <c r="I45874" t="s">
        <v>237</v>
      </c>
      <c r="J45874" t="s">
        <v>61</v>
      </c>
      <c r="K45874" t="s">
        <v>61</v>
      </c>
      <c r="L45874" t="s">
        <v>61</v>
      </c>
      <c r="M45874" t="s">
        <v>61</v>
      </c>
      <c r="N45874" t="s">
        <v>61</v>
      </c>
      <c r="O45874" t="s">
        <v>61</v>
      </c>
      <c r="P45874" t="s">
        <v>61</v>
      </c>
      <c r="Q45874" t="s">
        <v>61</v>
      </c>
      <c r="R45874" t="s">
        <v>61</v>
      </c>
      <c r="S45874" t="s">
        <v>61</v>
      </c>
      <c r="T45874" t="s">
        <v>61</v>
      </c>
      <c r="U45874" t="s">
        <v>61</v>
      </c>
      <c r="V45874" t="s">
        <v>61</v>
      </c>
      <c r="W45874" t="s">
        <v>61</v>
      </c>
      <c r="X45874" t="s">
        <v>61</v>
      </c>
      <c r="Y45874" t="s">
        <v>61</v>
      </c>
      <c r="Z45874" t="s">
        <v>61</v>
      </c>
      <c r="AA45874" t="s">
        <v>61</v>
      </c>
      <c r="AB45874" t="s">
        <v>61</v>
      </c>
      <c r="AC45874" t="s">
        <v>61</v>
      </c>
      <c r="AD45874" t="s">
        <v>61</v>
      </c>
      <c r="AE45874" t="s">
        <v>61</v>
      </c>
      <c r="AF45874" t="s">
        <v>61</v>
      </c>
      <c r="AG45874" t="s">
        <v>61</v>
      </c>
      <c r="AH45874" t="s">
        <v>256</v>
      </c>
      <c r="AI45874" t="s">
        <v>61</v>
      </c>
      <c r="AJ45874" t="s">
        <v>61</v>
      </c>
      <c r="AN45874" t="s">
        <v>220</v>
      </c>
      <c r="AO45874" t="s">
        <v>221</v>
      </c>
      <c r="AP45874" t="s">
        <v>222</v>
      </c>
      <c r="AR45874" t="s">
        <v>253</v>
      </c>
      <c r="AS45874">
        <v>2023</v>
      </c>
      <c r="AT45874">
        <v>2020</v>
      </c>
      <c r="AU45874">
        <v>0.70269617836285303</v>
      </c>
      <c r="AV45874" t="s">
        <v>61</v>
      </c>
      <c r="AX45874" t="s">
        <v>254</v>
      </c>
      <c r="AY45874" t="s">
        <v>255</v>
      </c>
      <c r="AZ45874" t="s">
        <v>120</v>
      </c>
      <c r="BA45874" t="s">
        <v>120</v>
      </c>
      <c r="BB45874" t="s">
        <v>255</v>
      </c>
      <c r="BC45874" t="s">
        <v>255</v>
      </c>
      <c r="BD45874" t="s">
        <v>255</v>
      </c>
    </row>
    <row r="45875" spans="1:56" x14ac:dyDescent="0.3">
      <c r="A45875" t="s">
        <v>248</v>
      </c>
      <c r="B45875" t="s">
        <v>249</v>
      </c>
      <c r="C45875" t="s">
        <v>250</v>
      </c>
      <c r="D45875" t="s">
        <v>251</v>
      </c>
      <c r="E45875" t="s">
        <v>88</v>
      </c>
      <c r="F45875" t="s">
        <v>61</v>
      </c>
      <c r="G45875" t="s">
        <v>238</v>
      </c>
      <c r="H45875" t="s">
        <v>71</v>
      </c>
      <c r="I45875" t="s">
        <v>237</v>
      </c>
      <c r="J45875" t="s">
        <v>61</v>
      </c>
      <c r="K45875" t="s">
        <v>61</v>
      </c>
      <c r="L45875" t="s">
        <v>61</v>
      </c>
      <c r="M45875" t="s">
        <v>61</v>
      </c>
      <c r="N45875" t="s">
        <v>61</v>
      </c>
      <c r="O45875" t="s">
        <v>61</v>
      </c>
      <c r="P45875" t="s">
        <v>61</v>
      </c>
      <c r="Q45875" t="s">
        <v>61</v>
      </c>
      <c r="R45875" t="s">
        <v>61</v>
      </c>
      <c r="S45875" t="s">
        <v>61</v>
      </c>
      <c r="T45875" t="s">
        <v>61</v>
      </c>
      <c r="U45875" t="s">
        <v>61</v>
      </c>
      <c r="V45875" t="s">
        <v>61</v>
      </c>
      <c r="W45875" t="s">
        <v>61</v>
      </c>
      <c r="X45875" t="s">
        <v>61</v>
      </c>
      <c r="Y45875" t="s">
        <v>61</v>
      </c>
      <c r="Z45875" t="s">
        <v>61</v>
      </c>
      <c r="AA45875" t="s">
        <v>61</v>
      </c>
      <c r="AB45875" t="s">
        <v>61</v>
      </c>
      <c r="AC45875" t="s">
        <v>61</v>
      </c>
      <c r="AD45875" t="s">
        <v>61</v>
      </c>
      <c r="AE45875" t="s">
        <v>61</v>
      </c>
      <c r="AF45875" t="s">
        <v>61</v>
      </c>
      <c r="AG45875" t="s">
        <v>61</v>
      </c>
      <c r="AH45875" t="s">
        <v>257</v>
      </c>
      <c r="AI45875" t="s">
        <v>61</v>
      </c>
      <c r="AJ45875" t="s">
        <v>61</v>
      </c>
      <c r="AN45875" t="s">
        <v>220</v>
      </c>
      <c r="AO45875" t="s">
        <v>221</v>
      </c>
      <c r="AP45875" t="s">
        <v>222</v>
      </c>
      <c r="AR45875" t="s">
        <v>253</v>
      </c>
      <c r="AS45875">
        <v>2023</v>
      </c>
      <c r="AT45875">
        <v>2020</v>
      </c>
      <c r="AU45875">
        <v>0.58721656228599906</v>
      </c>
      <c r="AV45875" t="s">
        <v>61</v>
      </c>
      <c r="AX45875" t="s">
        <v>254</v>
      </c>
      <c r="AY45875" t="s">
        <v>255</v>
      </c>
      <c r="AZ45875" t="s">
        <v>120</v>
      </c>
      <c r="BA45875" t="s">
        <v>120</v>
      </c>
      <c r="BB45875" t="s">
        <v>255</v>
      </c>
      <c r="BC45875" t="s">
        <v>255</v>
      </c>
      <c r="BD45875" t="s">
        <v>255</v>
      </c>
    </row>
    <row r="45876" spans="1:56" x14ac:dyDescent="0.3">
      <c r="A45876" t="s">
        <v>248</v>
      </c>
      <c r="B45876" t="s">
        <v>249</v>
      </c>
      <c r="C45876" t="s">
        <v>250</v>
      </c>
      <c r="D45876" t="s">
        <v>251</v>
      </c>
      <c r="E45876" t="s">
        <v>88</v>
      </c>
      <c r="F45876" t="s">
        <v>61</v>
      </c>
      <c r="G45876" t="s">
        <v>238</v>
      </c>
      <c r="H45876" t="s">
        <v>71</v>
      </c>
      <c r="I45876" t="s">
        <v>237</v>
      </c>
      <c r="J45876" t="s">
        <v>61</v>
      </c>
      <c r="K45876" t="s">
        <v>61</v>
      </c>
      <c r="L45876" t="s">
        <v>61</v>
      </c>
      <c r="M45876" t="s">
        <v>61</v>
      </c>
      <c r="N45876" t="s">
        <v>61</v>
      </c>
      <c r="O45876" t="s">
        <v>61</v>
      </c>
      <c r="P45876" t="s">
        <v>61</v>
      </c>
      <c r="Q45876" t="s">
        <v>61</v>
      </c>
      <c r="R45876" t="s">
        <v>61</v>
      </c>
      <c r="S45876" t="s">
        <v>61</v>
      </c>
      <c r="T45876" t="s">
        <v>61</v>
      </c>
      <c r="U45876" t="s">
        <v>61</v>
      </c>
      <c r="V45876" t="s">
        <v>61</v>
      </c>
      <c r="W45876" t="s">
        <v>61</v>
      </c>
      <c r="X45876" t="s">
        <v>61</v>
      </c>
      <c r="Y45876" t="s">
        <v>61</v>
      </c>
      <c r="Z45876" t="s">
        <v>61</v>
      </c>
      <c r="AA45876" t="s">
        <v>61</v>
      </c>
      <c r="AB45876" t="s">
        <v>61</v>
      </c>
      <c r="AC45876" t="s">
        <v>61</v>
      </c>
      <c r="AD45876" t="s">
        <v>61</v>
      </c>
      <c r="AE45876" t="s">
        <v>61</v>
      </c>
      <c r="AF45876" t="s">
        <v>61</v>
      </c>
      <c r="AG45876" t="s">
        <v>61</v>
      </c>
      <c r="AH45876" t="s">
        <v>258</v>
      </c>
      <c r="AI45876" t="s">
        <v>61</v>
      </c>
      <c r="AJ45876" t="s">
        <v>61</v>
      </c>
      <c r="AN45876" t="s">
        <v>220</v>
      </c>
      <c r="AO45876" t="s">
        <v>221</v>
      </c>
      <c r="AP45876" t="s">
        <v>222</v>
      </c>
      <c r="AR45876" t="s">
        <v>253</v>
      </c>
      <c r="AS45876">
        <v>2023</v>
      </c>
      <c r="AT45876">
        <v>2020</v>
      </c>
      <c r="AU45876">
        <v>2.1105116883105302</v>
      </c>
      <c r="AV45876" t="s">
        <v>61</v>
      </c>
      <c r="AX45876" t="s">
        <v>254</v>
      </c>
      <c r="AY45876" t="s">
        <v>255</v>
      </c>
      <c r="AZ45876" t="s">
        <v>120</v>
      </c>
      <c r="BA45876" t="s">
        <v>120</v>
      </c>
      <c r="BB45876" t="s">
        <v>255</v>
      </c>
      <c r="BC45876" t="s">
        <v>255</v>
      </c>
      <c r="BD45876" t="s">
        <v>255</v>
      </c>
    </row>
    <row r="45877" spans="1:56" x14ac:dyDescent="0.3">
      <c r="A45877" t="s">
        <v>248</v>
      </c>
      <c r="B45877" t="s">
        <v>249</v>
      </c>
      <c r="C45877" t="s">
        <v>250</v>
      </c>
      <c r="D45877" t="s">
        <v>251</v>
      </c>
      <c r="E45877" t="s">
        <v>88</v>
      </c>
      <c r="F45877" t="s">
        <v>61</v>
      </c>
      <c r="G45877" t="s">
        <v>239</v>
      </c>
      <c r="H45877" t="s">
        <v>71</v>
      </c>
      <c r="I45877" t="s">
        <v>237</v>
      </c>
      <c r="J45877" t="s">
        <v>61</v>
      </c>
      <c r="K45877" t="s">
        <v>61</v>
      </c>
      <c r="L45877" t="s">
        <v>61</v>
      </c>
      <c r="M45877" t="s">
        <v>61</v>
      </c>
      <c r="N45877" t="s">
        <v>61</v>
      </c>
      <c r="O45877" t="s">
        <v>61</v>
      </c>
      <c r="P45877" t="s">
        <v>61</v>
      </c>
      <c r="Q45877" t="s">
        <v>61</v>
      </c>
      <c r="R45877" t="s">
        <v>61</v>
      </c>
      <c r="S45877" t="s">
        <v>61</v>
      </c>
      <c r="T45877" t="s">
        <v>61</v>
      </c>
      <c r="U45877" t="s">
        <v>61</v>
      </c>
      <c r="V45877" t="s">
        <v>61</v>
      </c>
      <c r="W45877" t="s">
        <v>61</v>
      </c>
      <c r="X45877" t="s">
        <v>61</v>
      </c>
      <c r="Y45877" t="s">
        <v>61</v>
      </c>
      <c r="Z45877" t="s">
        <v>61</v>
      </c>
      <c r="AA45877" t="s">
        <v>61</v>
      </c>
      <c r="AB45877" t="s">
        <v>61</v>
      </c>
      <c r="AC45877" t="s">
        <v>61</v>
      </c>
      <c r="AD45877" t="s">
        <v>61</v>
      </c>
      <c r="AE45877" t="s">
        <v>61</v>
      </c>
      <c r="AF45877" t="s">
        <v>61</v>
      </c>
      <c r="AG45877" t="s">
        <v>61</v>
      </c>
      <c r="AH45877" t="s">
        <v>252</v>
      </c>
      <c r="AI45877" t="s">
        <v>61</v>
      </c>
      <c r="AJ45877" t="s">
        <v>61</v>
      </c>
      <c r="AN45877" t="s">
        <v>220</v>
      </c>
      <c r="AO45877" t="s">
        <v>221</v>
      </c>
      <c r="AP45877" t="s">
        <v>222</v>
      </c>
      <c r="AR45877" t="s">
        <v>253</v>
      </c>
      <c r="AS45877">
        <v>2023</v>
      </c>
      <c r="AT45877">
        <v>2020</v>
      </c>
      <c r="AU45877">
        <v>0.68399999999999905</v>
      </c>
      <c r="AV45877" t="s">
        <v>61</v>
      </c>
      <c r="AX45877" t="s">
        <v>254</v>
      </c>
      <c r="AY45877" t="s">
        <v>255</v>
      </c>
      <c r="AZ45877" t="s">
        <v>120</v>
      </c>
      <c r="BA45877" t="s">
        <v>120</v>
      </c>
      <c r="BB45877" t="s">
        <v>255</v>
      </c>
      <c r="BC45877" t="s">
        <v>255</v>
      </c>
      <c r="BD45877" t="s">
        <v>255</v>
      </c>
    </row>
    <row r="45878" spans="1:56" x14ac:dyDescent="0.3">
      <c r="A45878" t="s">
        <v>248</v>
      </c>
      <c r="B45878" t="s">
        <v>249</v>
      </c>
      <c r="C45878" t="s">
        <v>250</v>
      </c>
      <c r="D45878" t="s">
        <v>251</v>
      </c>
      <c r="E45878" t="s">
        <v>88</v>
      </c>
      <c r="F45878" t="s">
        <v>61</v>
      </c>
      <c r="G45878" t="s">
        <v>239</v>
      </c>
      <c r="H45878" t="s">
        <v>71</v>
      </c>
      <c r="I45878" t="s">
        <v>237</v>
      </c>
      <c r="J45878" t="s">
        <v>61</v>
      </c>
      <c r="K45878" t="s">
        <v>61</v>
      </c>
      <c r="L45878" t="s">
        <v>61</v>
      </c>
      <c r="M45878" t="s">
        <v>61</v>
      </c>
      <c r="N45878" t="s">
        <v>61</v>
      </c>
      <c r="O45878" t="s">
        <v>61</v>
      </c>
      <c r="P45878" t="s">
        <v>61</v>
      </c>
      <c r="Q45878" t="s">
        <v>61</v>
      </c>
      <c r="R45878" t="s">
        <v>61</v>
      </c>
      <c r="S45878" t="s">
        <v>61</v>
      </c>
      <c r="T45878" t="s">
        <v>61</v>
      </c>
      <c r="U45878" t="s">
        <v>61</v>
      </c>
      <c r="V45878" t="s">
        <v>61</v>
      </c>
      <c r="W45878" t="s">
        <v>61</v>
      </c>
      <c r="X45878" t="s">
        <v>61</v>
      </c>
      <c r="Y45878" t="s">
        <v>61</v>
      </c>
      <c r="Z45878" t="s">
        <v>61</v>
      </c>
      <c r="AA45878" t="s">
        <v>61</v>
      </c>
      <c r="AB45878" t="s">
        <v>61</v>
      </c>
      <c r="AC45878" t="s">
        <v>61</v>
      </c>
      <c r="AD45878" t="s">
        <v>61</v>
      </c>
      <c r="AE45878" t="s">
        <v>61</v>
      </c>
      <c r="AF45878" t="s">
        <v>61</v>
      </c>
      <c r="AG45878" t="s">
        <v>61</v>
      </c>
      <c r="AH45878" t="s">
        <v>256</v>
      </c>
      <c r="AI45878" t="s">
        <v>61</v>
      </c>
      <c r="AJ45878" t="s">
        <v>61</v>
      </c>
      <c r="AN45878" t="s">
        <v>220</v>
      </c>
      <c r="AO45878" t="s">
        <v>221</v>
      </c>
      <c r="AP45878" t="s">
        <v>222</v>
      </c>
      <c r="AR45878" t="s">
        <v>253</v>
      </c>
      <c r="AS45878">
        <v>2023</v>
      </c>
      <c r="AT45878">
        <v>2020</v>
      </c>
      <c r="AU45878">
        <v>0.61299999999999999</v>
      </c>
      <c r="AV45878" t="s">
        <v>61</v>
      </c>
      <c r="AX45878" t="s">
        <v>254</v>
      </c>
      <c r="AY45878" t="s">
        <v>255</v>
      </c>
      <c r="AZ45878" t="s">
        <v>120</v>
      </c>
      <c r="BA45878" t="s">
        <v>120</v>
      </c>
      <c r="BB45878" t="s">
        <v>255</v>
      </c>
      <c r="BC45878" t="s">
        <v>255</v>
      </c>
      <c r="BD45878" t="s">
        <v>255</v>
      </c>
    </row>
    <row r="45879" spans="1:56" x14ac:dyDescent="0.3">
      <c r="A45879" t="s">
        <v>248</v>
      </c>
      <c r="B45879" t="s">
        <v>249</v>
      </c>
      <c r="C45879" t="s">
        <v>250</v>
      </c>
      <c r="D45879" t="s">
        <v>251</v>
      </c>
      <c r="E45879" t="s">
        <v>88</v>
      </c>
      <c r="F45879" t="s">
        <v>61</v>
      </c>
      <c r="G45879" t="s">
        <v>239</v>
      </c>
      <c r="H45879" t="s">
        <v>71</v>
      </c>
      <c r="I45879" t="s">
        <v>237</v>
      </c>
      <c r="J45879" t="s">
        <v>61</v>
      </c>
      <c r="K45879" t="s">
        <v>61</v>
      </c>
      <c r="L45879" t="s">
        <v>61</v>
      </c>
      <c r="M45879" t="s">
        <v>61</v>
      </c>
      <c r="N45879" t="s">
        <v>61</v>
      </c>
      <c r="O45879" t="s">
        <v>61</v>
      </c>
      <c r="P45879" t="s">
        <v>61</v>
      </c>
      <c r="Q45879" t="s">
        <v>61</v>
      </c>
      <c r="R45879" t="s">
        <v>61</v>
      </c>
      <c r="S45879" t="s">
        <v>61</v>
      </c>
      <c r="T45879" t="s">
        <v>61</v>
      </c>
      <c r="U45879" t="s">
        <v>61</v>
      </c>
      <c r="V45879" t="s">
        <v>61</v>
      </c>
      <c r="W45879" t="s">
        <v>61</v>
      </c>
      <c r="X45879" t="s">
        <v>61</v>
      </c>
      <c r="Y45879" t="s">
        <v>61</v>
      </c>
      <c r="Z45879" t="s">
        <v>61</v>
      </c>
      <c r="AA45879" t="s">
        <v>61</v>
      </c>
      <c r="AB45879" t="s">
        <v>61</v>
      </c>
      <c r="AC45879" t="s">
        <v>61</v>
      </c>
      <c r="AD45879" t="s">
        <v>61</v>
      </c>
      <c r="AE45879" t="s">
        <v>61</v>
      </c>
      <c r="AF45879" t="s">
        <v>61</v>
      </c>
      <c r="AG45879" t="s">
        <v>61</v>
      </c>
      <c r="AH45879" t="s">
        <v>257</v>
      </c>
      <c r="AI45879" t="s">
        <v>61</v>
      </c>
      <c r="AJ45879" t="s">
        <v>61</v>
      </c>
      <c r="AN45879" t="s">
        <v>220</v>
      </c>
      <c r="AO45879" t="s">
        <v>221</v>
      </c>
      <c r="AP45879" t="s">
        <v>222</v>
      </c>
      <c r="AR45879" t="s">
        <v>253</v>
      </c>
      <c r="AS45879">
        <v>2023</v>
      </c>
      <c r="AT45879">
        <v>2020</v>
      </c>
      <c r="AU45879">
        <v>0.51300000000000001</v>
      </c>
      <c r="AV45879" t="s">
        <v>61</v>
      </c>
      <c r="AX45879" t="s">
        <v>254</v>
      </c>
      <c r="AY45879" t="s">
        <v>255</v>
      </c>
      <c r="AZ45879" t="s">
        <v>120</v>
      </c>
      <c r="BA45879" t="s">
        <v>120</v>
      </c>
      <c r="BB45879" t="s">
        <v>255</v>
      </c>
      <c r="BC45879" t="s">
        <v>255</v>
      </c>
      <c r="BD45879" t="s">
        <v>255</v>
      </c>
    </row>
    <row r="45880" spans="1:56" x14ac:dyDescent="0.3">
      <c r="A45880" t="s">
        <v>248</v>
      </c>
      <c r="B45880" t="s">
        <v>249</v>
      </c>
      <c r="C45880" t="s">
        <v>250</v>
      </c>
      <c r="D45880" t="s">
        <v>251</v>
      </c>
      <c r="E45880" t="s">
        <v>88</v>
      </c>
      <c r="F45880" t="s">
        <v>61</v>
      </c>
      <c r="G45880" t="s">
        <v>239</v>
      </c>
      <c r="H45880" t="s">
        <v>71</v>
      </c>
      <c r="I45880" t="s">
        <v>237</v>
      </c>
      <c r="J45880" t="s">
        <v>61</v>
      </c>
      <c r="K45880" t="s">
        <v>61</v>
      </c>
      <c r="L45880" t="s">
        <v>61</v>
      </c>
      <c r="M45880" t="s">
        <v>61</v>
      </c>
      <c r="N45880" t="s">
        <v>61</v>
      </c>
      <c r="O45880" t="s">
        <v>61</v>
      </c>
      <c r="P45880" t="s">
        <v>61</v>
      </c>
      <c r="Q45880" t="s">
        <v>61</v>
      </c>
      <c r="R45880" t="s">
        <v>61</v>
      </c>
      <c r="S45880" t="s">
        <v>61</v>
      </c>
      <c r="T45880" t="s">
        <v>61</v>
      </c>
      <c r="U45880" t="s">
        <v>61</v>
      </c>
      <c r="V45880" t="s">
        <v>61</v>
      </c>
      <c r="W45880" t="s">
        <v>61</v>
      </c>
      <c r="X45880" t="s">
        <v>61</v>
      </c>
      <c r="Y45880" t="s">
        <v>61</v>
      </c>
      <c r="Z45880" t="s">
        <v>61</v>
      </c>
      <c r="AA45880" t="s">
        <v>61</v>
      </c>
      <c r="AB45880" t="s">
        <v>61</v>
      </c>
      <c r="AC45880" t="s">
        <v>61</v>
      </c>
      <c r="AD45880" t="s">
        <v>61</v>
      </c>
      <c r="AE45880" t="s">
        <v>61</v>
      </c>
      <c r="AF45880" t="s">
        <v>61</v>
      </c>
      <c r="AG45880" t="s">
        <v>61</v>
      </c>
      <c r="AH45880" t="s">
        <v>258</v>
      </c>
      <c r="AI45880" t="s">
        <v>61</v>
      </c>
      <c r="AJ45880" t="s">
        <v>61</v>
      </c>
      <c r="AN45880" t="s">
        <v>220</v>
      </c>
      <c r="AO45880" t="s">
        <v>221</v>
      </c>
      <c r="AP45880" t="s">
        <v>222</v>
      </c>
      <c r="AR45880" t="s">
        <v>253</v>
      </c>
      <c r="AS45880">
        <v>2023</v>
      </c>
      <c r="AT45880">
        <v>2020</v>
      </c>
      <c r="AU45880">
        <v>2.0430000000000001</v>
      </c>
      <c r="AV45880" t="s">
        <v>61</v>
      </c>
      <c r="AX45880" t="s">
        <v>254</v>
      </c>
      <c r="AY45880" t="s">
        <v>255</v>
      </c>
      <c r="AZ45880" t="s">
        <v>120</v>
      </c>
      <c r="BA45880" t="s">
        <v>120</v>
      </c>
      <c r="BB45880" t="s">
        <v>255</v>
      </c>
      <c r="BC45880" t="s">
        <v>255</v>
      </c>
      <c r="BD45880" t="s">
        <v>255</v>
      </c>
    </row>
    <row r="45881" spans="1:56" x14ac:dyDescent="0.3">
      <c r="A45881" t="s">
        <v>248</v>
      </c>
      <c r="B45881" t="s">
        <v>249</v>
      </c>
      <c r="C45881" t="s">
        <v>250</v>
      </c>
      <c r="D45881" t="s">
        <v>251</v>
      </c>
      <c r="E45881" t="s">
        <v>88</v>
      </c>
      <c r="F45881" t="s">
        <v>61</v>
      </c>
      <c r="G45881" t="s">
        <v>240</v>
      </c>
      <c r="H45881" t="s">
        <v>71</v>
      </c>
      <c r="I45881" t="s">
        <v>237</v>
      </c>
      <c r="J45881" t="s">
        <v>61</v>
      </c>
      <c r="K45881" t="s">
        <v>61</v>
      </c>
      <c r="L45881" t="s">
        <v>61</v>
      </c>
      <c r="M45881" t="s">
        <v>61</v>
      </c>
      <c r="N45881" t="s">
        <v>61</v>
      </c>
      <c r="O45881" t="s">
        <v>61</v>
      </c>
      <c r="P45881" t="s">
        <v>61</v>
      </c>
      <c r="Q45881" t="s">
        <v>61</v>
      </c>
      <c r="R45881" t="s">
        <v>61</v>
      </c>
      <c r="S45881" t="s">
        <v>61</v>
      </c>
      <c r="T45881" t="s">
        <v>61</v>
      </c>
      <c r="U45881" t="s">
        <v>61</v>
      </c>
      <c r="V45881" t="s">
        <v>61</v>
      </c>
      <c r="W45881" t="s">
        <v>61</v>
      </c>
      <c r="X45881" t="s">
        <v>61</v>
      </c>
      <c r="Y45881" t="s">
        <v>61</v>
      </c>
      <c r="Z45881" t="s">
        <v>61</v>
      </c>
      <c r="AA45881" t="s">
        <v>61</v>
      </c>
      <c r="AB45881" t="s">
        <v>61</v>
      </c>
      <c r="AC45881" t="s">
        <v>61</v>
      </c>
      <c r="AD45881" t="s">
        <v>61</v>
      </c>
      <c r="AE45881" t="s">
        <v>61</v>
      </c>
      <c r="AF45881" t="s">
        <v>61</v>
      </c>
      <c r="AG45881" t="s">
        <v>61</v>
      </c>
      <c r="AH45881" t="s">
        <v>252</v>
      </c>
      <c r="AI45881" t="s">
        <v>61</v>
      </c>
      <c r="AJ45881" t="s">
        <v>61</v>
      </c>
      <c r="AN45881" t="s">
        <v>220</v>
      </c>
      <c r="AO45881" t="s">
        <v>221</v>
      </c>
      <c r="AP45881" t="s">
        <v>222</v>
      </c>
      <c r="AR45881" t="s">
        <v>253</v>
      </c>
      <c r="AS45881">
        <v>2023</v>
      </c>
      <c r="AT45881">
        <v>2020</v>
      </c>
      <c r="AU45881">
        <v>0.66694435695924503</v>
      </c>
      <c r="AV45881" t="s">
        <v>61</v>
      </c>
      <c r="AX45881" t="s">
        <v>254</v>
      </c>
      <c r="AY45881" t="s">
        <v>255</v>
      </c>
      <c r="AZ45881" t="s">
        <v>120</v>
      </c>
      <c r="BA45881" t="s">
        <v>120</v>
      </c>
      <c r="BB45881" t="s">
        <v>255</v>
      </c>
      <c r="BC45881" t="s">
        <v>255</v>
      </c>
      <c r="BD45881" t="s">
        <v>255</v>
      </c>
    </row>
    <row r="45882" spans="1:56" x14ac:dyDescent="0.3">
      <c r="A45882" t="s">
        <v>248</v>
      </c>
      <c r="B45882" t="s">
        <v>249</v>
      </c>
      <c r="C45882" t="s">
        <v>250</v>
      </c>
      <c r="D45882" t="s">
        <v>251</v>
      </c>
      <c r="E45882" t="s">
        <v>88</v>
      </c>
      <c r="F45882" t="s">
        <v>61</v>
      </c>
      <c r="G45882" t="s">
        <v>240</v>
      </c>
      <c r="H45882" t="s">
        <v>71</v>
      </c>
      <c r="I45882" t="s">
        <v>237</v>
      </c>
      <c r="J45882" t="s">
        <v>61</v>
      </c>
      <c r="K45882" t="s">
        <v>61</v>
      </c>
      <c r="L45882" t="s">
        <v>61</v>
      </c>
      <c r="M45882" t="s">
        <v>61</v>
      </c>
      <c r="N45882" t="s">
        <v>61</v>
      </c>
      <c r="O45882" t="s">
        <v>61</v>
      </c>
      <c r="P45882" t="s">
        <v>61</v>
      </c>
      <c r="Q45882" t="s">
        <v>61</v>
      </c>
      <c r="R45882" t="s">
        <v>61</v>
      </c>
      <c r="S45882" t="s">
        <v>61</v>
      </c>
      <c r="T45882" t="s">
        <v>61</v>
      </c>
      <c r="U45882" t="s">
        <v>61</v>
      </c>
      <c r="V45882" t="s">
        <v>61</v>
      </c>
      <c r="W45882" t="s">
        <v>61</v>
      </c>
      <c r="X45882" t="s">
        <v>61</v>
      </c>
      <c r="Y45882" t="s">
        <v>61</v>
      </c>
      <c r="Z45882" t="s">
        <v>61</v>
      </c>
      <c r="AA45882" t="s">
        <v>61</v>
      </c>
      <c r="AB45882" t="s">
        <v>61</v>
      </c>
      <c r="AC45882" t="s">
        <v>61</v>
      </c>
      <c r="AD45882" t="s">
        <v>61</v>
      </c>
      <c r="AE45882" t="s">
        <v>61</v>
      </c>
      <c r="AF45882" t="s">
        <v>61</v>
      </c>
      <c r="AG45882" t="s">
        <v>61</v>
      </c>
      <c r="AH45882" t="s">
        <v>256</v>
      </c>
      <c r="AI45882" t="s">
        <v>61</v>
      </c>
      <c r="AJ45882" t="s">
        <v>61</v>
      </c>
      <c r="AN45882" t="s">
        <v>220</v>
      </c>
      <c r="AO45882" t="s">
        <v>221</v>
      </c>
      <c r="AP45882" t="s">
        <v>222</v>
      </c>
      <c r="AR45882" t="s">
        <v>253</v>
      </c>
      <c r="AS45882">
        <v>2023</v>
      </c>
      <c r="AT45882">
        <v>2020</v>
      </c>
      <c r="AU45882">
        <v>0.59664824064029198</v>
      </c>
      <c r="AV45882" t="s">
        <v>61</v>
      </c>
      <c r="AX45882" t="s">
        <v>254</v>
      </c>
      <c r="AY45882" t="s">
        <v>255</v>
      </c>
      <c r="AZ45882" t="s">
        <v>120</v>
      </c>
      <c r="BA45882" t="s">
        <v>120</v>
      </c>
      <c r="BB45882" t="s">
        <v>255</v>
      </c>
      <c r="BC45882" t="s">
        <v>255</v>
      </c>
      <c r="BD45882" t="s">
        <v>255</v>
      </c>
    </row>
    <row r="45883" spans="1:56" x14ac:dyDescent="0.3">
      <c r="A45883" t="s">
        <v>248</v>
      </c>
      <c r="B45883" t="s">
        <v>249</v>
      </c>
      <c r="C45883" t="s">
        <v>250</v>
      </c>
      <c r="D45883" t="s">
        <v>251</v>
      </c>
      <c r="E45883" t="s">
        <v>88</v>
      </c>
      <c r="F45883" t="s">
        <v>61</v>
      </c>
      <c r="G45883" t="s">
        <v>240</v>
      </c>
      <c r="H45883" t="s">
        <v>71</v>
      </c>
      <c r="I45883" t="s">
        <v>237</v>
      </c>
      <c r="J45883" t="s">
        <v>61</v>
      </c>
      <c r="K45883" t="s">
        <v>61</v>
      </c>
      <c r="L45883" t="s">
        <v>61</v>
      </c>
      <c r="M45883" t="s">
        <v>61</v>
      </c>
      <c r="N45883" t="s">
        <v>61</v>
      </c>
      <c r="O45883" t="s">
        <v>61</v>
      </c>
      <c r="P45883" t="s">
        <v>61</v>
      </c>
      <c r="Q45883" t="s">
        <v>61</v>
      </c>
      <c r="R45883" t="s">
        <v>61</v>
      </c>
      <c r="S45883" t="s">
        <v>61</v>
      </c>
      <c r="T45883" t="s">
        <v>61</v>
      </c>
      <c r="U45883" t="s">
        <v>61</v>
      </c>
      <c r="V45883" t="s">
        <v>61</v>
      </c>
      <c r="W45883" t="s">
        <v>61</v>
      </c>
      <c r="X45883" t="s">
        <v>61</v>
      </c>
      <c r="Y45883" t="s">
        <v>61</v>
      </c>
      <c r="Z45883" t="s">
        <v>61</v>
      </c>
      <c r="AA45883" t="s">
        <v>61</v>
      </c>
      <c r="AB45883" t="s">
        <v>61</v>
      </c>
      <c r="AC45883" t="s">
        <v>61</v>
      </c>
      <c r="AD45883" t="s">
        <v>61</v>
      </c>
      <c r="AE45883" t="s">
        <v>61</v>
      </c>
      <c r="AF45883" t="s">
        <v>61</v>
      </c>
      <c r="AG45883" t="s">
        <v>61</v>
      </c>
      <c r="AH45883" t="s">
        <v>257</v>
      </c>
      <c r="AI45883" t="s">
        <v>61</v>
      </c>
      <c r="AJ45883" t="s">
        <v>61</v>
      </c>
      <c r="AN45883" t="s">
        <v>220</v>
      </c>
      <c r="AO45883" t="s">
        <v>221</v>
      </c>
      <c r="AP45883" t="s">
        <v>222</v>
      </c>
      <c r="AR45883" t="s">
        <v>253</v>
      </c>
      <c r="AS45883">
        <v>2023</v>
      </c>
      <c r="AT45883">
        <v>2020</v>
      </c>
      <c r="AU45883">
        <v>0.49881403658197598</v>
      </c>
      <c r="AV45883" t="s">
        <v>61</v>
      </c>
      <c r="AX45883" t="s">
        <v>254</v>
      </c>
      <c r="AY45883" t="s">
        <v>255</v>
      </c>
      <c r="AZ45883" t="s">
        <v>120</v>
      </c>
      <c r="BA45883" t="s">
        <v>120</v>
      </c>
      <c r="BB45883" t="s">
        <v>255</v>
      </c>
      <c r="BC45883" t="s">
        <v>255</v>
      </c>
      <c r="BD45883" t="s">
        <v>255</v>
      </c>
    </row>
    <row r="45884" spans="1:56" x14ac:dyDescent="0.3">
      <c r="A45884" t="s">
        <v>248</v>
      </c>
      <c r="B45884" t="s">
        <v>249</v>
      </c>
      <c r="C45884" t="s">
        <v>250</v>
      </c>
      <c r="D45884" t="s">
        <v>251</v>
      </c>
      <c r="E45884" t="s">
        <v>88</v>
      </c>
      <c r="F45884" t="s">
        <v>61</v>
      </c>
      <c r="G45884" t="s">
        <v>240</v>
      </c>
      <c r="H45884" t="s">
        <v>71</v>
      </c>
      <c r="I45884" t="s">
        <v>237</v>
      </c>
      <c r="J45884" t="s">
        <v>61</v>
      </c>
      <c r="K45884" t="s">
        <v>61</v>
      </c>
      <c r="L45884" t="s">
        <v>61</v>
      </c>
      <c r="M45884" t="s">
        <v>61</v>
      </c>
      <c r="N45884" t="s">
        <v>61</v>
      </c>
      <c r="O45884" t="s">
        <v>61</v>
      </c>
      <c r="P45884" t="s">
        <v>61</v>
      </c>
      <c r="Q45884" t="s">
        <v>61</v>
      </c>
      <c r="R45884" t="s">
        <v>61</v>
      </c>
      <c r="S45884" t="s">
        <v>61</v>
      </c>
      <c r="T45884" t="s">
        <v>61</v>
      </c>
      <c r="U45884" t="s">
        <v>61</v>
      </c>
      <c r="V45884" t="s">
        <v>61</v>
      </c>
      <c r="W45884" t="s">
        <v>61</v>
      </c>
      <c r="X45884" t="s">
        <v>61</v>
      </c>
      <c r="Y45884" t="s">
        <v>61</v>
      </c>
      <c r="Z45884" t="s">
        <v>61</v>
      </c>
      <c r="AA45884" t="s">
        <v>61</v>
      </c>
      <c r="AB45884" t="s">
        <v>61</v>
      </c>
      <c r="AC45884" t="s">
        <v>61</v>
      </c>
      <c r="AD45884" t="s">
        <v>61</v>
      </c>
      <c r="AE45884" t="s">
        <v>61</v>
      </c>
      <c r="AF45884" t="s">
        <v>61</v>
      </c>
      <c r="AG45884" t="s">
        <v>61</v>
      </c>
      <c r="AH45884" t="s">
        <v>258</v>
      </c>
      <c r="AI45884" t="s">
        <v>61</v>
      </c>
      <c r="AJ45884" t="s">
        <v>61</v>
      </c>
      <c r="AN45884" t="s">
        <v>220</v>
      </c>
      <c r="AO45884" t="s">
        <v>221</v>
      </c>
      <c r="AP45884" t="s">
        <v>222</v>
      </c>
      <c r="AR45884" t="s">
        <v>253</v>
      </c>
      <c r="AS45884">
        <v>2023</v>
      </c>
      <c r="AT45884">
        <v>2020</v>
      </c>
      <c r="AU45884">
        <v>2.0323334549872101</v>
      </c>
      <c r="AV45884" t="s">
        <v>61</v>
      </c>
      <c r="AX45884" t="s">
        <v>254</v>
      </c>
      <c r="AY45884" t="s">
        <v>255</v>
      </c>
      <c r="AZ45884" t="s">
        <v>120</v>
      </c>
      <c r="BA45884" t="s">
        <v>120</v>
      </c>
      <c r="BB45884" t="s">
        <v>255</v>
      </c>
      <c r="BC45884" t="s">
        <v>255</v>
      </c>
      <c r="BD45884" t="s">
        <v>255</v>
      </c>
    </row>
    <row r="45885" spans="1:56" x14ac:dyDescent="0.3">
      <c r="A45885" t="s">
        <v>248</v>
      </c>
      <c r="B45885" t="s">
        <v>249</v>
      </c>
      <c r="C45885" t="s">
        <v>250</v>
      </c>
      <c r="D45885" t="s">
        <v>251</v>
      </c>
      <c r="E45885" t="s">
        <v>88</v>
      </c>
      <c r="F45885" t="s">
        <v>61</v>
      </c>
      <c r="G45885" t="s">
        <v>241</v>
      </c>
      <c r="H45885" t="s">
        <v>71</v>
      </c>
      <c r="I45885" t="s">
        <v>237</v>
      </c>
      <c r="J45885" t="s">
        <v>61</v>
      </c>
      <c r="K45885" t="s">
        <v>61</v>
      </c>
      <c r="L45885" t="s">
        <v>61</v>
      </c>
      <c r="M45885" t="s">
        <v>61</v>
      </c>
      <c r="N45885" t="s">
        <v>61</v>
      </c>
      <c r="O45885" t="s">
        <v>61</v>
      </c>
      <c r="P45885" t="s">
        <v>61</v>
      </c>
      <c r="Q45885" t="s">
        <v>61</v>
      </c>
      <c r="R45885" t="s">
        <v>61</v>
      </c>
      <c r="S45885" t="s">
        <v>61</v>
      </c>
      <c r="T45885" t="s">
        <v>61</v>
      </c>
      <c r="U45885" t="s">
        <v>61</v>
      </c>
      <c r="V45885" t="s">
        <v>61</v>
      </c>
      <c r="W45885" t="s">
        <v>61</v>
      </c>
      <c r="X45885" t="s">
        <v>61</v>
      </c>
      <c r="Y45885" t="s">
        <v>61</v>
      </c>
      <c r="Z45885" t="s">
        <v>61</v>
      </c>
      <c r="AA45885" t="s">
        <v>61</v>
      </c>
      <c r="AB45885" t="s">
        <v>61</v>
      </c>
      <c r="AC45885" t="s">
        <v>61</v>
      </c>
      <c r="AD45885" t="s">
        <v>61</v>
      </c>
      <c r="AE45885" t="s">
        <v>61</v>
      </c>
      <c r="AF45885" t="s">
        <v>61</v>
      </c>
      <c r="AG45885" t="s">
        <v>61</v>
      </c>
      <c r="AH45885" t="s">
        <v>252</v>
      </c>
      <c r="AI45885" t="s">
        <v>61</v>
      </c>
      <c r="AJ45885" t="s">
        <v>61</v>
      </c>
      <c r="AN45885" t="s">
        <v>220</v>
      </c>
      <c r="AO45885" t="s">
        <v>221</v>
      </c>
      <c r="AP45885" t="s">
        <v>222</v>
      </c>
      <c r="AR45885" t="s">
        <v>253</v>
      </c>
      <c r="AS45885">
        <v>2023</v>
      </c>
      <c r="AT45885">
        <v>2020</v>
      </c>
      <c r="AU45885">
        <v>0.368999999999999</v>
      </c>
      <c r="AV45885" t="s">
        <v>61</v>
      </c>
      <c r="AX45885" t="s">
        <v>254</v>
      </c>
      <c r="AY45885" t="s">
        <v>255</v>
      </c>
      <c r="AZ45885" t="s">
        <v>120</v>
      </c>
      <c r="BA45885" t="s">
        <v>120</v>
      </c>
      <c r="BB45885" t="s">
        <v>255</v>
      </c>
      <c r="BC45885" t="s">
        <v>255</v>
      </c>
      <c r="BD45885" t="s">
        <v>255</v>
      </c>
    </row>
    <row r="45886" spans="1:56" x14ac:dyDescent="0.3">
      <c r="A45886" t="s">
        <v>248</v>
      </c>
      <c r="B45886" t="s">
        <v>249</v>
      </c>
      <c r="C45886" t="s">
        <v>250</v>
      </c>
      <c r="D45886" t="s">
        <v>251</v>
      </c>
      <c r="E45886" t="s">
        <v>88</v>
      </c>
      <c r="F45886" t="s">
        <v>61</v>
      </c>
      <c r="G45886" t="s">
        <v>241</v>
      </c>
      <c r="H45886" t="s">
        <v>71</v>
      </c>
      <c r="I45886" t="s">
        <v>237</v>
      </c>
      <c r="J45886" t="s">
        <v>61</v>
      </c>
      <c r="K45886" t="s">
        <v>61</v>
      </c>
      <c r="L45886" t="s">
        <v>61</v>
      </c>
      <c r="M45886" t="s">
        <v>61</v>
      </c>
      <c r="N45886" t="s">
        <v>61</v>
      </c>
      <c r="O45886" t="s">
        <v>61</v>
      </c>
      <c r="P45886" t="s">
        <v>61</v>
      </c>
      <c r="Q45886" t="s">
        <v>61</v>
      </c>
      <c r="R45886" t="s">
        <v>61</v>
      </c>
      <c r="S45886" t="s">
        <v>61</v>
      </c>
      <c r="T45886" t="s">
        <v>61</v>
      </c>
      <c r="U45886" t="s">
        <v>61</v>
      </c>
      <c r="V45886" t="s">
        <v>61</v>
      </c>
      <c r="W45886" t="s">
        <v>61</v>
      </c>
      <c r="X45886" t="s">
        <v>61</v>
      </c>
      <c r="Y45886" t="s">
        <v>61</v>
      </c>
      <c r="Z45886" t="s">
        <v>61</v>
      </c>
      <c r="AA45886" t="s">
        <v>61</v>
      </c>
      <c r="AB45886" t="s">
        <v>61</v>
      </c>
      <c r="AC45886" t="s">
        <v>61</v>
      </c>
      <c r="AD45886" t="s">
        <v>61</v>
      </c>
      <c r="AE45886" t="s">
        <v>61</v>
      </c>
      <c r="AF45886" t="s">
        <v>61</v>
      </c>
      <c r="AG45886" t="s">
        <v>61</v>
      </c>
      <c r="AH45886" t="s">
        <v>256</v>
      </c>
      <c r="AI45886" t="s">
        <v>61</v>
      </c>
      <c r="AJ45886" t="s">
        <v>61</v>
      </c>
      <c r="AN45886" t="s">
        <v>220</v>
      </c>
      <c r="AO45886" t="s">
        <v>221</v>
      </c>
      <c r="AP45886" t="s">
        <v>222</v>
      </c>
      <c r="AR45886" t="s">
        <v>253</v>
      </c>
      <c r="AS45886">
        <v>2023</v>
      </c>
      <c r="AT45886">
        <v>2020</v>
      </c>
      <c r="AU45886">
        <v>0.310999999999999</v>
      </c>
      <c r="AV45886" t="s">
        <v>61</v>
      </c>
      <c r="AX45886" t="s">
        <v>254</v>
      </c>
      <c r="AY45886" t="s">
        <v>255</v>
      </c>
      <c r="AZ45886" t="s">
        <v>120</v>
      </c>
      <c r="BA45886" t="s">
        <v>120</v>
      </c>
      <c r="BB45886" t="s">
        <v>255</v>
      </c>
      <c r="BC45886" t="s">
        <v>255</v>
      </c>
      <c r="BD45886" t="s">
        <v>255</v>
      </c>
    </row>
    <row r="45887" spans="1:56" x14ac:dyDescent="0.3">
      <c r="A45887" t="s">
        <v>248</v>
      </c>
      <c r="B45887" t="s">
        <v>249</v>
      </c>
      <c r="C45887" t="s">
        <v>250</v>
      </c>
      <c r="D45887" t="s">
        <v>251</v>
      </c>
      <c r="E45887" t="s">
        <v>88</v>
      </c>
      <c r="F45887" t="s">
        <v>61</v>
      </c>
      <c r="G45887" t="s">
        <v>241</v>
      </c>
      <c r="H45887" t="s">
        <v>71</v>
      </c>
      <c r="I45887" t="s">
        <v>237</v>
      </c>
      <c r="J45887" t="s">
        <v>61</v>
      </c>
      <c r="K45887" t="s">
        <v>61</v>
      </c>
      <c r="L45887" t="s">
        <v>61</v>
      </c>
      <c r="M45887" t="s">
        <v>61</v>
      </c>
      <c r="N45887" t="s">
        <v>61</v>
      </c>
      <c r="O45887" t="s">
        <v>61</v>
      </c>
      <c r="P45887" t="s">
        <v>61</v>
      </c>
      <c r="Q45887" t="s">
        <v>61</v>
      </c>
      <c r="R45887" t="s">
        <v>61</v>
      </c>
      <c r="S45887" t="s">
        <v>61</v>
      </c>
      <c r="T45887" t="s">
        <v>61</v>
      </c>
      <c r="U45887" t="s">
        <v>61</v>
      </c>
      <c r="V45887" t="s">
        <v>61</v>
      </c>
      <c r="W45887" t="s">
        <v>61</v>
      </c>
      <c r="X45887" t="s">
        <v>61</v>
      </c>
      <c r="Y45887" t="s">
        <v>61</v>
      </c>
      <c r="Z45887" t="s">
        <v>61</v>
      </c>
      <c r="AA45887" t="s">
        <v>61</v>
      </c>
      <c r="AB45887" t="s">
        <v>61</v>
      </c>
      <c r="AC45887" t="s">
        <v>61</v>
      </c>
      <c r="AD45887" t="s">
        <v>61</v>
      </c>
      <c r="AE45887" t="s">
        <v>61</v>
      </c>
      <c r="AF45887" t="s">
        <v>61</v>
      </c>
      <c r="AG45887" t="s">
        <v>61</v>
      </c>
      <c r="AH45887" t="s">
        <v>257</v>
      </c>
      <c r="AI45887" t="s">
        <v>61</v>
      </c>
      <c r="AJ45887" t="s">
        <v>61</v>
      </c>
      <c r="AN45887" t="s">
        <v>220</v>
      </c>
      <c r="AO45887" t="s">
        <v>221</v>
      </c>
      <c r="AP45887" t="s">
        <v>222</v>
      </c>
      <c r="AR45887" t="s">
        <v>253</v>
      </c>
      <c r="AS45887">
        <v>2023</v>
      </c>
      <c r="AT45887">
        <v>2020</v>
      </c>
      <c r="AU45887">
        <v>0.250999999999999</v>
      </c>
      <c r="AV45887" t="s">
        <v>61</v>
      </c>
      <c r="AX45887" t="s">
        <v>254</v>
      </c>
      <c r="AY45887" t="s">
        <v>255</v>
      </c>
      <c r="AZ45887" t="s">
        <v>120</v>
      </c>
      <c r="BA45887" t="s">
        <v>120</v>
      </c>
      <c r="BB45887" t="s">
        <v>255</v>
      </c>
      <c r="BC45887" t="s">
        <v>255</v>
      </c>
      <c r="BD45887" t="s">
        <v>255</v>
      </c>
    </row>
    <row r="45888" spans="1:56" x14ac:dyDescent="0.3">
      <c r="A45888" t="s">
        <v>248</v>
      </c>
      <c r="B45888" t="s">
        <v>249</v>
      </c>
      <c r="C45888" t="s">
        <v>250</v>
      </c>
      <c r="D45888" t="s">
        <v>251</v>
      </c>
      <c r="E45888" t="s">
        <v>88</v>
      </c>
      <c r="F45888" t="s">
        <v>61</v>
      </c>
      <c r="G45888" t="s">
        <v>241</v>
      </c>
      <c r="H45888" t="s">
        <v>71</v>
      </c>
      <c r="I45888" t="s">
        <v>237</v>
      </c>
      <c r="J45888" t="s">
        <v>61</v>
      </c>
      <c r="K45888" t="s">
        <v>61</v>
      </c>
      <c r="L45888" t="s">
        <v>61</v>
      </c>
      <c r="M45888" t="s">
        <v>61</v>
      </c>
      <c r="N45888" t="s">
        <v>61</v>
      </c>
      <c r="O45888" t="s">
        <v>61</v>
      </c>
      <c r="P45888" t="s">
        <v>61</v>
      </c>
      <c r="Q45888" t="s">
        <v>61</v>
      </c>
      <c r="R45888" t="s">
        <v>61</v>
      </c>
      <c r="S45888" t="s">
        <v>61</v>
      </c>
      <c r="T45888" t="s">
        <v>61</v>
      </c>
      <c r="U45888" t="s">
        <v>61</v>
      </c>
      <c r="V45888" t="s">
        <v>61</v>
      </c>
      <c r="W45888" t="s">
        <v>61</v>
      </c>
      <c r="X45888" t="s">
        <v>61</v>
      </c>
      <c r="Y45888" t="s">
        <v>61</v>
      </c>
      <c r="Z45888" t="s">
        <v>61</v>
      </c>
      <c r="AA45888" t="s">
        <v>61</v>
      </c>
      <c r="AB45888" t="s">
        <v>61</v>
      </c>
      <c r="AC45888" t="s">
        <v>61</v>
      </c>
      <c r="AD45888" t="s">
        <v>61</v>
      </c>
      <c r="AE45888" t="s">
        <v>61</v>
      </c>
      <c r="AF45888" t="s">
        <v>61</v>
      </c>
      <c r="AG45888" t="s">
        <v>61</v>
      </c>
      <c r="AH45888" t="s">
        <v>258</v>
      </c>
      <c r="AI45888" t="s">
        <v>61</v>
      </c>
      <c r="AJ45888" t="s">
        <v>61</v>
      </c>
      <c r="AN45888" t="s">
        <v>220</v>
      </c>
      <c r="AO45888" t="s">
        <v>221</v>
      </c>
      <c r="AP45888" t="s">
        <v>222</v>
      </c>
      <c r="AR45888" t="s">
        <v>253</v>
      </c>
      <c r="AS45888">
        <v>2023</v>
      </c>
      <c r="AT45888">
        <v>2020</v>
      </c>
      <c r="AU45888">
        <v>1.8459999999999901</v>
      </c>
      <c r="AV45888" t="s">
        <v>61</v>
      </c>
      <c r="AX45888" t="s">
        <v>254</v>
      </c>
      <c r="AY45888" t="s">
        <v>255</v>
      </c>
      <c r="AZ45888" t="s">
        <v>120</v>
      </c>
      <c r="BA45888" t="s">
        <v>120</v>
      </c>
      <c r="BB45888" t="s">
        <v>255</v>
      </c>
      <c r="BC45888" t="s">
        <v>255</v>
      </c>
      <c r="BD45888" t="s">
        <v>255</v>
      </c>
    </row>
    <row r="45889" spans="1:56" x14ac:dyDescent="0.3">
      <c r="A45889" t="s">
        <v>248</v>
      </c>
      <c r="B45889" t="s">
        <v>249</v>
      </c>
      <c r="C45889" t="s">
        <v>250</v>
      </c>
      <c r="D45889" t="s">
        <v>251</v>
      </c>
      <c r="E45889" t="s">
        <v>88</v>
      </c>
      <c r="F45889" t="s">
        <v>61</v>
      </c>
      <c r="G45889" t="s">
        <v>242</v>
      </c>
      <c r="H45889" t="s">
        <v>71</v>
      </c>
      <c r="I45889" t="s">
        <v>237</v>
      </c>
      <c r="J45889" t="s">
        <v>61</v>
      </c>
      <c r="K45889" t="s">
        <v>61</v>
      </c>
      <c r="L45889" t="s">
        <v>61</v>
      </c>
      <c r="M45889" t="s">
        <v>61</v>
      </c>
      <c r="N45889" t="s">
        <v>61</v>
      </c>
      <c r="O45889" t="s">
        <v>61</v>
      </c>
      <c r="P45889" t="s">
        <v>61</v>
      </c>
      <c r="Q45889" t="s">
        <v>61</v>
      </c>
      <c r="R45889" t="s">
        <v>61</v>
      </c>
      <c r="S45889" t="s">
        <v>61</v>
      </c>
      <c r="T45889" t="s">
        <v>61</v>
      </c>
      <c r="U45889" t="s">
        <v>61</v>
      </c>
      <c r="V45889" t="s">
        <v>61</v>
      </c>
      <c r="W45889" t="s">
        <v>61</v>
      </c>
      <c r="X45889" t="s">
        <v>61</v>
      </c>
      <c r="Y45889" t="s">
        <v>61</v>
      </c>
      <c r="Z45889" t="s">
        <v>61</v>
      </c>
      <c r="AA45889" t="s">
        <v>61</v>
      </c>
      <c r="AB45889" t="s">
        <v>61</v>
      </c>
      <c r="AC45889" t="s">
        <v>61</v>
      </c>
      <c r="AD45889" t="s">
        <v>61</v>
      </c>
      <c r="AE45889" t="s">
        <v>61</v>
      </c>
      <c r="AF45889" t="s">
        <v>61</v>
      </c>
      <c r="AG45889" t="s">
        <v>61</v>
      </c>
      <c r="AH45889" t="s">
        <v>252</v>
      </c>
      <c r="AI45889" t="s">
        <v>61</v>
      </c>
      <c r="AJ45889" t="s">
        <v>61</v>
      </c>
      <c r="AN45889" t="s">
        <v>220</v>
      </c>
      <c r="AO45889" t="s">
        <v>221</v>
      </c>
      <c r="AP45889" t="s">
        <v>222</v>
      </c>
      <c r="AR45889" t="s">
        <v>253</v>
      </c>
      <c r="AS45889">
        <v>2023</v>
      </c>
      <c r="AT45889">
        <v>2020</v>
      </c>
      <c r="AU45889">
        <v>0.32484658120686899</v>
      </c>
      <c r="AV45889" t="s">
        <v>61</v>
      </c>
      <c r="AX45889" t="s">
        <v>254</v>
      </c>
      <c r="AY45889" t="s">
        <v>255</v>
      </c>
      <c r="AZ45889" t="s">
        <v>120</v>
      </c>
      <c r="BA45889" t="s">
        <v>120</v>
      </c>
      <c r="BB45889" t="s">
        <v>255</v>
      </c>
      <c r="BC45889" t="s">
        <v>255</v>
      </c>
      <c r="BD45889" t="s">
        <v>255</v>
      </c>
    </row>
    <row r="45890" spans="1:56" x14ac:dyDescent="0.3">
      <c r="A45890" t="s">
        <v>248</v>
      </c>
      <c r="B45890" t="s">
        <v>249</v>
      </c>
      <c r="C45890" t="s">
        <v>250</v>
      </c>
      <c r="D45890" t="s">
        <v>251</v>
      </c>
      <c r="E45890" t="s">
        <v>88</v>
      </c>
      <c r="F45890" t="s">
        <v>61</v>
      </c>
      <c r="G45890" t="s">
        <v>242</v>
      </c>
      <c r="H45890" t="s">
        <v>71</v>
      </c>
      <c r="I45890" t="s">
        <v>237</v>
      </c>
      <c r="J45890" t="s">
        <v>61</v>
      </c>
      <c r="K45890" t="s">
        <v>61</v>
      </c>
      <c r="L45890" t="s">
        <v>61</v>
      </c>
      <c r="M45890" t="s">
        <v>61</v>
      </c>
      <c r="N45890" t="s">
        <v>61</v>
      </c>
      <c r="O45890" t="s">
        <v>61</v>
      </c>
      <c r="P45890" t="s">
        <v>61</v>
      </c>
      <c r="Q45890" t="s">
        <v>61</v>
      </c>
      <c r="R45890" t="s">
        <v>61</v>
      </c>
      <c r="S45890" t="s">
        <v>61</v>
      </c>
      <c r="T45890" t="s">
        <v>61</v>
      </c>
      <c r="U45890" t="s">
        <v>61</v>
      </c>
      <c r="V45890" t="s">
        <v>61</v>
      </c>
      <c r="W45890" t="s">
        <v>61</v>
      </c>
      <c r="X45890" t="s">
        <v>61</v>
      </c>
      <c r="Y45890" t="s">
        <v>61</v>
      </c>
      <c r="Z45890" t="s">
        <v>61</v>
      </c>
      <c r="AA45890" t="s">
        <v>61</v>
      </c>
      <c r="AB45890" t="s">
        <v>61</v>
      </c>
      <c r="AC45890" t="s">
        <v>61</v>
      </c>
      <c r="AD45890" t="s">
        <v>61</v>
      </c>
      <c r="AE45890" t="s">
        <v>61</v>
      </c>
      <c r="AF45890" t="s">
        <v>61</v>
      </c>
      <c r="AG45890" t="s">
        <v>61</v>
      </c>
      <c r="AH45890" t="s">
        <v>256</v>
      </c>
      <c r="AI45890" t="s">
        <v>61</v>
      </c>
      <c r="AJ45890" t="s">
        <v>61</v>
      </c>
      <c r="AN45890" t="s">
        <v>220</v>
      </c>
      <c r="AO45890" t="s">
        <v>221</v>
      </c>
      <c r="AP45890" t="s">
        <v>222</v>
      </c>
      <c r="AR45890" t="s">
        <v>253</v>
      </c>
      <c r="AS45890">
        <v>2023</v>
      </c>
      <c r="AT45890">
        <v>2020</v>
      </c>
      <c r="AU45890">
        <v>0.27068600892801098</v>
      </c>
      <c r="AV45890" t="s">
        <v>61</v>
      </c>
      <c r="AX45890" t="s">
        <v>254</v>
      </c>
      <c r="AY45890" t="s">
        <v>255</v>
      </c>
      <c r="AZ45890" t="s">
        <v>120</v>
      </c>
      <c r="BA45890" t="s">
        <v>120</v>
      </c>
      <c r="BB45890" t="s">
        <v>255</v>
      </c>
      <c r="BC45890" t="s">
        <v>255</v>
      </c>
      <c r="BD45890" t="s">
        <v>255</v>
      </c>
    </row>
    <row r="45891" spans="1:56" x14ac:dyDescent="0.3">
      <c r="A45891" t="s">
        <v>248</v>
      </c>
      <c r="B45891" t="s">
        <v>249</v>
      </c>
      <c r="C45891" t="s">
        <v>250</v>
      </c>
      <c r="D45891" t="s">
        <v>251</v>
      </c>
      <c r="E45891" t="s">
        <v>88</v>
      </c>
      <c r="F45891" t="s">
        <v>61</v>
      </c>
      <c r="G45891" t="s">
        <v>242</v>
      </c>
      <c r="H45891" t="s">
        <v>71</v>
      </c>
      <c r="I45891" t="s">
        <v>237</v>
      </c>
      <c r="J45891" t="s">
        <v>61</v>
      </c>
      <c r="K45891" t="s">
        <v>61</v>
      </c>
      <c r="L45891" t="s">
        <v>61</v>
      </c>
      <c r="M45891" t="s">
        <v>61</v>
      </c>
      <c r="N45891" t="s">
        <v>61</v>
      </c>
      <c r="O45891" t="s">
        <v>61</v>
      </c>
      <c r="P45891" t="s">
        <v>61</v>
      </c>
      <c r="Q45891" t="s">
        <v>61</v>
      </c>
      <c r="R45891" t="s">
        <v>61</v>
      </c>
      <c r="S45891" t="s">
        <v>61</v>
      </c>
      <c r="T45891" t="s">
        <v>61</v>
      </c>
      <c r="U45891" t="s">
        <v>61</v>
      </c>
      <c r="V45891" t="s">
        <v>61</v>
      </c>
      <c r="W45891" t="s">
        <v>61</v>
      </c>
      <c r="X45891" t="s">
        <v>61</v>
      </c>
      <c r="Y45891" t="s">
        <v>61</v>
      </c>
      <c r="Z45891" t="s">
        <v>61</v>
      </c>
      <c r="AA45891" t="s">
        <v>61</v>
      </c>
      <c r="AB45891" t="s">
        <v>61</v>
      </c>
      <c r="AC45891" t="s">
        <v>61</v>
      </c>
      <c r="AD45891" t="s">
        <v>61</v>
      </c>
      <c r="AE45891" t="s">
        <v>61</v>
      </c>
      <c r="AF45891" t="s">
        <v>61</v>
      </c>
      <c r="AG45891" t="s">
        <v>61</v>
      </c>
      <c r="AH45891" t="s">
        <v>257</v>
      </c>
      <c r="AI45891" t="s">
        <v>61</v>
      </c>
      <c r="AJ45891" t="s">
        <v>61</v>
      </c>
      <c r="AN45891" t="s">
        <v>220</v>
      </c>
      <c r="AO45891" t="s">
        <v>221</v>
      </c>
      <c r="AP45891" t="s">
        <v>222</v>
      </c>
      <c r="AR45891" t="s">
        <v>253</v>
      </c>
      <c r="AS45891">
        <v>2023</v>
      </c>
      <c r="AT45891">
        <v>2020</v>
      </c>
      <c r="AU45891">
        <v>0.21740500744000901</v>
      </c>
      <c r="AV45891" t="s">
        <v>61</v>
      </c>
      <c r="AX45891" t="s">
        <v>254</v>
      </c>
      <c r="AY45891" t="s">
        <v>255</v>
      </c>
      <c r="AZ45891" t="s">
        <v>120</v>
      </c>
      <c r="BA45891" t="s">
        <v>120</v>
      </c>
      <c r="BB45891" t="s">
        <v>255</v>
      </c>
      <c r="BC45891" t="s">
        <v>255</v>
      </c>
      <c r="BD45891" t="s">
        <v>255</v>
      </c>
    </row>
    <row r="45892" spans="1:56" x14ac:dyDescent="0.3">
      <c r="A45892" t="s">
        <v>248</v>
      </c>
      <c r="B45892" t="s">
        <v>249</v>
      </c>
      <c r="C45892" t="s">
        <v>250</v>
      </c>
      <c r="D45892" t="s">
        <v>251</v>
      </c>
      <c r="E45892" t="s">
        <v>88</v>
      </c>
      <c r="F45892" t="s">
        <v>61</v>
      </c>
      <c r="G45892" t="s">
        <v>242</v>
      </c>
      <c r="H45892" t="s">
        <v>71</v>
      </c>
      <c r="I45892" t="s">
        <v>237</v>
      </c>
      <c r="J45892" t="s">
        <v>61</v>
      </c>
      <c r="K45892" t="s">
        <v>61</v>
      </c>
      <c r="L45892" t="s">
        <v>61</v>
      </c>
      <c r="M45892" t="s">
        <v>61</v>
      </c>
      <c r="N45892" t="s">
        <v>61</v>
      </c>
      <c r="O45892" t="s">
        <v>61</v>
      </c>
      <c r="P45892" t="s">
        <v>61</v>
      </c>
      <c r="Q45892" t="s">
        <v>61</v>
      </c>
      <c r="R45892" t="s">
        <v>61</v>
      </c>
      <c r="S45892" t="s">
        <v>61</v>
      </c>
      <c r="T45892" t="s">
        <v>61</v>
      </c>
      <c r="U45892" t="s">
        <v>61</v>
      </c>
      <c r="V45892" t="s">
        <v>61</v>
      </c>
      <c r="W45892" t="s">
        <v>61</v>
      </c>
      <c r="X45892" t="s">
        <v>61</v>
      </c>
      <c r="Y45892" t="s">
        <v>61</v>
      </c>
      <c r="Z45892" t="s">
        <v>61</v>
      </c>
      <c r="AA45892" t="s">
        <v>61</v>
      </c>
      <c r="AB45892" t="s">
        <v>61</v>
      </c>
      <c r="AC45892" t="s">
        <v>61</v>
      </c>
      <c r="AD45892" t="s">
        <v>61</v>
      </c>
      <c r="AE45892" t="s">
        <v>61</v>
      </c>
      <c r="AF45892" t="s">
        <v>61</v>
      </c>
      <c r="AG45892" t="s">
        <v>61</v>
      </c>
      <c r="AH45892" t="s">
        <v>258</v>
      </c>
      <c r="AI45892" t="s">
        <v>61</v>
      </c>
      <c r="AJ45892" t="s">
        <v>61</v>
      </c>
      <c r="AN45892" t="s">
        <v>220</v>
      </c>
      <c r="AO45892" t="s">
        <v>221</v>
      </c>
      <c r="AP45892" t="s">
        <v>222</v>
      </c>
      <c r="AR45892" t="s">
        <v>253</v>
      </c>
      <c r="AS45892">
        <v>2023</v>
      </c>
      <c r="AT45892">
        <v>2020</v>
      </c>
      <c r="AU45892">
        <v>1.7106601728297499</v>
      </c>
      <c r="AV45892" t="s">
        <v>61</v>
      </c>
      <c r="AX45892" t="s">
        <v>254</v>
      </c>
      <c r="AY45892" t="s">
        <v>255</v>
      </c>
      <c r="AZ45892" t="s">
        <v>120</v>
      </c>
      <c r="BA45892" t="s">
        <v>120</v>
      </c>
      <c r="BB45892" t="s">
        <v>255</v>
      </c>
      <c r="BC45892" t="s">
        <v>255</v>
      </c>
      <c r="BD45892" t="s">
        <v>255</v>
      </c>
    </row>
    <row r="45893" spans="1:56" x14ac:dyDescent="0.3">
      <c r="A45893" t="s">
        <v>248</v>
      </c>
      <c r="B45893" t="s">
        <v>249</v>
      </c>
      <c r="C45893" t="s">
        <v>250</v>
      </c>
      <c r="D45893" t="s">
        <v>251</v>
      </c>
      <c r="E45893" t="s">
        <v>88</v>
      </c>
      <c r="F45893" t="s">
        <v>61</v>
      </c>
      <c r="G45893" t="s">
        <v>243</v>
      </c>
      <c r="H45893" t="s">
        <v>71</v>
      </c>
      <c r="I45893" t="s">
        <v>237</v>
      </c>
      <c r="J45893" t="s">
        <v>61</v>
      </c>
      <c r="K45893" t="s">
        <v>61</v>
      </c>
      <c r="L45893" t="s">
        <v>61</v>
      </c>
      <c r="M45893" t="s">
        <v>61</v>
      </c>
      <c r="N45893" t="s">
        <v>61</v>
      </c>
      <c r="O45893" t="s">
        <v>61</v>
      </c>
      <c r="P45893" t="s">
        <v>61</v>
      </c>
      <c r="Q45893" t="s">
        <v>61</v>
      </c>
      <c r="R45893" t="s">
        <v>61</v>
      </c>
      <c r="S45893" t="s">
        <v>61</v>
      </c>
      <c r="T45893" t="s">
        <v>61</v>
      </c>
      <c r="U45893" t="s">
        <v>61</v>
      </c>
      <c r="V45893" t="s">
        <v>61</v>
      </c>
      <c r="W45893" t="s">
        <v>61</v>
      </c>
      <c r="X45893" t="s">
        <v>61</v>
      </c>
      <c r="Y45893" t="s">
        <v>61</v>
      </c>
      <c r="Z45893" t="s">
        <v>61</v>
      </c>
      <c r="AA45893" t="s">
        <v>61</v>
      </c>
      <c r="AB45893" t="s">
        <v>61</v>
      </c>
      <c r="AC45893" t="s">
        <v>61</v>
      </c>
      <c r="AD45893" t="s">
        <v>61</v>
      </c>
      <c r="AE45893" t="s">
        <v>61</v>
      </c>
      <c r="AF45893" t="s">
        <v>61</v>
      </c>
      <c r="AG45893" t="s">
        <v>61</v>
      </c>
      <c r="AH45893" t="s">
        <v>252</v>
      </c>
      <c r="AI45893" t="s">
        <v>61</v>
      </c>
      <c r="AJ45893" t="s">
        <v>61</v>
      </c>
      <c r="AN45893" t="s">
        <v>220</v>
      </c>
      <c r="AO45893" t="s">
        <v>221</v>
      </c>
      <c r="AP45893" t="s">
        <v>222</v>
      </c>
      <c r="AR45893" t="s">
        <v>253</v>
      </c>
      <c r="AS45893">
        <v>2023</v>
      </c>
      <c r="AT45893">
        <v>2020</v>
      </c>
      <c r="AU45893">
        <v>0.12126351555045201</v>
      </c>
      <c r="AV45893" t="s">
        <v>61</v>
      </c>
      <c r="AX45893" t="s">
        <v>254</v>
      </c>
      <c r="AY45893" t="s">
        <v>255</v>
      </c>
      <c r="AZ45893" t="s">
        <v>120</v>
      </c>
      <c r="BA45893" t="s">
        <v>120</v>
      </c>
      <c r="BB45893" t="s">
        <v>255</v>
      </c>
      <c r="BC45893" t="s">
        <v>255</v>
      </c>
      <c r="BD45893" t="s">
        <v>255</v>
      </c>
    </row>
    <row r="45894" spans="1:56" x14ac:dyDescent="0.3">
      <c r="A45894" t="s">
        <v>248</v>
      </c>
      <c r="B45894" t="s">
        <v>249</v>
      </c>
      <c r="C45894" t="s">
        <v>250</v>
      </c>
      <c r="D45894" t="s">
        <v>251</v>
      </c>
      <c r="E45894" t="s">
        <v>88</v>
      </c>
      <c r="F45894" t="s">
        <v>61</v>
      </c>
      <c r="G45894" t="s">
        <v>243</v>
      </c>
      <c r="H45894" t="s">
        <v>71</v>
      </c>
      <c r="I45894" t="s">
        <v>237</v>
      </c>
      <c r="J45894" t="s">
        <v>61</v>
      </c>
      <c r="K45894" t="s">
        <v>61</v>
      </c>
      <c r="L45894" t="s">
        <v>61</v>
      </c>
      <c r="M45894" t="s">
        <v>61</v>
      </c>
      <c r="N45894" t="s">
        <v>61</v>
      </c>
      <c r="O45894" t="s">
        <v>61</v>
      </c>
      <c r="P45894" t="s">
        <v>61</v>
      </c>
      <c r="Q45894" t="s">
        <v>61</v>
      </c>
      <c r="R45894" t="s">
        <v>61</v>
      </c>
      <c r="S45894" t="s">
        <v>61</v>
      </c>
      <c r="T45894" t="s">
        <v>61</v>
      </c>
      <c r="U45894" t="s">
        <v>61</v>
      </c>
      <c r="V45894" t="s">
        <v>61</v>
      </c>
      <c r="W45894" t="s">
        <v>61</v>
      </c>
      <c r="X45894" t="s">
        <v>61</v>
      </c>
      <c r="Y45894" t="s">
        <v>61</v>
      </c>
      <c r="Z45894" t="s">
        <v>61</v>
      </c>
      <c r="AA45894" t="s">
        <v>61</v>
      </c>
      <c r="AB45894" t="s">
        <v>61</v>
      </c>
      <c r="AC45894" t="s">
        <v>61</v>
      </c>
      <c r="AD45894" t="s">
        <v>61</v>
      </c>
      <c r="AE45894" t="s">
        <v>61</v>
      </c>
      <c r="AF45894" t="s">
        <v>61</v>
      </c>
      <c r="AG45894" t="s">
        <v>61</v>
      </c>
      <c r="AH45894" t="s">
        <v>256</v>
      </c>
      <c r="AI45894" t="s">
        <v>61</v>
      </c>
      <c r="AJ45894" t="s">
        <v>61</v>
      </c>
      <c r="AN45894" t="s">
        <v>220</v>
      </c>
      <c r="AO45894" t="s">
        <v>221</v>
      </c>
      <c r="AP45894" t="s">
        <v>222</v>
      </c>
      <c r="AR45894" t="s">
        <v>253</v>
      </c>
      <c r="AS45894">
        <v>2023</v>
      </c>
      <c r="AT45894">
        <v>2020</v>
      </c>
      <c r="AU45894">
        <v>9.86108124403621E-2</v>
      </c>
      <c r="AV45894" t="s">
        <v>61</v>
      </c>
      <c r="AX45894" t="s">
        <v>254</v>
      </c>
      <c r="AY45894" t="s">
        <v>255</v>
      </c>
      <c r="AZ45894" t="s">
        <v>120</v>
      </c>
      <c r="BA45894" t="s">
        <v>120</v>
      </c>
      <c r="BB45894" t="s">
        <v>255</v>
      </c>
      <c r="BC45894" t="s">
        <v>255</v>
      </c>
      <c r="BD45894" t="s">
        <v>255</v>
      </c>
    </row>
    <row r="45895" spans="1:56" x14ac:dyDescent="0.3">
      <c r="A45895" t="s">
        <v>248</v>
      </c>
      <c r="B45895" t="s">
        <v>249</v>
      </c>
      <c r="C45895" t="s">
        <v>250</v>
      </c>
      <c r="D45895" t="s">
        <v>251</v>
      </c>
      <c r="E45895" t="s">
        <v>88</v>
      </c>
      <c r="F45895" t="s">
        <v>61</v>
      </c>
      <c r="G45895" t="s">
        <v>243</v>
      </c>
      <c r="H45895" t="s">
        <v>71</v>
      </c>
      <c r="I45895" t="s">
        <v>237</v>
      </c>
      <c r="J45895" t="s">
        <v>61</v>
      </c>
      <c r="K45895" t="s">
        <v>61</v>
      </c>
      <c r="L45895" t="s">
        <v>61</v>
      </c>
      <c r="M45895" t="s">
        <v>61</v>
      </c>
      <c r="N45895" t="s">
        <v>61</v>
      </c>
      <c r="O45895" t="s">
        <v>61</v>
      </c>
      <c r="P45895" t="s">
        <v>61</v>
      </c>
      <c r="Q45895" t="s">
        <v>61</v>
      </c>
      <c r="R45895" t="s">
        <v>61</v>
      </c>
      <c r="S45895" t="s">
        <v>61</v>
      </c>
      <c r="T45895" t="s">
        <v>61</v>
      </c>
      <c r="U45895" t="s">
        <v>61</v>
      </c>
      <c r="V45895" t="s">
        <v>61</v>
      </c>
      <c r="W45895" t="s">
        <v>61</v>
      </c>
      <c r="X45895" t="s">
        <v>61</v>
      </c>
      <c r="Y45895" t="s">
        <v>61</v>
      </c>
      <c r="Z45895" t="s">
        <v>61</v>
      </c>
      <c r="AA45895" t="s">
        <v>61</v>
      </c>
      <c r="AB45895" t="s">
        <v>61</v>
      </c>
      <c r="AC45895" t="s">
        <v>61</v>
      </c>
      <c r="AD45895" t="s">
        <v>61</v>
      </c>
      <c r="AE45895" t="s">
        <v>61</v>
      </c>
      <c r="AF45895" t="s">
        <v>61</v>
      </c>
      <c r="AG45895" t="s">
        <v>61</v>
      </c>
      <c r="AH45895" t="s">
        <v>257</v>
      </c>
      <c r="AI45895" t="s">
        <v>61</v>
      </c>
      <c r="AJ45895" t="s">
        <v>61</v>
      </c>
      <c r="AN45895" t="s">
        <v>220</v>
      </c>
      <c r="AO45895" t="s">
        <v>221</v>
      </c>
      <c r="AP45895" t="s">
        <v>222</v>
      </c>
      <c r="AR45895" t="s">
        <v>253</v>
      </c>
      <c r="AS45895">
        <v>2023</v>
      </c>
      <c r="AT45895">
        <v>2020</v>
      </c>
      <c r="AU45895">
        <v>7.9621285107794204E-2</v>
      </c>
      <c r="AV45895" t="s">
        <v>61</v>
      </c>
      <c r="AX45895" t="s">
        <v>254</v>
      </c>
      <c r="AY45895" t="s">
        <v>255</v>
      </c>
      <c r="AZ45895" t="s">
        <v>120</v>
      </c>
      <c r="BA45895" t="s">
        <v>120</v>
      </c>
      <c r="BB45895" t="s">
        <v>255</v>
      </c>
      <c r="BC45895" t="s">
        <v>255</v>
      </c>
      <c r="BD45895" t="s">
        <v>255</v>
      </c>
    </row>
    <row r="45896" spans="1:56" x14ac:dyDescent="0.3">
      <c r="A45896" t="s">
        <v>248</v>
      </c>
      <c r="B45896" t="s">
        <v>249</v>
      </c>
      <c r="C45896" t="s">
        <v>250</v>
      </c>
      <c r="D45896" t="s">
        <v>251</v>
      </c>
      <c r="E45896" t="s">
        <v>88</v>
      </c>
      <c r="F45896" t="s">
        <v>61</v>
      </c>
      <c r="G45896" t="s">
        <v>243</v>
      </c>
      <c r="H45896" t="s">
        <v>71</v>
      </c>
      <c r="I45896" t="s">
        <v>237</v>
      </c>
      <c r="J45896" t="s">
        <v>61</v>
      </c>
      <c r="K45896" t="s">
        <v>61</v>
      </c>
      <c r="L45896" t="s">
        <v>61</v>
      </c>
      <c r="M45896" t="s">
        <v>61</v>
      </c>
      <c r="N45896" t="s">
        <v>61</v>
      </c>
      <c r="O45896" t="s">
        <v>61</v>
      </c>
      <c r="P45896" t="s">
        <v>61</v>
      </c>
      <c r="Q45896" t="s">
        <v>61</v>
      </c>
      <c r="R45896" t="s">
        <v>61</v>
      </c>
      <c r="S45896" t="s">
        <v>61</v>
      </c>
      <c r="T45896" t="s">
        <v>61</v>
      </c>
      <c r="U45896" t="s">
        <v>61</v>
      </c>
      <c r="V45896" t="s">
        <v>61</v>
      </c>
      <c r="W45896" t="s">
        <v>61</v>
      </c>
      <c r="X45896" t="s">
        <v>61</v>
      </c>
      <c r="Y45896" t="s">
        <v>61</v>
      </c>
      <c r="Z45896" t="s">
        <v>61</v>
      </c>
      <c r="AA45896" t="s">
        <v>61</v>
      </c>
      <c r="AB45896" t="s">
        <v>61</v>
      </c>
      <c r="AC45896" t="s">
        <v>61</v>
      </c>
      <c r="AD45896" t="s">
        <v>61</v>
      </c>
      <c r="AE45896" t="s">
        <v>61</v>
      </c>
      <c r="AF45896" t="s">
        <v>61</v>
      </c>
      <c r="AG45896" t="s">
        <v>61</v>
      </c>
      <c r="AH45896" t="s">
        <v>258</v>
      </c>
      <c r="AI45896" t="s">
        <v>61</v>
      </c>
      <c r="AJ45896" t="s">
        <v>61</v>
      </c>
      <c r="AN45896" t="s">
        <v>220</v>
      </c>
      <c r="AO45896" t="s">
        <v>221</v>
      </c>
      <c r="AP45896" t="s">
        <v>222</v>
      </c>
      <c r="AR45896" t="s">
        <v>253</v>
      </c>
      <c r="AS45896">
        <v>2023</v>
      </c>
      <c r="AT45896">
        <v>2020</v>
      </c>
      <c r="AU45896">
        <v>0.45229663241739898</v>
      </c>
      <c r="AV45896" t="s">
        <v>61</v>
      </c>
      <c r="AX45896" t="s">
        <v>254</v>
      </c>
      <c r="AY45896" t="s">
        <v>255</v>
      </c>
      <c r="AZ45896" t="s">
        <v>120</v>
      </c>
      <c r="BA45896" t="s">
        <v>120</v>
      </c>
      <c r="BB45896" t="s">
        <v>255</v>
      </c>
      <c r="BC45896" t="s">
        <v>255</v>
      </c>
      <c r="BD45896" t="s">
        <v>255</v>
      </c>
    </row>
    <row r="45897" spans="1:56" x14ac:dyDescent="0.3">
      <c r="A45897" t="s">
        <v>248</v>
      </c>
      <c r="B45897" t="s">
        <v>249</v>
      </c>
      <c r="C45897" t="s">
        <v>250</v>
      </c>
      <c r="D45897" t="s">
        <v>251</v>
      </c>
      <c r="E45897" t="s">
        <v>89</v>
      </c>
      <c r="F45897" t="s">
        <v>61</v>
      </c>
      <c r="G45897" t="s">
        <v>217</v>
      </c>
      <c r="H45897" t="s">
        <v>71</v>
      </c>
      <c r="I45897" t="s">
        <v>237</v>
      </c>
      <c r="J45897" t="s">
        <v>61</v>
      </c>
      <c r="K45897" t="s">
        <v>61</v>
      </c>
      <c r="L45897" t="s">
        <v>61</v>
      </c>
      <c r="M45897" t="s">
        <v>61</v>
      </c>
      <c r="N45897" t="s">
        <v>61</v>
      </c>
      <c r="O45897" t="s">
        <v>61</v>
      </c>
      <c r="P45897" t="s">
        <v>61</v>
      </c>
      <c r="Q45897" t="s">
        <v>61</v>
      </c>
      <c r="R45897" t="s">
        <v>61</v>
      </c>
      <c r="S45897" t="s">
        <v>61</v>
      </c>
      <c r="T45897" t="s">
        <v>61</v>
      </c>
      <c r="U45897" t="s">
        <v>61</v>
      </c>
      <c r="V45897" t="s">
        <v>61</v>
      </c>
      <c r="W45897" t="s">
        <v>61</v>
      </c>
      <c r="X45897" t="s">
        <v>61</v>
      </c>
      <c r="Y45897" t="s">
        <v>61</v>
      </c>
      <c r="Z45897" t="s">
        <v>61</v>
      </c>
      <c r="AA45897" t="s">
        <v>61</v>
      </c>
      <c r="AB45897" t="s">
        <v>61</v>
      </c>
      <c r="AC45897" t="s">
        <v>61</v>
      </c>
      <c r="AD45897" t="s">
        <v>61</v>
      </c>
      <c r="AE45897" t="s">
        <v>61</v>
      </c>
      <c r="AF45897" t="s">
        <v>61</v>
      </c>
      <c r="AG45897" t="s">
        <v>61</v>
      </c>
      <c r="AH45897" t="s">
        <v>252</v>
      </c>
      <c r="AI45897" t="s">
        <v>61</v>
      </c>
      <c r="AJ45897" t="s">
        <v>61</v>
      </c>
      <c r="AN45897" t="s">
        <v>220</v>
      </c>
      <c r="AO45897" t="s">
        <v>221</v>
      </c>
      <c r="AP45897" t="s">
        <v>222</v>
      </c>
      <c r="AR45897" t="s">
        <v>253</v>
      </c>
      <c r="AS45897">
        <v>2023</v>
      </c>
      <c r="AT45897">
        <v>2020</v>
      </c>
      <c r="AU45897">
        <v>1.238</v>
      </c>
      <c r="AV45897" t="s">
        <v>61</v>
      </c>
      <c r="AX45897" t="s">
        <v>254</v>
      </c>
      <c r="AY45897" t="s">
        <v>255</v>
      </c>
      <c r="AZ45897" t="s">
        <v>120</v>
      </c>
      <c r="BA45897" t="s">
        <v>120</v>
      </c>
      <c r="BB45897" t="s">
        <v>255</v>
      </c>
      <c r="BC45897" t="s">
        <v>255</v>
      </c>
      <c r="BD45897" t="s">
        <v>255</v>
      </c>
    </row>
    <row r="45898" spans="1:56" x14ac:dyDescent="0.3">
      <c r="A45898" t="s">
        <v>248</v>
      </c>
      <c r="B45898" t="s">
        <v>249</v>
      </c>
      <c r="C45898" t="s">
        <v>250</v>
      </c>
      <c r="D45898" t="s">
        <v>251</v>
      </c>
      <c r="E45898" t="s">
        <v>89</v>
      </c>
      <c r="F45898" t="s">
        <v>61</v>
      </c>
      <c r="G45898" t="s">
        <v>217</v>
      </c>
      <c r="H45898" t="s">
        <v>71</v>
      </c>
      <c r="I45898" t="s">
        <v>237</v>
      </c>
      <c r="J45898" t="s">
        <v>61</v>
      </c>
      <c r="K45898" t="s">
        <v>61</v>
      </c>
      <c r="L45898" t="s">
        <v>61</v>
      </c>
      <c r="M45898" t="s">
        <v>61</v>
      </c>
      <c r="N45898" t="s">
        <v>61</v>
      </c>
      <c r="O45898" t="s">
        <v>61</v>
      </c>
      <c r="P45898" t="s">
        <v>61</v>
      </c>
      <c r="Q45898" t="s">
        <v>61</v>
      </c>
      <c r="R45898" t="s">
        <v>61</v>
      </c>
      <c r="S45898" t="s">
        <v>61</v>
      </c>
      <c r="T45898" t="s">
        <v>61</v>
      </c>
      <c r="U45898" t="s">
        <v>61</v>
      </c>
      <c r="V45898" t="s">
        <v>61</v>
      </c>
      <c r="W45898" t="s">
        <v>61</v>
      </c>
      <c r="X45898" t="s">
        <v>61</v>
      </c>
      <c r="Y45898" t="s">
        <v>61</v>
      </c>
      <c r="Z45898" t="s">
        <v>61</v>
      </c>
      <c r="AA45898" t="s">
        <v>61</v>
      </c>
      <c r="AB45898" t="s">
        <v>61</v>
      </c>
      <c r="AC45898" t="s">
        <v>61</v>
      </c>
      <c r="AD45898" t="s">
        <v>61</v>
      </c>
      <c r="AE45898" t="s">
        <v>61</v>
      </c>
      <c r="AF45898" t="s">
        <v>61</v>
      </c>
      <c r="AG45898" t="s">
        <v>61</v>
      </c>
      <c r="AH45898" t="s">
        <v>256</v>
      </c>
      <c r="AI45898" t="s">
        <v>61</v>
      </c>
      <c r="AJ45898" t="s">
        <v>61</v>
      </c>
      <c r="AN45898" t="s">
        <v>220</v>
      </c>
      <c r="AO45898" t="s">
        <v>221</v>
      </c>
      <c r="AP45898" t="s">
        <v>222</v>
      </c>
      <c r="AR45898" t="s">
        <v>253</v>
      </c>
      <c r="AS45898">
        <v>2023</v>
      </c>
      <c r="AT45898">
        <v>2020</v>
      </c>
      <c r="AU45898">
        <v>1.135</v>
      </c>
      <c r="AV45898" t="s">
        <v>61</v>
      </c>
      <c r="AX45898" t="s">
        <v>254</v>
      </c>
      <c r="AY45898" t="s">
        <v>255</v>
      </c>
      <c r="AZ45898" t="s">
        <v>120</v>
      </c>
      <c r="BA45898" t="s">
        <v>120</v>
      </c>
      <c r="BB45898" t="s">
        <v>255</v>
      </c>
      <c r="BC45898" t="s">
        <v>255</v>
      </c>
      <c r="BD45898" t="s">
        <v>255</v>
      </c>
    </row>
    <row r="45899" spans="1:56" x14ac:dyDescent="0.3">
      <c r="A45899" t="s">
        <v>248</v>
      </c>
      <c r="B45899" t="s">
        <v>249</v>
      </c>
      <c r="C45899" t="s">
        <v>250</v>
      </c>
      <c r="D45899" t="s">
        <v>251</v>
      </c>
      <c r="E45899" t="s">
        <v>89</v>
      </c>
      <c r="F45899" t="s">
        <v>61</v>
      </c>
      <c r="G45899" t="s">
        <v>217</v>
      </c>
      <c r="H45899" t="s">
        <v>71</v>
      </c>
      <c r="I45899" t="s">
        <v>237</v>
      </c>
      <c r="J45899" t="s">
        <v>61</v>
      </c>
      <c r="K45899" t="s">
        <v>61</v>
      </c>
      <c r="L45899" t="s">
        <v>61</v>
      </c>
      <c r="M45899" t="s">
        <v>61</v>
      </c>
      <c r="N45899" t="s">
        <v>61</v>
      </c>
      <c r="O45899" t="s">
        <v>61</v>
      </c>
      <c r="P45899" t="s">
        <v>61</v>
      </c>
      <c r="Q45899" t="s">
        <v>61</v>
      </c>
      <c r="R45899" t="s">
        <v>61</v>
      </c>
      <c r="S45899" t="s">
        <v>61</v>
      </c>
      <c r="T45899" t="s">
        <v>61</v>
      </c>
      <c r="U45899" t="s">
        <v>61</v>
      </c>
      <c r="V45899" t="s">
        <v>61</v>
      </c>
      <c r="W45899" t="s">
        <v>61</v>
      </c>
      <c r="X45899" t="s">
        <v>61</v>
      </c>
      <c r="Y45899" t="s">
        <v>61</v>
      </c>
      <c r="Z45899" t="s">
        <v>61</v>
      </c>
      <c r="AA45899" t="s">
        <v>61</v>
      </c>
      <c r="AB45899" t="s">
        <v>61</v>
      </c>
      <c r="AC45899" t="s">
        <v>61</v>
      </c>
      <c r="AD45899" t="s">
        <v>61</v>
      </c>
      <c r="AE45899" t="s">
        <v>61</v>
      </c>
      <c r="AF45899" t="s">
        <v>61</v>
      </c>
      <c r="AG45899" t="s">
        <v>61</v>
      </c>
      <c r="AH45899" t="s">
        <v>257</v>
      </c>
      <c r="AI45899" t="s">
        <v>61</v>
      </c>
      <c r="AJ45899" t="s">
        <v>61</v>
      </c>
      <c r="AN45899" t="s">
        <v>220</v>
      </c>
      <c r="AO45899" t="s">
        <v>221</v>
      </c>
      <c r="AP45899" t="s">
        <v>222</v>
      </c>
      <c r="AR45899" t="s">
        <v>253</v>
      </c>
      <c r="AS45899">
        <v>2023</v>
      </c>
      <c r="AT45899">
        <v>2020</v>
      </c>
      <c r="AU45899">
        <v>1.1180000000000001</v>
      </c>
      <c r="AV45899" t="s">
        <v>61</v>
      </c>
      <c r="AX45899" t="s">
        <v>254</v>
      </c>
      <c r="AY45899" t="s">
        <v>255</v>
      </c>
      <c r="AZ45899" t="s">
        <v>120</v>
      </c>
      <c r="BA45899" t="s">
        <v>120</v>
      </c>
      <c r="BB45899" t="s">
        <v>255</v>
      </c>
      <c r="BC45899" t="s">
        <v>255</v>
      </c>
      <c r="BD45899" t="s">
        <v>255</v>
      </c>
    </row>
    <row r="45900" spans="1:56" x14ac:dyDescent="0.3">
      <c r="A45900" t="s">
        <v>248</v>
      </c>
      <c r="B45900" t="s">
        <v>249</v>
      </c>
      <c r="C45900" t="s">
        <v>250</v>
      </c>
      <c r="D45900" t="s">
        <v>251</v>
      </c>
      <c r="E45900" t="s">
        <v>89</v>
      </c>
      <c r="F45900" t="s">
        <v>61</v>
      </c>
      <c r="G45900" t="s">
        <v>217</v>
      </c>
      <c r="H45900" t="s">
        <v>71</v>
      </c>
      <c r="I45900" t="s">
        <v>237</v>
      </c>
      <c r="J45900" t="s">
        <v>61</v>
      </c>
      <c r="K45900" t="s">
        <v>61</v>
      </c>
      <c r="L45900" t="s">
        <v>61</v>
      </c>
      <c r="M45900" t="s">
        <v>61</v>
      </c>
      <c r="N45900" t="s">
        <v>61</v>
      </c>
      <c r="O45900" t="s">
        <v>61</v>
      </c>
      <c r="P45900" t="s">
        <v>61</v>
      </c>
      <c r="Q45900" t="s">
        <v>61</v>
      </c>
      <c r="R45900" t="s">
        <v>61</v>
      </c>
      <c r="S45900" t="s">
        <v>61</v>
      </c>
      <c r="T45900" t="s">
        <v>61</v>
      </c>
      <c r="U45900" t="s">
        <v>61</v>
      </c>
      <c r="V45900" t="s">
        <v>61</v>
      </c>
      <c r="W45900" t="s">
        <v>61</v>
      </c>
      <c r="X45900" t="s">
        <v>61</v>
      </c>
      <c r="Y45900" t="s">
        <v>61</v>
      </c>
      <c r="Z45900" t="s">
        <v>61</v>
      </c>
      <c r="AA45900" t="s">
        <v>61</v>
      </c>
      <c r="AB45900" t="s">
        <v>61</v>
      </c>
      <c r="AC45900" t="s">
        <v>61</v>
      </c>
      <c r="AD45900" t="s">
        <v>61</v>
      </c>
      <c r="AE45900" t="s">
        <v>61</v>
      </c>
      <c r="AF45900" t="s">
        <v>61</v>
      </c>
      <c r="AG45900" t="s">
        <v>61</v>
      </c>
      <c r="AH45900" t="s">
        <v>258</v>
      </c>
      <c r="AI45900" t="s">
        <v>61</v>
      </c>
      <c r="AJ45900" t="s">
        <v>61</v>
      </c>
      <c r="AN45900" t="s">
        <v>220</v>
      </c>
      <c r="AO45900" t="s">
        <v>221</v>
      </c>
      <c r="AP45900" t="s">
        <v>222</v>
      </c>
      <c r="AR45900" t="s">
        <v>253</v>
      </c>
      <c r="AS45900">
        <v>2023</v>
      </c>
      <c r="AT45900">
        <v>2020</v>
      </c>
      <c r="AU45900">
        <v>3.7889999999999899</v>
      </c>
      <c r="AV45900" t="s">
        <v>61</v>
      </c>
      <c r="AX45900" t="s">
        <v>254</v>
      </c>
      <c r="AY45900" t="s">
        <v>255</v>
      </c>
      <c r="AZ45900" t="s">
        <v>120</v>
      </c>
      <c r="BA45900" t="s">
        <v>120</v>
      </c>
      <c r="BB45900" t="s">
        <v>255</v>
      </c>
      <c r="BC45900" t="s">
        <v>255</v>
      </c>
      <c r="BD45900" t="s">
        <v>255</v>
      </c>
    </row>
    <row r="45901" spans="1:56" x14ac:dyDescent="0.3">
      <c r="A45901" t="s">
        <v>248</v>
      </c>
      <c r="B45901" t="s">
        <v>249</v>
      </c>
      <c r="C45901" t="s">
        <v>250</v>
      </c>
      <c r="D45901" t="s">
        <v>251</v>
      </c>
      <c r="E45901" t="s">
        <v>89</v>
      </c>
      <c r="F45901" t="s">
        <v>61</v>
      </c>
      <c r="G45901" t="s">
        <v>238</v>
      </c>
      <c r="H45901" t="s">
        <v>71</v>
      </c>
      <c r="I45901" t="s">
        <v>237</v>
      </c>
      <c r="J45901" t="s">
        <v>61</v>
      </c>
      <c r="K45901" t="s">
        <v>61</v>
      </c>
      <c r="L45901" t="s">
        <v>61</v>
      </c>
      <c r="M45901" t="s">
        <v>61</v>
      </c>
      <c r="N45901" t="s">
        <v>61</v>
      </c>
      <c r="O45901" t="s">
        <v>61</v>
      </c>
      <c r="P45901" t="s">
        <v>61</v>
      </c>
      <c r="Q45901" t="s">
        <v>61</v>
      </c>
      <c r="R45901" t="s">
        <v>61</v>
      </c>
      <c r="S45901" t="s">
        <v>61</v>
      </c>
      <c r="T45901" t="s">
        <v>61</v>
      </c>
      <c r="U45901" t="s">
        <v>61</v>
      </c>
      <c r="V45901" t="s">
        <v>61</v>
      </c>
      <c r="W45901" t="s">
        <v>61</v>
      </c>
      <c r="X45901" t="s">
        <v>61</v>
      </c>
      <c r="Y45901" t="s">
        <v>61</v>
      </c>
      <c r="Z45901" t="s">
        <v>61</v>
      </c>
      <c r="AA45901" t="s">
        <v>61</v>
      </c>
      <c r="AB45901" t="s">
        <v>61</v>
      </c>
      <c r="AC45901" t="s">
        <v>61</v>
      </c>
      <c r="AD45901" t="s">
        <v>61</v>
      </c>
      <c r="AE45901" t="s">
        <v>61</v>
      </c>
      <c r="AF45901" t="s">
        <v>61</v>
      </c>
      <c r="AG45901" t="s">
        <v>61</v>
      </c>
      <c r="AH45901" t="s">
        <v>252</v>
      </c>
      <c r="AI45901" t="s">
        <v>61</v>
      </c>
      <c r="AJ45901" t="s">
        <v>61</v>
      </c>
      <c r="AN45901" t="s">
        <v>220</v>
      </c>
      <c r="AO45901" t="s">
        <v>221</v>
      </c>
      <c r="AP45901" t="s">
        <v>222</v>
      </c>
      <c r="AR45901" t="s">
        <v>253</v>
      </c>
      <c r="AS45901">
        <v>2023</v>
      </c>
      <c r="AT45901">
        <v>2020</v>
      </c>
      <c r="AU45901">
        <v>1.23030936756849</v>
      </c>
      <c r="AV45901" t="s">
        <v>61</v>
      </c>
      <c r="AX45901" t="s">
        <v>254</v>
      </c>
      <c r="AY45901" t="s">
        <v>255</v>
      </c>
      <c r="AZ45901" t="s">
        <v>120</v>
      </c>
      <c r="BA45901" t="s">
        <v>120</v>
      </c>
      <c r="BB45901" t="s">
        <v>255</v>
      </c>
      <c r="BC45901" t="s">
        <v>255</v>
      </c>
      <c r="BD45901" t="s">
        <v>255</v>
      </c>
    </row>
    <row r="45902" spans="1:56" x14ac:dyDescent="0.3">
      <c r="A45902" t="s">
        <v>248</v>
      </c>
      <c r="B45902" t="s">
        <v>249</v>
      </c>
      <c r="C45902" t="s">
        <v>250</v>
      </c>
      <c r="D45902" t="s">
        <v>251</v>
      </c>
      <c r="E45902" t="s">
        <v>89</v>
      </c>
      <c r="F45902" t="s">
        <v>61</v>
      </c>
      <c r="G45902" t="s">
        <v>238</v>
      </c>
      <c r="H45902" t="s">
        <v>71</v>
      </c>
      <c r="I45902" t="s">
        <v>237</v>
      </c>
      <c r="J45902" t="s">
        <v>61</v>
      </c>
      <c r="K45902" t="s">
        <v>61</v>
      </c>
      <c r="L45902" t="s">
        <v>61</v>
      </c>
      <c r="M45902" t="s">
        <v>61</v>
      </c>
      <c r="N45902" t="s">
        <v>61</v>
      </c>
      <c r="O45902" t="s">
        <v>61</v>
      </c>
      <c r="P45902" t="s">
        <v>61</v>
      </c>
      <c r="Q45902" t="s">
        <v>61</v>
      </c>
      <c r="R45902" t="s">
        <v>61</v>
      </c>
      <c r="S45902" t="s">
        <v>61</v>
      </c>
      <c r="T45902" t="s">
        <v>61</v>
      </c>
      <c r="U45902" t="s">
        <v>61</v>
      </c>
      <c r="V45902" t="s">
        <v>61</v>
      </c>
      <c r="W45902" t="s">
        <v>61</v>
      </c>
      <c r="X45902" t="s">
        <v>61</v>
      </c>
      <c r="Y45902" t="s">
        <v>61</v>
      </c>
      <c r="Z45902" t="s">
        <v>61</v>
      </c>
      <c r="AA45902" t="s">
        <v>61</v>
      </c>
      <c r="AB45902" t="s">
        <v>61</v>
      </c>
      <c r="AC45902" t="s">
        <v>61</v>
      </c>
      <c r="AD45902" t="s">
        <v>61</v>
      </c>
      <c r="AE45902" t="s">
        <v>61</v>
      </c>
      <c r="AF45902" t="s">
        <v>61</v>
      </c>
      <c r="AG45902" t="s">
        <v>61</v>
      </c>
      <c r="AH45902" t="s">
        <v>256</v>
      </c>
      <c r="AI45902" t="s">
        <v>61</v>
      </c>
      <c r="AJ45902" t="s">
        <v>61</v>
      </c>
      <c r="AN45902" t="s">
        <v>220</v>
      </c>
      <c r="AO45902" t="s">
        <v>221</v>
      </c>
      <c r="AP45902" t="s">
        <v>222</v>
      </c>
      <c r="AR45902" t="s">
        <v>253</v>
      </c>
      <c r="AS45902">
        <v>2023</v>
      </c>
      <c r="AT45902">
        <v>2020</v>
      </c>
      <c r="AU45902">
        <v>1.1285023039522599</v>
      </c>
      <c r="AV45902" t="s">
        <v>61</v>
      </c>
      <c r="AX45902" t="s">
        <v>254</v>
      </c>
      <c r="AY45902" t="s">
        <v>255</v>
      </c>
      <c r="AZ45902" t="s">
        <v>120</v>
      </c>
      <c r="BA45902" t="s">
        <v>120</v>
      </c>
      <c r="BB45902" t="s">
        <v>255</v>
      </c>
      <c r="BC45902" t="s">
        <v>255</v>
      </c>
      <c r="BD45902" t="s">
        <v>255</v>
      </c>
    </row>
    <row r="45903" spans="1:56" x14ac:dyDescent="0.3">
      <c r="A45903" t="s">
        <v>248</v>
      </c>
      <c r="B45903" t="s">
        <v>249</v>
      </c>
      <c r="C45903" t="s">
        <v>250</v>
      </c>
      <c r="D45903" t="s">
        <v>251</v>
      </c>
      <c r="E45903" t="s">
        <v>89</v>
      </c>
      <c r="F45903" t="s">
        <v>61</v>
      </c>
      <c r="G45903" t="s">
        <v>238</v>
      </c>
      <c r="H45903" t="s">
        <v>71</v>
      </c>
      <c r="I45903" t="s">
        <v>237</v>
      </c>
      <c r="J45903" t="s">
        <v>61</v>
      </c>
      <c r="K45903" t="s">
        <v>61</v>
      </c>
      <c r="L45903" t="s">
        <v>61</v>
      </c>
      <c r="M45903" t="s">
        <v>61</v>
      </c>
      <c r="N45903" t="s">
        <v>61</v>
      </c>
      <c r="O45903" t="s">
        <v>61</v>
      </c>
      <c r="P45903" t="s">
        <v>61</v>
      </c>
      <c r="Q45903" t="s">
        <v>61</v>
      </c>
      <c r="R45903" t="s">
        <v>61</v>
      </c>
      <c r="S45903" t="s">
        <v>61</v>
      </c>
      <c r="T45903" t="s">
        <v>61</v>
      </c>
      <c r="U45903" t="s">
        <v>61</v>
      </c>
      <c r="V45903" t="s">
        <v>61</v>
      </c>
      <c r="W45903" t="s">
        <v>61</v>
      </c>
      <c r="X45903" t="s">
        <v>61</v>
      </c>
      <c r="Y45903" t="s">
        <v>61</v>
      </c>
      <c r="Z45903" t="s">
        <v>61</v>
      </c>
      <c r="AA45903" t="s">
        <v>61</v>
      </c>
      <c r="AB45903" t="s">
        <v>61</v>
      </c>
      <c r="AC45903" t="s">
        <v>61</v>
      </c>
      <c r="AD45903" t="s">
        <v>61</v>
      </c>
      <c r="AE45903" t="s">
        <v>61</v>
      </c>
      <c r="AF45903" t="s">
        <v>61</v>
      </c>
      <c r="AG45903" t="s">
        <v>61</v>
      </c>
      <c r="AH45903" t="s">
        <v>257</v>
      </c>
      <c r="AI45903" t="s">
        <v>61</v>
      </c>
      <c r="AJ45903" t="s">
        <v>61</v>
      </c>
      <c r="AN45903" t="s">
        <v>220</v>
      </c>
      <c r="AO45903" t="s">
        <v>221</v>
      </c>
      <c r="AP45903" t="s">
        <v>222</v>
      </c>
      <c r="AR45903" t="s">
        <v>253</v>
      </c>
      <c r="AS45903">
        <v>2023</v>
      </c>
      <c r="AT45903">
        <v>2020</v>
      </c>
      <c r="AU45903">
        <v>1.10896414143361</v>
      </c>
      <c r="AV45903" t="s">
        <v>61</v>
      </c>
      <c r="AX45903" t="s">
        <v>254</v>
      </c>
      <c r="AY45903" t="s">
        <v>255</v>
      </c>
      <c r="AZ45903" t="s">
        <v>120</v>
      </c>
      <c r="BA45903" t="s">
        <v>120</v>
      </c>
      <c r="BB45903" t="s">
        <v>255</v>
      </c>
      <c r="BC45903" t="s">
        <v>255</v>
      </c>
      <c r="BD45903" t="s">
        <v>255</v>
      </c>
    </row>
    <row r="45904" spans="1:56" x14ac:dyDescent="0.3">
      <c r="A45904" t="s">
        <v>248</v>
      </c>
      <c r="B45904" t="s">
        <v>249</v>
      </c>
      <c r="C45904" t="s">
        <v>250</v>
      </c>
      <c r="D45904" t="s">
        <v>251</v>
      </c>
      <c r="E45904" t="s">
        <v>89</v>
      </c>
      <c r="F45904" t="s">
        <v>61</v>
      </c>
      <c r="G45904" t="s">
        <v>238</v>
      </c>
      <c r="H45904" t="s">
        <v>71</v>
      </c>
      <c r="I45904" t="s">
        <v>237</v>
      </c>
      <c r="J45904" t="s">
        <v>61</v>
      </c>
      <c r="K45904" t="s">
        <v>61</v>
      </c>
      <c r="L45904" t="s">
        <v>61</v>
      </c>
      <c r="M45904" t="s">
        <v>61</v>
      </c>
      <c r="N45904" t="s">
        <v>61</v>
      </c>
      <c r="O45904" t="s">
        <v>61</v>
      </c>
      <c r="P45904" t="s">
        <v>61</v>
      </c>
      <c r="Q45904" t="s">
        <v>61</v>
      </c>
      <c r="R45904" t="s">
        <v>61</v>
      </c>
      <c r="S45904" t="s">
        <v>61</v>
      </c>
      <c r="T45904" t="s">
        <v>61</v>
      </c>
      <c r="U45904" t="s">
        <v>61</v>
      </c>
      <c r="V45904" t="s">
        <v>61</v>
      </c>
      <c r="W45904" t="s">
        <v>61</v>
      </c>
      <c r="X45904" t="s">
        <v>61</v>
      </c>
      <c r="Y45904" t="s">
        <v>61</v>
      </c>
      <c r="Z45904" t="s">
        <v>61</v>
      </c>
      <c r="AA45904" t="s">
        <v>61</v>
      </c>
      <c r="AB45904" t="s">
        <v>61</v>
      </c>
      <c r="AC45904" t="s">
        <v>61</v>
      </c>
      <c r="AD45904" t="s">
        <v>61</v>
      </c>
      <c r="AE45904" t="s">
        <v>61</v>
      </c>
      <c r="AF45904" t="s">
        <v>61</v>
      </c>
      <c r="AG45904" t="s">
        <v>61</v>
      </c>
      <c r="AH45904" t="s">
        <v>258</v>
      </c>
      <c r="AI45904" t="s">
        <v>61</v>
      </c>
      <c r="AJ45904" t="s">
        <v>61</v>
      </c>
      <c r="AN45904" t="s">
        <v>220</v>
      </c>
      <c r="AO45904" t="s">
        <v>221</v>
      </c>
      <c r="AP45904" t="s">
        <v>222</v>
      </c>
      <c r="AR45904" t="s">
        <v>253</v>
      </c>
      <c r="AS45904">
        <v>2023</v>
      </c>
      <c r="AT45904">
        <v>2020</v>
      </c>
      <c r="AU45904">
        <v>3.7670702758388801</v>
      </c>
      <c r="AV45904" t="s">
        <v>61</v>
      </c>
      <c r="AX45904" t="s">
        <v>254</v>
      </c>
      <c r="AY45904" t="s">
        <v>255</v>
      </c>
      <c r="AZ45904" t="s">
        <v>120</v>
      </c>
      <c r="BA45904" t="s">
        <v>120</v>
      </c>
      <c r="BB45904" t="s">
        <v>255</v>
      </c>
      <c r="BC45904" t="s">
        <v>255</v>
      </c>
      <c r="BD45904" t="s">
        <v>255</v>
      </c>
    </row>
    <row r="45905" spans="1:56" x14ac:dyDescent="0.3">
      <c r="A45905" t="s">
        <v>248</v>
      </c>
      <c r="B45905" t="s">
        <v>249</v>
      </c>
      <c r="C45905" t="s">
        <v>250</v>
      </c>
      <c r="D45905" t="s">
        <v>251</v>
      </c>
      <c r="E45905" t="s">
        <v>89</v>
      </c>
      <c r="F45905" t="s">
        <v>61</v>
      </c>
      <c r="G45905" t="s">
        <v>239</v>
      </c>
      <c r="H45905" t="s">
        <v>71</v>
      </c>
      <c r="I45905" t="s">
        <v>237</v>
      </c>
      <c r="J45905" t="s">
        <v>61</v>
      </c>
      <c r="K45905" t="s">
        <v>61</v>
      </c>
      <c r="L45905" t="s">
        <v>61</v>
      </c>
      <c r="M45905" t="s">
        <v>61</v>
      </c>
      <c r="N45905" t="s">
        <v>61</v>
      </c>
      <c r="O45905" t="s">
        <v>61</v>
      </c>
      <c r="P45905" t="s">
        <v>61</v>
      </c>
      <c r="Q45905" t="s">
        <v>61</v>
      </c>
      <c r="R45905" t="s">
        <v>61</v>
      </c>
      <c r="S45905" t="s">
        <v>61</v>
      </c>
      <c r="T45905" t="s">
        <v>61</v>
      </c>
      <c r="U45905" t="s">
        <v>61</v>
      </c>
      <c r="V45905" t="s">
        <v>61</v>
      </c>
      <c r="W45905" t="s">
        <v>61</v>
      </c>
      <c r="X45905" t="s">
        <v>61</v>
      </c>
      <c r="Y45905" t="s">
        <v>61</v>
      </c>
      <c r="Z45905" t="s">
        <v>61</v>
      </c>
      <c r="AA45905" t="s">
        <v>61</v>
      </c>
      <c r="AB45905" t="s">
        <v>61</v>
      </c>
      <c r="AC45905" t="s">
        <v>61</v>
      </c>
      <c r="AD45905" t="s">
        <v>61</v>
      </c>
      <c r="AE45905" t="s">
        <v>61</v>
      </c>
      <c r="AF45905" t="s">
        <v>61</v>
      </c>
      <c r="AG45905" t="s">
        <v>61</v>
      </c>
      <c r="AH45905" t="s">
        <v>252</v>
      </c>
      <c r="AI45905" t="s">
        <v>61</v>
      </c>
      <c r="AJ45905" t="s">
        <v>61</v>
      </c>
      <c r="AN45905" t="s">
        <v>220</v>
      </c>
      <c r="AO45905" t="s">
        <v>221</v>
      </c>
      <c r="AP45905" t="s">
        <v>222</v>
      </c>
      <c r="AR45905" t="s">
        <v>253</v>
      </c>
      <c r="AS45905">
        <v>2023</v>
      </c>
      <c r="AT45905">
        <v>2020</v>
      </c>
      <c r="AU45905">
        <v>0.93499999999999905</v>
      </c>
      <c r="AV45905" t="s">
        <v>61</v>
      </c>
      <c r="AX45905" t="s">
        <v>254</v>
      </c>
      <c r="AY45905" t="s">
        <v>255</v>
      </c>
      <c r="AZ45905" t="s">
        <v>120</v>
      </c>
      <c r="BA45905" t="s">
        <v>120</v>
      </c>
      <c r="BB45905" t="s">
        <v>255</v>
      </c>
      <c r="BC45905" t="s">
        <v>255</v>
      </c>
      <c r="BD45905" t="s">
        <v>255</v>
      </c>
    </row>
    <row r="45906" spans="1:56" x14ac:dyDescent="0.3">
      <c r="A45906" t="s">
        <v>248</v>
      </c>
      <c r="B45906" t="s">
        <v>249</v>
      </c>
      <c r="C45906" t="s">
        <v>250</v>
      </c>
      <c r="D45906" t="s">
        <v>251</v>
      </c>
      <c r="E45906" t="s">
        <v>89</v>
      </c>
      <c r="F45906" t="s">
        <v>61</v>
      </c>
      <c r="G45906" t="s">
        <v>239</v>
      </c>
      <c r="H45906" t="s">
        <v>71</v>
      </c>
      <c r="I45906" t="s">
        <v>237</v>
      </c>
      <c r="J45906" t="s">
        <v>61</v>
      </c>
      <c r="K45906" t="s">
        <v>61</v>
      </c>
      <c r="L45906" t="s">
        <v>61</v>
      </c>
      <c r="M45906" t="s">
        <v>61</v>
      </c>
      <c r="N45906" t="s">
        <v>61</v>
      </c>
      <c r="O45906" t="s">
        <v>61</v>
      </c>
      <c r="P45906" t="s">
        <v>61</v>
      </c>
      <c r="Q45906" t="s">
        <v>61</v>
      </c>
      <c r="R45906" t="s">
        <v>61</v>
      </c>
      <c r="S45906" t="s">
        <v>61</v>
      </c>
      <c r="T45906" t="s">
        <v>61</v>
      </c>
      <c r="U45906" t="s">
        <v>61</v>
      </c>
      <c r="V45906" t="s">
        <v>61</v>
      </c>
      <c r="W45906" t="s">
        <v>61</v>
      </c>
      <c r="X45906" t="s">
        <v>61</v>
      </c>
      <c r="Y45906" t="s">
        <v>61</v>
      </c>
      <c r="Z45906" t="s">
        <v>61</v>
      </c>
      <c r="AA45906" t="s">
        <v>61</v>
      </c>
      <c r="AB45906" t="s">
        <v>61</v>
      </c>
      <c r="AC45906" t="s">
        <v>61</v>
      </c>
      <c r="AD45906" t="s">
        <v>61</v>
      </c>
      <c r="AE45906" t="s">
        <v>61</v>
      </c>
      <c r="AF45906" t="s">
        <v>61</v>
      </c>
      <c r="AG45906" t="s">
        <v>61</v>
      </c>
      <c r="AH45906" t="s">
        <v>256</v>
      </c>
      <c r="AI45906" t="s">
        <v>61</v>
      </c>
      <c r="AJ45906" t="s">
        <v>61</v>
      </c>
      <c r="AN45906" t="s">
        <v>220</v>
      </c>
      <c r="AO45906" t="s">
        <v>221</v>
      </c>
      <c r="AP45906" t="s">
        <v>222</v>
      </c>
      <c r="AR45906" t="s">
        <v>253</v>
      </c>
      <c r="AS45906">
        <v>2023</v>
      </c>
      <c r="AT45906">
        <v>2020</v>
      </c>
      <c r="AU45906">
        <v>0.878999999999999</v>
      </c>
      <c r="AV45906" t="s">
        <v>61</v>
      </c>
      <c r="AX45906" t="s">
        <v>254</v>
      </c>
      <c r="AY45906" t="s">
        <v>255</v>
      </c>
      <c r="AZ45906" t="s">
        <v>120</v>
      </c>
      <c r="BA45906" t="s">
        <v>120</v>
      </c>
      <c r="BB45906" t="s">
        <v>255</v>
      </c>
      <c r="BC45906" t="s">
        <v>255</v>
      </c>
      <c r="BD45906" t="s">
        <v>255</v>
      </c>
    </row>
    <row r="45907" spans="1:56" x14ac:dyDescent="0.3">
      <c r="A45907" t="s">
        <v>248</v>
      </c>
      <c r="B45907" t="s">
        <v>249</v>
      </c>
      <c r="C45907" t="s">
        <v>250</v>
      </c>
      <c r="D45907" t="s">
        <v>251</v>
      </c>
      <c r="E45907" t="s">
        <v>89</v>
      </c>
      <c r="F45907" t="s">
        <v>61</v>
      </c>
      <c r="G45907" t="s">
        <v>239</v>
      </c>
      <c r="H45907" t="s">
        <v>71</v>
      </c>
      <c r="I45907" t="s">
        <v>237</v>
      </c>
      <c r="J45907" t="s">
        <v>61</v>
      </c>
      <c r="K45907" t="s">
        <v>61</v>
      </c>
      <c r="L45907" t="s">
        <v>61</v>
      </c>
      <c r="M45907" t="s">
        <v>61</v>
      </c>
      <c r="N45907" t="s">
        <v>61</v>
      </c>
      <c r="O45907" t="s">
        <v>61</v>
      </c>
      <c r="P45907" t="s">
        <v>61</v>
      </c>
      <c r="Q45907" t="s">
        <v>61</v>
      </c>
      <c r="R45907" t="s">
        <v>61</v>
      </c>
      <c r="S45907" t="s">
        <v>61</v>
      </c>
      <c r="T45907" t="s">
        <v>61</v>
      </c>
      <c r="U45907" t="s">
        <v>61</v>
      </c>
      <c r="V45907" t="s">
        <v>61</v>
      </c>
      <c r="W45907" t="s">
        <v>61</v>
      </c>
      <c r="X45907" t="s">
        <v>61</v>
      </c>
      <c r="Y45907" t="s">
        <v>61</v>
      </c>
      <c r="Z45907" t="s">
        <v>61</v>
      </c>
      <c r="AA45907" t="s">
        <v>61</v>
      </c>
      <c r="AB45907" t="s">
        <v>61</v>
      </c>
      <c r="AC45907" t="s">
        <v>61</v>
      </c>
      <c r="AD45907" t="s">
        <v>61</v>
      </c>
      <c r="AE45907" t="s">
        <v>61</v>
      </c>
      <c r="AF45907" t="s">
        <v>61</v>
      </c>
      <c r="AG45907" t="s">
        <v>61</v>
      </c>
      <c r="AH45907" t="s">
        <v>257</v>
      </c>
      <c r="AI45907" t="s">
        <v>61</v>
      </c>
      <c r="AJ45907" t="s">
        <v>61</v>
      </c>
      <c r="AN45907" t="s">
        <v>220</v>
      </c>
      <c r="AO45907" t="s">
        <v>221</v>
      </c>
      <c r="AP45907" t="s">
        <v>222</v>
      </c>
      <c r="AR45907" t="s">
        <v>253</v>
      </c>
      <c r="AS45907">
        <v>2023</v>
      </c>
      <c r="AT45907">
        <v>2020</v>
      </c>
      <c r="AU45907">
        <v>0.76199999999999901</v>
      </c>
      <c r="AV45907" t="s">
        <v>61</v>
      </c>
      <c r="AX45907" t="s">
        <v>254</v>
      </c>
      <c r="AY45907" t="s">
        <v>255</v>
      </c>
      <c r="AZ45907" t="s">
        <v>120</v>
      </c>
      <c r="BA45907" t="s">
        <v>120</v>
      </c>
      <c r="BB45907" t="s">
        <v>255</v>
      </c>
      <c r="BC45907" t="s">
        <v>255</v>
      </c>
      <c r="BD45907" t="s">
        <v>255</v>
      </c>
    </row>
    <row r="45908" spans="1:56" x14ac:dyDescent="0.3">
      <c r="A45908" t="s">
        <v>248</v>
      </c>
      <c r="B45908" t="s">
        <v>249</v>
      </c>
      <c r="C45908" t="s">
        <v>250</v>
      </c>
      <c r="D45908" t="s">
        <v>251</v>
      </c>
      <c r="E45908" t="s">
        <v>89</v>
      </c>
      <c r="F45908" t="s">
        <v>61</v>
      </c>
      <c r="G45908" t="s">
        <v>239</v>
      </c>
      <c r="H45908" t="s">
        <v>71</v>
      </c>
      <c r="I45908" t="s">
        <v>237</v>
      </c>
      <c r="J45908" t="s">
        <v>61</v>
      </c>
      <c r="K45908" t="s">
        <v>61</v>
      </c>
      <c r="L45908" t="s">
        <v>61</v>
      </c>
      <c r="M45908" t="s">
        <v>61</v>
      </c>
      <c r="N45908" t="s">
        <v>61</v>
      </c>
      <c r="O45908" t="s">
        <v>61</v>
      </c>
      <c r="P45908" t="s">
        <v>61</v>
      </c>
      <c r="Q45908" t="s">
        <v>61</v>
      </c>
      <c r="R45908" t="s">
        <v>61</v>
      </c>
      <c r="S45908" t="s">
        <v>61</v>
      </c>
      <c r="T45908" t="s">
        <v>61</v>
      </c>
      <c r="U45908" t="s">
        <v>61</v>
      </c>
      <c r="V45908" t="s">
        <v>61</v>
      </c>
      <c r="W45908" t="s">
        <v>61</v>
      </c>
      <c r="X45908" t="s">
        <v>61</v>
      </c>
      <c r="Y45908" t="s">
        <v>61</v>
      </c>
      <c r="Z45908" t="s">
        <v>61</v>
      </c>
      <c r="AA45908" t="s">
        <v>61</v>
      </c>
      <c r="AB45908" t="s">
        <v>61</v>
      </c>
      <c r="AC45908" t="s">
        <v>61</v>
      </c>
      <c r="AD45908" t="s">
        <v>61</v>
      </c>
      <c r="AE45908" t="s">
        <v>61</v>
      </c>
      <c r="AF45908" t="s">
        <v>61</v>
      </c>
      <c r="AG45908" t="s">
        <v>61</v>
      </c>
      <c r="AH45908" t="s">
        <v>258</v>
      </c>
      <c r="AI45908" t="s">
        <v>61</v>
      </c>
      <c r="AJ45908" t="s">
        <v>61</v>
      </c>
      <c r="AN45908" t="s">
        <v>220</v>
      </c>
      <c r="AO45908" t="s">
        <v>221</v>
      </c>
      <c r="AP45908" t="s">
        <v>222</v>
      </c>
      <c r="AR45908" t="s">
        <v>253</v>
      </c>
      <c r="AS45908">
        <v>2023</v>
      </c>
      <c r="AT45908">
        <v>2020</v>
      </c>
      <c r="AU45908">
        <v>2.9249999999999901</v>
      </c>
      <c r="AV45908" t="s">
        <v>61</v>
      </c>
      <c r="AX45908" t="s">
        <v>254</v>
      </c>
      <c r="AY45908" t="s">
        <v>255</v>
      </c>
      <c r="AZ45908" t="s">
        <v>120</v>
      </c>
      <c r="BA45908" t="s">
        <v>120</v>
      </c>
      <c r="BB45908" t="s">
        <v>255</v>
      </c>
      <c r="BC45908" t="s">
        <v>255</v>
      </c>
      <c r="BD45908" t="s">
        <v>255</v>
      </c>
    </row>
    <row r="45909" spans="1:56" x14ac:dyDescent="0.3">
      <c r="A45909" t="s">
        <v>248</v>
      </c>
      <c r="B45909" t="s">
        <v>249</v>
      </c>
      <c r="C45909" t="s">
        <v>250</v>
      </c>
      <c r="D45909" t="s">
        <v>251</v>
      </c>
      <c r="E45909" t="s">
        <v>89</v>
      </c>
      <c r="F45909" t="s">
        <v>61</v>
      </c>
      <c r="G45909" t="s">
        <v>240</v>
      </c>
      <c r="H45909" t="s">
        <v>71</v>
      </c>
      <c r="I45909" t="s">
        <v>237</v>
      </c>
      <c r="J45909" t="s">
        <v>61</v>
      </c>
      <c r="K45909" t="s">
        <v>61</v>
      </c>
      <c r="L45909" t="s">
        <v>61</v>
      </c>
      <c r="M45909" t="s">
        <v>61</v>
      </c>
      <c r="N45909" t="s">
        <v>61</v>
      </c>
      <c r="O45909" t="s">
        <v>61</v>
      </c>
      <c r="P45909" t="s">
        <v>61</v>
      </c>
      <c r="Q45909" t="s">
        <v>61</v>
      </c>
      <c r="R45909" t="s">
        <v>61</v>
      </c>
      <c r="S45909" t="s">
        <v>61</v>
      </c>
      <c r="T45909" t="s">
        <v>61</v>
      </c>
      <c r="U45909" t="s">
        <v>61</v>
      </c>
      <c r="V45909" t="s">
        <v>61</v>
      </c>
      <c r="W45909" t="s">
        <v>61</v>
      </c>
      <c r="X45909" t="s">
        <v>61</v>
      </c>
      <c r="Y45909" t="s">
        <v>61</v>
      </c>
      <c r="Z45909" t="s">
        <v>61</v>
      </c>
      <c r="AA45909" t="s">
        <v>61</v>
      </c>
      <c r="AB45909" t="s">
        <v>61</v>
      </c>
      <c r="AC45909" t="s">
        <v>61</v>
      </c>
      <c r="AD45909" t="s">
        <v>61</v>
      </c>
      <c r="AE45909" t="s">
        <v>61</v>
      </c>
      <c r="AF45909" t="s">
        <v>61</v>
      </c>
      <c r="AG45909" t="s">
        <v>61</v>
      </c>
      <c r="AH45909" t="s">
        <v>252</v>
      </c>
      <c r="AI45909" t="s">
        <v>61</v>
      </c>
      <c r="AJ45909" t="s">
        <v>61</v>
      </c>
      <c r="AN45909" t="s">
        <v>220</v>
      </c>
      <c r="AO45909" t="s">
        <v>221</v>
      </c>
      <c r="AP45909" t="s">
        <v>222</v>
      </c>
      <c r="AR45909" t="s">
        <v>253</v>
      </c>
      <c r="AS45909">
        <v>2023</v>
      </c>
      <c r="AT45909">
        <v>2020</v>
      </c>
      <c r="AU45909">
        <v>0.57418776500644197</v>
      </c>
      <c r="AV45909" t="s">
        <v>61</v>
      </c>
      <c r="AX45909" t="s">
        <v>254</v>
      </c>
      <c r="AY45909" t="s">
        <v>255</v>
      </c>
      <c r="AZ45909" t="s">
        <v>120</v>
      </c>
      <c r="BA45909" t="s">
        <v>120</v>
      </c>
      <c r="BB45909" t="s">
        <v>255</v>
      </c>
      <c r="BC45909" t="s">
        <v>255</v>
      </c>
      <c r="BD45909" t="s">
        <v>255</v>
      </c>
    </row>
    <row r="45910" spans="1:56" x14ac:dyDescent="0.3">
      <c r="A45910" t="s">
        <v>248</v>
      </c>
      <c r="B45910" t="s">
        <v>249</v>
      </c>
      <c r="C45910" t="s">
        <v>250</v>
      </c>
      <c r="D45910" t="s">
        <v>251</v>
      </c>
      <c r="E45910" t="s">
        <v>89</v>
      </c>
      <c r="F45910" t="s">
        <v>61</v>
      </c>
      <c r="G45910" t="s">
        <v>240</v>
      </c>
      <c r="H45910" t="s">
        <v>71</v>
      </c>
      <c r="I45910" t="s">
        <v>237</v>
      </c>
      <c r="J45910" t="s">
        <v>61</v>
      </c>
      <c r="K45910" t="s">
        <v>61</v>
      </c>
      <c r="L45910" t="s">
        <v>61</v>
      </c>
      <c r="M45910" t="s">
        <v>61</v>
      </c>
      <c r="N45910" t="s">
        <v>61</v>
      </c>
      <c r="O45910" t="s">
        <v>61</v>
      </c>
      <c r="P45910" t="s">
        <v>61</v>
      </c>
      <c r="Q45910" t="s">
        <v>61</v>
      </c>
      <c r="R45910" t="s">
        <v>61</v>
      </c>
      <c r="S45910" t="s">
        <v>61</v>
      </c>
      <c r="T45910" t="s">
        <v>61</v>
      </c>
      <c r="U45910" t="s">
        <v>61</v>
      </c>
      <c r="V45910" t="s">
        <v>61</v>
      </c>
      <c r="W45910" t="s">
        <v>61</v>
      </c>
      <c r="X45910" t="s">
        <v>61</v>
      </c>
      <c r="Y45910" t="s">
        <v>61</v>
      </c>
      <c r="Z45910" t="s">
        <v>61</v>
      </c>
      <c r="AA45910" t="s">
        <v>61</v>
      </c>
      <c r="AB45910" t="s">
        <v>61</v>
      </c>
      <c r="AC45910" t="s">
        <v>61</v>
      </c>
      <c r="AD45910" t="s">
        <v>61</v>
      </c>
      <c r="AE45910" t="s">
        <v>61</v>
      </c>
      <c r="AF45910" t="s">
        <v>61</v>
      </c>
      <c r="AG45910" t="s">
        <v>61</v>
      </c>
      <c r="AH45910" t="s">
        <v>256</v>
      </c>
      <c r="AI45910" t="s">
        <v>61</v>
      </c>
      <c r="AJ45910" t="s">
        <v>61</v>
      </c>
      <c r="AN45910" t="s">
        <v>220</v>
      </c>
      <c r="AO45910" t="s">
        <v>221</v>
      </c>
      <c r="AP45910" t="s">
        <v>222</v>
      </c>
      <c r="AR45910" t="s">
        <v>253</v>
      </c>
      <c r="AS45910">
        <v>2023</v>
      </c>
      <c r="AT45910">
        <v>2020</v>
      </c>
      <c r="AU45910">
        <v>0.57001713141546395</v>
      </c>
      <c r="AV45910" t="s">
        <v>61</v>
      </c>
      <c r="AX45910" t="s">
        <v>254</v>
      </c>
      <c r="AY45910" t="s">
        <v>255</v>
      </c>
      <c r="AZ45910" t="s">
        <v>120</v>
      </c>
      <c r="BA45910" t="s">
        <v>120</v>
      </c>
      <c r="BB45910" t="s">
        <v>255</v>
      </c>
      <c r="BC45910" t="s">
        <v>255</v>
      </c>
      <c r="BD45910" t="s">
        <v>255</v>
      </c>
    </row>
    <row r="45911" spans="1:56" x14ac:dyDescent="0.3">
      <c r="A45911" t="s">
        <v>248</v>
      </c>
      <c r="B45911" t="s">
        <v>249</v>
      </c>
      <c r="C45911" t="s">
        <v>250</v>
      </c>
      <c r="D45911" t="s">
        <v>251</v>
      </c>
      <c r="E45911" t="s">
        <v>89</v>
      </c>
      <c r="F45911" t="s">
        <v>61</v>
      </c>
      <c r="G45911" t="s">
        <v>240</v>
      </c>
      <c r="H45911" t="s">
        <v>71</v>
      </c>
      <c r="I45911" t="s">
        <v>237</v>
      </c>
      <c r="J45911" t="s">
        <v>61</v>
      </c>
      <c r="K45911" t="s">
        <v>61</v>
      </c>
      <c r="L45911" t="s">
        <v>61</v>
      </c>
      <c r="M45911" t="s">
        <v>61</v>
      </c>
      <c r="N45911" t="s">
        <v>61</v>
      </c>
      <c r="O45911" t="s">
        <v>61</v>
      </c>
      <c r="P45911" t="s">
        <v>61</v>
      </c>
      <c r="Q45911" t="s">
        <v>61</v>
      </c>
      <c r="R45911" t="s">
        <v>61</v>
      </c>
      <c r="S45911" t="s">
        <v>61</v>
      </c>
      <c r="T45911" t="s">
        <v>61</v>
      </c>
      <c r="U45911" t="s">
        <v>61</v>
      </c>
      <c r="V45911" t="s">
        <v>61</v>
      </c>
      <c r="W45911" t="s">
        <v>61</v>
      </c>
      <c r="X45911" t="s">
        <v>61</v>
      </c>
      <c r="Y45911" t="s">
        <v>61</v>
      </c>
      <c r="Z45911" t="s">
        <v>61</v>
      </c>
      <c r="AA45911" t="s">
        <v>61</v>
      </c>
      <c r="AB45911" t="s">
        <v>61</v>
      </c>
      <c r="AC45911" t="s">
        <v>61</v>
      </c>
      <c r="AD45911" t="s">
        <v>61</v>
      </c>
      <c r="AE45911" t="s">
        <v>61</v>
      </c>
      <c r="AF45911" t="s">
        <v>61</v>
      </c>
      <c r="AG45911" t="s">
        <v>61</v>
      </c>
      <c r="AH45911" t="s">
        <v>257</v>
      </c>
      <c r="AI45911" t="s">
        <v>61</v>
      </c>
      <c r="AJ45911" t="s">
        <v>61</v>
      </c>
      <c r="AN45911" t="s">
        <v>220</v>
      </c>
      <c r="AO45911" t="s">
        <v>221</v>
      </c>
      <c r="AP45911" t="s">
        <v>222</v>
      </c>
      <c r="AR45911" t="s">
        <v>253</v>
      </c>
      <c r="AS45911">
        <v>2023</v>
      </c>
      <c r="AT45911">
        <v>2020</v>
      </c>
      <c r="AU45911">
        <v>0.33808513721551098</v>
      </c>
      <c r="AV45911" t="s">
        <v>61</v>
      </c>
      <c r="AX45911" t="s">
        <v>254</v>
      </c>
      <c r="AY45911" t="s">
        <v>255</v>
      </c>
      <c r="AZ45911" t="s">
        <v>120</v>
      </c>
      <c r="BA45911" t="s">
        <v>120</v>
      </c>
      <c r="BB45911" t="s">
        <v>255</v>
      </c>
      <c r="BC45911" t="s">
        <v>255</v>
      </c>
      <c r="BD45911" t="s">
        <v>255</v>
      </c>
    </row>
    <row r="45912" spans="1:56" x14ac:dyDescent="0.3">
      <c r="A45912" t="s">
        <v>248</v>
      </c>
      <c r="B45912" t="s">
        <v>249</v>
      </c>
      <c r="C45912" t="s">
        <v>250</v>
      </c>
      <c r="D45912" t="s">
        <v>251</v>
      </c>
      <c r="E45912" t="s">
        <v>89</v>
      </c>
      <c r="F45912" t="s">
        <v>61</v>
      </c>
      <c r="G45912" t="s">
        <v>240</v>
      </c>
      <c r="H45912" t="s">
        <v>71</v>
      </c>
      <c r="I45912" t="s">
        <v>237</v>
      </c>
      <c r="J45912" t="s">
        <v>61</v>
      </c>
      <c r="K45912" t="s">
        <v>61</v>
      </c>
      <c r="L45912" t="s">
        <v>61</v>
      </c>
      <c r="M45912" t="s">
        <v>61</v>
      </c>
      <c r="N45912" t="s">
        <v>61</v>
      </c>
      <c r="O45912" t="s">
        <v>61</v>
      </c>
      <c r="P45912" t="s">
        <v>61</v>
      </c>
      <c r="Q45912" t="s">
        <v>61</v>
      </c>
      <c r="R45912" t="s">
        <v>61</v>
      </c>
      <c r="S45912" t="s">
        <v>61</v>
      </c>
      <c r="T45912" t="s">
        <v>61</v>
      </c>
      <c r="U45912" t="s">
        <v>61</v>
      </c>
      <c r="V45912" t="s">
        <v>61</v>
      </c>
      <c r="W45912" t="s">
        <v>61</v>
      </c>
      <c r="X45912" t="s">
        <v>61</v>
      </c>
      <c r="Y45912" t="s">
        <v>61</v>
      </c>
      <c r="Z45912" t="s">
        <v>61</v>
      </c>
      <c r="AA45912" t="s">
        <v>61</v>
      </c>
      <c r="AB45912" t="s">
        <v>61</v>
      </c>
      <c r="AC45912" t="s">
        <v>61</v>
      </c>
      <c r="AD45912" t="s">
        <v>61</v>
      </c>
      <c r="AE45912" t="s">
        <v>61</v>
      </c>
      <c r="AF45912" t="s">
        <v>61</v>
      </c>
      <c r="AG45912" t="s">
        <v>61</v>
      </c>
      <c r="AH45912" t="s">
        <v>258</v>
      </c>
      <c r="AI45912" t="s">
        <v>61</v>
      </c>
      <c r="AJ45912" t="s">
        <v>61</v>
      </c>
      <c r="AN45912" t="s">
        <v>220</v>
      </c>
      <c r="AO45912" t="s">
        <v>221</v>
      </c>
      <c r="AP45912" t="s">
        <v>222</v>
      </c>
      <c r="AR45912" t="s">
        <v>253</v>
      </c>
      <c r="AS45912">
        <v>2023</v>
      </c>
      <c r="AT45912">
        <v>2020</v>
      </c>
      <c r="AU45912">
        <v>1.88655125520234</v>
      </c>
      <c r="AV45912" t="s">
        <v>61</v>
      </c>
      <c r="AX45912" t="s">
        <v>254</v>
      </c>
      <c r="AY45912" t="s">
        <v>255</v>
      </c>
      <c r="AZ45912" t="s">
        <v>120</v>
      </c>
      <c r="BA45912" t="s">
        <v>120</v>
      </c>
      <c r="BB45912" t="s">
        <v>255</v>
      </c>
      <c r="BC45912" t="s">
        <v>255</v>
      </c>
      <c r="BD45912" t="s">
        <v>255</v>
      </c>
    </row>
    <row r="45913" spans="1:56" x14ac:dyDescent="0.3">
      <c r="A45913" t="s">
        <v>248</v>
      </c>
      <c r="B45913" t="s">
        <v>249</v>
      </c>
      <c r="C45913" t="s">
        <v>250</v>
      </c>
      <c r="D45913" t="s">
        <v>251</v>
      </c>
      <c r="E45913" t="s">
        <v>89</v>
      </c>
      <c r="F45913" t="s">
        <v>61</v>
      </c>
      <c r="G45913" t="s">
        <v>241</v>
      </c>
      <c r="H45913" t="s">
        <v>71</v>
      </c>
      <c r="I45913" t="s">
        <v>237</v>
      </c>
      <c r="J45913" t="s">
        <v>61</v>
      </c>
      <c r="K45913" t="s">
        <v>61</v>
      </c>
      <c r="L45913" t="s">
        <v>61</v>
      </c>
      <c r="M45913" t="s">
        <v>61</v>
      </c>
      <c r="N45913" t="s">
        <v>61</v>
      </c>
      <c r="O45913" t="s">
        <v>61</v>
      </c>
      <c r="P45913" t="s">
        <v>61</v>
      </c>
      <c r="Q45913" t="s">
        <v>61</v>
      </c>
      <c r="R45913" t="s">
        <v>61</v>
      </c>
      <c r="S45913" t="s">
        <v>61</v>
      </c>
      <c r="T45913" t="s">
        <v>61</v>
      </c>
      <c r="U45913" t="s">
        <v>61</v>
      </c>
      <c r="V45913" t="s">
        <v>61</v>
      </c>
      <c r="W45913" t="s">
        <v>61</v>
      </c>
      <c r="X45913" t="s">
        <v>61</v>
      </c>
      <c r="Y45913" t="s">
        <v>61</v>
      </c>
      <c r="Z45913" t="s">
        <v>61</v>
      </c>
      <c r="AA45913" t="s">
        <v>61</v>
      </c>
      <c r="AB45913" t="s">
        <v>61</v>
      </c>
      <c r="AC45913" t="s">
        <v>61</v>
      </c>
      <c r="AD45913" t="s">
        <v>61</v>
      </c>
      <c r="AE45913" t="s">
        <v>61</v>
      </c>
      <c r="AF45913" t="s">
        <v>61</v>
      </c>
      <c r="AG45913" t="s">
        <v>61</v>
      </c>
      <c r="AH45913" t="s">
        <v>252</v>
      </c>
      <c r="AI45913" t="s">
        <v>61</v>
      </c>
      <c r="AJ45913" t="s">
        <v>61</v>
      </c>
      <c r="AN45913" t="s">
        <v>220</v>
      </c>
      <c r="AO45913" t="s">
        <v>221</v>
      </c>
      <c r="AP45913" t="s">
        <v>222</v>
      </c>
      <c r="AR45913" t="s">
        <v>253</v>
      </c>
      <c r="AS45913">
        <v>2023</v>
      </c>
      <c r="AT45913">
        <v>2020</v>
      </c>
      <c r="AU45913">
        <v>0.48399999999999899</v>
      </c>
      <c r="AV45913" t="s">
        <v>61</v>
      </c>
      <c r="AX45913" t="s">
        <v>254</v>
      </c>
      <c r="AY45913" t="s">
        <v>255</v>
      </c>
      <c r="AZ45913" t="s">
        <v>120</v>
      </c>
      <c r="BA45913" t="s">
        <v>120</v>
      </c>
      <c r="BB45913" t="s">
        <v>255</v>
      </c>
      <c r="BC45913" t="s">
        <v>255</v>
      </c>
      <c r="BD45913" t="s">
        <v>255</v>
      </c>
    </row>
    <row r="45914" spans="1:56" x14ac:dyDescent="0.3">
      <c r="A45914" t="s">
        <v>248</v>
      </c>
      <c r="B45914" t="s">
        <v>249</v>
      </c>
      <c r="C45914" t="s">
        <v>250</v>
      </c>
      <c r="D45914" t="s">
        <v>251</v>
      </c>
      <c r="E45914" t="s">
        <v>89</v>
      </c>
      <c r="F45914" t="s">
        <v>61</v>
      </c>
      <c r="G45914" t="s">
        <v>241</v>
      </c>
      <c r="H45914" t="s">
        <v>71</v>
      </c>
      <c r="I45914" t="s">
        <v>237</v>
      </c>
      <c r="J45914" t="s">
        <v>61</v>
      </c>
      <c r="K45914" t="s">
        <v>61</v>
      </c>
      <c r="L45914" t="s">
        <v>61</v>
      </c>
      <c r="M45914" t="s">
        <v>61</v>
      </c>
      <c r="N45914" t="s">
        <v>61</v>
      </c>
      <c r="O45914" t="s">
        <v>61</v>
      </c>
      <c r="P45914" t="s">
        <v>61</v>
      </c>
      <c r="Q45914" t="s">
        <v>61</v>
      </c>
      <c r="R45914" t="s">
        <v>61</v>
      </c>
      <c r="S45914" t="s">
        <v>61</v>
      </c>
      <c r="T45914" t="s">
        <v>61</v>
      </c>
      <c r="U45914" t="s">
        <v>61</v>
      </c>
      <c r="V45914" t="s">
        <v>61</v>
      </c>
      <c r="W45914" t="s">
        <v>61</v>
      </c>
      <c r="X45914" t="s">
        <v>61</v>
      </c>
      <c r="Y45914" t="s">
        <v>61</v>
      </c>
      <c r="Z45914" t="s">
        <v>61</v>
      </c>
      <c r="AA45914" t="s">
        <v>61</v>
      </c>
      <c r="AB45914" t="s">
        <v>61</v>
      </c>
      <c r="AC45914" t="s">
        <v>61</v>
      </c>
      <c r="AD45914" t="s">
        <v>61</v>
      </c>
      <c r="AE45914" t="s">
        <v>61</v>
      </c>
      <c r="AF45914" t="s">
        <v>61</v>
      </c>
      <c r="AG45914" t="s">
        <v>61</v>
      </c>
      <c r="AH45914" t="s">
        <v>256</v>
      </c>
      <c r="AI45914" t="s">
        <v>61</v>
      </c>
      <c r="AJ45914" t="s">
        <v>61</v>
      </c>
      <c r="AN45914" t="s">
        <v>220</v>
      </c>
      <c r="AO45914" t="s">
        <v>221</v>
      </c>
      <c r="AP45914" t="s">
        <v>222</v>
      </c>
      <c r="AR45914" t="s">
        <v>253</v>
      </c>
      <c r="AS45914">
        <v>2023</v>
      </c>
      <c r="AT45914">
        <v>2020</v>
      </c>
      <c r="AU45914">
        <v>0.40999999999999898</v>
      </c>
      <c r="AV45914" t="s">
        <v>61</v>
      </c>
      <c r="AX45914" t="s">
        <v>254</v>
      </c>
      <c r="AY45914" t="s">
        <v>255</v>
      </c>
      <c r="AZ45914" t="s">
        <v>120</v>
      </c>
      <c r="BA45914" t="s">
        <v>120</v>
      </c>
      <c r="BB45914" t="s">
        <v>255</v>
      </c>
      <c r="BC45914" t="s">
        <v>255</v>
      </c>
      <c r="BD45914" t="s">
        <v>255</v>
      </c>
    </row>
    <row r="45915" spans="1:56" x14ac:dyDescent="0.3">
      <c r="A45915" t="s">
        <v>248</v>
      </c>
      <c r="B45915" t="s">
        <v>249</v>
      </c>
      <c r="C45915" t="s">
        <v>250</v>
      </c>
      <c r="D45915" t="s">
        <v>251</v>
      </c>
      <c r="E45915" t="s">
        <v>89</v>
      </c>
      <c r="F45915" t="s">
        <v>61</v>
      </c>
      <c r="G45915" t="s">
        <v>241</v>
      </c>
      <c r="H45915" t="s">
        <v>71</v>
      </c>
      <c r="I45915" t="s">
        <v>237</v>
      </c>
      <c r="J45915" t="s">
        <v>61</v>
      </c>
      <c r="K45915" t="s">
        <v>61</v>
      </c>
      <c r="L45915" t="s">
        <v>61</v>
      </c>
      <c r="M45915" t="s">
        <v>61</v>
      </c>
      <c r="N45915" t="s">
        <v>61</v>
      </c>
      <c r="O45915" t="s">
        <v>61</v>
      </c>
      <c r="P45915" t="s">
        <v>61</v>
      </c>
      <c r="Q45915" t="s">
        <v>61</v>
      </c>
      <c r="R45915" t="s">
        <v>61</v>
      </c>
      <c r="S45915" t="s">
        <v>61</v>
      </c>
      <c r="T45915" t="s">
        <v>61</v>
      </c>
      <c r="U45915" t="s">
        <v>61</v>
      </c>
      <c r="V45915" t="s">
        <v>61</v>
      </c>
      <c r="W45915" t="s">
        <v>61</v>
      </c>
      <c r="X45915" t="s">
        <v>61</v>
      </c>
      <c r="Y45915" t="s">
        <v>61</v>
      </c>
      <c r="Z45915" t="s">
        <v>61</v>
      </c>
      <c r="AA45915" t="s">
        <v>61</v>
      </c>
      <c r="AB45915" t="s">
        <v>61</v>
      </c>
      <c r="AC45915" t="s">
        <v>61</v>
      </c>
      <c r="AD45915" t="s">
        <v>61</v>
      </c>
      <c r="AE45915" t="s">
        <v>61</v>
      </c>
      <c r="AF45915" t="s">
        <v>61</v>
      </c>
      <c r="AG45915" t="s">
        <v>61</v>
      </c>
      <c r="AH45915" t="s">
        <v>257</v>
      </c>
      <c r="AI45915" t="s">
        <v>61</v>
      </c>
      <c r="AJ45915" t="s">
        <v>61</v>
      </c>
      <c r="AN45915" t="s">
        <v>220</v>
      </c>
      <c r="AO45915" t="s">
        <v>221</v>
      </c>
      <c r="AP45915" t="s">
        <v>222</v>
      </c>
      <c r="AR45915" t="s">
        <v>253</v>
      </c>
      <c r="AS45915">
        <v>2023</v>
      </c>
      <c r="AT45915">
        <v>2020</v>
      </c>
      <c r="AU45915">
        <v>0.26200000000000001</v>
      </c>
      <c r="AV45915" t="s">
        <v>61</v>
      </c>
      <c r="AX45915" t="s">
        <v>254</v>
      </c>
      <c r="AY45915" t="s">
        <v>255</v>
      </c>
      <c r="AZ45915" t="s">
        <v>120</v>
      </c>
      <c r="BA45915" t="s">
        <v>120</v>
      </c>
      <c r="BB45915" t="s">
        <v>255</v>
      </c>
      <c r="BC45915" t="s">
        <v>255</v>
      </c>
      <c r="BD45915" t="s">
        <v>255</v>
      </c>
    </row>
    <row r="45916" spans="1:56" x14ac:dyDescent="0.3">
      <c r="A45916" t="s">
        <v>248</v>
      </c>
      <c r="B45916" t="s">
        <v>249</v>
      </c>
      <c r="C45916" t="s">
        <v>250</v>
      </c>
      <c r="D45916" t="s">
        <v>251</v>
      </c>
      <c r="E45916" t="s">
        <v>89</v>
      </c>
      <c r="F45916" t="s">
        <v>61</v>
      </c>
      <c r="G45916" t="s">
        <v>241</v>
      </c>
      <c r="H45916" t="s">
        <v>71</v>
      </c>
      <c r="I45916" t="s">
        <v>237</v>
      </c>
      <c r="J45916" t="s">
        <v>61</v>
      </c>
      <c r="K45916" t="s">
        <v>61</v>
      </c>
      <c r="L45916" t="s">
        <v>61</v>
      </c>
      <c r="M45916" t="s">
        <v>61</v>
      </c>
      <c r="N45916" t="s">
        <v>61</v>
      </c>
      <c r="O45916" t="s">
        <v>61</v>
      </c>
      <c r="P45916" t="s">
        <v>61</v>
      </c>
      <c r="Q45916" t="s">
        <v>61</v>
      </c>
      <c r="R45916" t="s">
        <v>61</v>
      </c>
      <c r="S45916" t="s">
        <v>61</v>
      </c>
      <c r="T45916" t="s">
        <v>61</v>
      </c>
      <c r="U45916" t="s">
        <v>61</v>
      </c>
      <c r="V45916" t="s">
        <v>61</v>
      </c>
      <c r="W45916" t="s">
        <v>61</v>
      </c>
      <c r="X45916" t="s">
        <v>61</v>
      </c>
      <c r="Y45916" t="s">
        <v>61</v>
      </c>
      <c r="Z45916" t="s">
        <v>61</v>
      </c>
      <c r="AA45916" t="s">
        <v>61</v>
      </c>
      <c r="AB45916" t="s">
        <v>61</v>
      </c>
      <c r="AC45916" t="s">
        <v>61</v>
      </c>
      <c r="AD45916" t="s">
        <v>61</v>
      </c>
      <c r="AE45916" t="s">
        <v>61</v>
      </c>
      <c r="AF45916" t="s">
        <v>61</v>
      </c>
      <c r="AG45916" t="s">
        <v>61</v>
      </c>
      <c r="AH45916" t="s">
        <v>258</v>
      </c>
      <c r="AI45916" t="s">
        <v>61</v>
      </c>
      <c r="AJ45916" t="s">
        <v>61</v>
      </c>
      <c r="AN45916" t="s">
        <v>220</v>
      </c>
      <c r="AO45916" t="s">
        <v>221</v>
      </c>
      <c r="AP45916" t="s">
        <v>222</v>
      </c>
      <c r="AR45916" t="s">
        <v>253</v>
      </c>
      <c r="AS45916">
        <v>2023</v>
      </c>
      <c r="AT45916">
        <v>2020</v>
      </c>
      <c r="AU45916">
        <v>1.4570000000000001</v>
      </c>
      <c r="AV45916" t="s">
        <v>61</v>
      </c>
      <c r="AX45916" t="s">
        <v>254</v>
      </c>
      <c r="AY45916" t="s">
        <v>255</v>
      </c>
      <c r="AZ45916" t="s">
        <v>120</v>
      </c>
      <c r="BA45916" t="s">
        <v>120</v>
      </c>
      <c r="BB45916" t="s">
        <v>255</v>
      </c>
      <c r="BC45916" t="s">
        <v>255</v>
      </c>
      <c r="BD45916" t="s">
        <v>255</v>
      </c>
    </row>
    <row r="45917" spans="1:56" x14ac:dyDescent="0.3">
      <c r="A45917" t="s">
        <v>248</v>
      </c>
      <c r="B45917" t="s">
        <v>249</v>
      </c>
      <c r="C45917" t="s">
        <v>250</v>
      </c>
      <c r="D45917" t="s">
        <v>251</v>
      </c>
      <c r="E45917" t="s">
        <v>89</v>
      </c>
      <c r="F45917" t="s">
        <v>61</v>
      </c>
      <c r="G45917" t="s">
        <v>242</v>
      </c>
      <c r="H45917" t="s">
        <v>71</v>
      </c>
      <c r="I45917" t="s">
        <v>237</v>
      </c>
      <c r="J45917" t="s">
        <v>61</v>
      </c>
      <c r="K45917" t="s">
        <v>61</v>
      </c>
      <c r="L45917" t="s">
        <v>61</v>
      </c>
      <c r="M45917" t="s">
        <v>61</v>
      </c>
      <c r="N45917" t="s">
        <v>61</v>
      </c>
      <c r="O45917" t="s">
        <v>61</v>
      </c>
      <c r="P45917" t="s">
        <v>61</v>
      </c>
      <c r="Q45917" t="s">
        <v>61</v>
      </c>
      <c r="R45917" t="s">
        <v>61</v>
      </c>
      <c r="S45917" t="s">
        <v>61</v>
      </c>
      <c r="T45917" t="s">
        <v>61</v>
      </c>
      <c r="U45917" t="s">
        <v>61</v>
      </c>
      <c r="V45917" t="s">
        <v>61</v>
      </c>
      <c r="W45917" t="s">
        <v>61</v>
      </c>
      <c r="X45917" t="s">
        <v>61</v>
      </c>
      <c r="Y45917" t="s">
        <v>61</v>
      </c>
      <c r="Z45917" t="s">
        <v>61</v>
      </c>
      <c r="AA45917" t="s">
        <v>61</v>
      </c>
      <c r="AB45917" t="s">
        <v>61</v>
      </c>
      <c r="AC45917" t="s">
        <v>61</v>
      </c>
      <c r="AD45917" t="s">
        <v>61</v>
      </c>
      <c r="AE45917" t="s">
        <v>61</v>
      </c>
      <c r="AF45917" t="s">
        <v>61</v>
      </c>
      <c r="AG45917" t="s">
        <v>61</v>
      </c>
      <c r="AH45917" t="s">
        <v>252</v>
      </c>
      <c r="AI45917" t="s">
        <v>61</v>
      </c>
      <c r="AJ45917" t="s">
        <v>61</v>
      </c>
      <c r="AN45917" t="s">
        <v>220</v>
      </c>
      <c r="AO45917" t="s">
        <v>221</v>
      </c>
      <c r="AP45917" t="s">
        <v>222</v>
      </c>
      <c r="AR45917" t="s">
        <v>253</v>
      </c>
      <c r="AS45917">
        <v>2023</v>
      </c>
      <c r="AT45917">
        <v>2020</v>
      </c>
      <c r="AU45917">
        <v>0.38377550350919398</v>
      </c>
      <c r="AV45917" t="s">
        <v>61</v>
      </c>
      <c r="AX45917" t="s">
        <v>254</v>
      </c>
      <c r="AY45917" t="s">
        <v>255</v>
      </c>
      <c r="AZ45917" t="s">
        <v>120</v>
      </c>
      <c r="BA45917" t="s">
        <v>120</v>
      </c>
      <c r="BB45917" t="s">
        <v>255</v>
      </c>
      <c r="BC45917" t="s">
        <v>255</v>
      </c>
      <c r="BD45917" t="s">
        <v>255</v>
      </c>
    </row>
    <row r="45918" spans="1:56" x14ac:dyDescent="0.3">
      <c r="A45918" t="s">
        <v>248</v>
      </c>
      <c r="B45918" t="s">
        <v>249</v>
      </c>
      <c r="C45918" t="s">
        <v>250</v>
      </c>
      <c r="D45918" t="s">
        <v>251</v>
      </c>
      <c r="E45918" t="s">
        <v>89</v>
      </c>
      <c r="F45918" t="s">
        <v>61</v>
      </c>
      <c r="G45918" t="s">
        <v>242</v>
      </c>
      <c r="H45918" t="s">
        <v>71</v>
      </c>
      <c r="I45918" t="s">
        <v>237</v>
      </c>
      <c r="J45918" t="s">
        <v>61</v>
      </c>
      <c r="K45918" t="s">
        <v>61</v>
      </c>
      <c r="L45918" t="s">
        <v>61</v>
      </c>
      <c r="M45918" t="s">
        <v>61</v>
      </c>
      <c r="N45918" t="s">
        <v>61</v>
      </c>
      <c r="O45918" t="s">
        <v>61</v>
      </c>
      <c r="P45918" t="s">
        <v>61</v>
      </c>
      <c r="Q45918" t="s">
        <v>61</v>
      </c>
      <c r="R45918" t="s">
        <v>61</v>
      </c>
      <c r="S45918" t="s">
        <v>61</v>
      </c>
      <c r="T45918" t="s">
        <v>61</v>
      </c>
      <c r="U45918" t="s">
        <v>61</v>
      </c>
      <c r="V45918" t="s">
        <v>61</v>
      </c>
      <c r="W45918" t="s">
        <v>61</v>
      </c>
      <c r="X45918" t="s">
        <v>61</v>
      </c>
      <c r="Y45918" t="s">
        <v>61</v>
      </c>
      <c r="Z45918" t="s">
        <v>61</v>
      </c>
      <c r="AA45918" t="s">
        <v>61</v>
      </c>
      <c r="AB45918" t="s">
        <v>61</v>
      </c>
      <c r="AC45918" t="s">
        <v>61</v>
      </c>
      <c r="AD45918" t="s">
        <v>61</v>
      </c>
      <c r="AE45918" t="s">
        <v>61</v>
      </c>
      <c r="AF45918" t="s">
        <v>61</v>
      </c>
      <c r="AG45918" t="s">
        <v>61</v>
      </c>
      <c r="AH45918" t="s">
        <v>256</v>
      </c>
      <c r="AI45918" t="s">
        <v>61</v>
      </c>
      <c r="AJ45918" t="s">
        <v>61</v>
      </c>
      <c r="AN45918" t="s">
        <v>220</v>
      </c>
      <c r="AO45918" t="s">
        <v>221</v>
      </c>
      <c r="AP45918" t="s">
        <v>222</v>
      </c>
      <c r="AR45918" t="s">
        <v>253</v>
      </c>
      <c r="AS45918">
        <v>2023</v>
      </c>
      <c r="AT45918">
        <v>2020</v>
      </c>
      <c r="AU45918">
        <v>0.32868578586594899</v>
      </c>
      <c r="AV45918" t="s">
        <v>61</v>
      </c>
      <c r="AX45918" t="s">
        <v>254</v>
      </c>
      <c r="AY45918" t="s">
        <v>255</v>
      </c>
      <c r="AZ45918" t="s">
        <v>120</v>
      </c>
      <c r="BA45918" t="s">
        <v>120</v>
      </c>
      <c r="BB45918" t="s">
        <v>255</v>
      </c>
      <c r="BC45918" t="s">
        <v>255</v>
      </c>
      <c r="BD45918" t="s">
        <v>255</v>
      </c>
    </row>
    <row r="45919" spans="1:56" x14ac:dyDescent="0.3">
      <c r="A45919" t="s">
        <v>248</v>
      </c>
      <c r="B45919" t="s">
        <v>249</v>
      </c>
      <c r="C45919" t="s">
        <v>250</v>
      </c>
      <c r="D45919" t="s">
        <v>251</v>
      </c>
      <c r="E45919" t="s">
        <v>89</v>
      </c>
      <c r="F45919" t="s">
        <v>61</v>
      </c>
      <c r="G45919" t="s">
        <v>242</v>
      </c>
      <c r="H45919" t="s">
        <v>71</v>
      </c>
      <c r="I45919" t="s">
        <v>237</v>
      </c>
      <c r="J45919" t="s">
        <v>61</v>
      </c>
      <c r="K45919" t="s">
        <v>61</v>
      </c>
      <c r="L45919" t="s">
        <v>61</v>
      </c>
      <c r="M45919" t="s">
        <v>61</v>
      </c>
      <c r="N45919" t="s">
        <v>61</v>
      </c>
      <c r="O45919" t="s">
        <v>61</v>
      </c>
      <c r="P45919" t="s">
        <v>61</v>
      </c>
      <c r="Q45919" t="s">
        <v>61</v>
      </c>
      <c r="R45919" t="s">
        <v>61</v>
      </c>
      <c r="S45919" t="s">
        <v>61</v>
      </c>
      <c r="T45919" t="s">
        <v>61</v>
      </c>
      <c r="U45919" t="s">
        <v>61</v>
      </c>
      <c r="V45919" t="s">
        <v>61</v>
      </c>
      <c r="W45919" t="s">
        <v>61</v>
      </c>
      <c r="X45919" t="s">
        <v>61</v>
      </c>
      <c r="Y45919" t="s">
        <v>61</v>
      </c>
      <c r="Z45919" t="s">
        <v>61</v>
      </c>
      <c r="AA45919" t="s">
        <v>61</v>
      </c>
      <c r="AB45919" t="s">
        <v>61</v>
      </c>
      <c r="AC45919" t="s">
        <v>61</v>
      </c>
      <c r="AD45919" t="s">
        <v>61</v>
      </c>
      <c r="AE45919" t="s">
        <v>61</v>
      </c>
      <c r="AF45919" t="s">
        <v>61</v>
      </c>
      <c r="AG45919" t="s">
        <v>61</v>
      </c>
      <c r="AH45919" t="s">
        <v>257</v>
      </c>
      <c r="AI45919" t="s">
        <v>61</v>
      </c>
      <c r="AJ45919" t="s">
        <v>61</v>
      </c>
      <c r="AN45919" t="s">
        <v>220</v>
      </c>
      <c r="AO45919" t="s">
        <v>221</v>
      </c>
      <c r="AP45919" t="s">
        <v>222</v>
      </c>
      <c r="AR45919" t="s">
        <v>253</v>
      </c>
      <c r="AS45919">
        <v>2023</v>
      </c>
      <c r="AT45919">
        <v>2020</v>
      </c>
      <c r="AU45919">
        <v>0.23268906234702799</v>
      </c>
      <c r="AV45919" t="s">
        <v>61</v>
      </c>
      <c r="AX45919" t="s">
        <v>254</v>
      </c>
      <c r="AY45919" t="s">
        <v>255</v>
      </c>
      <c r="AZ45919" t="s">
        <v>120</v>
      </c>
      <c r="BA45919" t="s">
        <v>120</v>
      </c>
      <c r="BB45919" t="s">
        <v>255</v>
      </c>
      <c r="BC45919" t="s">
        <v>255</v>
      </c>
      <c r="BD45919" t="s">
        <v>255</v>
      </c>
    </row>
    <row r="45920" spans="1:56" x14ac:dyDescent="0.3">
      <c r="A45920" t="s">
        <v>248</v>
      </c>
      <c r="B45920" t="s">
        <v>249</v>
      </c>
      <c r="C45920" t="s">
        <v>250</v>
      </c>
      <c r="D45920" t="s">
        <v>251</v>
      </c>
      <c r="E45920" t="s">
        <v>89</v>
      </c>
      <c r="F45920" t="s">
        <v>61</v>
      </c>
      <c r="G45920" t="s">
        <v>242</v>
      </c>
      <c r="H45920" t="s">
        <v>71</v>
      </c>
      <c r="I45920" t="s">
        <v>237</v>
      </c>
      <c r="J45920" t="s">
        <v>61</v>
      </c>
      <c r="K45920" t="s">
        <v>61</v>
      </c>
      <c r="L45920" t="s">
        <v>61</v>
      </c>
      <c r="M45920" t="s">
        <v>61</v>
      </c>
      <c r="N45920" t="s">
        <v>61</v>
      </c>
      <c r="O45920" t="s">
        <v>61</v>
      </c>
      <c r="P45920" t="s">
        <v>61</v>
      </c>
      <c r="Q45920" t="s">
        <v>61</v>
      </c>
      <c r="R45920" t="s">
        <v>61</v>
      </c>
      <c r="S45920" t="s">
        <v>61</v>
      </c>
      <c r="T45920" t="s">
        <v>61</v>
      </c>
      <c r="U45920" t="s">
        <v>61</v>
      </c>
      <c r="V45920" t="s">
        <v>61</v>
      </c>
      <c r="W45920" t="s">
        <v>61</v>
      </c>
      <c r="X45920" t="s">
        <v>61</v>
      </c>
      <c r="Y45920" t="s">
        <v>61</v>
      </c>
      <c r="Z45920" t="s">
        <v>61</v>
      </c>
      <c r="AA45920" t="s">
        <v>61</v>
      </c>
      <c r="AB45920" t="s">
        <v>61</v>
      </c>
      <c r="AC45920" t="s">
        <v>61</v>
      </c>
      <c r="AD45920" t="s">
        <v>61</v>
      </c>
      <c r="AE45920" t="s">
        <v>61</v>
      </c>
      <c r="AF45920" t="s">
        <v>61</v>
      </c>
      <c r="AG45920" t="s">
        <v>61</v>
      </c>
      <c r="AH45920" t="s">
        <v>258</v>
      </c>
      <c r="AI45920" t="s">
        <v>61</v>
      </c>
      <c r="AJ45920" t="s">
        <v>61</v>
      </c>
      <c r="AN45920" t="s">
        <v>220</v>
      </c>
      <c r="AO45920" t="s">
        <v>221</v>
      </c>
      <c r="AP45920" t="s">
        <v>222</v>
      </c>
      <c r="AR45920" t="s">
        <v>253</v>
      </c>
      <c r="AS45920">
        <v>2023</v>
      </c>
      <c r="AT45920">
        <v>2020</v>
      </c>
      <c r="AU45920">
        <v>1.2376407246616301</v>
      </c>
      <c r="AV45920" t="s">
        <v>61</v>
      </c>
      <c r="AX45920" t="s">
        <v>254</v>
      </c>
      <c r="AY45920" t="s">
        <v>255</v>
      </c>
      <c r="AZ45920" t="s">
        <v>120</v>
      </c>
      <c r="BA45920" t="s">
        <v>120</v>
      </c>
      <c r="BB45920" t="s">
        <v>255</v>
      </c>
      <c r="BC45920" t="s">
        <v>255</v>
      </c>
      <c r="BD45920" t="s">
        <v>255</v>
      </c>
    </row>
    <row r="45921" spans="1:56" x14ac:dyDescent="0.3">
      <c r="A45921" t="s">
        <v>248</v>
      </c>
      <c r="B45921" t="s">
        <v>249</v>
      </c>
      <c r="C45921" t="s">
        <v>250</v>
      </c>
      <c r="D45921" t="s">
        <v>251</v>
      </c>
      <c r="E45921" t="s">
        <v>89</v>
      </c>
      <c r="F45921" t="s">
        <v>61</v>
      </c>
      <c r="G45921" t="s">
        <v>243</v>
      </c>
      <c r="H45921" t="s">
        <v>71</v>
      </c>
      <c r="I45921" t="s">
        <v>237</v>
      </c>
      <c r="J45921" t="s">
        <v>61</v>
      </c>
      <c r="K45921" t="s">
        <v>61</v>
      </c>
      <c r="L45921" t="s">
        <v>61</v>
      </c>
      <c r="M45921" t="s">
        <v>61</v>
      </c>
      <c r="N45921" t="s">
        <v>61</v>
      </c>
      <c r="O45921" t="s">
        <v>61</v>
      </c>
      <c r="P45921" t="s">
        <v>61</v>
      </c>
      <c r="Q45921" t="s">
        <v>61</v>
      </c>
      <c r="R45921" t="s">
        <v>61</v>
      </c>
      <c r="S45921" t="s">
        <v>61</v>
      </c>
      <c r="T45921" t="s">
        <v>61</v>
      </c>
      <c r="U45921" t="s">
        <v>61</v>
      </c>
      <c r="V45921" t="s">
        <v>61</v>
      </c>
      <c r="W45921" t="s">
        <v>61</v>
      </c>
      <c r="X45921" t="s">
        <v>61</v>
      </c>
      <c r="Y45921" t="s">
        <v>61</v>
      </c>
      <c r="Z45921" t="s">
        <v>61</v>
      </c>
      <c r="AA45921" t="s">
        <v>61</v>
      </c>
      <c r="AB45921" t="s">
        <v>61</v>
      </c>
      <c r="AC45921" t="s">
        <v>61</v>
      </c>
      <c r="AD45921" t="s">
        <v>61</v>
      </c>
      <c r="AE45921" t="s">
        <v>61</v>
      </c>
      <c r="AF45921" t="s">
        <v>61</v>
      </c>
      <c r="AG45921" t="s">
        <v>61</v>
      </c>
      <c r="AH45921" t="s">
        <v>252</v>
      </c>
      <c r="AI45921" t="s">
        <v>61</v>
      </c>
      <c r="AJ45921" t="s">
        <v>61</v>
      </c>
      <c r="AN45921" t="s">
        <v>220</v>
      </c>
      <c r="AO45921" t="s">
        <v>221</v>
      </c>
      <c r="AP45921" t="s">
        <v>222</v>
      </c>
      <c r="AR45921" t="s">
        <v>253</v>
      </c>
      <c r="AS45921">
        <v>2023</v>
      </c>
      <c r="AT45921">
        <v>2020</v>
      </c>
      <c r="AU45921">
        <v>0.28999999999999998</v>
      </c>
      <c r="AV45921" t="s">
        <v>61</v>
      </c>
      <c r="AX45921" t="s">
        <v>254</v>
      </c>
      <c r="AY45921" t="s">
        <v>255</v>
      </c>
      <c r="AZ45921" t="s">
        <v>120</v>
      </c>
      <c r="BA45921" t="s">
        <v>120</v>
      </c>
      <c r="BB45921" t="s">
        <v>255</v>
      </c>
      <c r="BC45921" t="s">
        <v>255</v>
      </c>
      <c r="BD45921" t="s">
        <v>255</v>
      </c>
    </row>
    <row r="45922" spans="1:56" x14ac:dyDescent="0.3">
      <c r="A45922" t="s">
        <v>248</v>
      </c>
      <c r="B45922" t="s">
        <v>249</v>
      </c>
      <c r="C45922" t="s">
        <v>250</v>
      </c>
      <c r="D45922" t="s">
        <v>251</v>
      </c>
      <c r="E45922" t="s">
        <v>89</v>
      </c>
      <c r="F45922" t="s">
        <v>61</v>
      </c>
      <c r="G45922" t="s">
        <v>243</v>
      </c>
      <c r="H45922" t="s">
        <v>71</v>
      </c>
      <c r="I45922" t="s">
        <v>237</v>
      </c>
      <c r="J45922" t="s">
        <v>61</v>
      </c>
      <c r="K45922" t="s">
        <v>61</v>
      </c>
      <c r="L45922" t="s">
        <v>61</v>
      </c>
      <c r="M45922" t="s">
        <v>61</v>
      </c>
      <c r="N45922" t="s">
        <v>61</v>
      </c>
      <c r="O45922" t="s">
        <v>61</v>
      </c>
      <c r="P45922" t="s">
        <v>61</v>
      </c>
      <c r="Q45922" t="s">
        <v>61</v>
      </c>
      <c r="R45922" t="s">
        <v>61</v>
      </c>
      <c r="S45922" t="s">
        <v>61</v>
      </c>
      <c r="T45922" t="s">
        <v>61</v>
      </c>
      <c r="U45922" t="s">
        <v>61</v>
      </c>
      <c r="V45922" t="s">
        <v>61</v>
      </c>
      <c r="W45922" t="s">
        <v>61</v>
      </c>
      <c r="X45922" t="s">
        <v>61</v>
      </c>
      <c r="Y45922" t="s">
        <v>61</v>
      </c>
      <c r="Z45922" t="s">
        <v>61</v>
      </c>
      <c r="AA45922" t="s">
        <v>61</v>
      </c>
      <c r="AB45922" t="s">
        <v>61</v>
      </c>
      <c r="AC45922" t="s">
        <v>61</v>
      </c>
      <c r="AD45922" t="s">
        <v>61</v>
      </c>
      <c r="AE45922" t="s">
        <v>61</v>
      </c>
      <c r="AF45922" t="s">
        <v>61</v>
      </c>
      <c r="AG45922" t="s">
        <v>61</v>
      </c>
      <c r="AH45922" t="s">
        <v>256</v>
      </c>
      <c r="AI45922" t="s">
        <v>61</v>
      </c>
      <c r="AJ45922" t="s">
        <v>61</v>
      </c>
      <c r="AN45922" t="s">
        <v>220</v>
      </c>
      <c r="AO45922" t="s">
        <v>221</v>
      </c>
      <c r="AP45922" t="s">
        <v>222</v>
      </c>
      <c r="AR45922" t="s">
        <v>253</v>
      </c>
      <c r="AS45922">
        <v>2023</v>
      </c>
      <c r="AT45922">
        <v>2020</v>
      </c>
      <c r="AU45922">
        <v>0.27</v>
      </c>
      <c r="AV45922" t="s">
        <v>61</v>
      </c>
      <c r="AX45922" t="s">
        <v>254</v>
      </c>
      <c r="AY45922" t="s">
        <v>255</v>
      </c>
      <c r="AZ45922" t="s">
        <v>120</v>
      </c>
      <c r="BA45922" t="s">
        <v>120</v>
      </c>
      <c r="BB45922" t="s">
        <v>255</v>
      </c>
      <c r="BC45922" t="s">
        <v>255</v>
      </c>
      <c r="BD45922" t="s">
        <v>255</v>
      </c>
    </row>
    <row r="45923" spans="1:56" x14ac:dyDescent="0.3">
      <c r="A45923" t="s">
        <v>248</v>
      </c>
      <c r="B45923" t="s">
        <v>249</v>
      </c>
      <c r="C45923" t="s">
        <v>250</v>
      </c>
      <c r="D45923" t="s">
        <v>251</v>
      </c>
      <c r="E45923" t="s">
        <v>89</v>
      </c>
      <c r="F45923" t="s">
        <v>61</v>
      </c>
      <c r="G45923" t="s">
        <v>243</v>
      </c>
      <c r="H45923" t="s">
        <v>71</v>
      </c>
      <c r="I45923" t="s">
        <v>237</v>
      </c>
      <c r="J45923" t="s">
        <v>61</v>
      </c>
      <c r="K45923" t="s">
        <v>61</v>
      </c>
      <c r="L45923" t="s">
        <v>61</v>
      </c>
      <c r="M45923" t="s">
        <v>61</v>
      </c>
      <c r="N45923" t="s">
        <v>61</v>
      </c>
      <c r="O45923" t="s">
        <v>61</v>
      </c>
      <c r="P45923" t="s">
        <v>61</v>
      </c>
      <c r="Q45923" t="s">
        <v>61</v>
      </c>
      <c r="R45923" t="s">
        <v>61</v>
      </c>
      <c r="S45923" t="s">
        <v>61</v>
      </c>
      <c r="T45923" t="s">
        <v>61</v>
      </c>
      <c r="U45923" t="s">
        <v>61</v>
      </c>
      <c r="V45923" t="s">
        <v>61</v>
      </c>
      <c r="W45923" t="s">
        <v>61</v>
      </c>
      <c r="X45923" t="s">
        <v>61</v>
      </c>
      <c r="Y45923" t="s">
        <v>61</v>
      </c>
      <c r="Z45923" t="s">
        <v>61</v>
      </c>
      <c r="AA45923" t="s">
        <v>61</v>
      </c>
      <c r="AB45923" t="s">
        <v>61</v>
      </c>
      <c r="AC45923" t="s">
        <v>61</v>
      </c>
      <c r="AD45923" t="s">
        <v>61</v>
      </c>
      <c r="AE45923" t="s">
        <v>61</v>
      </c>
      <c r="AF45923" t="s">
        <v>61</v>
      </c>
      <c r="AG45923" t="s">
        <v>61</v>
      </c>
      <c r="AH45923" t="s">
        <v>257</v>
      </c>
      <c r="AI45923" t="s">
        <v>61</v>
      </c>
      <c r="AJ45923" t="s">
        <v>61</v>
      </c>
      <c r="AN45923" t="s">
        <v>220</v>
      </c>
      <c r="AO45923" t="s">
        <v>221</v>
      </c>
      <c r="AP45923" t="s">
        <v>222</v>
      </c>
      <c r="AR45923" t="s">
        <v>253</v>
      </c>
      <c r="AS45923">
        <v>2023</v>
      </c>
      <c r="AT45923">
        <v>2020</v>
      </c>
      <c r="AU45923">
        <v>0.193</v>
      </c>
      <c r="AV45923" t="s">
        <v>61</v>
      </c>
      <c r="AX45923" t="s">
        <v>254</v>
      </c>
      <c r="AY45923" t="s">
        <v>255</v>
      </c>
      <c r="AZ45923" t="s">
        <v>120</v>
      </c>
      <c r="BA45923" t="s">
        <v>120</v>
      </c>
      <c r="BB45923" t="s">
        <v>255</v>
      </c>
      <c r="BC45923" t="s">
        <v>255</v>
      </c>
      <c r="BD45923" t="s">
        <v>255</v>
      </c>
    </row>
    <row r="45924" spans="1:56" x14ac:dyDescent="0.3">
      <c r="A45924" t="s">
        <v>248</v>
      </c>
      <c r="B45924" t="s">
        <v>249</v>
      </c>
      <c r="C45924" t="s">
        <v>250</v>
      </c>
      <c r="D45924" t="s">
        <v>251</v>
      </c>
      <c r="E45924" t="s">
        <v>89</v>
      </c>
      <c r="F45924" t="s">
        <v>61</v>
      </c>
      <c r="G45924" t="s">
        <v>243</v>
      </c>
      <c r="H45924" t="s">
        <v>71</v>
      </c>
      <c r="I45924" t="s">
        <v>237</v>
      </c>
      <c r="J45924" t="s">
        <v>61</v>
      </c>
      <c r="K45924" t="s">
        <v>61</v>
      </c>
      <c r="L45924" t="s">
        <v>61</v>
      </c>
      <c r="M45924" t="s">
        <v>61</v>
      </c>
      <c r="N45924" t="s">
        <v>61</v>
      </c>
      <c r="O45924" t="s">
        <v>61</v>
      </c>
      <c r="P45924" t="s">
        <v>61</v>
      </c>
      <c r="Q45924" t="s">
        <v>61</v>
      </c>
      <c r="R45924" t="s">
        <v>61</v>
      </c>
      <c r="S45924" t="s">
        <v>61</v>
      </c>
      <c r="T45924" t="s">
        <v>61</v>
      </c>
      <c r="U45924" t="s">
        <v>61</v>
      </c>
      <c r="V45924" t="s">
        <v>61</v>
      </c>
      <c r="W45924" t="s">
        <v>61</v>
      </c>
      <c r="X45924" t="s">
        <v>61</v>
      </c>
      <c r="Y45924" t="s">
        <v>61</v>
      </c>
      <c r="Z45924" t="s">
        <v>61</v>
      </c>
      <c r="AA45924" t="s">
        <v>61</v>
      </c>
      <c r="AB45924" t="s">
        <v>61</v>
      </c>
      <c r="AC45924" t="s">
        <v>61</v>
      </c>
      <c r="AD45924" t="s">
        <v>61</v>
      </c>
      <c r="AE45924" t="s">
        <v>61</v>
      </c>
      <c r="AF45924" t="s">
        <v>61</v>
      </c>
      <c r="AG45924" t="s">
        <v>61</v>
      </c>
      <c r="AH45924" t="s">
        <v>258</v>
      </c>
      <c r="AI45924" t="s">
        <v>61</v>
      </c>
      <c r="AJ45924" t="s">
        <v>61</v>
      </c>
      <c r="AN45924" t="s">
        <v>220</v>
      </c>
      <c r="AO45924" t="s">
        <v>221</v>
      </c>
      <c r="AP45924" t="s">
        <v>222</v>
      </c>
      <c r="AR45924" t="s">
        <v>253</v>
      </c>
      <c r="AS45924">
        <v>2023</v>
      </c>
      <c r="AT45924">
        <v>2020</v>
      </c>
      <c r="AU45924">
        <v>1.1930000000000001</v>
      </c>
      <c r="AV45924" t="s">
        <v>61</v>
      </c>
      <c r="AX45924" t="s">
        <v>254</v>
      </c>
      <c r="AY45924" t="s">
        <v>255</v>
      </c>
      <c r="AZ45924" t="s">
        <v>120</v>
      </c>
      <c r="BA45924" t="s">
        <v>120</v>
      </c>
      <c r="BB45924" t="s">
        <v>255</v>
      </c>
      <c r="BC45924" t="s">
        <v>255</v>
      </c>
      <c r="BD45924" t="s">
        <v>255</v>
      </c>
    </row>
    <row r="45925" spans="1:56" x14ac:dyDescent="0.3">
      <c r="A45925" t="s">
        <v>248</v>
      </c>
      <c r="B45925" t="s">
        <v>249</v>
      </c>
      <c r="C45925" t="s">
        <v>250</v>
      </c>
      <c r="D45925" t="s">
        <v>251</v>
      </c>
      <c r="E45925" t="s">
        <v>90</v>
      </c>
      <c r="F45925" t="s">
        <v>61</v>
      </c>
      <c r="G45925" t="s">
        <v>217</v>
      </c>
      <c r="H45925" t="s">
        <v>71</v>
      </c>
      <c r="I45925" t="s">
        <v>237</v>
      </c>
      <c r="J45925" t="s">
        <v>61</v>
      </c>
      <c r="K45925" t="s">
        <v>61</v>
      </c>
      <c r="L45925" t="s">
        <v>61</v>
      </c>
      <c r="M45925" t="s">
        <v>61</v>
      </c>
      <c r="N45925" t="s">
        <v>61</v>
      </c>
      <c r="O45925" t="s">
        <v>61</v>
      </c>
      <c r="P45925" t="s">
        <v>61</v>
      </c>
      <c r="Q45925" t="s">
        <v>61</v>
      </c>
      <c r="R45925" t="s">
        <v>61</v>
      </c>
      <c r="S45925" t="s">
        <v>61</v>
      </c>
      <c r="T45925" t="s">
        <v>61</v>
      </c>
      <c r="U45925" t="s">
        <v>61</v>
      </c>
      <c r="V45925" t="s">
        <v>61</v>
      </c>
      <c r="W45925" t="s">
        <v>61</v>
      </c>
      <c r="X45925" t="s">
        <v>61</v>
      </c>
      <c r="Y45925" t="s">
        <v>61</v>
      </c>
      <c r="Z45925" t="s">
        <v>61</v>
      </c>
      <c r="AA45925" t="s">
        <v>61</v>
      </c>
      <c r="AB45925" t="s">
        <v>61</v>
      </c>
      <c r="AC45925" t="s">
        <v>61</v>
      </c>
      <c r="AD45925" t="s">
        <v>61</v>
      </c>
      <c r="AE45925" t="s">
        <v>61</v>
      </c>
      <c r="AF45925" t="s">
        <v>61</v>
      </c>
      <c r="AG45925" t="s">
        <v>61</v>
      </c>
      <c r="AH45925" t="s">
        <v>252</v>
      </c>
      <c r="AI45925" t="s">
        <v>61</v>
      </c>
      <c r="AJ45925" t="s">
        <v>61</v>
      </c>
      <c r="AN45925" t="s">
        <v>220</v>
      </c>
      <c r="AO45925" t="s">
        <v>221</v>
      </c>
      <c r="AP45925" t="s">
        <v>222</v>
      </c>
      <c r="AR45925" t="s">
        <v>253</v>
      </c>
      <c r="AS45925">
        <v>2023</v>
      </c>
      <c r="AT45925">
        <v>2020</v>
      </c>
      <c r="AU45925">
        <v>0.60099999999999898</v>
      </c>
      <c r="AV45925" t="s">
        <v>61</v>
      </c>
      <c r="AX45925" t="s">
        <v>254</v>
      </c>
      <c r="AY45925" t="s">
        <v>255</v>
      </c>
      <c r="AZ45925" t="s">
        <v>120</v>
      </c>
      <c r="BA45925" t="s">
        <v>120</v>
      </c>
      <c r="BB45925" t="s">
        <v>255</v>
      </c>
      <c r="BC45925" t="s">
        <v>255</v>
      </c>
      <c r="BD45925" t="s">
        <v>255</v>
      </c>
    </row>
    <row r="45926" spans="1:56" x14ac:dyDescent="0.3">
      <c r="A45926" t="s">
        <v>248</v>
      </c>
      <c r="B45926" t="s">
        <v>249</v>
      </c>
      <c r="C45926" t="s">
        <v>250</v>
      </c>
      <c r="D45926" t="s">
        <v>251</v>
      </c>
      <c r="E45926" t="s">
        <v>90</v>
      </c>
      <c r="F45926" t="s">
        <v>61</v>
      </c>
      <c r="G45926" t="s">
        <v>217</v>
      </c>
      <c r="H45926" t="s">
        <v>71</v>
      </c>
      <c r="I45926" t="s">
        <v>237</v>
      </c>
      <c r="J45926" t="s">
        <v>61</v>
      </c>
      <c r="K45926" t="s">
        <v>61</v>
      </c>
      <c r="L45926" t="s">
        <v>61</v>
      </c>
      <c r="M45926" t="s">
        <v>61</v>
      </c>
      <c r="N45926" t="s">
        <v>61</v>
      </c>
      <c r="O45926" t="s">
        <v>61</v>
      </c>
      <c r="P45926" t="s">
        <v>61</v>
      </c>
      <c r="Q45926" t="s">
        <v>61</v>
      </c>
      <c r="R45926" t="s">
        <v>61</v>
      </c>
      <c r="S45926" t="s">
        <v>61</v>
      </c>
      <c r="T45926" t="s">
        <v>61</v>
      </c>
      <c r="U45926" t="s">
        <v>61</v>
      </c>
      <c r="V45926" t="s">
        <v>61</v>
      </c>
      <c r="W45926" t="s">
        <v>61</v>
      </c>
      <c r="X45926" t="s">
        <v>61</v>
      </c>
      <c r="Y45926" t="s">
        <v>61</v>
      </c>
      <c r="Z45926" t="s">
        <v>61</v>
      </c>
      <c r="AA45926" t="s">
        <v>61</v>
      </c>
      <c r="AB45926" t="s">
        <v>61</v>
      </c>
      <c r="AC45926" t="s">
        <v>61</v>
      </c>
      <c r="AD45926" t="s">
        <v>61</v>
      </c>
      <c r="AE45926" t="s">
        <v>61</v>
      </c>
      <c r="AF45926" t="s">
        <v>61</v>
      </c>
      <c r="AG45926" t="s">
        <v>61</v>
      </c>
      <c r="AH45926" t="s">
        <v>256</v>
      </c>
      <c r="AI45926" t="s">
        <v>61</v>
      </c>
      <c r="AJ45926" t="s">
        <v>61</v>
      </c>
      <c r="AN45926" t="s">
        <v>220</v>
      </c>
      <c r="AO45926" t="s">
        <v>221</v>
      </c>
      <c r="AP45926" t="s">
        <v>222</v>
      </c>
      <c r="AR45926" t="s">
        <v>253</v>
      </c>
      <c r="AS45926">
        <v>2023</v>
      </c>
      <c r="AT45926">
        <v>2020</v>
      </c>
      <c r="AU45926">
        <v>0.82199999999999795</v>
      </c>
      <c r="AV45926" t="s">
        <v>61</v>
      </c>
      <c r="AX45926" t="s">
        <v>254</v>
      </c>
      <c r="AY45926" t="s">
        <v>255</v>
      </c>
      <c r="AZ45926" t="s">
        <v>120</v>
      </c>
      <c r="BA45926" t="s">
        <v>120</v>
      </c>
      <c r="BB45926" t="s">
        <v>255</v>
      </c>
      <c r="BC45926" t="s">
        <v>255</v>
      </c>
      <c r="BD45926" t="s">
        <v>255</v>
      </c>
    </row>
    <row r="45927" spans="1:56" x14ac:dyDescent="0.3">
      <c r="A45927" t="s">
        <v>248</v>
      </c>
      <c r="B45927" t="s">
        <v>249</v>
      </c>
      <c r="C45927" t="s">
        <v>250</v>
      </c>
      <c r="D45927" t="s">
        <v>251</v>
      </c>
      <c r="E45927" t="s">
        <v>90</v>
      </c>
      <c r="F45927" t="s">
        <v>61</v>
      </c>
      <c r="G45927" t="s">
        <v>217</v>
      </c>
      <c r="H45927" t="s">
        <v>71</v>
      </c>
      <c r="I45927" t="s">
        <v>237</v>
      </c>
      <c r="J45927" t="s">
        <v>61</v>
      </c>
      <c r="K45927" t="s">
        <v>61</v>
      </c>
      <c r="L45927" t="s">
        <v>61</v>
      </c>
      <c r="M45927" t="s">
        <v>61</v>
      </c>
      <c r="N45927" t="s">
        <v>61</v>
      </c>
      <c r="O45927" t="s">
        <v>61</v>
      </c>
      <c r="P45927" t="s">
        <v>61</v>
      </c>
      <c r="Q45927" t="s">
        <v>61</v>
      </c>
      <c r="R45927" t="s">
        <v>61</v>
      </c>
      <c r="S45927" t="s">
        <v>61</v>
      </c>
      <c r="T45927" t="s">
        <v>61</v>
      </c>
      <c r="U45927" t="s">
        <v>61</v>
      </c>
      <c r="V45927" t="s">
        <v>61</v>
      </c>
      <c r="W45927" t="s">
        <v>61</v>
      </c>
      <c r="X45927" t="s">
        <v>61</v>
      </c>
      <c r="Y45927" t="s">
        <v>61</v>
      </c>
      <c r="Z45927" t="s">
        <v>61</v>
      </c>
      <c r="AA45927" t="s">
        <v>61</v>
      </c>
      <c r="AB45927" t="s">
        <v>61</v>
      </c>
      <c r="AC45927" t="s">
        <v>61</v>
      </c>
      <c r="AD45927" t="s">
        <v>61</v>
      </c>
      <c r="AE45927" t="s">
        <v>61</v>
      </c>
      <c r="AF45927" t="s">
        <v>61</v>
      </c>
      <c r="AG45927" t="s">
        <v>61</v>
      </c>
      <c r="AH45927" t="s">
        <v>257</v>
      </c>
      <c r="AI45927" t="s">
        <v>61</v>
      </c>
      <c r="AJ45927" t="s">
        <v>61</v>
      </c>
      <c r="AN45927" t="s">
        <v>220</v>
      </c>
      <c r="AO45927" t="s">
        <v>221</v>
      </c>
      <c r="AP45927" t="s">
        <v>222</v>
      </c>
      <c r="AR45927" t="s">
        <v>253</v>
      </c>
      <c r="AS45927">
        <v>2023</v>
      </c>
      <c r="AT45927">
        <v>2020</v>
      </c>
      <c r="AU45927">
        <v>0.92600000000000005</v>
      </c>
      <c r="AV45927" t="s">
        <v>61</v>
      </c>
      <c r="AX45927" t="s">
        <v>254</v>
      </c>
      <c r="AY45927" t="s">
        <v>255</v>
      </c>
      <c r="AZ45927" t="s">
        <v>120</v>
      </c>
      <c r="BA45927" t="s">
        <v>120</v>
      </c>
      <c r="BB45927" t="s">
        <v>255</v>
      </c>
      <c r="BC45927" t="s">
        <v>255</v>
      </c>
      <c r="BD45927" t="s">
        <v>255</v>
      </c>
    </row>
    <row r="45928" spans="1:56" x14ac:dyDescent="0.3">
      <c r="A45928" t="s">
        <v>248</v>
      </c>
      <c r="B45928" t="s">
        <v>249</v>
      </c>
      <c r="C45928" t="s">
        <v>250</v>
      </c>
      <c r="D45928" t="s">
        <v>251</v>
      </c>
      <c r="E45928" t="s">
        <v>90</v>
      </c>
      <c r="F45928" t="s">
        <v>61</v>
      </c>
      <c r="G45928" t="s">
        <v>217</v>
      </c>
      <c r="H45928" t="s">
        <v>71</v>
      </c>
      <c r="I45928" t="s">
        <v>237</v>
      </c>
      <c r="J45928" t="s">
        <v>61</v>
      </c>
      <c r="K45928" t="s">
        <v>61</v>
      </c>
      <c r="L45928" t="s">
        <v>61</v>
      </c>
      <c r="M45928" t="s">
        <v>61</v>
      </c>
      <c r="N45928" t="s">
        <v>61</v>
      </c>
      <c r="O45928" t="s">
        <v>61</v>
      </c>
      <c r="P45928" t="s">
        <v>61</v>
      </c>
      <c r="Q45928" t="s">
        <v>61</v>
      </c>
      <c r="R45928" t="s">
        <v>61</v>
      </c>
      <c r="S45928" t="s">
        <v>61</v>
      </c>
      <c r="T45928" t="s">
        <v>61</v>
      </c>
      <c r="U45928" t="s">
        <v>61</v>
      </c>
      <c r="V45928" t="s">
        <v>61</v>
      </c>
      <c r="W45928" t="s">
        <v>61</v>
      </c>
      <c r="X45928" t="s">
        <v>61</v>
      </c>
      <c r="Y45928" t="s">
        <v>61</v>
      </c>
      <c r="Z45928" t="s">
        <v>61</v>
      </c>
      <c r="AA45928" t="s">
        <v>61</v>
      </c>
      <c r="AB45928" t="s">
        <v>61</v>
      </c>
      <c r="AC45928" t="s">
        <v>61</v>
      </c>
      <c r="AD45928" t="s">
        <v>61</v>
      </c>
      <c r="AE45928" t="s">
        <v>61</v>
      </c>
      <c r="AF45928" t="s">
        <v>61</v>
      </c>
      <c r="AG45928" t="s">
        <v>61</v>
      </c>
      <c r="AH45928" t="s">
        <v>258</v>
      </c>
      <c r="AI45928" t="s">
        <v>61</v>
      </c>
      <c r="AJ45928" t="s">
        <v>61</v>
      </c>
      <c r="AN45928" t="s">
        <v>220</v>
      </c>
      <c r="AO45928" t="s">
        <v>221</v>
      </c>
      <c r="AP45928" t="s">
        <v>222</v>
      </c>
      <c r="AR45928" t="s">
        <v>253</v>
      </c>
      <c r="AS45928">
        <v>2023</v>
      </c>
      <c r="AT45928">
        <v>2020</v>
      </c>
      <c r="AU45928">
        <v>2.9689999999999901</v>
      </c>
      <c r="AV45928" t="s">
        <v>61</v>
      </c>
      <c r="AX45928" t="s">
        <v>254</v>
      </c>
      <c r="AY45928" t="s">
        <v>255</v>
      </c>
      <c r="AZ45928" t="s">
        <v>120</v>
      </c>
      <c r="BA45928" t="s">
        <v>120</v>
      </c>
      <c r="BB45928" t="s">
        <v>255</v>
      </c>
      <c r="BC45928" t="s">
        <v>255</v>
      </c>
      <c r="BD45928" t="s">
        <v>255</v>
      </c>
    </row>
    <row r="45929" spans="1:56" x14ac:dyDescent="0.3">
      <c r="A45929" t="s">
        <v>248</v>
      </c>
      <c r="B45929" t="s">
        <v>249</v>
      </c>
      <c r="C45929" t="s">
        <v>250</v>
      </c>
      <c r="D45929" t="s">
        <v>251</v>
      </c>
      <c r="E45929" t="s">
        <v>90</v>
      </c>
      <c r="F45929" t="s">
        <v>61</v>
      </c>
      <c r="G45929" t="s">
        <v>238</v>
      </c>
      <c r="H45929" t="s">
        <v>71</v>
      </c>
      <c r="I45929" t="s">
        <v>237</v>
      </c>
      <c r="J45929" t="s">
        <v>61</v>
      </c>
      <c r="K45929" t="s">
        <v>61</v>
      </c>
      <c r="L45929" t="s">
        <v>61</v>
      </c>
      <c r="M45929" t="s">
        <v>61</v>
      </c>
      <c r="N45929" t="s">
        <v>61</v>
      </c>
      <c r="O45929" t="s">
        <v>61</v>
      </c>
      <c r="P45929" t="s">
        <v>61</v>
      </c>
      <c r="Q45929" t="s">
        <v>61</v>
      </c>
      <c r="R45929" t="s">
        <v>61</v>
      </c>
      <c r="S45929" t="s">
        <v>61</v>
      </c>
      <c r="T45929" t="s">
        <v>61</v>
      </c>
      <c r="U45929" t="s">
        <v>61</v>
      </c>
      <c r="V45929" t="s">
        <v>61</v>
      </c>
      <c r="W45929" t="s">
        <v>61</v>
      </c>
      <c r="X45929" t="s">
        <v>61</v>
      </c>
      <c r="Y45929" t="s">
        <v>61</v>
      </c>
      <c r="Z45929" t="s">
        <v>61</v>
      </c>
      <c r="AA45929" t="s">
        <v>61</v>
      </c>
      <c r="AB45929" t="s">
        <v>61</v>
      </c>
      <c r="AC45929" t="s">
        <v>61</v>
      </c>
      <c r="AD45929" t="s">
        <v>61</v>
      </c>
      <c r="AE45929" t="s">
        <v>61</v>
      </c>
      <c r="AF45929" t="s">
        <v>61</v>
      </c>
      <c r="AG45929" t="s">
        <v>61</v>
      </c>
      <c r="AH45929" t="s">
        <v>252</v>
      </c>
      <c r="AI45929" t="s">
        <v>61</v>
      </c>
      <c r="AJ45929" t="s">
        <v>61</v>
      </c>
      <c r="AN45929" t="s">
        <v>220</v>
      </c>
      <c r="AO45929" t="s">
        <v>221</v>
      </c>
      <c r="AP45929" t="s">
        <v>222</v>
      </c>
      <c r="AR45929" t="s">
        <v>253</v>
      </c>
      <c r="AS45929">
        <v>2023</v>
      </c>
      <c r="AT45929">
        <v>2020</v>
      </c>
      <c r="AU45929">
        <v>0.60497991693382802</v>
      </c>
      <c r="AV45929" t="s">
        <v>61</v>
      </c>
      <c r="AX45929" t="s">
        <v>254</v>
      </c>
      <c r="AY45929" t="s">
        <v>255</v>
      </c>
      <c r="AZ45929" t="s">
        <v>120</v>
      </c>
      <c r="BA45929" t="s">
        <v>120</v>
      </c>
      <c r="BB45929" t="s">
        <v>255</v>
      </c>
      <c r="BC45929" t="s">
        <v>255</v>
      </c>
      <c r="BD45929" t="s">
        <v>255</v>
      </c>
    </row>
    <row r="45930" spans="1:56" x14ac:dyDescent="0.3">
      <c r="A45930" t="s">
        <v>248</v>
      </c>
      <c r="B45930" t="s">
        <v>249</v>
      </c>
      <c r="C45930" t="s">
        <v>250</v>
      </c>
      <c r="D45930" t="s">
        <v>251</v>
      </c>
      <c r="E45930" t="s">
        <v>90</v>
      </c>
      <c r="F45930" t="s">
        <v>61</v>
      </c>
      <c r="G45930" t="s">
        <v>238</v>
      </c>
      <c r="H45930" t="s">
        <v>71</v>
      </c>
      <c r="I45930" t="s">
        <v>237</v>
      </c>
      <c r="J45930" t="s">
        <v>61</v>
      </c>
      <c r="K45930" t="s">
        <v>61</v>
      </c>
      <c r="L45930" t="s">
        <v>61</v>
      </c>
      <c r="M45930" t="s">
        <v>61</v>
      </c>
      <c r="N45930" t="s">
        <v>61</v>
      </c>
      <c r="O45930" t="s">
        <v>61</v>
      </c>
      <c r="P45930" t="s">
        <v>61</v>
      </c>
      <c r="Q45930" t="s">
        <v>61</v>
      </c>
      <c r="R45930" t="s">
        <v>61</v>
      </c>
      <c r="S45930" t="s">
        <v>61</v>
      </c>
      <c r="T45930" t="s">
        <v>61</v>
      </c>
      <c r="U45930" t="s">
        <v>61</v>
      </c>
      <c r="V45930" t="s">
        <v>61</v>
      </c>
      <c r="W45930" t="s">
        <v>61</v>
      </c>
      <c r="X45930" t="s">
        <v>61</v>
      </c>
      <c r="Y45930" t="s">
        <v>61</v>
      </c>
      <c r="Z45930" t="s">
        <v>61</v>
      </c>
      <c r="AA45930" t="s">
        <v>61</v>
      </c>
      <c r="AB45930" t="s">
        <v>61</v>
      </c>
      <c r="AC45930" t="s">
        <v>61</v>
      </c>
      <c r="AD45930" t="s">
        <v>61</v>
      </c>
      <c r="AE45930" t="s">
        <v>61</v>
      </c>
      <c r="AF45930" t="s">
        <v>61</v>
      </c>
      <c r="AG45930" t="s">
        <v>61</v>
      </c>
      <c r="AH45930" t="s">
        <v>256</v>
      </c>
      <c r="AI45930" t="s">
        <v>61</v>
      </c>
      <c r="AJ45930" t="s">
        <v>61</v>
      </c>
      <c r="AN45930" t="s">
        <v>220</v>
      </c>
      <c r="AO45930" t="s">
        <v>221</v>
      </c>
      <c r="AP45930" t="s">
        <v>222</v>
      </c>
      <c r="AR45930" t="s">
        <v>253</v>
      </c>
      <c r="AS45930">
        <v>2023</v>
      </c>
      <c r="AT45930">
        <v>2020</v>
      </c>
      <c r="AU45930">
        <v>0.80108380046439498</v>
      </c>
      <c r="AV45930" t="s">
        <v>61</v>
      </c>
      <c r="AX45930" t="s">
        <v>254</v>
      </c>
      <c r="AY45930" t="s">
        <v>255</v>
      </c>
      <c r="AZ45930" t="s">
        <v>120</v>
      </c>
      <c r="BA45930" t="s">
        <v>120</v>
      </c>
      <c r="BB45930" t="s">
        <v>255</v>
      </c>
      <c r="BC45930" t="s">
        <v>255</v>
      </c>
      <c r="BD45930" t="s">
        <v>255</v>
      </c>
    </row>
    <row r="45931" spans="1:56" x14ac:dyDescent="0.3">
      <c r="A45931" t="s">
        <v>248</v>
      </c>
      <c r="B45931" t="s">
        <v>249</v>
      </c>
      <c r="C45931" t="s">
        <v>250</v>
      </c>
      <c r="D45931" t="s">
        <v>251</v>
      </c>
      <c r="E45931" t="s">
        <v>90</v>
      </c>
      <c r="F45931" t="s">
        <v>61</v>
      </c>
      <c r="G45931" t="s">
        <v>238</v>
      </c>
      <c r="H45931" t="s">
        <v>71</v>
      </c>
      <c r="I45931" t="s">
        <v>237</v>
      </c>
      <c r="J45931" t="s">
        <v>61</v>
      </c>
      <c r="K45931" t="s">
        <v>61</v>
      </c>
      <c r="L45931" t="s">
        <v>61</v>
      </c>
      <c r="M45931" t="s">
        <v>61</v>
      </c>
      <c r="N45931" t="s">
        <v>61</v>
      </c>
      <c r="O45931" t="s">
        <v>61</v>
      </c>
      <c r="P45931" t="s">
        <v>61</v>
      </c>
      <c r="Q45931" t="s">
        <v>61</v>
      </c>
      <c r="R45931" t="s">
        <v>61</v>
      </c>
      <c r="S45931" t="s">
        <v>61</v>
      </c>
      <c r="T45931" t="s">
        <v>61</v>
      </c>
      <c r="U45931" t="s">
        <v>61</v>
      </c>
      <c r="V45931" t="s">
        <v>61</v>
      </c>
      <c r="W45931" t="s">
        <v>61</v>
      </c>
      <c r="X45931" t="s">
        <v>61</v>
      </c>
      <c r="Y45931" t="s">
        <v>61</v>
      </c>
      <c r="Z45931" t="s">
        <v>61</v>
      </c>
      <c r="AA45931" t="s">
        <v>61</v>
      </c>
      <c r="AB45931" t="s">
        <v>61</v>
      </c>
      <c r="AC45931" t="s">
        <v>61</v>
      </c>
      <c r="AD45931" t="s">
        <v>61</v>
      </c>
      <c r="AE45931" t="s">
        <v>61</v>
      </c>
      <c r="AF45931" t="s">
        <v>61</v>
      </c>
      <c r="AG45931" t="s">
        <v>61</v>
      </c>
      <c r="AH45931" t="s">
        <v>257</v>
      </c>
      <c r="AI45931" t="s">
        <v>61</v>
      </c>
      <c r="AJ45931" t="s">
        <v>61</v>
      </c>
      <c r="AN45931" t="s">
        <v>220</v>
      </c>
      <c r="AO45931" t="s">
        <v>221</v>
      </c>
      <c r="AP45931" t="s">
        <v>222</v>
      </c>
      <c r="AR45931" t="s">
        <v>253</v>
      </c>
      <c r="AS45931">
        <v>2023</v>
      </c>
      <c r="AT45931">
        <v>2020</v>
      </c>
      <c r="AU45931">
        <v>0.91406024919851403</v>
      </c>
      <c r="AV45931" t="s">
        <v>61</v>
      </c>
      <c r="AX45931" t="s">
        <v>254</v>
      </c>
      <c r="AY45931" t="s">
        <v>255</v>
      </c>
      <c r="AZ45931" t="s">
        <v>120</v>
      </c>
      <c r="BA45931" t="s">
        <v>120</v>
      </c>
      <c r="BB45931" t="s">
        <v>255</v>
      </c>
      <c r="BC45931" t="s">
        <v>255</v>
      </c>
      <c r="BD45931" t="s">
        <v>255</v>
      </c>
    </row>
    <row r="45932" spans="1:56" x14ac:dyDescent="0.3">
      <c r="A45932" t="s">
        <v>248</v>
      </c>
      <c r="B45932" t="s">
        <v>249</v>
      </c>
      <c r="C45932" t="s">
        <v>250</v>
      </c>
      <c r="D45932" t="s">
        <v>251</v>
      </c>
      <c r="E45932" t="s">
        <v>90</v>
      </c>
      <c r="F45932" t="s">
        <v>61</v>
      </c>
      <c r="G45932" t="s">
        <v>238</v>
      </c>
      <c r="H45932" t="s">
        <v>71</v>
      </c>
      <c r="I45932" t="s">
        <v>237</v>
      </c>
      <c r="J45932" t="s">
        <v>61</v>
      </c>
      <c r="K45932" t="s">
        <v>61</v>
      </c>
      <c r="L45932" t="s">
        <v>61</v>
      </c>
      <c r="M45932" t="s">
        <v>61</v>
      </c>
      <c r="N45932" t="s">
        <v>61</v>
      </c>
      <c r="O45932" t="s">
        <v>61</v>
      </c>
      <c r="P45932" t="s">
        <v>61</v>
      </c>
      <c r="Q45932" t="s">
        <v>61</v>
      </c>
      <c r="R45932" t="s">
        <v>61</v>
      </c>
      <c r="S45932" t="s">
        <v>61</v>
      </c>
      <c r="T45932" t="s">
        <v>61</v>
      </c>
      <c r="U45932" t="s">
        <v>61</v>
      </c>
      <c r="V45932" t="s">
        <v>61</v>
      </c>
      <c r="W45932" t="s">
        <v>61</v>
      </c>
      <c r="X45932" t="s">
        <v>61</v>
      </c>
      <c r="Y45932" t="s">
        <v>61</v>
      </c>
      <c r="Z45932" t="s">
        <v>61</v>
      </c>
      <c r="AA45932" t="s">
        <v>61</v>
      </c>
      <c r="AB45932" t="s">
        <v>61</v>
      </c>
      <c r="AC45932" t="s">
        <v>61</v>
      </c>
      <c r="AD45932" t="s">
        <v>61</v>
      </c>
      <c r="AE45932" t="s">
        <v>61</v>
      </c>
      <c r="AF45932" t="s">
        <v>61</v>
      </c>
      <c r="AG45932" t="s">
        <v>61</v>
      </c>
      <c r="AH45932" t="s">
        <v>258</v>
      </c>
      <c r="AI45932" t="s">
        <v>61</v>
      </c>
      <c r="AJ45932" t="s">
        <v>61</v>
      </c>
      <c r="AN45932" t="s">
        <v>220</v>
      </c>
      <c r="AO45932" t="s">
        <v>221</v>
      </c>
      <c r="AP45932" t="s">
        <v>222</v>
      </c>
      <c r="AR45932" t="s">
        <v>253</v>
      </c>
      <c r="AS45932">
        <v>2023</v>
      </c>
      <c r="AT45932">
        <v>2020</v>
      </c>
      <c r="AU45932">
        <v>2.9451204983970198</v>
      </c>
      <c r="AV45932" t="s">
        <v>61</v>
      </c>
      <c r="AX45932" t="s">
        <v>254</v>
      </c>
      <c r="AY45932" t="s">
        <v>255</v>
      </c>
      <c r="AZ45932" t="s">
        <v>120</v>
      </c>
      <c r="BA45932" t="s">
        <v>120</v>
      </c>
      <c r="BB45932" t="s">
        <v>255</v>
      </c>
      <c r="BC45932" t="s">
        <v>255</v>
      </c>
      <c r="BD45932" t="s">
        <v>255</v>
      </c>
    </row>
    <row r="45933" spans="1:56" x14ac:dyDescent="0.3">
      <c r="A45933" t="s">
        <v>248</v>
      </c>
      <c r="B45933" t="s">
        <v>249</v>
      </c>
      <c r="C45933" t="s">
        <v>250</v>
      </c>
      <c r="D45933" t="s">
        <v>251</v>
      </c>
      <c r="E45933" t="s">
        <v>90</v>
      </c>
      <c r="F45933" t="s">
        <v>61</v>
      </c>
      <c r="G45933" t="s">
        <v>239</v>
      </c>
      <c r="H45933" t="s">
        <v>71</v>
      </c>
      <c r="I45933" t="s">
        <v>237</v>
      </c>
      <c r="J45933" t="s">
        <v>61</v>
      </c>
      <c r="K45933" t="s">
        <v>61</v>
      </c>
      <c r="L45933" t="s">
        <v>61</v>
      </c>
      <c r="M45933" t="s">
        <v>61</v>
      </c>
      <c r="N45933" t="s">
        <v>61</v>
      </c>
      <c r="O45933" t="s">
        <v>61</v>
      </c>
      <c r="P45933" t="s">
        <v>61</v>
      </c>
      <c r="Q45933" t="s">
        <v>61</v>
      </c>
      <c r="R45933" t="s">
        <v>61</v>
      </c>
      <c r="S45933" t="s">
        <v>61</v>
      </c>
      <c r="T45933" t="s">
        <v>61</v>
      </c>
      <c r="U45933" t="s">
        <v>61</v>
      </c>
      <c r="V45933" t="s">
        <v>61</v>
      </c>
      <c r="W45933" t="s">
        <v>61</v>
      </c>
      <c r="X45933" t="s">
        <v>61</v>
      </c>
      <c r="Y45933" t="s">
        <v>61</v>
      </c>
      <c r="Z45933" t="s">
        <v>61</v>
      </c>
      <c r="AA45933" t="s">
        <v>61</v>
      </c>
      <c r="AB45933" t="s">
        <v>61</v>
      </c>
      <c r="AC45933" t="s">
        <v>61</v>
      </c>
      <c r="AD45933" t="s">
        <v>61</v>
      </c>
      <c r="AE45933" t="s">
        <v>61</v>
      </c>
      <c r="AF45933" t="s">
        <v>61</v>
      </c>
      <c r="AG45933" t="s">
        <v>61</v>
      </c>
      <c r="AH45933" t="s">
        <v>252</v>
      </c>
      <c r="AI45933" t="s">
        <v>61</v>
      </c>
      <c r="AJ45933" t="s">
        <v>61</v>
      </c>
      <c r="AN45933" t="s">
        <v>220</v>
      </c>
      <c r="AO45933" t="s">
        <v>221</v>
      </c>
      <c r="AP45933" t="s">
        <v>222</v>
      </c>
      <c r="AR45933" t="s">
        <v>253</v>
      </c>
      <c r="AS45933">
        <v>2023</v>
      </c>
      <c r="AT45933">
        <v>2020</v>
      </c>
      <c r="AU45933">
        <v>0.60499999999999998</v>
      </c>
      <c r="AV45933" t="s">
        <v>61</v>
      </c>
      <c r="AX45933" t="s">
        <v>254</v>
      </c>
      <c r="AY45933" t="s">
        <v>255</v>
      </c>
      <c r="AZ45933" t="s">
        <v>120</v>
      </c>
      <c r="BA45933" t="s">
        <v>120</v>
      </c>
      <c r="BB45933" t="s">
        <v>255</v>
      </c>
      <c r="BC45933" t="s">
        <v>255</v>
      </c>
      <c r="BD45933" t="s">
        <v>255</v>
      </c>
    </row>
    <row r="45934" spans="1:56" x14ac:dyDescent="0.3">
      <c r="A45934" t="s">
        <v>248</v>
      </c>
      <c r="B45934" t="s">
        <v>249</v>
      </c>
      <c r="C45934" t="s">
        <v>250</v>
      </c>
      <c r="D45934" t="s">
        <v>251</v>
      </c>
      <c r="E45934" t="s">
        <v>90</v>
      </c>
      <c r="F45934" t="s">
        <v>61</v>
      </c>
      <c r="G45934" t="s">
        <v>239</v>
      </c>
      <c r="H45934" t="s">
        <v>71</v>
      </c>
      <c r="I45934" t="s">
        <v>237</v>
      </c>
      <c r="J45934" t="s">
        <v>61</v>
      </c>
      <c r="K45934" t="s">
        <v>61</v>
      </c>
      <c r="L45934" t="s">
        <v>61</v>
      </c>
      <c r="M45934" t="s">
        <v>61</v>
      </c>
      <c r="N45934" t="s">
        <v>61</v>
      </c>
      <c r="O45934" t="s">
        <v>61</v>
      </c>
      <c r="P45934" t="s">
        <v>61</v>
      </c>
      <c r="Q45934" t="s">
        <v>61</v>
      </c>
      <c r="R45934" t="s">
        <v>61</v>
      </c>
      <c r="S45934" t="s">
        <v>61</v>
      </c>
      <c r="T45934" t="s">
        <v>61</v>
      </c>
      <c r="U45934" t="s">
        <v>61</v>
      </c>
      <c r="V45934" t="s">
        <v>61</v>
      </c>
      <c r="W45934" t="s">
        <v>61</v>
      </c>
      <c r="X45934" t="s">
        <v>61</v>
      </c>
      <c r="Y45934" t="s">
        <v>61</v>
      </c>
      <c r="Z45934" t="s">
        <v>61</v>
      </c>
      <c r="AA45934" t="s">
        <v>61</v>
      </c>
      <c r="AB45934" t="s">
        <v>61</v>
      </c>
      <c r="AC45934" t="s">
        <v>61</v>
      </c>
      <c r="AD45934" t="s">
        <v>61</v>
      </c>
      <c r="AE45934" t="s">
        <v>61</v>
      </c>
      <c r="AF45934" t="s">
        <v>61</v>
      </c>
      <c r="AG45934" t="s">
        <v>61</v>
      </c>
      <c r="AH45934" t="s">
        <v>256</v>
      </c>
      <c r="AI45934" t="s">
        <v>61</v>
      </c>
      <c r="AJ45934" t="s">
        <v>61</v>
      </c>
      <c r="AN45934" t="s">
        <v>220</v>
      </c>
      <c r="AO45934" t="s">
        <v>221</v>
      </c>
      <c r="AP45934" t="s">
        <v>222</v>
      </c>
      <c r="AR45934" t="s">
        <v>253</v>
      </c>
      <c r="AS45934">
        <v>2023</v>
      </c>
      <c r="AT45934">
        <v>2020</v>
      </c>
      <c r="AU45934">
        <v>0.8</v>
      </c>
      <c r="AV45934" t="s">
        <v>61</v>
      </c>
      <c r="AX45934" t="s">
        <v>254</v>
      </c>
      <c r="AY45934" t="s">
        <v>255</v>
      </c>
      <c r="AZ45934" t="s">
        <v>120</v>
      </c>
      <c r="BA45934" t="s">
        <v>120</v>
      </c>
      <c r="BB45934" t="s">
        <v>255</v>
      </c>
      <c r="BC45934" t="s">
        <v>255</v>
      </c>
      <c r="BD45934" t="s">
        <v>255</v>
      </c>
    </row>
    <row r="45935" spans="1:56" x14ac:dyDescent="0.3">
      <c r="A45935" t="s">
        <v>248</v>
      </c>
      <c r="B45935" t="s">
        <v>249</v>
      </c>
      <c r="C45935" t="s">
        <v>250</v>
      </c>
      <c r="D45935" t="s">
        <v>251</v>
      </c>
      <c r="E45935" t="s">
        <v>90</v>
      </c>
      <c r="F45935" t="s">
        <v>61</v>
      </c>
      <c r="G45935" t="s">
        <v>239</v>
      </c>
      <c r="H45935" t="s">
        <v>71</v>
      </c>
      <c r="I45935" t="s">
        <v>237</v>
      </c>
      <c r="J45935" t="s">
        <v>61</v>
      </c>
      <c r="K45935" t="s">
        <v>61</v>
      </c>
      <c r="L45935" t="s">
        <v>61</v>
      </c>
      <c r="M45935" t="s">
        <v>61</v>
      </c>
      <c r="N45935" t="s">
        <v>61</v>
      </c>
      <c r="O45935" t="s">
        <v>61</v>
      </c>
      <c r="P45935" t="s">
        <v>61</v>
      </c>
      <c r="Q45935" t="s">
        <v>61</v>
      </c>
      <c r="R45935" t="s">
        <v>61</v>
      </c>
      <c r="S45935" t="s">
        <v>61</v>
      </c>
      <c r="T45935" t="s">
        <v>61</v>
      </c>
      <c r="U45935" t="s">
        <v>61</v>
      </c>
      <c r="V45935" t="s">
        <v>61</v>
      </c>
      <c r="W45935" t="s">
        <v>61</v>
      </c>
      <c r="X45935" t="s">
        <v>61</v>
      </c>
      <c r="Y45935" t="s">
        <v>61</v>
      </c>
      <c r="Z45935" t="s">
        <v>61</v>
      </c>
      <c r="AA45935" t="s">
        <v>61</v>
      </c>
      <c r="AB45935" t="s">
        <v>61</v>
      </c>
      <c r="AC45935" t="s">
        <v>61</v>
      </c>
      <c r="AD45935" t="s">
        <v>61</v>
      </c>
      <c r="AE45935" t="s">
        <v>61</v>
      </c>
      <c r="AF45935" t="s">
        <v>61</v>
      </c>
      <c r="AG45935" t="s">
        <v>61</v>
      </c>
      <c r="AH45935" t="s">
        <v>257</v>
      </c>
      <c r="AI45935" t="s">
        <v>61</v>
      </c>
      <c r="AJ45935" t="s">
        <v>61</v>
      </c>
      <c r="AN45935" t="s">
        <v>220</v>
      </c>
      <c r="AO45935" t="s">
        <v>221</v>
      </c>
      <c r="AP45935" t="s">
        <v>222</v>
      </c>
      <c r="AR45935" t="s">
        <v>253</v>
      </c>
      <c r="AS45935">
        <v>2023</v>
      </c>
      <c r="AT45935">
        <v>2020</v>
      </c>
      <c r="AU45935">
        <v>0.91400000000000003</v>
      </c>
      <c r="AV45935" t="s">
        <v>61</v>
      </c>
      <c r="AX45935" t="s">
        <v>254</v>
      </c>
      <c r="AY45935" t="s">
        <v>255</v>
      </c>
      <c r="AZ45935" t="s">
        <v>120</v>
      </c>
      <c r="BA45935" t="s">
        <v>120</v>
      </c>
      <c r="BB45935" t="s">
        <v>255</v>
      </c>
      <c r="BC45935" t="s">
        <v>255</v>
      </c>
      <c r="BD45935" t="s">
        <v>255</v>
      </c>
    </row>
    <row r="45936" spans="1:56" x14ac:dyDescent="0.3">
      <c r="A45936" t="s">
        <v>248</v>
      </c>
      <c r="B45936" t="s">
        <v>249</v>
      </c>
      <c r="C45936" t="s">
        <v>250</v>
      </c>
      <c r="D45936" t="s">
        <v>251</v>
      </c>
      <c r="E45936" t="s">
        <v>90</v>
      </c>
      <c r="F45936" t="s">
        <v>61</v>
      </c>
      <c r="G45936" t="s">
        <v>239</v>
      </c>
      <c r="H45936" t="s">
        <v>71</v>
      </c>
      <c r="I45936" t="s">
        <v>237</v>
      </c>
      <c r="J45936" t="s">
        <v>61</v>
      </c>
      <c r="K45936" t="s">
        <v>61</v>
      </c>
      <c r="L45936" t="s">
        <v>61</v>
      </c>
      <c r="M45936" t="s">
        <v>61</v>
      </c>
      <c r="N45936" t="s">
        <v>61</v>
      </c>
      <c r="O45936" t="s">
        <v>61</v>
      </c>
      <c r="P45936" t="s">
        <v>61</v>
      </c>
      <c r="Q45936" t="s">
        <v>61</v>
      </c>
      <c r="R45936" t="s">
        <v>61</v>
      </c>
      <c r="S45936" t="s">
        <v>61</v>
      </c>
      <c r="T45936" t="s">
        <v>61</v>
      </c>
      <c r="U45936" t="s">
        <v>61</v>
      </c>
      <c r="V45936" t="s">
        <v>61</v>
      </c>
      <c r="W45936" t="s">
        <v>61</v>
      </c>
      <c r="X45936" t="s">
        <v>61</v>
      </c>
      <c r="Y45936" t="s">
        <v>61</v>
      </c>
      <c r="Z45936" t="s">
        <v>61</v>
      </c>
      <c r="AA45936" t="s">
        <v>61</v>
      </c>
      <c r="AB45936" t="s">
        <v>61</v>
      </c>
      <c r="AC45936" t="s">
        <v>61</v>
      </c>
      <c r="AD45936" t="s">
        <v>61</v>
      </c>
      <c r="AE45936" t="s">
        <v>61</v>
      </c>
      <c r="AF45936" t="s">
        <v>61</v>
      </c>
      <c r="AG45936" t="s">
        <v>61</v>
      </c>
      <c r="AH45936" t="s">
        <v>258</v>
      </c>
      <c r="AI45936" t="s">
        <v>61</v>
      </c>
      <c r="AJ45936" t="s">
        <v>61</v>
      </c>
      <c r="AN45936" t="s">
        <v>220</v>
      </c>
      <c r="AO45936" t="s">
        <v>221</v>
      </c>
      <c r="AP45936" t="s">
        <v>222</v>
      </c>
      <c r="AR45936" t="s">
        <v>253</v>
      </c>
      <c r="AS45936">
        <v>2023</v>
      </c>
      <c r="AT45936">
        <v>2020</v>
      </c>
      <c r="AU45936">
        <v>2.9449999999999998</v>
      </c>
      <c r="AV45936" t="s">
        <v>61</v>
      </c>
      <c r="AX45936" t="s">
        <v>254</v>
      </c>
      <c r="AY45936" t="s">
        <v>255</v>
      </c>
      <c r="AZ45936" t="s">
        <v>120</v>
      </c>
      <c r="BA45936" t="s">
        <v>120</v>
      </c>
      <c r="BB45936" t="s">
        <v>255</v>
      </c>
      <c r="BC45936" t="s">
        <v>255</v>
      </c>
      <c r="BD45936" t="s">
        <v>255</v>
      </c>
    </row>
    <row r="45937" spans="1:56" x14ac:dyDescent="0.3">
      <c r="A45937" t="s">
        <v>248</v>
      </c>
      <c r="B45937" t="s">
        <v>249</v>
      </c>
      <c r="C45937" t="s">
        <v>250</v>
      </c>
      <c r="D45937" t="s">
        <v>251</v>
      </c>
      <c r="E45937" t="s">
        <v>90</v>
      </c>
      <c r="F45937" t="s">
        <v>61</v>
      </c>
      <c r="G45937" t="s">
        <v>240</v>
      </c>
      <c r="H45937" t="s">
        <v>71</v>
      </c>
      <c r="I45937" t="s">
        <v>237</v>
      </c>
      <c r="J45937" t="s">
        <v>61</v>
      </c>
      <c r="K45937" t="s">
        <v>61</v>
      </c>
      <c r="L45937" t="s">
        <v>61</v>
      </c>
      <c r="M45937" t="s">
        <v>61</v>
      </c>
      <c r="N45937" t="s">
        <v>61</v>
      </c>
      <c r="O45937" t="s">
        <v>61</v>
      </c>
      <c r="P45937" t="s">
        <v>61</v>
      </c>
      <c r="Q45937" t="s">
        <v>61</v>
      </c>
      <c r="R45937" t="s">
        <v>61</v>
      </c>
      <c r="S45937" t="s">
        <v>61</v>
      </c>
      <c r="T45937" t="s">
        <v>61</v>
      </c>
      <c r="U45937" t="s">
        <v>61</v>
      </c>
      <c r="V45937" t="s">
        <v>61</v>
      </c>
      <c r="W45937" t="s">
        <v>61</v>
      </c>
      <c r="X45937" t="s">
        <v>61</v>
      </c>
      <c r="Y45937" t="s">
        <v>61</v>
      </c>
      <c r="Z45937" t="s">
        <v>61</v>
      </c>
      <c r="AA45937" t="s">
        <v>61</v>
      </c>
      <c r="AB45937" t="s">
        <v>61</v>
      </c>
      <c r="AC45937" t="s">
        <v>61</v>
      </c>
      <c r="AD45937" t="s">
        <v>61</v>
      </c>
      <c r="AE45937" t="s">
        <v>61</v>
      </c>
      <c r="AF45937" t="s">
        <v>61</v>
      </c>
      <c r="AG45937" t="s">
        <v>61</v>
      </c>
      <c r="AH45937" t="s">
        <v>252</v>
      </c>
      <c r="AI45937" t="s">
        <v>61</v>
      </c>
      <c r="AJ45937" t="s">
        <v>61</v>
      </c>
      <c r="AN45937" t="s">
        <v>220</v>
      </c>
      <c r="AO45937" t="s">
        <v>221</v>
      </c>
      <c r="AP45937" t="s">
        <v>222</v>
      </c>
      <c r="AR45937" t="s">
        <v>253</v>
      </c>
      <c r="AS45937">
        <v>2023</v>
      </c>
      <c r="AT45937">
        <v>2020</v>
      </c>
      <c r="AU45937">
        <v>0.767067253668684</v>
      </c>
      <c r="AV45937" t="s">
        <v>61</v>
      </c>
      <c r="AX45937" t="s">
        <v>254</v>
      </c>
      <c r="AY45937" t="s">
        <v>255</v>
      </c>
      <c r="AZ45937" t="s">
        <v>120</v>
      </c>
      <c r="BA45937" t="s">
        <v>120</v>
      </c>
      <c r="BB45937" t="s">
        <v>255</v>
      </c>
      <c r="BC45937" t="s">
        <v>255</v>
      </c>
      <c r="BD45937" t="s">
        <v>255</v>
      </c>
    </row>
    <row r="45938" spans="1:56" x14ac:dyDescent="0.3">
      <c r="A45938" t="s">
        <v>248</v>
      </c>
      <c r="B45938" t="s">
        <v>249</v>
      </c>
      <c r="C45938" t="s">
        <v>250</v>
      </c>
      <c r="D45938" t="s">
        <v>251</v>
      </c>
      <c r="E45938" t="s">
        <v>90</v>
      </c>
      <c r="F45938" t="s">
        <v>61</v>
      </c>
      <c r="G45938" t="s">
        <v>240</v>
      </c>
      <c r="H45938" t="s">
        <v>71</v>
      </c>
      <c r="I45938" t="s">
        <v>237</v>
      </c>
      <c r="J45938" t="s">
        <v>61</v>
      </c>
      <c r="K45938" t="s">
        <v>61</v>
      </c>
      <c r="L45938" t="s">
        <v>61</v>
      </c>
      <c r="M45938" t="s">
        <v>61</v>
      </c>
      <c r="N45938" t="s">
        <v>61</v>
      </c>
      <c r="O45938" t="s">
        <v>61</v>
      </c>
      <c r="P45938" t="s">
        <v>61</v>
      </c>
      <c r="Q45938" t="s">
        <v>61</v>
      </c>
      <c r="R45938" t="s">
        <v>61</v>
      </c>
      <c r="S45938" t="s">
        <v>61</v>
      </c>
      <c r="T45938" t="s">
        <v>61</v>
      </c>
      <c r="U45938" t="s">
        <v>61</v>
      </c>
      <c r="V45938" t="s">
        <v>61</v>
      </c>
      <c r="W45938" t="s">
        <v>61</v>
      </c>
      <c r="X45938" t="s">
        <v>61</v>
      </c>
      <c r="Y45938" t="s">
        <v>61</v>
      </c>
      <c r="Z45938" t="s">
        <v>61</v>
      </c>
      <c r="AA45938" t="s">
        <v>61</v>
      </c>
      <c r="AB45938" t="s">
        <v>61</v>
      </c>
      <c r="AC45938" t="s">
        <v>61</v>
      </c>
      <c r="AD45938" t="s">
        <v>61</v>
      </c>
      <c r="AE45938" t="s">
        <v>61</v>
      </c>
      <c r="AF45938" t="s">
        <v>61</v>
      </c>
      <c r="AG45938" t="s">
        <v>61</v>
      </c>
      <c r="AH45938" t="s">
        <v>256</v>
      </c>
      <c r="AI45938" t="s">
        <v>61</v>
      </c>
      <c r="AJ45938" t="s">
        <v>61</v>
      </c>
      <c r="AN45938" t="s">
        <v>220</v>
      </c>
      <c r="AO45938" t="s">
        <v>221</v>
      </c>
      <c r="AP45938" t="s">
        <v>222</v>
      </c>
      <c r="AR45938" t="s">
        <v>253</v>
      </c>
      <c r="AS45938">
        <v>2023</v>
      </c>
      <c r="AT45938">
        <v>2020</v>
      </c>
      <c r="AU45938">
        <v>0.626368500349754</v>
      </c>
      <c r="AV45938" t="s">
        <v>61</v>
      </c>
      <c r="AX45938" t="s">
        <v>254</v>
      </c>
      <c r="AY45938" t="s">
        <v>255</v>
      </c>
      <c r="AZ45938" t="s">
        <v>120</v>
      </c>
      <c r="BA45938" t="s">
        <v>120</v>
      </c>
      <c r="BB45938" t="s">
        <v>255</v>
      </c>
      <c r="BC45938" t="s">
        <v>255</v>
      </c>
      <c r="BD45938" t="s">
        <v>255</v>
      </c>
    </row>
    <row r="45939" spans="1:56" x14ac:dyDescent="0.3">
      <c r="A45939" t="s">
        <v>248</v>
      </c>
      <c r="B45939" t="s">
        <v>249</v>
      </c>
      <c r="C45939" t="s">
        <v>250</v>
      </c>
      <c r="D45939" t="s">
        <v>251</v>
      </c>
      <c r="E45939" t="s">
        <v>90</v>
      </c>
      <c r="F45939" t="s">
        <v>61</v>
      </c>
      <c r="G45939" t="s">
        <v>240</v>
      </c>
      <c r="H45939" t="s">
        <v>71</v>
      </c>
      <c r="I45939" t="s">
        <v>237</v>
      </c>
      <c r="J45939" t="s">
        <v>61</v>
      </c>
      <c r="K45939" t="s">
        <v>61</v>
      </c>
      <c r="L45939" t="s">
        <v>61</v>
      </c>
      <c r="M45939" t="s">
        <v>61</v>
      </c>
      <c r="N45939" t="s">
        <v>61</v>
      </c>
      <c r="O45939" t="s">
        <v>61</v>
      </c>
      <c r="P45939" t="s">
        <v>61</v>
      </c>
      <c r="Q45939" t="s">
        <v>61</v>
      </c>
      <c r="R45939" t="s">
        <v>61</v>
      </c>
      <c r="S45939" t="s">
        <v>61</v>
      </c>
      <c r="T45939" t="s">
        <v>61</v>
      </c>
      <c r="U45939" t="s">
        <v>61</v>
      </c>
      <c r="V45939" t="s">
        <v>61</v>
      </c>
      <c r="W45939" t="s">
        <v>61</v>
      </c>
      <c r="X45939" t="s">
        <v>61</v>
      </c>
      <c r="Y45939" t="s">
        <v>61</v>
      </c>
      <c r="Z45939" t="s">
        <v>61</v>
      </c>
      <c r="AA45939" t="s">
        <v>61</v>
      </c>
      <c r="AB45939" t="s">
        <v>61</v>
      </c>
      <c r="AC45939" t="s">
        <v>61</v>
      </c>
      <c r="AD45939" t="s">
        <v>61</v>
      </c>
      <c r="AE45939" t="s">
        <v>61</v>
      </c>
      <c r="AF45939" t="s">
        <v>61</v>
      </c>
      <c r="AG45939" t="s">
        <v>61</v>
      </c>
      <c r="AH45939" t="s">
        <v>257</v>
      </c>
      <c r="AI45939" t="s">
        <v>61</v>
      </c>
      <c r="AJ45939" t="s">
        <v>61</v>
      </c>
      <c r="AN45939" t="s">
        <v>220</v>
      </c>
      <c r="AO45939" t="s">
        <v>221</v>
      </c>
      <c r="AP45939" t="s">
        <v>222</v>
      </c>
      <c r="AR45939" t="s">
        <v>253</v>
      </c>
      <c r="AS45939">
        <v>2023</v>
      </c>
      <c r="AT45939">
        <v>2020</v>
      </c>
      <c r="AU45939">
        <v>0.70951652690502098</v>
      </c>
      <c r="AV45939" t="s">
        <v>61</v>
      </c>
      <c r="AX45939" t="s">
        <v>254</v>
      </c>
      <c r="AY45939" t="s">
        <v>255</v>
      </c>
      <c r="AZ45939" t="s">
        <v>120</v>
      </c>
      <c r="BA45939" t="s">
        <v>120</v>
      </c>
      <c r="BB45939" t="s">
        <v>255</v>
      </c>
      <c r="BC45939" t="s">
        <v>255</v>
      </c>
      <c r="BD45939" t="s">
        <v>255</v>
      </c>
    </row>
    <row r="45940" spans="1:56" x14ac:dyDescent="0.3">
      <c r="A45940" t="s">
        <v>248</v>
      </c>
      <c r="B45940" t="s">
        <v>249</v>
      </c>
      <c r="C45940" t="s">
        <v>250</v>
      </c>
      <c r="D45940" t="s">
        <v>251</v>
      </c>
      <c r="E45940" t="s">
        <v>90</v>
      </c>
      <c r="F45940" t="s">
        <v>61</v>
      </c>
      <c r="G45940" t="s">
        <v>240</v>
      </c>
      <c r="H45940" t="s">
        <v>71</v>
      </c>
      <c r="I45940" t="s">
        <v>237</v>
      </c>
      <c r="J45940" t="s">
        <v>61</v>
      </c>
      <c r="K45940" t="s">
        <v>61</v>
      </c>
      <c r="L45940" t="s">
        <v>61</v>
      </c>
      <c r="M45940" t="s">
        <v>61</v>
      </c>
      <c r="N45940" t="s">
        <v>61</v>
      </c>
      <c r="O45940" t="s">
        <v>61</v>
      </c>
      <c r="P45940" t="s">
        <v>61</v>
      </c>
      <c r="Q45940" t="s">
        <v>61</v>
      </c>
      <c r="R45940" t="s">
        <v>61</v>
      </c>
      <c r="S45940" t="s">
        <v>61</v>
      </c>
      <c r="T45940" t="s">
        <v>61</v>
      </c>
      <c r="U45940" t="s">
        <v>61</v>
      </c>
      <c r="V45940" t="s">
        <v>61</v>
      </c>
      <c r="W45940" t="s">
        <v>61</v>
      </c>
      <c r="X45940" t="s">
        <v>61</v>
      </c>
      <c r="Y45940" t="s">
        <v>61</v>
      </c>
      <c r="Z45940" t="s">
        <v>61</v>
      </c>
      <c r="AA45940" t="s">
        <v>61</v>
      </c>
      <c r="AB45940" t="s">
        <v>61</v>
      </c>
      <c r="AC45940" t="s">
        <v>61</v>
      </c>
      <c r="AD45940" t="s">
        <v>61</v>
      </c>
      <c r="AE45940" t="s">
        <v>61</v>
      </c>
      <c r="AF45940" t="s">
        <v>61</v>
      </c>
      <c r="AG45940" t="s">
        <v>61</v>
      </c>
      <c r="AH45940" t="s">
        <v>258</v>
      </c>
      <c r="AI45940" t="s">
        <v>61</v>
      </c>
      <c r="AJ45940" t="s">
        <v>61</v>
      </c>
      <c r="AN45940" t="s">
        <v>220</v>
      </c>
      <c r="AO45940" t="s">
        <v>221</v>
      </c>
      <c r="AP45940" t="s">
        <v>222</v>
      </c>
      <c r="AR45940" t="s">
        <v>253</v>
      </c>
      <c r="AS45940">
        <v>2023</v>
      </c>
      <c r="AT45940">
        <v>2020</v>
      </c>
      <c r="AU45940">
        <v>2.9614071540881999</v>
      </c>
      <c r="AV45940" t="s">
        <v>61</v>
      </c>
      <c r="AX45940" t="s">
        <v>254</v>
      </c>
      <c r="AY45940" t="s">
        <v>255</v>
      </c>
      <c r="AZ45940" t="s">
        <v>120</v>
      </c>
      <c r="BA45940" t="s">
        <v>120</v>
      </c>
      <c r="BB45940" t="s">
        <v>255</v>
      </c>
      <c r="BC45940" t="s">
        <v>255</v>
      </c>
      <c r="BD45940" t="s">
        <v>255</v>
      </c>
    </row>
    <row r="45941" spans="1:56" x14ac:dyDescent="0.3">
      <c r="A45941" t="s">
        <v>248</v>
      </c>
      <c r="B45941" t="s">
        <v>249</v>
      </c>
      <c r="C45941" t="s">
        <v>250</v>
      </c>
      <c r="D45941" t="s">
        <v>251</v>
      </c>
      <c r="E45941" t="s">
        <v>90</v>
      </c>
      <c r="F45941" t="s">
        <v>61</v>
      </c>
      <c r="G45941" t="s">
        <v>241</v>
      </c>
      <c r="H45941" t="s">
        <v>71</v>
      </c>
      <c r="I45941" t="s">
        <v>237</v>
      </c>
      <c r="J45941" t="s">
        <v>61</v>
      </c>
      <c r="K45941" t="s">
        <v>61</v>
      </c>
      <c r="L45941" t="s">
        <v>61</v>
      </c>
      <c r="M45941" t="s">
        <v>61</v>
      </c>
      <c r="N45941" t="s">
        <v>61</v>
      </c>
      <c r="O45941" t="s">
        <v>61</v>
      </c>
      <c r="P45941" t="s">
        <v>61</v>
      </c>
      <c r="Q45941" t="s">
        <v>61</v>
      </c>
      <c r="R45941" t="s">
        <v>61</v>
      </c>
      <c r="S45941" t="s">
        <v>61</v>
      </c>
      <c r="T45941" t="s">
        <v>61</v>
      </c>
      <c r="U45941" t="s">
        <v>61</v>
      </c>
      <c r="V45941" t="s">
        <v>61</v>
      </c>
      <c r="W45941" t="s">
        <v>61</v>
      </c>
      <c r="X45941" t="s">
        <v>61</v>
      </c>
      <c r="Y45941" t="s">
        <v>61</v>
      </c>
      <c r="Z45941" t="s">
        <v>61</v>
      </c>
      <c r="AA45941" t="s">
        <v>61</v>
      </c>
      <c r="AB45941" t="s">
        <v>61</v>
      </c>
      <c r="AC45941" t="s">
        <v>61</v>
      </c>
      <c r="AD45941" t="s">
        <v>61</v>
      </c>
      <c r="AE45941" t="s">
        <v>61</v>
      </c>
      <c r="AF45941" t="s">
        <v>61</v>
      </c>
      <c r="AG45941" t="s">
        <v>61</v>
      </c>
      <c r="AH45941" t="s">
        <v>252</v>
      </c>
      <c r="AI45941" t="s">
        <v>61</v>
      </c>
      <c r="AJ45941" t="s">
        <v>61</v>
      </c>
      <c r="AN45941" t="s">
        <v>220</v>
      </c>
      <c r="AO45941" t="s">
        <v>221</v>
      </c>
      <c r="AP45941" t="s">
        <v>222</v>
      </c>
      <c r="AR45941" t="s">
        <v>253</v>
      </c>
      <c r="AS45941">
        <v>2023</v>
      </c>
      <c r="AT45941">
        <v>2020</v>
      </c>
      <c r="AU45941">
        <v>0.79099999999999904</v>
      </c>
      <c r="AV45941" t="s">
        <v>61</v>
      </c>
      <c r="AX45941" t="s">
        <v>254</v>
      </c>
      <c r="AY45941" t="s">
        <v>255</v>
      </c>
      <c r="AZ45941" t="s">
        <v>120</v>
      </c>
      <c r="BA45941" t="s">
        <v>120</v>
      </c>
      <c r="BB45941" t="s">
        <v>255</v>
      </c>
      <c r="BC45941" t="s">
        <v>255</v>
      </c>
      <c r="BD45941" t="s">
        <v>255</v>
      </c>
    </row>
    <row r="45942" spans="1:56" x14ac:dyDescent="0.3">
      <c r="A45942" t="s">
        <v>248</v>
      </c>
      <c r="B45942" t="s">
        <v>249</v>
      </c>
      <c r="C45942" t="s">
        <v>250</v>
      </c>
      <c r="D45942" t="s">
        <v>251</v>
      </c>
      <c r="E45942" t="s">
        <v>90</v>
      </c>
      <c r="F45942" t="s">
        <v>61</v>
      </c>
      <c r="G45942" t="s">
        <v>241</v>
      </c>
      <c r="H45942" t="s">
        <v>71</v>
      </c>
      <c r="I45942" t="s">
        <v>237</v>
      </c>
      <c r="J45942" t="s">
        <v>61</v>
      </c>
      <c r="K45942" t="s">
        <v>61</v>
      </c>
      <c r="L45942" t="s">
        <v>61</v>
      </c>
      <c r="M45942" t="s">
        <v>61</v>
      </c>
      <c r="N45942" t="s">
        <v>61</v>
      </c>
      <c r="O45942" t="s">
        <v>61</v>
      </c>
      <c r="P45942" t="s">
        <v>61</v>
      </c>
      <c r="Q45942" t="s">
        <v>61</v>
      </c>
      <c r="R45942" t="s">
        <v>61</v>
      </c>
      <c r="S45942" t="s">
        <v>61</v>
      </c>
      <c r="T45942" t="s">
        <v>61</v>
      </c>
      <c r="U45942" t="s">
        <v>61</v>
      </c>
      <c r="V45942" t="s">
        <v>61</v>
      </c>
      <c r="W45942" t="s">
        <v>61</v>
      </c>
      <c r="X45942" t="s">
        <v>61</v>
      </c>
      <c r="Y45942" t="s">
        <v>61</v>
      </c>
      <c r="Z45942" t="s">
        <v>61</v>
      </c>
      <c r="AA45942" t="s">
        <v>61</v>
      </c>
      <c r="AB45942" t="s">
        <v>61</v>
      </c>
      <c r="AC45942" t="s">
        <v>61</v>
      </c>
      <c r="AD45942" t="s">
        <v>61</v>
      </c>
      <c r="AE45942" t="s">
        <v>61</v>
      </c>
      <c r="AF45942" t="s">
        <v>61</v>
      </c>
      <c r="AG45942" t="s">
        <v>61</v>
      </c>
      <c r="AH45942" t="s">
        <v>256</v>
      </c>
      <c r="AI45942" t="s">
        <v>61</v>
      </c>
      <c r="AJ45942" t="s">
        <v>61</v>
      </c>
      <c r="AN45942" t="s">
        <v>220</v>
      </c>
      <c r="AO45942" t="s">
        <v>221</v>
      </c>
      <c r="AP45942" t="s">
        <v>222</v>
      </c>
      <c r="AR45942" t="s">
        <v>253</v>
      </c>
      <c r="AS45942">
        <v>2023</v>
      </c>
      <c r="AT45942">
        <v>2020</v>
      </c>
      <c r="AU45942">
        <v>0.60099999999999998</v>
      </c>
      <c r="AV45942" t="s">
        <v>61</v>
      </c>
      <c r="AX45942" t="s">
        <v>254</v>
      </c>
      <c r="AY45942" t="s">
        <v>255</v>
      </c>
      <c r="AZ45942" t="s">
        <v>120</v>
      </c>
      <c r="BA45942" t="s">
        <v>120</v>
      </c>
      <c r="BB45942" t="s">
        <v>255</v>
      </c>
      <c r="BC45942" t="s">
        <v>255</v>
      </c>
      <c r="BD45942" t="s">
        <v>255</v>
      </c>
    </row>
    <row r="45943" spans="1:56" x14ac:dyDescent="0.3">
      <c r="A45943" t="s">
        <v>248</v>
      </c>
      <c r="B45943" t="s">
        <v>249</v>
      </c>
      <c r="C45943" t="s">
        <v>250</v>
      </c>
      <c r="D45943" t="s">
        <v>251</v>
      </c>
      <c r="E45943" t="s">
        <v>90</v>
      </c>
      <c r="F45943" t="s">
        <v>61</v>
      </c>
      <c r="G45943" t="s">
        <v>241</v>
      </c>
      <c r="H45943" t="s">
        <v>71</v>
      </c>
      <c r="I45943" t="s">
        <v>237</v>
      </c>
      <c r="J45943" t="s">
        <v>61</v>
      </c>
      <c r="K45943" t="s">
        <v>61</v>
      </c>
      <c r="L45943" t="s">
        <v>61</v>
      </c>
      <c r="M45943" t="s">
        <v>61</v>
      </c>
      <c r="N45943" t="s">
        <v>61</v>
      </c>
      <c r="O45943" t="s">
        <v>61</v>
      </c>
      <c r="P45943" t="s">
        <v>61</v>
      </c>
      <c r="Q45943" t="s">
        <v>61</v>
      </c>
      <c r="R45943" t="s">
        <v>61</v>
      </c>
      <c r="S45943" t="s">
        <v>61</v>
      </c>
      <c r="T45943" t="s">
        <v>61</v>
      </c>
      <c r="U45943" t="s">
        <v>61</v>
      </c>
      <c r="V45943" t="s">
        <v>61</v>
      </c>
      <c r="W45943" t="s">
        <v>61</v>
      </c>
      <c r="X45943" t="s">
        <v>61</v>
      </c>
      <c r="Y45943" t="s">
        <v>61</v>
      </c>
      <c r="Z45943" t="s">
        <v>61</v>
      </c>
      <c r="AA45943" t="s">
        <v>61</v>
      </c>
      <c r="AB45943" t="s">
        <v>61</v>
      </c>
      <c r="AC45943" t="s">
        <v>61</v>
      </c>
      <c r="AD45943" t="s">
        <v>61</v>
      </c>
      <c r="AE45943" t="s">
        <v>61</v>
      </c>
      <c r="AF45943" t="s">
        <v>61</v>
      </c>
      <c r="AG45943" t="s">
        <v>61</v>
      </c>
      <c r="AH45943" t="s">
        <v>257</v>
      </c>
      <c r="AI45943" t="s">
        <v>61</v>
      </c>
      <c r="AJ45943" t="s">
        <v>61</v>
      </c>
      <c r="AN45943" t="s">
        <v>220</v>
      </c>
      <c r="AO45943" t="s">
        <v>221</v>
      </c>
      <c r="AP45943" t="s">
        <v>222</v>
      </c>
      <c r="AR45943" t="s">
        <v>253</v>
      </c>
      <c r="AS45943">
        <v>2023</v>
      </c>
      <c r="AT45943">
        <v>2020</v>
      </c>
      <c r="AU45943">
        <v>0.68</v>
      </c>
      <c r="AV45943" t="s">
        <v>61</v>
      </c>
      <c r="AX45943" t="s">
        <v>254</v>
      </c>
      <c r="AY45943" t="s">
        <v>255</v>
      </c>
      <c r="AZ45943" t="s">
        <v>120</v>
      </c>
      <c r="BA45943" t="s">
        <v>120</v>
      </c>
      <c r="BB45943" t="s">
        <v>255</v>
      </c>
      <c r="BC45943" t="s">
        <v>255</v>
      </c>
      <c r="BD45943" t="s">
        <v>255</v>
      </c>
    </row>
    <row r="45944" spans="1:56" x14ac:dyDescent="0.3">
      <c r="A45944" t="s">
        <v>248</v>
      </c>
      <c r="B45944" t="s">
        <v>249</v>
      </c>
      <c r="C45944" t="s">
        <v>250</v>
      </c>
      <c r="D45944" t="s">
        <v>251</v>
      </c>
      <c r="E45944" t="s">
        <v>90</v>
      </c>
      <c r="F45944" t="s">
        <v>61</v>
      </c>
      <c r="G45944" t="s">
        <v>241</v>
      </c>
      <c r="H45944" t="s">
        <v>71</v>
      </c>
      <c r="I45944" t="s">
        <v>237</v>
      </c>
      <c r="J45944" t="s">
        <v>61</v>
      </c>
      <c r="K45944" t="s">
        <v>61</v>
      </c>
      <c r="L45944" t="s">
        <v>61</v>
      </c>
      <c r="M45944" t="s">
        <v>61</v>
      </c>
      <c r="N45944" t="s">
        <v>61</v>
      </c>
      <c r="O45944" t="s">
        <v>61</v>
      </c>
      <c r="P45944" t="s">
        <v>61</v>
      </c>
      <c r="Q45944" t="s">
        <v>61</v>
      </c>
      <c r="R45944" t="s">
        <v>61</v>
      </c>
      <c r="S45944" t="s">
        <v>61</v>
      </c>
      <c r="T45944" t="s">
        <v>61</v>
      </c>
      <c r="U45944" t="s">
        <v>61</v>
      </c>
      <c r="V45944" t="s">
        <v>61</v>
      </c>
      <c r="W45944" t="s">
        <v>61</v>
      </c>
      <c r="X45944" t="s">
        <v>61</v>
      </c>
      <c r="Y45944" t="s">
        <v>61</v>
      </c>
      <c r="Z45944" t="s">
        <v>61</v>
      </c>
      <c r="AA45944" t="s">
        <v>61</v>
      </c>
      <c r="AB45944" t="s">
        <v>61</v>
      </c>
      <c r="AC45944" t="s">
        <v>61</v>
      </c>
      <c r="AD45944" t="s">
        <v>61</v>
      </c>
      <c r="AE45944" t="s">
        <v>61</v>
      </c>
      <c r="AF45944" t="s">
        <v>61</v>
      </c>
      <c r="AG45944" t="s">
        <v>61</v>
      </c>
      <c r="AH45944" t="s">
        <v>258</v>
      </c>
      <c r="AI45944" t="s">
        <v>61</v>
      </c>
      <c r="AJ45944" t="s">
        <v>61</v>
      </c>
      <c r="AN45944" t="s">
        <v>220</v>
      </c>
      <c r="AO45944" t="s">
        <v>221</v>
      </c>
      <c r="AP45944" t="s">
        <v>222</v>
      </c>
      <c r="AR45944" t="s">
        <v>253</v>
      </c>
      <c r="AS45944">
        <v>2023</v>
      </c>
      <c r="AT45944">
        <v>2020</v>
      </c>
      <c r="AU45944">
        <v>2.964</v>
      </c>
      <c r="AV45944" t="s">
        <v>61</v>
      </c>
      <c r="AX45944" t="s">
        <v>254</v>
      </c>
      <c r="AY45944" t="s">
        <v>255</v>
      </c>
      <c r="AZ45944" t="s">
        <v>120</v>
      </c>
      <c r="BA45944" t="s">
        <v>120</v>
      </c>
      <c r="BB45944" t="s">
        <v>255</v>
      </c>
      <c r="BC45944" t="s">
        <v>255</v>
      </c>
      <c r="BD45944" t="s">
        <v>255</v>
      </c>
    </row>
    <row r="45945" spans="1:56" x14ac:dyDescent="0.3">
      <c r="A45945" t="s">
        <v>248</v>
      </c>
      <c r="B45945" t="s">
        <v>249</v>
      </c>
      <c r="C45945" t="s">
        <v>250</v>
      </c>
      <c r="D45945" t="s">
        <v>251</v>
      </c>
      <c r="E45945" t="s">
        <v>90</v>
      </c>
      <c r="F45945" t="s">
        <v>61</v>
      </c>
      <c r="G45945" t="s">
        <v>242</v>
      </c>
      <c r="H45945" t="s">
        <v>71</v>
      </c>
      <c r="I45945" t="s">
        <v>237</v>
      </c>
      <c r="J45945" t="s">
        <v>61</v>
      </c>
      <c r="K45945" t="s">
        <v>61</v>
      </c>
      <c r="L45945" t="s">
        <v>61</v>
      </c>
      <c r="M45945" t="s">
        <v>61</v>
      </c>
      <c r="N45945" t="s">
        <v>61</v>
      </c>
      <c r="O45945" t="s">
        <v>61</v>
      </c>
      <c r="P45945" t="s">
        <v>61</v>
      </c>
      <c r="Q45945" t="s">
        <v>61</v>
      </c>
      <c r="R45945" t="s">
        <v>61</v>
      </c>
      <c r="S45945" t="s">
        <v>61</v>
      </c>
      <c r="T45945" t="s">
        <v>61</v>
      </c>
      <c r="U45945" t="s">
        <v>61</v>
      </c>
      <c r="V45945" t="s">
        <v>61</v>
      </c>
      <c r="W45945" t="s">
        <v>61</v>
      </c>
      <c r="X45945" t="s">
        <v>61</v>
      </c>
      <c r="Y45945" t="s">
        <v>61</v>
      </c>
      <c r="Z45945" t="s">
        <v>61</v>
      </c>
      <c r="AA45945" t="s">
        <v>61</v>
      </c>
      <c r="AB45945" t="s">
        <v>61</v>
      </c>
      <c r="AC45945" t="s">
        <v>61</v>
      </c>
      <c r="AD45945" t="s">
        <v>61</v>
      </c>
      <c r="AE45945" t="s">
        <v>61</v>
      </c>
      <c r="AF45945" t="s">
        <v>61</v>
      </c>
      <c r="AG45945" t="s">
        <v>61</v>
      </c>
      <c r="AH45945" t="s">
        <v>252</v>
      </c>
      <c r="AI45945" t="s">
        <v>61</v>
      </c>
      <c r="AJ45945" t="s">
        <v>61</v>
      </c>
      <c r="AN45945" t="s">
        <v>220</v>
      </c>
      <c r="AO45945" t="s">
        <v>221</v>
      </c>
      <c r="AP45945" t="s">
        <v>222</v>
      </c>
      <c r="AR45945" t="s">
        <v>253</v>
      </c>
      <c r="AS45945">
        <v>2023</v>
      </c>
      <c r="AT45945">
        <v>2020</v>
      </c>
      <c r="AU45945">
        <v>0.78145591594839703</v>
      </c>
      <c r="AV45945" t="s">
        <v>61</v>
      </c>
      <c r="AX45945" t="s">
        <v>254</v>
      </c>
      <c r="AY45945" t="s">
        <v>255</v>
      </c>
      <c r="AZ45945" t="s">
        <v>120</v>
      </c>
      <c r="BA45945" t="s">
        <v>120</v>
      </c>
      <c r="BB45945" t="s">
        <v>255</v>
      </c>
      <c r="BC45945" t="s">
        <v>255</v>
      </c>
      <c r="BD45945" t="s">
        <v>255</v>
      </c>
    </row>
    <row r="45946" spans="1:56" x14ac:dyDescent="0.3">
      <c r="A45946" t="s">
        <v>248</v>
      </c>
      <c r="B45946" t="s">
        <v>249</v>
      </c>
      <c r="C45946" t="s">
        <v>250</v>
      </c>
      <c r="D45946" t="s">
        <v>251</v>
      </c>
      <c r="E45946" t="s">
        <v>90</v>
      </c>
      <c r="F45946" t="s">
        <v>61</v>
      </c>
      <c r="G45946" t="s">
        <v>242</v>
      </c>
      <c r="H45946" t="s">
        <v>71</v>
      </c>
      <c r="I45946" t="s">
        <v>237</v>
      </c>
      <c r="J45946" t="s">
        <v>61</v>
      </c>
      <c r="K45946" t="s">
        <v>61</v>
      </c>
      <c r="L45946" t="s">
        <v>61</v>
      </c>
      <c r="M45946" t="s">
        <v>61</v>
      </c>
      <c r="N45946" t="s">
        <v>61</v>
      </c>
      <c r="O45946" t="s">
        <v>61</v>
      </c>
      <c r="P45946" t="s">
        <v>61</v>
      </c>
      <c r="Q45946" t="s">
        <v>61</v>
      </c>
      <c r="R45946" t="s">
        <v>61</v>
      </c>
      <c r="S45946" t="s">
        <v>61</v>
      </c>
      <c r="T45946" t="s">
        <v>61</v>
      </c>
      <c r="U45946" t="s">
        <v>61</v>
      </c>
      <c r="V45946" t="s">
        <v>61</v>
      </c>
      <c r="W45946" t="s">
        <v>61</v>
      </c>
      <c r="X45946" t="s">
        <v>61</v>
      </c>
      <c r="Y45946" t="s">
        <v>61</v>
      </c>
      <c r="Z45946" t="s">
        <v>61</v>
      </c>
      <c r="AA45946" t="s">
        <v>61</v>
      </c>
      <c r="AB45946" t="s">
        <v>61</v>
      </c>
      <c r="AC45946" t="s">
        <v>61</v>
      </c>
      <c r="AD45946" t="s">
        <v>61</v>
      </c>
      <c r="AE45946" t="s">
        <v>61</v>
      </c>
      <c r="AF45946" t="s">
        <v>61</v>
      </c>
      <c r="AG45946" t="s">
        <v>61</v>
      </c>
      <c r="AH45946" t="s">
        <v>256</v>
      </c>
      <c r="AI45946" t="s">
        <v>61</v>
      </c>
      <c r="AJ45946" t="s">
        <v>61</v>
      </c>
      <c r="AN45946" t="s">
        <v>220</v>
      </c>
      <c r="AO45946" t="s">
        <v>221</v>
      </c>
      <c r="AP45946" t="s">
        <v>222</v>
      </c>
      <c r="AR45946" t="s">
        <v>253</v>
      </c>
      <c r="AS45946">
        <v>2023</v>
      </c>
      <c r="AT45946">
        <v>2020</v>
      </c>
      <c r="AU45946">
        <v>0.59431914116387796</v>
      </c>
      <c r="AV45946" t="s">
        <v>61</v>
      </c>
      <c r="AX45946" t="s">
        <v>254</v>
      </c>
      <c r="AY45946" t="s">
        <v>255</v>
      </c>
      <c r="AZ45946" t="s">
        <v>120</v>
      </c>
      <c r="BA45946" t="s">
        <v>120</v>
      </c>
      <c r="BB45946" t="s">
        <v>255</v>
      </c>
      <c r="BC45946" t="s">
        <v>255</v>
      </c>
      <c r="BD45946" t="s">
        <v>255</v>
      </c>
    </row>
    <row r="45947" spans="1:56" x14ac:dyDescent="0.3">
      <c r="A45947" t="s">
        <v>248</v>
      </c>
      <c r="B45947" t="s">
        <v>249</v>
      </c>
      <c r="C45947" t="s">
        <v>250</v>
      </c>
      <c r="D45947" t="s">
        <v>251</v>
      </c>
      <c r="E45947" t="s">
        <v>90</v>
      </c>
      <c r="F45947" t="s">
        <v>61</v>
      </c>
      <c r="G45947" t="s">
        <v>242</v>
      </c>
      <c r="H45947" t="s">
        <v>71</v>
      </c>
      <c r="I45947" t="s">
        <v>237</v>
      </c>
      <c r="J45947" t="s">
        <v>61</v>
      </c>
      <c r="K45947" t="s">
        <v>61</v>
      </c>
      <c r="L45947" t="s">
        <v>61</v>
      </c>
      <c r="M45947" t="s">
        <v>61</v>
      </c>
      <c r="N45947" t="s">
        <v>61</v>
      </c>
      <c r="O45947" t="s">
        <v>61</v>
      </c>
      <c r="P45947" t="s">
        <v>61</v>
      </c>
      <c r="Q45947" t="s">
        <v>61</v>
      </c>
      <c r="R45947" t="s">
        <v>61</v>
      </c>
      <c r="S45947" t="s">
        <v>61</v>
      </c>
      <c r="T45947" t="s">
        <v>61</v>
      </c>
      <c r="U45947" t="s">
        <v>61</v>
      </c>
      <c r="V45947" t="s">
        <v>61</v>
      </c>
      <c r="W45947" t="s">
        <v>61</v>
      </c>
      <c r="X45947" t="s">
        <v>61</v>
      </c>
      <c r="Y45947" t="s">
        <v>61</v>
      </c>
      <c r="Z45947" t="s">
        <v>61</v>
      </c>
      <c r="AA45947" t="s">
        <v>61</v>
      </c>
      <c r="AB45947" t="s">
        <v>61</v>
      </c>
      <c r="AC45947" t="s">
        <v>61</v>
      </c>
      <c r="AD45947" t="s">
        <v>61</v>
      </c>
      <c r="AE45947" t="s">
        <v>61</v>
      </c>
      <c r="AF45947" t="s">
        <v>61</v>
      </c>
      <c r="AG45947" t="s">
        <v>61</v>
      </c>
      <c r="AH45947" t="s">
        <v>257</v>
      </c>
      <c r="AI45947" t="s">
        <v>61</v>
      </c>
      <c r="AJ45947" t="s">
        <v>61</v>
      </c>
      <c r="AN45947" t="s">
        <v>220</v>
      </c>
      <c r="AO45947" t="s">
        <v>221</v>
      </c>
      <c r="AP45947" t="s">
        <v>222</v>
      </c>
      <c r="AR45947" t="s">
        <v>253</v>
      </c>
      <c r="AS45947">
        <v>2023</v>
      </c>
      <c r="AT45947">
        <v>2020</v>
      </c>
      <c r="AU45947">
        <v>0.67045591594839704</v>
      </c>
      <c r="AV45947" t="s">
        <v>61</v>
      </c>
      <c r="AX45947" t="s">
        <v>254</v>
      </c>
      <c r="AY45947" t="s">
        <v>255</v>
      </c>
      <c r="AZ45947" t="s">
        <v>120</v>
      </c>
      <c r="BA45947" t="s">
        <v>120</v>
      </c>
      <c r="BB45947" t="s">
        <v>255</v>
      </c>
      <c r="BC45947" t="s">
        <v>255</v>
      </c>
      <c r="BD45947" t="s">
        <v>255</v>
      </c>
    </row>
    <row r="45948" spans="1:56" x14ac:dyDescent="0.3">
      <c r="A45948" t="s">
        <v>248</v>
      </c>
      <c r="B45948" t="s">
        <v>249</v>
      </c>
      <c r="C45948" t="s">
        <v>250</v>
      </c>
      <c r="D45948" t="s">
        <v>251</v>
      </c>
      <c r="E45948" t="s">
        <v>90</v>
      </c>
      <c r="F45948" t="s">
        <v>61</v>
      </c>
      <c r="G45948" t="s">
        <v>242</v>
      </c>
      <c r="H45948" t="s">
        <v>71</v>
      </c>
      <c r="I45948" t="s">
        <v>237</v>
      </c>
      <c r="J45948" t="s">
        <v>61</v>
      </c>
      <c r="K45948" t="s">
        <v>61</v>
      </c>
      <c r="L45948" t="s">
        <v>61</v>
      </c>
      <c r="M45948" t="s">
        <v>61</v>
      </c>
      <c r="N45948" t="s">
        <v>61</v>
      </c>
      <c r="O45948" t="s">
        <v>61</v>
      </c>
      <c r="P45948" t="s">
        <v>61</v>
      </c>
      <c r="Q45948" t="s">
        <v>61</v>
      </c>
      <c r="R45948" t="s">
        <v>61</v>
      </c>
      <c r="S45948" t="s">
        <v>61</v>
      </c>
      <c r="T45948" t="s">
        <v>61</v>
      </c>
      <c r="U45948" t="s">
        <v>61</v>
      </c>
      <c r="V45948" t="s">
        <v>61</v>
      </c>
      <c r="W45948" t="s">
        <v>61</v>
      </c>
      <c r="X45948" t="s">
        <v>61</v>
      </c>
      <c r="Y45948" t="s">
        <v>61</v>
      </c>
      <c r="Z45948" t="s">
        <v>61</v>
      </c>
      <c r="AA45948" t="s">
        <v>61</v>
      </c>
      <c r="AB45948" t="s">
        <v>61</v>
      </c>
      <c r="AC45948" t="s">
        <v>61</v>
      </c>
      <c r="AD45948" t="s">
        <v>61</v>
      </c>
      <c r="AE45948" t="s">
        <v>61</v>
      </c>
      <c r="AF45948" t="s">
        <v>61</v>
      </c>
      <c r="AG45948" t="s">
        <v>61</v>
      </c>
      <c r="AH45948" t="s">
        <v>258</v>
      </c>
      <c r="AI45948" t="s">
        <v>61</v>
      </c>
      <c r="AJ45948" t="s">
        <v>61</v>
      </c>
      <c r="AN45948" t="s">
        <v>220</v>
      </c>
      <c r="AO45948" t="s">
        <v>221</v>
      </c>
      <c r="AP45948" t="s">
        <v>222</v>
      </c>
      <c r="AR45948" t="s">
        <v>253</v>
      </c>
      <c r="AS45948">
        <v>2023</v>
      </c>
      <c r="AT45948">
        <v>2020</v>
      </c>
      <c r="AU45948">
        <v>2.8217931476311202</v>
      </c>
      <c r="AV45948" t="s">
        <v>61</v>
      </c>
      <c r="AX45948" t="s">
        <v>254</v>
      </c>
      <c r="AY45948" t="s">
        <v>255</v>
      </c>
      <c r="AZ45948" t="s">
        <v>120</v>
      </c>
      <c r="BA45948" t="s">
        <v>120</v>
      </c>
      <c r="BB45948" t="s">
        <v>255</v>
      </c>
      <c r="BC45948" t="s">
        <v>255</v>
      </c>
      <c r="BD45948" t="s">
        <v>255</v>
      </c>
    </row>
    <row r="45949" spans="1:56" x14ac:dyDescent="0.3">
      <c r="A45949" t="s">
        <v>248</v>
      </c>
      <c r="B45949" t="s">
        <v>249</v>
      </c>
      <c r="C45949" t="s">
        <v>250</v>
      </c>
      <c r="D45949" t="s">
        <v>251</v>
      </c>
      <c r="E45949" t="s">
        <v>90</v>
      </c>
      <c r="F45949" t="s">
        <v>61</v>
      </c>
      <c r="G45949" t="s">
        <v>243</v>
      </c>
      <c r="H45949" t="s">
        <v>71</v>
      </c>
      <c r="I45949" t="s">
        <v>237</v>
      </c>
      <c r="J45949" t="s">
        <v>61</v>
      </c>
      <c r="K45949" t="s">
        <v>61</v>
      </c>
      <c r="L45949" t="s">
        <v>61</v>
      </c>
      <c r="M45949" t="s">
        <v>61</v>
      </c>
      <c r="N45949" t="s">
        <v>61</v>
      </c>
      <c r="O45949" t="s">
        <v>61</v>
      </c>
      <c r="P45949" t="s">
        <v>61</v>
      </c>
      <c r="Q45949" t="s">
        <v>61</v>
      </c>
      <c r="R45949" t="s">
        <v>61</v>
      </c>
      <c r="S45949" t="s">
        <v>61</v>
      </c>
      <c r="T45949" t="s">
        <v>61</v>
      </c>
      <c r="U45949" t="s">
        <v>61</v>
      </c>
      <c r="V45949" t="s">
        <v>61</v>
      </c>
      <c r="W45949" t="s">
        <v>61</v>
      </c>
      <c r="X45949" t="s">
        <v>61</v>
      </c>
      <c r="Y45949" t="s">
        <v>61</v>
      </c>
      <c r="Z45949" t="s">
        <v>61</v>
      </c>
      <c r="AA45949" t="s">
        <v>61</v>
      </c>
      <c r="AB45949" t="s">
        <v>61</v>
      </c>
      <c r="AC45949" t="s">
        <v>61</v>
      </c>
      <c r="AD45949" t="s">
        <v>61</v>
      </c>
      <c r="AE45949" t="s">
        <v>61</v>
      </c>
      <c r="AF45949" t="s">
        <v>61</v>
      </c>
      <c r="AG45949" t="s">
        <v>61</v>
      </c>
      <c r="AH45949" t="s">
        <v>252</v>
      </c>
      <c r="AI45949" t="s">
        <v>61</v>
      </c>
      <c r="AJ45949" t="s">
        <v>61</v>
      </c>
      <c r="AN45949" t="s">
        <v>220</v>
      </c>
      <c r="AO45949" t="s">
        <v>221</v>
      </c>
      <c r="AP45949" t="s">
        <v>222</v>
      </c>
      <c r="AR45949" t="s">
        <v>253</v>
      </c>
      <c r="AS45949">
        <v>2023</v>
      </c>
      <c r="AT45949">
        <v>2020</v>
      </c>
      <c r="AU45949">
        <v>0.68899999999999895</v>
      </c>
      <c r="AV45949" t="s">
        <v>61</v>
      </c>
      <c r="AX45949" t="s">
        <v>254</v>
      </c>
      <c r="AY45949" t="s">
        <v>255</v>
      </c>
      <c r="AZ45949" t="s">
        <v>120</v>
      </c>
      <c r="BA45949" t="s">
        <v>120</v>
      </c>
      <c r="BB45949" t="s">
        <v>255</v>
      </c>
      <c r="BC45949" t="s">
        <v>255</v>
      </c>
      <c r="BD45949" t="s">
        <v>255</v>
      </c>
    </row>
    <row r="45950" spans="1:56" x14ac:dyDescent="0.3">
      <c r="A45950" t="s">
        <v>248</v>
      </c>
      <c r="B45950" t="s">
        <v>249</v>
      </c>
      <c r="C45950" t="s">
        <v>250</v>
      </c>
      <c r="D45950" t="s">
        <v>251</v>
      </c>
      <c r="E45950" t="s">
        <v>90</v>
      </c>
      <c r="F45950" t="s">
        <v>61</v>
      </c>
      <c r="G45950" t="s">
        <v>243</v>
      </c>
      <c r="H45950" t="s">
        <v>71</v>
      </c>
      <c r="I45950" t="s">
        <v>237</v>
      </c>
      <c r="J45950" t="s">
        <v>61</v>
      </c>
      <c r="K45950" t="s">
        <v>61</v>
      </c>
      <c r="L45950" t="s">
        <v>61</v>
      </c>
      <c r="M45950" t="s">
        <v>61</v>
      </c>
      <c r="N45950" t="s">
        <v>61</v>
      </c>
      <c r="O45950" t="s">
        <v>61</v>
      </c>
      <c r="P45950" t="s">
        <v>61</v>
      </c>
      <c r="Q45950" t="s">
        <v>61</v>
      </c>
      <c r="R45950" t="s">
        <v>61</v>
      </c>
      <c r="S45950" t="s">
        <v>61</v>
      </c>
      <c r="T45950" t="s">
        <v>61</v>
      </c>
      <c r="U45950" t="s">
        <v>61</v>
      </c>
      <c r="V45950" t="s">
        <v>61</v>
      </c>
      <c r="W45950" t="s">
        <v>61</v>
      </c>
      <c r="X45950" t="s">
        <v>61</v>
      </c>
      <c r="Y45950" t="s">
        <v>61</v>
      </c>
      <c r="Z45950" t="s">
        <v>61</v>
      </c>
      <c r="AA45950" t="s">
        <v>61</v>
      </c>
      <c r="AB45950" t="s">
        <v>61</v>
      </c>
      <c r="AC45950" t="s">
        <v>61</v>
      </c>
      <c r="AD45950" t="s">
        <v>61</v>
      </c>
      <c r="AE45950" t="s">
        <v>61</v>
      </c>
      <c r="AF45950" t="s">
        <v>61</v>
      </c>
      <c r="AG45950" t="s">
        <v>61</v>
      </c>
      <c r="AH45950" t="s">
        <v>256</v>
      </c>
      <c r="AI45950" t="s">
        <v>61</v>
      </c>
      <c r="AJ45950" t="s">
        <v>61</v>
      </c>
      <c r="AN45950" t="s">
        <v>220</v>
      </c>
      <c r="AO45950" t="s">
        <v>221</v>
      </c>
      <c r="AP45950" t="s">
        <v>222</v>
      </c>
      <c r="AR45950" t="s">
        <v>253</v>
      </c>
      <c r="AS45950">
        <v>2023</v>
      </c>
      <c r="AT45950">
        <v>2020</v>
      </c>
      <c r="AU45950">
        <v>0.52799999999999903</v>
      </c>
      <c r="AV45950" t="s">
        <v>61</v>
      </c>
      <c r="AX45950" t="s">
        <v>254</v>
      </c>
      <c r="AY45950" t="s">
        <v>255</v>
      </c>
      <c r="AZ45950" t="s">
        <v>120</v>
      </c>
      <c r="BA45950" t="s">
        <v>120</v>
      </c>
      <c r="BB45950" t="s">
        <v>255</v>
      </c>
      <c r="BC45950" t="s">
        <v>255</v>
      </c>
      <c r="BD45950" t="s">
        <v>255</v>
      </c>
    </row>
    <row r="45951" spans="1:56" x14ac:dyDescent="0.3">
      <c r="A45951" t="s">
        <v>248</v>
      </c>
      <c r="B45951" t="s">
        <v>249</v>
      </c>
      <c r="C45951" t="s">
        <v>250</v>
      </c>
      <c r="D45951" t="s">
        <v>251</v>
      </c>
      <c r="E45951" t="s">
        <v>90</v>
      </c>
      <c r="F45951" t="s">
        <v>61</v>
      </c>
      <c r="G45951" t="s">
        <v>243</v>
      </c>
      <c r="H45951" t="s">
        <v>71</v>
      </c>
      <c r="I45951" t="s">
        <v>237</v>
      </c>
      <c r="J45951" t="s">
        <v>61</v>
      </c>
      <c r="K45951" t="s">
        <v>61</v>
      </c>
      <c r="L45951" t="s">
        <v>61</v>
      </c>
      <c r="M45951" t="s">
        <v>61</v>
      </c>
      <c r="N45951" t="s">
        <v>61</v>
      </c>
      <c r="O45951" t="s">
        <v>61</v>
      </c>
      <c r="P45951" t="s">
        <v>61</v>
      </c>
      <c r="Q45951" t="s">
        <v>61</v>
      </c>
      <c r="R45951" t="s">
        <v>61</v>
      </c>
      <c r="S45951" t="s">
        <v>61</v>
      </c>
      <c r="T45951" t="s">
        <v>61</v>
      </c>
      <c r="U45951" t="s">
        <v>61</v>
      </c>
      <c r="V45951" t="s">
        <v>61</v>
      </c>
      <c r="W45951" t="s">
        <v>61</v>
      </c>
      <c r="X45951" t="s">
        <v>61</v>
      </c>
      <c r="Y45951" t="s">
        <v>61</v>
      </c>
      <c r="Z45951" t="s">
        <v>61</v>
      </c>
      <c r="AA45951" t="s">
        <v>61</v>
      </c>
      <c r="AB45951" t="s">
        <v>61</v>
      </c>
      <c r="AC45951" t="s">
        <v>61</v>
      </c>
      <c r="AD45951" t="s">
        <v>61</v>
      </c>
      <c r="AE45951" t="s">
        <v>61</v>
      </c>
      <c r="AF45951" t="s">
        <v>61</v>
      </c>
      <c r="AG45951" t="s">
        <v>61</v>
      </c>
      <c r="AH45951" t="s">
        <v>257</v>
      </c>
      <c r="AI45951" t="s">
        <v>61</v>
      </c>
      <c r="AJ45951" t="s">
        <v>61</v>
      </c>
      <c r="AN45951" t="s">
        <v>220</v>
      </c>
      <c r="AO45951" t="s">
        <v>221</v>
      </c>
      <c r="AP45951" t="s">
        <v>222</v>
      </c>
      <c r="AR45951" t="s">
        <v>253</v>
      </c>
      <c r="AS45951">
        <v>2023</v>
      </c>
      <c r="AT45951">
        <v>2020</v>
      </c>
      <c r="AU45951">
        <v>0.57399999999999995</v>
      </c>
      <c r="AV45951" t="s">
        <v>61</v>
      </c>
      <c r="AX45951" t="s">
        <v>254</v>
      </c>
      <c r="AY45951" t="s">
        <v>255</v>
      </c>
      <c r="AZ45951" t="s">
        <v>120</v>
      </c>
      <c r="BA45951" t="s">
        <v>120</v>
      </c>
      <c r="BB45951" t="s">
        <v>255</v>
      </c>
      <c r="BC45951" t="s">
        <v>255</v>
      </c>
      <c r="BD45951" t="s">
        <v>255</v>
      </c>
    </row>
    <row r="45952" spans="1:56" x14ac:dyDescent="0.3">
      <c r="A45952" t="s">
        <v>248</v>
      </c>
      <c r="B45952" t="s">
        <v>249</v>
      </c>
      <c r="C45952" t="s">
        <v>250</v>
      </c>
      <c r="D45952" t="s">
        <v>251</v>
      </c>
      <c r="E45952" t="s">
        <v>90</v>
      </c>
      <c r="F45952" t="s">
        <v>61</v>
      </c>
      <c r="G45952" t="s">
        <v>243</v>
      </c>
      <c r="H45952" t="s">
        <v>71</v>
      </c>
      <c r="I45952" t="s">
        <v>237</v>
      </c>
      <c r="J45952" t="s">
        <v>61</v>
      </c>
      <c r="K45952" t="s">
        <v>61</v>
      </c>
      <c r="L45952" t="s">
        <v>61</v>
      </c>
      <c r="M45952" t="s">
        <v>61</v>
      </c>
      <c r="N45952" t="s">
        <v>61</v>
      </c>
      <c r="O45952" t="s">
        <v>61</v>
      </c>
      <c r="P45952" t="s">
        <v>61</v>
      </c>
      <c r="Q45952" t="s">
        <v>61</v>
      </c>
      <c r="R45952" t="s">
        <v>61</v>
      </c>
      <c r="S45952" t="s">
        <v>61</v>
      </c>
      <c r="T45952" t="s">
        <v>61</v>
      </c>
      <c r="U45952" t="s">
        <v>61</v>
      </c>
      <c r="V45952" t="s">
        <v>61</v>
      </c>
      <c r="W45952" t="s">
        <v>61</v>
      </c>
      <c r="X45952" t="s">
        <v>61</v>
      </c>
      <c r="Y45952" t="s">
        <v>61</v>
      </c>
      <c r="Z45952" t="s">
        <v>61</v>
      </c>
      <c r="AA45952" t="s">
        <v>61</v>
      </c>
      <c r="AB45952" t="s">
        <v>61</v>
      </c>
      <c r="AC45952" t="s">
        <v>61</v>
      </c>
      <c r="AD45952" t="s">
        <v>61</v>
      </c>
      <c r="AE45952" t="s">
        <v>61</v>
      </c>
      <c r="AF45952" t="s">
        <v>61</v>
      </c>
      <c r="AG45952" t="s">
        <v>61</v>
      </c>
      <c r="AH45952" t="s">
        <v>258</v>
      </c>
      <c r="AI45952" t="s">
        <v>61</v>
      </c>
      <c r="AJ45952" t="s">
        <v>61</v>
      </c>
      <c r="AN45952" t="s">
        <v>220</v>
      </c>
      <c r="AO45952" t="s">
        <v>221</v>
      </c>
      <c r="AP45952" t="s">
        <v>222</v>
      </c>
      <c r="AR45952" t="s">
        <v>253</v>
      </c>
      <c r="AS45952">
        <v>2023</v>
      </c>
      <c r="AT45952">
        <v>2020</v>
      </c>
      <c r="AU45952">
        <v>1.4319999999999999</v>
      </c>
      <c r="AV45952" t="s">
        <v>61</v>
      </c>
      <c r="AX45952" t="s">
        <v>254</v>
      </c>
      <c r="AY45952" t="s">
        <v>255</v>
      </c>
      <c r="AZ45952" t="s">
        <v>120</v>
      </c>
      <c r="BA45952" t="s">
        <v>120</v>
      </c>
      <c r="BB45952" t="s">
        <v>255</v>
      </c>
      <c r="BC45952" t="s">
        <v>255</v>
      </c>
      <c r="BD45952" t="s">
        <v>255</v>
      </c>
    </row>
    <row r="45953" spans="1:56" x14ac:dyDescent="0.3">
      <c r="A45953" t="s">
        <v>248</v>
      </c>
      <c r="B45953" t="s">
        <v>249</v>
      </c>
      <c r="C45953" t="s">
        <v>250</v>
      </c>
      <c r="D45953" t="s">
        <v>251</v>
      </c>
      <c r="E45953" t="s">
        <v>91</v>
      </c>
      <c r="F45953" t="s">
        <v>61</v>
      </c>
      <c r="G45953" t="s">
        <v>217</v>
      </c>
      <c r="H45953" t="s">
        <v>71</v>
      </c>
      <c r="I45953" t="s">
        <v>237</v>
      </c>
      <c r="J45953" t="s">
        <v>61</v>
      </c>
      <c r="K45953" t="s">
        <v>61</v>
      </c>
      <c r="L45953" t="s">
        <v>61</v>
      </c>
      <c r="M45953" t="s">
        <v>61</v>
      </c>
      <c r="N45953" t="s">
        <v>61</v>
      </c>
      <c r="O45953" t="s">
        <v>61</v>
      </c>
      <c r="P45953" t="s">
        <v>61</v>
      </c>
      <c r="Q45953" t="s">
        <v>61</v>
      </c>
      <c r="R45953" t="s">
        <v>61</v>
      </c>
      <c r="S45953" t="s">
        <v>61</v>
      </c>
      <c r="T45953" t="s">
        <v>61</v>
      </c>
      <c r="U45953" t="s">
        <v>61</v>
      </c>
      <c r="V45953" t="s">
        <v>61</v>
      </c>
      <c r="W45953" t="s">
        <v>61</v>
      </c>
      <c r="X45953" t="s">
        <v>61</v>
      </c>
      <c r="Y45953" t="s">
        <v>61</v>
      </c>
      <c r="Z45953" t="s">
        <v>61</v>
      </c>
      <c r="AA45953" t="s">
        <v>61</v>
      </c>
      <c r="AB45953" t="s">
        <v>61</v>
      </c>
      <c r="AC45953" t="s">
        <v>61</v>
      </c>
      <c r="AD45953" t="s">
        <v>61</v>
      </c>
      <c r="AE45953" t="s">
        <v>61</v>
      </c>
      <c r="AF45953" t="s">
        <v>61</v>
      </c>
      <c r="AG45953" t="s">
        <v>61</v>
      </c>
      <c r="AH45953" t="s">
        <v>252</v>
      </c>
      <c r="AI45953" t="s">
        <v>61</v>
      </c>
      <c r="AJ45953" t="s">
        <v>61</v>
      </c>
      <c r="AN45953" t="s">
        <v>220</v>
      </c>
      <c r="AO45953" t="s">
        <v>221</v>
      </c>
      <c r="AP45953" t="s">
        <v>222</v>
      </c>
      <c r="AR45953" t="s">
        <v>253</v>
      </c>
      <c r="AS45953">
        <v>2023</v>
      </c>
      <c r="AT45953">
        <v>2020</v>
      </c>
      <c r="AU45953">
        <v>0.95699999999999996</v>
      </c>
      <c r="AV45953" t="s">
        <v>61</v>
      </c>
      <c r="AX45953" t="s">
        <v>254</v>
      </c>
      <c r="AY45953" t="s">
        <v>255</v>
      </c>
      <c r="AZ45953" t="s">
        <v>120</v>
      </c>
      <c r="BA45953" t="s">
        <v>120</v>
      </c>
      <c r="BB45953" t="s">
        <v>255</v>
      </c>
      <c r="BC45953" t="s">
        <v>255</v>
      </c>
      <c r="BD45953" t="s">
        <v>255</v>
      </c>
    </row>
    <row r="45954" spans="1:56" x14ac:dyDescent="0.3">
      <c r="A45954" t="s">
        <v>248</v>
      </c>
      <c r="B45954" t="s">
        <v>249</v>
      </c>
      <c r="C45954" t="s">
        <v>250</v>
      </c>
      <c r="D45954" t="s">
        <v>251</v>
      </c>
      <c r="E45954" t="s">
        <v>91</v>
      </c>
      <c r="F45954" t="s">
        <v>61</v>
      </c>
      <c r="G45954" t="s">
        <v>217</v>
      </c>
      <c r="H45954" t="s">
        <v>71</v>
      </c>
      <c r="I45954" t="s">
        <v>237</v>
      </c>
      <c r="J45954" t="s">
        <v>61</v>
      </c>
      <c r="K45954" t="s">
        <v>61</v>
      </c>
      <c r="L45954" t="s">
        <v>61</v>
      </c>
      <c r="M45954" t="s">
        <v>61</v>
      </c>
      <c r="N45954" t="s">
        <v>61</v>
      </c>
      <c r="O45954" t="s">
        <v>61</v>
      </c>
      <c r="P45954" t="s">
        <v>61</v>
      </c>
      <c r="Q45954" t="s">
        <v>61</v>
      </c>
      <c r="R45954" t="s">
        <v>61</v>
      </c>
      <c r="S45954" t="s">
        <v>61</v>
      </c>
      <c r="T45954" t="s">
        <v>61</v>
      </c>
      <c r="U45954" t="s">
        <v>61</v>
      </c>
      <c r="V45954" t="s">
        <v>61</v>
      </c>
      <c r="W45954" t="s">
        <v>61</v>
      </c>
      <c r="X45954" t="s">
        <v>61</v>
      </c>
      <c r="Y45954" t="s">
        <v>61</v>
      </c>
      <c r="Z45954" t="s">
        <v>61</v>
      </c>
      <c r="AA45954" t="s">
        <v>61</v>
      </c>
      <c r="AB45954" t="s">
        <v>61</v>
      </c>
      <c r="AC45954" t="s">
        <v>61</v>
      </c>
      <c r="AD45954" t="s">
        <v>61</v>
      </c>
      <c r="AE45954" t="s">
        <v>61</v>
      </c>
      <c r="AF45954" t="s">
        <v>61</v>
      </c>
      <c r="AG45954" t="s">
        <v>61</v>
      </c>
      <c r="AH45954" t="s">
        <v>256</v>
      </c>
      <c r="AI45954" t="s">
        <v>61</v>
      </c>
      <c r="AJ45954" t="s">
        <v>61</v>
      </c>
      <c r="AN45954" t="s">
        <v>220</v>
      </c>
      <c r="AO45954" t="s">
        <v>221</v>
      </c>
      <c r="AP45954" t="s">
        <v>222</v>
      </c>
      <c r="AR45954" t="s">
        <v>253</v>
      </c>
      <c r="AS45954">
        <v>2023</v>
      </c>
      <c r="AT45954">
        <v>2020</v>
      </c>
      <c r="AU45954">
        <v>1.069</v>
      </c>
      <c r="AV45954" t="s">
        <v>61</v>
      </c>
      <c r="AX45954" t="s">
        <v>254</v>
      </c>
      <c r="AY45954" t="s">
        <v>255</v>
      </c>
      <c r="AZ45954" t="s">
        <v>120</v>
      </c>
      <c r="BA45954" t="s">
        <v>120</v>
      </c>
      <c r="BB45954" t="s">
        <v>255</v>
      </c>
      <c r="BC45954" t="s">
        <v>255</v>
      </c>
      <c r="BD45954" t="s">
        <v>255</v>
      </c>
    </row>
    <row r="45955" spans="1:56" x14ac:dyDescent="0.3">
      <c r="A45955" t="s">
        <v>248</v>
      </c>
      <c r="B45955" t="s">
        <v>249</v>
      </c>
      <c r="C45955" t="s">
        <v>250</v>
      </c>
      <c r="D45955" t="s">
        <v>251</v>
      </c>
      <c r="E45955" t="s">
        <v>91</v>
      </c>
      <c r="F45955" t="s">
        <v>61</v>
      </c>
      <c r="G45955" t="s">
        <v>217</v>
      </c>
      <c r="H45955" t="s">
        <v>71</v>
      </c>
      <c r="I45955" t="s">
        <v>237</v>
      </c>
      <c r="J45955" t="s">
        <v>61</v>
      </c>
      <c r="K45955" t="s">
        <v>61</v>
      </c>
      <c r="L45955" t="s">
        <v>61</v>
      </c>
      <c r="M45955" t="s">
        <v>61</v>
      </c>
      <c r="N45955" t="s">
        <v>61</v>
      </c>
      <c r="O45955" t="s">
        <v>61</v>
      </c>
      <c r="P45955" t="s">
        <v>61</v>
      </c>
      <c r="Q45955" t="s">
        <v>61</v>
      </c>
      <c r="R45955" t="s">
        <v>61</v>
      </c>
      <c r="S45955" t="s">
        <v>61</v>
      </c>
      <c r="T45955" t="s">
        <v>61</v>
      </c>
      <c r="U45955" t="s">
        <v>61</v>
      </c>
      <c r="V45955" t="s">
        <v>61</v>
      </c>
      <c r="W45955" t="s">
        <v>61</v>
      </c>
      <c r="X45955" t="s">
        <v>61</v>
      </c>
      <c r="Y45955" t="s">
        <v>61</v>
      </c>
      <c r="Z45955" t="s">
        <v>61</v>
      </c>
      <c r="AA45955" t="s">
        <v>61</v>
      </c>
      <c r="AB45955" t="s">
        <v>61</v>
      </c>
      <c r="AC45955" t="s">
        <v>61</v>
      </c>
      <c r="AD45955" t="s">
        <v>61</v>
      </c>
      <c r="AE45955" t="s">
        <v>61</v>
      </c>
      <c r="AF45955" t="s">
        <v>61</v>
      </c>
      <c r="AG45955" t="s">
        <v>61</v>
      </c>
      <c r="AH45955" t="s">
        <v>257</v>
      </c>
      <c r="AI45955" t="s">
        <v>61</v>
      </c>
      <c r="AJ45955" t="s">
        <v>61</v>
      </c>
      <c r="AN45955" t="s">
        <v>220</v>
      </c>
      <c r="AO45955" t="s">
        <v>221</v>
      </c>
      <c r="AP45955" t="s">
        <v>222</v>
      </c>
      <c r="AR45955" t="s">
        <v>253</v>
      </c>
      <c r="AS45955">
        <v>2023</v>
      </c>
      <c r="AT45955">
        <v>2020</v>
      </c>
      <c r="AU45955">
        <v>1.07</v>
      </c>
      <c r="AV45955" t="s">
        <v>61</v>
      </c>
      <c r="AX45955" t="s">
        <v>254</v>
      </c>
      <c r="AY45955" t="s">
        <v>255</v>
      </c>
      <c r="AZ45955" t="s">
        <v>120</v>
      </c>
      <c r="BA45955" t="s">
        <v>120</v>
      </c>
      <c r="BB45955" t="s">
        <v>255</v>
      </c>
      <c r="BC45955" t="s">
        <v>255</v>
      </c>
      <c r="BD45955" t="s">
        <v>255</v>
      </c>
    </row>
    <row r="45956" spans="1:56" x14ac:dyDescent="0.3">
      <c r="A45956" t="s">
        <v>248</v>
      </c>
      <c r="B45956" t="s">
        <v>249</v>
      </c>
      <c r="C45956" t="s">
        <v>250</v>
      </c>
      <c r="D45956" t="s">
        <v>251</v>
      </c>
      <c r="E45956" t="s">
        <v>91</v>
      </c>
      <c r="F45956" t="s">
        <v>61</v>
      </c>
      <c r="G45956" t="s">
        <v>217</v>
      </c>
      <c r="H45956" t="s">
        <v>71</v>
      </c>
      <c r="I45956" t="s">
        <v>237</v>
      </c>
      <c r="J45956" t="s">
        <v>61</v>
      </c>
      <c r="K45956" t="s">
        <v>61</v>
      </c>
      <c r="L45956" t="s">
        <v>61</v>
      </c>
      <c r="M45956" t="s">
        <v>61</v>
      </c>
      <c r="N45956" t="s">
        <v>61</v>
      </c>
      <c r="O45956" t="s">
        <v>61</v>
      </c>
      <c r="P45956" t="s">
        <v>61</v>
      </c>
      <c r="Q45956" t="s">
        <v>61</v>
      </c>
      <c r="R45956" t="s">
        <v>61</v>
      </c>
      <c r="S45956" t="s">
        <v>61</v>
      </c>
      <c r="T45956" t="s">
        <v>61</v>
      </c>
      <c r="U45956" t="s">
        <v>61</v>
      </c>
      <c r="V45956" t="s">
        <v>61</v>
      </c>
      <c r="W45956" t="s">
        <v>61</v>
      </c>
      <c r="X45956" t="s">
        <v>61</v>
      </c>
      <c r="Y45956" t="s">
        <v>61</v>
      </c>
      <c r="Z45956" t="s">
        <v>61</v>
      </c>
      <c r="AA45956" t="s">
        <v>61</v>
      </c>
      <c r="AB45956" t="s">
        <v>61</v>
      </c>
      <c r="AC45956" t="s">
        <v>61</v>
      </c>
      <c r="AD45956" t="s">
        <v>61</v>
      </c>
      <c r="AE45956" t="s">
        <v>61</v>
      </c>
      <c r="AF45956" t="s">
        <v>61</v>
      </c>
      <c r="AG45956" t="s">
        <v>61</v>
      </c>
      <c r="AH45956" t="s">
        <v>258</v>
      </c>
      <c r="AI45956" t="s">
        <v>61</v>
      </c>
      <c r="AJ45956" t="s">
        <v>61</v>
      </c>
      <c r="AN45956" t="s">
        <v>220</v>
      </c>
      <c r="AO45956" t="s">
        <v>221</v>
      </c>
      <c r="AP45956" t="s">
        <v>222</v>
      </c>
      <c r="AR45956" t="s">
        <v>253</v>
      </c>
      <c r="AS45956">
        <v>2023</v>
      </c>
      <c r="AT45956">
        <v>2020</v>
      </c>
      <c r="AU45956">
        <v>2.8319999999999999</v>
      </c>
      <c r="AV45956" t="s">
        <v>61</v>
      </c>
      <c r="AX45956" t="s">
        <v>254</v>
      </c>
      <c r="AY45956" t="s">
        <v>255</v>
      </c>
      <c r="AZ45956" t="s">
        <v>120</v>
      </c>
      <c r="BA45956" t="s">
        <v>120</v>
      </c>
      <c r="BB45956" t="s">
        <v>255</v>
      </c>
      <c r="BC45956" t="s">
        <v>255</v>
      </c>
      <c r="BD45956" t="s">
        <v>255</v>
      </c>
    </row>
    <row r="45957" spans="1:56" x14ac:dyDescent="0.3">
      <c r="A45957" t="s">
        <v>248</v>
      </c>
      <c r="B45957" t="s">
        <v>249</v>
      </c>
      <c r="C45957" t="s">
        <v>250</v>
      </c>
      <c r="D45957" t="s">
        <v>251</v>
      </c>
      <c r="E45957" t="s">
        <v>91</v>
      </c>
      <c r="F45957" t="s">
        <v>61</v>
      </c>
      <c r="G45957" t="s">
        <v>238</v>
      </c>
      <c r="H45957" t="s">
        <v>71</v>
      </c>
      <c r="I45957" t="s">
        <v>237</v>
      </c>
      <c r="J45957" t="s">
        <v>61</v>
      </c>
      <c r="K45957" t="s">
        <v>61</v>
      </c>
      <c r="L45957" t="s">
        <v>61</v>
      </c>
      <c r="M45957" t="s">
        <v>61</v>
      </c>
      <c r="N45957" t="s">
        <v>61</v>
      </c>
      <c r="O45957" t="s">
        <v>61</v>
      </c>
      <c r="P45957" t="s">
        <v>61</v>
      </c>
      <c r="Q45957" t="s">
        <v>61</v>
      </c>
      <c r="R45957" t="s">
        <v>61</v>
      </c>
      <c r="S45957" t="s">
        <v>61</v>
      </c>
      <c r="T45957" t="s">
        <v>61</v>
      </c>
      <c r="U45957" t="s">
        <v>61</v>
      </c>
      <c r="V45957" t="s">
        <v>61</v>
      </c>
      <c r="W45957" t="s">
        <v>61</v>
      </c>
      <c r="X45957" t="s">
        <v>61</v>
      </c>
      <c r="Y45957" t="s">
        <v>61</v>
      </c>
      <c r="Z45957" t="s">
        <v>61</v>
      </c>
      <c r="AA45957" t="s">
        <v>61</v>
      </c>
      <c r="AB45957" t="s">
        <v>61</v>
      </c>
      <c r="AC45957" t="s">
        <v>61</v>
      </c>
      <c r="AD45957" t="s">
        <v>61</v>
      </c>
      <c r="AE45957" t="s">
        <v>61</v>
      </c>
      <c r="AF45957" t="s">
        <v>61</v>
      </c>
      <c r="AG45957" t="s">
        <v>61</v>
      </c>
      <c r="AH45957" t="s">
        <v>252</v>
      </c>
      <c r="AI45957" t="s">
        <v>61</v>
      </c>
      <c r="AJ45957" t="s">
        <v>61</v>
      </c>
      <c r="AN45957" t="s">
        <v>220</v>
      </c>
      <c r="AO45957" t="s">
        <v>221</v>
      </c>
      <c r="AP45957" t="s">
        <v>222</v>
      </c>
      <c r="AR45957" t="s">
        <v>253</v>
      </c>
      <c r="AS45957">
        <v>2023</v>
      </c>
      <c r="AT45957">
        <v>2020</v>
      </c>
      <c r="AU45957">
        <v>0.95706958716834201</v>
      </c>
      <c r="AV45957" t="s">
        <v>61</v>
      </c>
      <c r="AX45957" t="s">
        <v>254</v>
      </c>
      <c r="AY45957" t="s">
        <v>255</v>
      </c>
      <c r="AZ45957" t="s">
        <v>120</v>
      </c>
      <c r="BA45957" t="s">
        <v>120</v>
      </c>
      <c r="BB45957" t="s">
        <v>255</v>
      </c>
      <c r="BC45957" t="s">
        <v>255</v>
      </c>
      <c r="BD45957" t="s">
        <v>255</v>
      </c>
    </row>
    <row r="45958" spans="1:56" x14ac:dyDescent="0.3">
      <c r="A45958" t="s">
        <v>248</v>
      </c>
      <c r="B45958" t="s">
        <v>249</v>
      </c>
      <c r="C45958" t="s">
        <v>250</v>
      </c>
      <c r="D45958" t="s">
        <v>251</v>
      </c>
      <c r="E45958" t="s">
        <v>91</v>
      </c>
      <c r="F45958" t="s">
        <v>61</v>
      </c>
      <c r="G45958" t="s">
        <v>238</v>
      </c>
      <c r="H45958" t="s">
        <v>71</v>
      </c>
      <c r="I45958" t="s">
        <v>237</v>
      </c>
      <c r="J45958" t="s">
        <v>61</v>
      </c>
      <c r="K45958" t="s">
        <v>61</v>
      </c>
      <c r="L45958" t="s">
        <v>61</v>
      </c>
      <c r="M45958" t="s">
        <v>61</v>
      </c>
      <c r="N45958" t="s">
        <v>61</v>
      </c>
      <c r="O45958" t="s">
        <v>61</v>
      </c>
      <c r="P45958" t="s">
        <v>61</v>
      </c>
      <c r="Q45958" t="s">
        <v>61</v>
      </c>
      <c r="R45958" t="s">
        <v>61</v>
      </c>
      <c r="S45958" t="s">
        <v>61</v>
      </c>
      <c r="T45958" t="s">
        <v>61</v>
      </c>
      <c r="U45958" t="s">
        <v>61</v>
      </c>
      <c r="V45958" t="s">
        <v>61</v>
      </c>
      <c r="W45958" t="s">
        <v>61</v>
      </c>
      <c r="X45958" t="s">
        <v>61</v>
      </c>
      <c r="Y45958" t="s">
        <v>61</v>
      </c>
      <c r="Z45958" t="s">
        <v>61</v>
      </c>
      <c r="AA45958" t="s">
        <v>61</v>
      </c>
      <c r="AB45958" t="s">
        <v>61</v>
      </c>
      <c r="AC45958" t="s">
        <v>61</v>
      </c>
      <c r="AD45958" t="s">
        <v>61</v>
      </c>
      <c r="AE45958" t="s">
        <v>61</v>
      </c>
      <c r="AF45958" t="s">
        <v>61</v>
      </c>
      <c r="AG45958" t="s">
        <v>61</v>
      </c>
      <c r="AH45958" t="s">
        <v>256</v>
      </c>
      <c r="AI45958" t="s">
        <v>61</v>
      </c>
      <c r="AJ45958" t="s">
        <v>61</v>
      </c>
      <c r="AN45958" t="s">
        <v>220</v>
      </c>
      <c r="AO45958" t="s">
        <v>221</v>
      </c>
      <c r="AP45958" t="s">
        <v>222</v>
      </c>
      <c r="AR45958" t="s">
        <v>253</v>
      </c>
      <c r="AS45958">
        <v>2023</v>
      </c>
      <c r="AT45958">
        <v>2020</v>
      </c>
      <c r="AU45958">
        <v>1.0690463914455599</v>
      </c>
      <c r="AV45958" t="s">
        <v>61</v>
      </c>
      <c r="AX45958" t="s">
        <v>254</v>
      </c>
      <c r="AY45958" t="s">
        <v>255</v>
      </c>
      <c r="AZ45958" t="s">
        <v>120</v>
      </c>
      <c r="BA45958" t="s">
        <v>120</v>
      </c>
      <c r="BB45958" t="s">
        <v>255</v>
      </c>
      <c r="BC45958" t="s">
        <v>255</v>
      </c>
      <c r="BD45958" t="s">
        <v>255</v>
      </c>
    </row>
    <row r="45959" spans="1:56" x14ac:dyDescent="0.3">
      <c r="A45959" t="s">
        <v>248</v>
      </c>
      <c r="B45959" t="s">
        <v>249</v>
      </c>
      <c r="C45959" t="s">
        <v>250</v>
      </c>
      <c r="D45959" t="s">
        <v>251</v>
      </c>
      <c r="E45959" t="s">
        <v>91</v>
      </c>
      <c r="F45959" t="s">
        <v>61</v>
      </c>
      <c r="G45959" t="s">
        <v>238</v>
      </c>
      <c r="H45959" t="s">
        <v>71</v>
      </c>
      <c r="I45959" t="s">
        <v>237</v>
      </c>
      <c r="J45959" t="s">
        <v>61</v>
      </c>
      <c r="K45959" t="s">
        <v>61</v>
      </c>
      <c r="L45959" t="s">
        <v>61</v>
      </c>
      <c r="M45959" t="s">
        <v>61</v>
      </c>
      <c r="N45959" t="s">
        <v>61</v>
      </c>
      <c r="O45959" t="s">
        <v>61</v>
      </c>
      <c r="P45959" t="s">
        <v>61</v>
      </c>
      <c r="Q45959" t="s">
        <v>61</v>
      </c>
      <c r="R45959" t="s">
        <v>61</v>
      </c>
      <c r="S45959" t="s">
        <v>61</v>
      </c>
      <c r="T45959" t="s">
        <v>61</v>
      </c>
      <c r="U45959" t="s">
        <v>61</v>
      </c>
      <c r="V45959" t="s">
        <v>61</v>
      </c>
      <c r="W45959" t="s">
        <v>61</v>
      </c>
      <c r="X45959" t="s">
        <v>61</v>
      </c>
      <c r="Y45959" t="s">
        <v>61</v>
      </c>
      <c r="Z45959" t="s">
        <v>61</v>
      </c>
      <c r="AA45959" t="s">
        <v>61</v>
      </c>
      <c r="AB45959" t="s">
        <v>61</v>
      </c>
      <c r="AC45959" t="s">
        <v>61</v>
      </c>
      <c r="AD45959" t="s">
        <v>61</v>
      </c>
      <c r="AE45959" t="s">
        <v>61</v>
      </c>
      <c r="AF45959" t="s">
        <v>61</v>
      </c>
      <c r="AG45959" t="s">
        <v>61</v>
      </c>
      <c r="AH45959" t="s">
        <v>257</v>
      </c>
      <c r="AI45959" t="s">
        <v>61</v>
      </c>
      <c r="AJ45959" t="s">
        <v>61</v>
      </c>
      <c r="AN45959" t="s">
        <v>220</v>
      </c>
      <c r="AO45959" t="s">
        <v>221</v>
      </c>
      <c r="AP45959" t="s">
        <v>222</v>
      </c>
      <c r="AR45959" t="s">
        <v>253</v>
      </c>
      <c r="AS45959">
        <v>2023</v>
      </c>
      <c r="AT45959">
        <v>2020</v>
      </c>
      <c r="AU45959">
        <v>1.0699072171088699</v>
      </c>
      <c r="AV45959" t="s">
        <v>61</v>
      </c>
      <c r="AX45959" t="s">
        <v>254</v>
      </c>
      <c r="AY45959" t="s">
        <v>255</v>
      </c>
      <c r="AZ45959" t="s">
        <v>120</v>
      </c>
      <c r="BA45959" t="s">
        <v>120</v>
      </c>
      <c r="BB45959" t="s">
        <v>255</v>
      </c>
      <c r="BC45959" t="s">
        <v>255</v>
      </c>
      <c r="BD45959" t="s">
        <v>255</v>
      </c>
    </row>
    <row r="45960" spans="1:56" x14ac:dyDescent="0.3">
      <c r="A45960" t="s">
        <v>248</v>
      </c>
      <c r="B45960" t="s">
        <v>249</v>
      </c>
      <c r="C45960" t="s">
        <v>250</v>
      </c>
      <c r="D45960" t="s">
        <v>251</v>
      </c>
      <c r="E45960" t="s">
        <v>91</v>
      </c>
      <c r="F45960" t="s">
        <v>61</v>
      </c>
      <c r="G45960" t="s">
        <v>238</v>
      </c>
      <c r="H45960" t="s">
        <v>71</v>
      </c>
      <c r="I45960" t="s">
        <v>237</v>
      </c>
      <c r="J45960" t="s">
        <v>61</v>
      </c>
      <c r="K45960" t="s">
        <v>61</v>
      </c>
      <c r="L45960" t="s">
        <v>61</v>
      </c>
      <c r="M45960" t="s">
        <v>61</v>
      </c>
      <c r="N45960" t="s">
        <v>61</v>
      </c>
      <c r="O45960" t="s">
        <v>61</v>
      </c>
      <c r="P45960" t="s">
        <v>61</v>
      </c>
      <c r="Q45960" t="s">
        <v>61</v>
      </c>
      <c r="R45960" t="s">
        <v>61</v>
      </c>
      <c r="S45960" t="s">
        <v>61</v>
      </c>
      <c r="T45960" t="s">
        <v>61</v>
      </c>
      <c r="U45960" t="s">
        <v>61</v>
      </c>
      <c r="V45960" t="s">
        <v>61</v>
      </c>
      <c r="W45960" t="s">
        <v>61</v>
      </c>
      <c r="X45960" t="s">
        <v>61</v>
      </c>
      <c r="Y45960" t="s">
        <v>61</v>
      </c>
      <c r="Z45960" t="s">
        <v>61</v>
      </c>
      <c r="AA45960" t="s">
        <v>61</v>
      </c>
      <c r="AB45960" t="s">
        <v>61</v>
      </c>
      <c r="AC45960" t="s">
        <v>61</v>
      </c>
      <c r="AD45960" t="s">
        <v>61</v>
      </c>
      <c r="AE45960" t="s">
        <v>61</v>
      </c>
      <c r="AF45960" t="s">
        <v>61</v>
      </c>
      <c r="AG45960" t="s">
        <v>61</v>
      </c>
      <c r="AH45960" t="s">
        <v>258</v>
      </c>
      <c r="AI45960" t="s">
        <v>61</v>
      </c>
      <c r="AJ45960" t="s">
        <v>61</v>
      </c>
      <c r="AN45960" t="s">
        <v>220</v>
      </c>
      <c r="AO45960" t="s">
        <v>221</v>
      </c>
      <c r="AP45960" t="s">
        <v>222</v>
      </c>
      <c r="AR45960" t="s">
        <v>253</v>
      </c>
      <c r="AS45960">
        <v>2023</v>
      </c>
      <c r="AT45960">
        <v>2020</v>
      </c>
      <c r="AU45960">
        <v>2.83193041283165</v>
      </c>
      <c r="AV45960" t="s">
        <v>61</v>
      </c>
      <c r="AX45960" t="s">
        <v>254</v>
      </c>
      <c r="AY45960" t="s">
        <v>255</v>
      </c>
      <c r="AZ45960" t="s">
        <v>120</v>
      </c>
      <c r="BA45960" t="s">
        <v>120</v>
      </c>
      <c r="BB45960" t="s">
        <v>255</v>
      </c>
      <c r="BC45960" t="s">
        <v>255</v>
      </c>
      <c r="BD45960" t="s">
        <v>255</v>
      </c>
    </row>
    <row r="45961" spans="1:56" x14ac:dyDescent="0.3">
      <c r="A45961" t="s">
        <v>248</v>
      </c>
      <c r="B45961" t="s">
        <v>249</v>
      </c>
      <c r="C45961" t="s">
        <v>250</v>
      </c>
      <c r="D45961" t="s">
        <v>251</v>
      </c>
      <c r="E45961" t="s">
        <v>91</v>
      </c>
      <c r="F45961" t="s">
        <v>61</v>
      </c>
      <c r="G45961" t="s">
        <v>239</v>
      </c>
      <c r="H45961" t="s">
        <v>71</v>
      </c>
      <c r="I45961" t="s">
        <v>237</v>
      </c>
      <c r="J45961" t="s">
        <v>61</v>
      </c>
      <c r="K45961" t="s">
        <v>61</v>
      </c>
      <c r="L45961" t="s">
        <v>61</v>
      </c>
      <c r="M45961" t="s">
        <v>61</v>
      </c>
      <c r="N45961" t="s">
        <v>61</v>
      </c>
      <c r="O45961" t="s">
        <v>61</v>
      </c>
      <c r="P45961" t="s">
        <v>61</v>
      </c>
      <c r="Q45961" t="s">
        <v>61</v>
      </c>
      <c r="R45961" t="s">
        <v>61</v>
      </c>
      <c r="S45961" t="s">
        <v>61</v>
      </c>
      <c r="T45961" t="s">
        <v>61</v>
      </c>
      <c r="U45961" t="s">
        <v>61</v>
      </c>
      <c r="V45961" t="s">
        <v>61</v>
      </c>
      <c r="W45961" t="s">
        <v>61</v>
      </c>
      <c r="X45961" t="s">
        <v>61</v>
      </c>
      <c r="Y45961" t="s">
        <v>61</v>
      </c>
      <c r="Z45961" t="s">
        <v>61</v>
      </c>
      <c r="AA45961" t="s">
        <v>61</v>
      </c>
      <c r="AB45961" t="s">
        <v>61</v>
      </c>
      <c r="AC45961" t="s">
        <v>61</v>
      </c>
      <c r="AD45961" t="s">
        <v>61</v>
      </c>
      <c r="AE45961" t="s">
        <v>61</v>
      </c>
      <c r="AF45961" t="s">
        <v>61</v>
      </c>
      <c r="AG45961" t="s">
        <v>61</v>
      </c>
      <c r="AH45961" t="s">
        <v>252</v>
      </c>
      <c r="AI45961" t="s">
        <v>61</v>
      </c>
      <c r="AJ45961" t="s">
        <v>61</v>
      </c>
      <c r="AN45961" t="s">
        <v>220</v>
      </c>
      <c r="AO45961" t="s">
        <v>221</v>
      </c>
      <c r="AP45961" t="s">
        <v>222</v>
      </c>
      <c r="AR45961" t="s">
        <v>253</v>
      </c>
      <c r="AS45961">
        <v>2023</v>
      </c>
      <c r="AT45961">
        <v>2020</v>
      </c>
      <c r="AU45961">
        <v>0.95999999999999897</v>
      </c>
      <c r="AV45961" t="s">
        <v>61</v>
      </c>
      <c r="AX45961" t="s">
        <v>254</v>
      </c>
      <c r="AY45961" t="s">
        <v>255</v>
      </c>
      <c r="AZ45961" t="s">
        <v>120</v>
      </c>
      <c r="BA45961" t="s">
        <v>120</v>
      </c>
      <c r="BB45961" t="s">
        <v>255</v>
      </c>
      <c r="BC45961" t="s">
        <v>255</v>
      </c>
      <c r="BD45961" t="s">
        <v>255</v>
      </c>
    </row>
    <row r="45962" spans="1:56" x14ac:dyDescent="0.3">
      <c r="A45962" t="s">
        <v>248</v>
      </c>
      <c r="B45962" t="s">
        <v>249</v>
      </c>
      <c r="C45962" t="s">
        <v>250</v>
      </c>
      <c r="D45962" t="s">
        <v>251</v>
      </c>
      <c r="E45962" t="s">
        <v>91</v>
      </c>
      <c r="F45962" t="s">
        <v>61</v>
      </c>
      <c r="G45962" t="s">
        <v>239</v>
      </c>
      <c r="H45962" t="s">
        <v>71</v>
      </c>
      <c r="I45962" t="s">
        <v>237</v>
      </c>
      <c r="J45962" t="s">
        <v>61</v>
      </c>
      <c r="K45962" t="s">
        <v>61</v>
      </c>
      <c r="L45962" t="s">
        <v>61</v>
      </c>
      <c r="M45962" t="s">
        <v>61</v>
      </c>
      <c r="N45962" t="s">
        <v>61</v>
      </c>
      <c r="O45962" t="s">
        <v>61</v>
      </c>
      <c r="P45962" t="s">
        <v>61</v>
      </c>
      <c r="Q45962" t="s">
        <v>61</v>
      </c>
      <c r="R45962" t="s">
        <v>61</v>
      </c>
      <c r="S45962" t="s">
        <v>61</v>
      </c>
      <c r="T45962" t="s">
        <v>61</v>
      </c>
      <c r="U45962" t="s">
        <v>61</v>
      </c>
      <c r="V45962" t="s">
        <v>61</v>
      </c>
      <c r="W45962" t="s">
        <v>61</v>
      </c>
      <c r="X45962" t="s">
        <v>61</v>
      </c>
      <c r="Y45962" t="s">
        <v>61</v>
      </c>
      <c r="Z45962" t="s">
        <v>61</v>
      </c>
      <c r="AA45962" t="s">
        <v>61</v>
      </c>
      <c r="AB45962" t="s">
        <v>61</v>
      </c>
      <c r="AC45962" t="s">
        <v>61</v>
      </c>
      <c r="AD45962" t="s">
        <v>61</v>
      </c>
      <c r="AE45962" t="s">
        <v>61</v>
      </c>
      <c r="AF45962" t="s">
        <v>61</v>
      </c>
      <c r="AG45962" t="s">
        <v>61</v>
      </c>
      <c r="AH45962" t="s">
        <v>256</v>
      </c>
      <c r="AI45962" t="s">
        <v>61</v>
      </c>
      <c r="AJ45962" t="s">
        <v>61</v>
      </c>
      <c r="AN45962" t="s">
        <v>220</v>
      </c>
      <c r="AO45962" t="s">
        <v>221</v>
      </c>
      <c r="AP45962" t="s">
        <v>222</v>
      </c>
      <c r="AR45962" t="s">
        <v>253</v>
      </c>
      <c r="AS45962">
        <v>2023</v>
      </c>
      <c r="AT45962">
        <v>2020</v>
      </c>
      <c r="AU45962">
        <v>1.071</v>
      </c>
      <c r="AV45962" t="s">
        <v>61</v>
      </c>
      <c r="AX45962" t="s">
        <v>254</v>
      </c>
      <c r="AY45962" t="s">
        <v>255</v>
      </c>
      <c r="AZ45962" t="s">
        <v>120</v>
      </c>
      <c r="BA45962" t="s">
        <v>120</v>
      </c>
      <c r="BB45962" t="s">
        <v>255</v>
      </c>
      <c r="BC45962" t="s">
        <v>255</v>
      </c>
      <c r="BD45962" t="s">
        <v>255</v>
      </c>
    </row>
    <row r="45963" spans="1:56" x14ac:dyDescent="0.3">
      <c r="A45963" t="s">
        <v>248</v>
      </c>
      <c r="B45963" t="s">
        <v>249</v>
      </c>
      <c r="C45963" t="s">
        <v>250</v>
      </c>
      <c r="D45963" t="s">
        <v>251</v>
      </c>
      <c r="E45963" t="s">
        <v>91</v>
      </c>
      <c r="F45963" t="s">
        <v>61</v>
      </c>
      <c r="G45963" t="s">
        <v>239</v>
      </c>
      <c r="H45963" t="s">
        <v>71</v>
      </c>
      <c r="I45963" t="s">
        <v>237</v>
      </c>
      <c r="J45963" t="s">
        <v>61</v>
      </c>
      <c r="K45963" t="s">
        <v>61</v>
      </c>
      <c r="L45963" t="s">
        <v>61</v>
      </c>
      <c r="M45963" t="s">
        <v>61</v>
      </c>
      <c r="N45963" t="s">
        <v>61</v>
      </c>
      <c r="O45963" t="s">
        <v>61</v>
      </c>
      <c r="P45963" t="s">
        <v>61</v>
      </c>
      <c r="Q45963" t="s">
        <v>61</v>
      </c>
      <c r="R45963" t="s">
        <v>61</v>
      </c>
      <c r="S45963" t="s">
        <v>61</v>
      </c>
      <c r="T45963" t="s">
        <v>61</v>
      </c>
      <c r="U45963" t="s">
        <v>61</v>
      </c>
      <c r="V45963" t="s">
        <v>61</v>
      </c>
      <c r="W45963" t="s">
        <v>61</v>
      </c>
      <c r="X45963" t="s">
        <v>61</v>
      </c>
      <c r="Y45963" t="s">
        <v>61</v>
      </c>
      <c r="Z45963" t="s">
        <v>61</v>
      </c>
      <c r="AA45963" t="s">
        <v>61</v>
      </c>
      <c r="AB45963" t="s">
        <v>61</v>
      </c>
      <c r="AC45963" t="s">
        <v>61</v>
      </c>
      <c r="AD45963" t="s">
        <v>61</v>
      </c>
      <c r="AE45963" t="s">
        <v>61</v>
      </c>
      <c r="AF45963" t="s">
        <v>61</v>
      </c>
      <c r="AG45963" t="s">
        <v>61</v>
      </c>
      <c r="AH45963" t="s">
        <v>257</v>
      </c>
      <c r="AI45963" t="s">
        <v>61</v>
      </c>
      <c r="AJ45963" t="s">
        <v>61</v>
      </c>
      <c r="AN45963" t="s">
        <v>220</v>
      </c>
      <c r="AO45963" t="s">
        <v>221</v>
      </c>
      <c r="AP45963" t="s">
        <v>222</v>
      </c>
      <c r="AR45963" t="s">
        <v>253</v>
      </c>
      <c r="AS45963">
        <v>2023</v>
      </c>
      <c r="AT45963">
        <v>2020</v>
      </c>
      <c r="AU45963">
        <v>1.0660000000000001</v>
      </c>
      <c r="AV45963" t="s">
        <v>61</v>
      </c>
      <c r="AX45963" t="s">
        <v>254</v>
      </c>
      <c r="AY45963" t="s">
        <v>255</v>
      </c>
      <c r="AZ45963" t="s">
        <v>120</v>
      </c>
      <c r="BA45963" t="s">
        <v>120</v>
      </c>
      <c r="BB45963" t="s">
        <v>255</v>
      </c>
      <c r="BC45963" t="s">
        <v>255</v>
      </c>
      <c r="BD45963" t="s">
        <v>255</v>
      </c>
    </row>
    <row r="45964" spans="1:56" x14ac:dyDescent="0.3">
      <c r="A45964" t="s">
        <v>248</v>
      </c>
      <c r="B45964" t="s">
        <v>249</v>
      </c>
      <c r="C45964" t="s">
        <v>250</v>
      </c>
      <c r="D45964" t="s">
        <v>251</v>
      </c>
      <c r="E45964" t="s">
        <v>91</v>
      </c>
      <c r="F45964" t="s">
        <v>61</v>
      </c>
      <c r="G45964" t="s">
        <v>239</v>
      </c>
      <c r="H45964" t="s">
        <v>71</v>
      </c>
      <c r="I45964" t="s">
        <v>237</v>
      </c>
      <c r="J45964" t="s">
        <v>61</v>
      </c>
      <c r="K45964" t="s">
        <v>61</v>
      </c>
      <c r="L45964" t="s">
        <v>61</v>
      </c>
      <c r="M45964" t="s">
        <v>61</v>
      </c>
      <c r="N45964" t="s">
        <v>61</v>
      </c>
      <c r="O45964" t="s">
        <v>61</v>
      </c>
      <c r="P45964" t="s">
        <v>61</v>
      </c>
      <c r="Q45964" t="s">
        <v>61</v>
      </c>
      <c r="R45964" t="s">
        <v>61</v>
      </c>
      <c r="S45964" t="s">
        <v>61</v>
      </c>
      <c r="T45964" t="s">
        <v>61</v>
      </c>
      <c r="U45964" t="s">
        <v>61</v>
      </c>
      <c r="V45964" t="s">
        <v>61</v>
      </c>
      <c r="W45964" t="s">
        <v>61</v>
      </c>
      <c r="X45964" t="s">
        <v>61</v>
      </c>
      <c r="Y45964" t="s">
        <v>61</v>
      </c>
      <c r="Z45964" t="s">
        <v>61</v>
      </c>
      <c r="AA45964" t="s">
        <v>61</v>
      </c>
      <c r="AB45964" t="s">
        <v>61</v>
      </c>
      <c r="AC45964" t="s">
        <v>61</v>
      </c>
      <c r="AD45964" t="s">
        <v>61</v>
      </c>
      <c r="AE45964" t="s">
        <v>61</v>
      </c>
      <c r="AF45964" t="s">
        <v>61</v>
      </c>
      <c r="AG45964" t="s">
        <v>61</v>
      </c>
      <c r="AH45964" t="s">
        <v>258</v>
      </c>
      <c r="AI45964" t="s">
        <v>61</v>
      </c>
      <c r="AJ45964" t="s">
        <v>61</v>
      </c>
      <c r="AN45964" t="s">
        <v>220</v>
      </c>
      <c r="AO45964" t="s">
        <v>221</v>
      </c>
      <c r="AP45964" t="s">
        <v>222</v>
      </c>
      <c r="AR45964" t="s">
        <v>253</v>
      </c>
      <c r="AS45964">
        <v>2023</v>
      </c>
      <c r="AT45964">
        <v>2020</v>
      </c>
      <c r="AU45964">
        <v>2.8290000000000002</v>
      </c>
      <c r="AV45964" t="s">
        <v>61</v>
      </c>
      <c r="AX45964" t="s">
        <v>254</v>
      </c>
      <c r="AY45964" t="s">
        <v>255</v>
      </c>
      <c r="AZ45964" t="s">
        <v>120</v>
      </c>
      <c r="BA45964" t="s">
        <v>120</v>
      </c>
      <c r="BB45964" t="s">
        <v>255</v>
      </c>
      <c r="BC45964" t="s">
        <v>255</v>
      </c>
      <c r="BD45964" t="s">
        <v>255</v>
      </c>
    </row>
    <row r="45965" spans="1:56" x14ac:dyDescent="0.3">
      <c r="A45965" t="s">
        <v>248</v>
      </c>
      <c r="B45965" t="s">
        <v>249</v>
      </c>
      <c r="C45965" t="s">
        <v>250</v>
      </c>
      <c r="D45965" t="s">
        <v>251</v>
      </c>
      <c r="E45965" t="s">
        <v>91</v>
      </c>
      <c r="F45965" t="s">
        <v>61</v>
      </c>
      <c r="G45965" t="s">
        <v>240</v>
      </c>
      <c r="H45965" t="s">
        <v>71</v>
      </c>
      <c r="I45965" t="s">
        <v>237</v>
      </c>
      <c r="J45965" t="s">
        <v>61</v>
      </c>
      <c r="K45965" t="s">
        <v>61</v>
      </c>
      <c r="L45965" t="s">
        <v>61</v>
      </c>
      <c r="M45965" t="s">
        <v>61</v>
      </c>
      <c r="N45965" t="s">
        <v>61</v>
      </c>
      <c r="O45965" t="s">
        <v>61</v>
      </c>
      <c r="P45965" t="s">
        <v>61</v>
      </c>
      <c r="Q45965" t="s">
        <v>61</v>
      </c>
      <c r="R45965" t="s">
        <v>61</v>
      </c>
      <c r="S45965" t="s">
        <v>61</v>
      </c>
      <c r="T45965" t="s">
        <v>61</v>
      </c>
      <c r="U45965" t="s">
        <v>61</v>
      </c>
      <c r="V45965" t="s">
        <v>61</v>
      </c>
      <c r="W45965" t="s">
        <v>61</v>
      </c>
      <c r="X45965" t="s">
        <v>61</v>
      </c>
      <c r="Y45965" t="s">
        <v>61</v>
      </c>
      <c r="Z45965" t="s">
        <v>61</v>
      </c>
      <c r="AA45965" t="s">
        <v>61</v>
      </c>
      <c r="AB45965" t="s">
        <v>61</v>
      </c>
      <c r="AC45965" t="s">
        <v>61</v>
      </c>
      <c r="AD45965" t="s">
        <v>61</v>
      </c>
      <c r="AE45965" t="s">
        <v>61</v>
      </c>
      <c r="AF45965" t="s">
        <v>61</v>
      </c>
      <c r="AG45965" t="s">
        <v>61</v>
      </c>
      <c r="AH45965" t="s">
        <v>252</v>
      </c>
      <c r="AI45965" t="s">
        <v>61</v>
      </c>
      <c r="AJ45965" t="s">
        <v>61</v>
      </c>
      <c r="AN45965" t="s">
        <v>220</v>
      </c>
      <c r="AO45965" t="s">
        <v>221</v>
      </c>
      <c r="AP45965" t="s">
        <v>222</v>
      </c>
      <c r="AR45965" t="s">
        <v>253</v>
      </c>
      <c r="AS45965">
        <v>2023</v>
      </c>
      <c r="AT45965">
        <v>2020</v>
      </c>
      <c r="AU45965">
        <v>0.96183039789313196</v>
      </c>
      <c r="AV45965" t="s">
        <v>61</v>
      </c>
      <c r="AX45965" t="s">
        <v>254</v>
      </c>
      <c r="AY45965" t="s">
        <v>255</v>
      </c>
      <c r="AZ45965" t="s">
        <v>120</v>
      </c>
      <c r="BA45965" t="s">
        <v>120</v>
      </c>
      <c r="BB45965" t="s">
        <v>255</v>
      </c>
      <c r="BC45965" t="s">
        <v>255</v>
      </c>
      <c r="BD45965" t="s">
        <v>255</v>
      </c>
    </row>
    <row r="45966" spans="1:56" x14ac:dyDescent="0.3">
      <c r="A45966" t="s">
        <v>248</v>
      </c>
      <c r="B45966" t="s">
        <v>249</v>
      </c>
      <c r="C45966" t="s">
        <v>250</v>
      </c>
      <c r="D45966" t="s">
        <v>251</v>
      </c>
      <c r="E45966" t="s">
        <v>91</v>
      </c>
      <c r="F45966" t="s">
        <v>61</v>
      </c>
      <c r="G45966" t="s">
        <v>240</v>
      </c>
      <c r="H45966" t="s">
        <v>71</v>
      </c>
      <c r="I45966" t="s">
        <v>237</v>
      </c>
      <c r="J45966" t="s">
        <v>61</v>
      </c>
      <c r="K45966" t="s">
        <v>61</v>
      </c>
      <c r="L45966" t="s">
        <v>61</v>
      </c>
      <c r="M45966" t="s">
        <v>61</v>
      </c>
      <c r="N45966" t="s">
        <v>61</v>
      </c>
      <c r="O45966" t="s">
        <v>61</v>
      </c>
      <c r="P45966" t="s">
        <v>61</v>
      </c>
      <c r="Q45966" t="s">
        <v>61</v>
      </c>
      <c r="R45966" t="s">
        <v>61</v>
      </c>
      <c r="S45966" t="s">
        <v>61</v>
      </c>
      <c r="T45966" t="s">
        <v>61</v>
      </c>
      <c r="U45966" t="s">
        <v>61</v>
      </c>
      <c r="V45966" t="s">
        <v>61</v>
      </c>
      <c r="W45966" t="s">
        <v>61</v>
      </c>
      <c r="X45966" t="s">
        <v>61</v>
      </c>
      <c r="Y45966" t="s">
        <v>61</v>
      </c>
      <c r="Z45966" t="s">
        <v>61</v>
      </c>
      <c r="AA45966" t="s">
        <v>61</v>
      </c>
      <c r="AB45966" t="s">
        <v>61</v>
      </c>
      <c r="AC45966" t="s">
        <v>61</v>
      </c>
      <c r="AD45966" t="s">
        <v>61</v>
      </c>
      <c r="AE45966" t="s">
        <v>61</v>
      </c>
      <c r="AF45966" t="s">
        <v>61</v>
      </c>
      <c r="AG45966" t="s">
        <v>61</v>
      </c>
      <c r="AH45966" t="s">
        <v>256</v>
      </c>
      <c r="AI45966" t="s">
        <v>61</v>
      </c>
      <c r="AJ45966" t="s">
        <v>61</v>
      </c>
      <c r="AN45966" t="s">
        <v>220</v>
      </c>
      <c r="AO45966" t="s">
        <v>221</v>
      </c>
      <c r="AP45966" t="s">
        <v>222</v>
      </c>
      <c r="AR45966" t="s">
        <v>253</v>
      </c>
      <c r="AS45966">
        <v>2023</v>
      </c>
      <c r="AT45966">
        <v>2020</v>
      </c>
      <c r="AU45966">
        <v>1.07181211129478</v>
      </c>
      <c r="AV45966" t="s">
        <v>61</v>
      </c>
      <c r="AX45966" t="s">
        <v>254</v>
      </c>
      <c r="AY45966" t="s">
        <v>255</v>
      </c>
      <c r="AZ45966" t="s">
        <v>120</v>
      </c>
      <c r="BA45966" t="s">
        <v>120</v>
      </c>
      <c r="BB45966" t="s">
        <v>255</v>
      </c>
      <c r="BC45966" t="s">
        <v>255</v>
      </c>
      <c r="BD45966" t="s">
        <v>255</v>
      </c>
    </row>
    <row r="45967" spans="1:56" x14ac:dyDescent="0.3">
      <c r="A45967" t="s">
        <v>248</v>
      </c>
      <c r="B45967" t="s">
        <v>249</v>
      </c>
      <c r="C45967" t="s">
        <v>250</v>
      </c>
      <c r="D45967" t="s">
        <v>251</v>
      </c>
      <c r="E45967" t="s">
        <v>91</v>
      </c>
      <c r="F45967" t="s">
        <v>61</v>
      </c>
      <c r="G45967" t="s">
        <v>240</v>
      </c>
      <c r="H45967" t="s">
        <v>71</v>
      </c>
      <c r="I45967" t="s">
        <v>237</v>
      </c>
      <c r="J45967" t="s">
        <v>61</v>
      </c>
      <c r="K45967" t="s">
        <v>61</v>
      </c>
      <c r="L45967" t="s">
        <v>61</v>
      </c>
      <c r="M45967" t="s">
        <v>61</v>
      </c>
      <c r="N45967" t="s">
        <v>61</v>
      </c>
      <c r="O45967" t="s">
        <v>61</v>
      </c>
      <c r="P45967" t="s">
        <v>61</v>
      </c>
      <c r="Q45967" t="s">
        <v>61</v>
      </c>
      <c r="R45967" t="s">
        <v>61</v>
      </c>
      <c r="S45967" t="s">
        <v>61</v>
      </c>
      <c r="T45967" t="s">
        <v>61</v>
      </c>
      <c r="U45967" t="s">
        <v>61</v>
      </c>
      <c r="V45967" t="s">
        <v>61</v>
      </c>
      <c r="W45967" t="s">
        <v>61</v>
      </c>
      <c r="X45967" t="s">
        <v>61</v>
      </c>
      <c r="Y45967" t="s">
        <v>61</v>
      </c>
      <c r="Z45967" t="s">
        <v>61</v>
      </c>
      <c r="AA45967" t="s">
        <v>61</v>
      </c>
      <c r="AB45967" t="s">
        <v>61</v>
      </c>
      <c r="AC45967" t="s">
        <v>61</v>
      </c>
      <c r="AD45967" t="s">
        <v>61</v>
      </c>
      <c r="AE45967" t="s">
        <v>61</v>
      </c>
      <c r="AF45967" t="s">
        <v>61</v>
      </c>
      <c r="AG45967" t="s">
        <v>61</v>
      </c>
      <c r="AH45967" t="s">
        <v>257</v>
      </c>
      <c r="AI45967" t="s">
        <v>61</v>
      </c>
      <c r="AJ45967" t="s">
        <v>61</v>
      </c>
      <c r="AN45967" t="s">
        <v>220</v>
      </c>
      <c r="AO45967" t="s">
        <v>221</v>
      </c>
      <c r="AP45967" t="s">
        <v>222</v>
      </c>
      <c r="AR45967" t="s">
        <v>253</v>
      </c>
      <c r="AS45967">
        <v>2023</v>
      </c>
      <c r="AT45967">
        <v>2020</v>
      </c>
      <c r="AU45967">
        <v>1.06442732123631</v>
      </c>
      <c r="AV45967" t="s">
        <v>61</v>
      </c>
      <c r="AX45967" t="s">
        <v>254</v>
      </c>
      <c r="AY45967" t="s">
        <v>255</v>
      </c>
      <c r="AZ45967" t="s">
        <v>120</v>
      </c>
      <c r="BA45967" t="s">
        <v>120</v>
      </c>
      <c r="BB45967" t="s">
        <v>255</v>
      </c>
      <c r="BC45967" t="s">
        <v>255</v>
      </c>
      <c r="BD45967" t="s">
        <v>255</v>
      </c>
    </row>
    <row r="45968" spans="1:56" x14ac:dyDescent="0.3">
      <c r="A45968" t="s">
        <v>248</v>
      </c>
      <c r="B45968" t="s">
        <v>249</v>
      </c>
      <c r="C45968" t="s">
        <v>250</v>
      </c>
      <c r="D45968" t="s">
        <v>251</v>
      </c>
      <c r="E45968" t="s">
        <v>91</v>
      </c>
      <c r="F45968" t="s">
        <v>61</v>
      </c>
      <c r="G45968" t="s">
        <v>240</v>
      </c>
      <c r="H45968" t="s">
        <v>71</v>
      </c>
      <c r="I45968" t="s">
        <v>237</v>
      </c>
      <c r="J45968" t="s">
        <v>61</v>
      </c>
      <c r="K45968" t="s">
        <v>61</v>
      </c>
      <c r="L45968" t="s">
        <v>61</v>
      </c>
      <c r="M45968" t="s">
        <v>61</v>
      </c>
      <c r="N45968" t="s">
        <v>61</v>
      </c>
      <c r="O45968" t="s">
        <v>61</v>
      </c>
      <c r="P45968" t="s">
        <v>61</v>
      </c>
      <c r="Q45968" t="s">
        <v>61</v>
      </c>
      <c r="R45968" t="s">
        <v>61</v>
      </c>
      <c r="S45968" t="s">
        <v>61</v>
      </c>
      <c r="T45968" t="s">
        <v>61</v>
      </c>
      <c r="U45968" t="s">
        <v>61</v>
      </c>
      <c r="V45968" t="s">
        <v>61</v>
      </c>
      <c r="W45968" t="s">
        <v>61</v>
      </c>
      <c r="X45968" t="s">
        <v>61</v>
      </c>
      <c r="Y45968" t="s">
        <v>61</v>
      </c>
      <c r="Z45968" t="s">
        <v>61</v>
      </c>
      <c r="AA45968" t="s">
        <v>61</v>
      </c>
      <c r="AB45968" t="s">
        <v>61</v>
      </c>
      <c r="AC45968" t="s">
        <v>61</v>
      </c>
      <c r="AD45968" t="s">
        <v>61</v>
      </c>
      <c r="AE45968" t="s">
        <v>61</v>
      </c>
      <c r="AF45968" t="s">
        <v>61</v>
      </c>
      <c r="AG45968" t="s">
        <v>61</v>
      </c>
      <c r="AH45968" t="s">
        <v>258</v>
      </c>
      <c r="AI45968" t="s">
        <v>61</v>
      </c>
      <c r="AJ45968" t="s">
        <v>61</v>
      </c>
      <c r="AN45968" t="s">
        <v>220</v>
      </c>
      <c r="AO45968" t="s">
        <v>221</v>
      </c>
      <c r="AP45968" t="s">
        <v>222</v>
      </c>
      <c r="AR45968" t="s">
        <v>253</v>
      </c>
      <c r="AS45968">
        <v>2023</v>
      </c>
      <c r="AT45968">
        <v>2020</v>
      </c>
      <c r="AU45968">
        <v>2.8278396718434302</v>
      </c>
      <c r="AV45968" t="s">
        <v>61</v>
      </c>
      <c r="AX45968" t="s">
        <v>254</v>
      </c>
      <c r="AY45968" t="s">
        <v>255</v>
      </c>
      <c r="AZ45968" t="s">
        <v>120</v>
      </c>
      <c r="BA45968" t="s">
        <v>120</v>
      </c>
      <c r="BB45968" t="s">
        <v>255</v>
      </c>
      <c r="BC45968" t="s">
        <v>255</v>
      </c>
      <c r="BD45968" t="s">
        <v>255</v>
      </c>
    </row>
    <row r="45969" spans="1:56" x14ac:dyDescent="0.3">
      <c r="A45969" t="s">
        <v>248</v>
      </c>
      <c r="B45969" t="s">
        <v>249</v>
      </c>
      <c r="C45969" t="s">
        <v>250</v>
      </c>
      <c r="D45969" t="s">
        <v>251</v>
      </c>
      <c r="E45969" t="s">
        <v>91</v>
      </c>
      <c r="F45969" t="s">
        <v>61</v>
      </c>
      <c r="G45969" t="s">
        <v>241</v>
      </c>
      <c r="H45969" t="s">
        <v>71</v>
      </c>
      <c r="I45969" t="s">
        <v>237</v>
      </c>
      <c r="J45969" t="s">
        <v>61</v>
      </c>
      <c r="K45969" t="s">
        <v>61</v>
      </c>
      <c r="L45969" t="s">
        <v>61</v>
      </c>
      <c r="M45969" t="s">
        <v>61</v>
      </c>
      <c r="N45969" t="s">
        <v>61</v>
      </c>
      <c r="O45969" t="s">
        <v>61</v>
      </c>
      <c r="P45969" t="s">
        <v>61</v>
      </c>
      <c r="Q45969" t="s">
        <v>61</v>
      </c>
      <c r="R45969" t="s">
        <v>61</v>
      </c>
      <c r="S45969" t="s">
        <v>61</v>
      </c>
      <c r="T45969" t="s">
        <v>61</v>
      </c>
      <c r="U45969" t="s">
        <v>61</v>
      </c>
      <c r="V45969" t="s">
        <v>61</v>
      </c>
      <c r="W45969" t="s">
        <v>61</v>
      </c>
      <c r="X45969" t="s">
        <v>61</v>
      </c>
      <c r="Y45969" t="s">
        <v>61</v>
      </c>
      <c r="Z45969" t="s">
        <v>61</v>
      </c>
      <c r="AA45969" t="s">
        <v>61</v>
      </c>
      <c r="AB45969" t="s">
        <v>61</v>
      </c>
      <c r="AC45969" t="s">
        <v>61</v>
      </c>
      <c r="AD45969" t="s">
        <v>61</v>
      </c>
      <c r="AE45969" t="s">
        <v>61</v>
      </c>
      <c r="AF45969" t="s">
        <v>61</v>
      </c>
      <c r="AG45969" t="s">
        <v>61</v>
      </c>
      <c r="AH45969" t="s">
        <v>252</v>
      </c>
      <c r="AI45969" t="s">
        <v>61</v>
      </c>
      <c r="AJ45969" t="s">
        <v>61</v>
      </c>
      <c r="AN45969" t="s">
        <v>220</v>
      </c>
      <c r="AO45969" t="s">
        <v>221</v>
      </c>
      <c r="AP45969" t="s">
        <v>222</v>
      </c>
      <c r="AR45969" t="s">
        <v>253</v>
      </c>
      <c r="AS45969">
        <v>2023</v>
      </c>
      <c r="AT45969">
        <v>2020</v>
      </c>
      <c r="AU45969">
        <v>0.96</v>
      </c>
      <c r="AV45969" t="s">
        <v>61</v>
      </c>
      <c r="AX45969" t="s">
        <v>254</v>
      </c>
      <c r="AY45969" t="s">
        <v>255</v>
      </c>
      <c r="AZ45969" t="s">
        <v>120</v>
      </c>
      <c r="BA45969" t="s">
        <v>120</v>
      </c>
      <c r="BB45969" t="s">
        <v>255</v>
      </c>
      <c r="BC45969" t="s">
        <v>255</v>
      </c>
      <c r="BD45969" t="s">
        <v>255</v>
      </c>
    </row>
    <row r="45970" spans="1:56" x14ac:dyDescent="0.3">
      <c r="A45970" t="s">
        <v>248</v>
      </c>
      <c r="B45970" t="s">
        <v>249</v>
      </c>
      <c r="C45970" t="s">
        <v>250</v>
      </c>
      <c r="D45970" t="s">
        <v>251</v>
      </c>
      <c r="E45970" t="s">
        <v>91</v>
      </c>
      <c r="F45970" t="s">
        <v>61</v>
      </c>
      <c r="G45970" t="s">
        <v>241</v>
      </c>
      <c r="H45970" t="s">
        <v>71</v>
      </c>
      <c r="I45970" t="s">
        <v>237</v>
      </c>
      <c r="J45970" t="s">
        <v>61</v>
      </c>
      <c r="K45970" t="s">
        <v>61</v>
      </c>
      <c r="L45970" t="s">
        <v>61</v>
      </c>
      <c r="M45970" t="s">
        <v>61</v>
      </c>
      <c r="N45970" t="s">
        <v>61</v>
      </c>
      <c r="O45970" t="s">
        <v>61</v>
      </c>
      <c r="P45970" t="s">
        <v>61</v>
      </c>
      <c r="Q45970" t="s">
        <v>61</v>
      </c>
      <c r="R45970" t="s">
        <v>61</v>
      </c>
      <c r="S45970" t="s">
        <v>61</v>
      </c>
      <c r="T45970" t="s">
        <v>61</v>
      </c>
      <c r="U45970" t="s">
        <v>61</v>
      </c>
      <c r="V45970" t="s">
        <v>61</v>
      </c>
      <c r="W45970" t="s">
        <v>61</v>
      </c>
      <c r="X45970" t="s">
        <v>61</v>
      </c>
      <c r="Y45970" t="s">
        <v>61</v>
      </c>
      <c r="Z45970" t="s">
        <v>61</v>
      </c>
      <c r="AA45970" t="s">
        <v>61</v>
      </c>
      <c r="AB45970" t="s">
        <v>61</v>
      </c>
      <c r="AC45970" t="s">
        <v>61</v>
      </c>
      <c r="AD45970" t="s">
        <v>61</v>
      </c>
      <c r="AE45970" t="s">
        <v>61</v>
      </c>
      <c r="AF45970" t="s">
        <v>61</v>
      </c>
      <c r="AG45970" t="s">
        <v>61</v>
      </c>
      <c r="AH45970" t="s">
        <v>256</v>
      </c>
      <c r="AI45970" t="s">
        <v>61</v>
      </c>
      <c r="AJ45970" t="s">
        <v>61</v>
      </c>
      <c r="AN45970" t="s">
        <v>220</v>
      </c>
      <c r="AO45970" t="s">
        <v>221</v>
      </c>
      <c r="AP45970" t="s">
        <v>222</v>
      </c>
      <c r="AR45970" t="s">
        <v>253</v>
      </c>
      <c r="AS45970">
        <v>2023</v>
      </c>
      <c r="AT45970">
        <v>2020</v>
      </c>
      <c r="AU45970">
        <v>1.069</v>
      </c>
      <c r="AV45970" t="s">
        <v>61</v>
      </c>
      <c r="AX45970" t="s">
        <v>254</v>
      </c>
      <c r="AY45970" t="s">
        <v>255</v>
      </c>
      <c r="AZ45970" t="s">
        <v>120</v>
      </c>
      <c r="BA45970" t="s">
        <v>120</v>
      </c>
      <c r="BB45970" t="s">
        <v>255</v>
      </c>
      <c r="BC45970" t="s">
        <v>255</v>
      </c>
      <c r="BD45970" t="s">
        <v>255</v>
      </c>
    </row>
    <row r="45971" spans="1:56" x14ac:dyDescent="0.3">
      <c r="A45971" t="s">
        <v>248</v>
      </c>
      <c r="B45971" t="s">
        <v>249</v>
      </c>
      <c r="C45971" t="s">
        <v>250</v>
      </c>
      <c r="D45971" t="s">
        <v>251</v>
      </c>
      <c r="E45971" t="s">
        <v>91</v>
      </c>
      <c r="F45971" t="s">
        <v>61</v>
      </c>
      <c r="G45971" t="s">
        <v>241</v>
      </c>
      <c r="H45971" t="s">
        <v>71</v>
      </c>
      <c r="I45971" t="s">
        <v>237</v>
      </c>
      <c r="J45971" t="s">
        <v>61</v>
      </c>
      <c r="K45971" t="s">
        <v>61</v>
      </c>
      <c r="L45971" t="s">
        <v>61</v>
      </c>
      <c r="M45971" t="s">
        <v>61</v>
      </c>
      <c r="N45971" t="s">
        <v>61</v>
      </c>
      <c r="O45971" t="s">
        <v>61</v>
      </c>
      <c r="P45971" t="s">
        <v>61</v>
      </c>
      <c r="Q45971" t="s">
        <v>61</v>
      </c>
      <c r="R45971" t="s">
        <v>61</v>
      </c>
      <c r="S45971" t="s">
        <v>61</v>
      </c>
      <c r="T45971" t="s">
        <v>61</v>
      </c>
      <c r="U45971" t="s">
        <v>61</v>
      </c>
      <c r="V45971" t="s">
        <v>61</v>
      </c>
      <c r="W45971" t="s">
        <v>61</v>
      </c>
      <c r="X45971" t="s">
        <v>61</v>
      </c>
      <c r="Y45971" t="s">
        <v>61</v>
      </c>
      <c r="Z45971" t="s">
        <v>61</v>
      </c>
      <c r="AA45971" t="s">
        <v>61</v>
      </c>
      <c r="AB45971" t="s">
        <v>61</v>
      </c>
      <c r="AC45971" t="s">
        <v>61</v>
      </c>
      <c r="AD45971" t="s">
        <v>61</v>
      </c>
      <c r="AE45971" t="s">
        <v>61</v>
      </c>
      <c r="AF45971" t="s">
        <v>61</v>
      </c>
      <c r="AG45971" t="s">
        <v>61</v>
      </c>
      <c r="AH45971" t="s">
        <v>257</v>
      </c>
      <c r="AI45971" t="s">
        <v>61</v>
      </c>
      <c r="AJ45971" t="s">
        <v>61</v>
      </c>
      <c r="AN45971" t="s">
        <v>220</v>
      </c>
      <c r="AO45971" t="s">
        <v>221</v>
      </c>
      <c r="AP45971" t="s">
        <v>222</v>
      </c>
      <c r="AR45971" t="s">
        <v>253</v>
      </c>
      <c r="AS45971">
        <v>2023</v>
      </c>
      <c r="AT45971">
        <v>2020</v>
      </c>
      <c r="AU45971">
        <v>1.071</v>
      </c>
      <c r="AV45971" t="s">
        <v>61</v>
      </c>
      <c r="AX45971" t="s">
        <v>254</v>
      </c>
      <c r="AY45971" t="s">
        <v>255</v>
      </c>
      <c r="AZ45971" t="s">
        <v>120</v>
      </c>
      <c r="BA45971" t="s">
        <v>120</v>
      </c>
      <c r="BB45971" t="s">
        <v>255</v>
      </c>
      <c r="BC45971" t="s">
        <v>255</v>
      </c>
      <c r="BD45971" t="s">
        <v>255</v>
      </c>
    </row>
    <row r="45972" spans="1:56" x14ac:dyDescent="0.3">
      <c r="A45972" t="s">
        <v>248</v>
      </c>
      <c r="B45972" t="s">
        <v>249</v>
      </c>
      <c r="C45972" t="s">
        <v>250</v>
      </c>
      <c r="D45972" t="s">
        <v>251</v>
      </c>
      <c r="E45972" t="s">
        <v>91</v>
      </c>
      <c r="F45972" t="s">
        <v>61</v>
      </c>
      <c r="G45972" t="s">
        <v>241</v>
      </c>
      <c r="H45972" t="s">
        <v>71</v>
      </c>
      <c r="I45972" t="s">
        <v>237</v>
      </c>
      <c r="J45972" t="s">
        <v>61</v>
      </c>
      <c r="K45972" t="s">
        <v>61</v>
      </c>
      <c r="L45972" t="s">
        <v>61</v>
      </c>
      <c r="M45972" t="s">
        <v>61</v>
      </c>
      <c r="N45972" t="s">
        <v>61</v>
      </c>
      <c r="O45972" t="s">
        <v>61</v>
      </c>
      <c r="P45972" t="s">
        <v>61</v>
      </c>
      <c r="Q45972" t="s">
        <v>61</v>
      </c>
      <c r="R45972" t="s">
        <v>61</v>
      </c>
      <c r="S45972" t="s">
        <v>61</v>
      </c>
      <c r="T45972" t="s">
        <v>61</v>
      </c>
      <c r="U45972" t="s">
        <v>61</v>
      </c>
      <c r="V45972" t="s">
        <v>61</v>
      </c>
      <c r="W45972" t="s">
        <v>61</v>
      </c>
      <c r="X45972" t="s">
        <v>61</v>
      </c>
      <c r="Y45972" t="s">
        <v>61</v>
      </c>
      <c r="Z45972" t="s">
        <v>61</v>
      </c>
      <c r="AA45972" t="s">
        <v>61</v>
      </c>
      <c r="AB45972" t="s">
        <v>61</v>
      </c>
      <c r="AC45972" t="s">
        <v>61</v>
      </c>
      <c r="AD45972" t="s">
        <v>61</v>
      </c>
      <c r="AE45972" t="s">
        <v>61</v>
      </c>
      <c r="AF45972" t="s">
        <v>61</v>
      </c>
      <c r="AG45972" t="s">
        <v>61</v>
      </c>
      <c r="AH45972" t="s">
        <v>258</v>
      </c>
      <c r="AI45972" t="s">
        <v>61</v>
      </c>
      <c r="AJ45972" t="s">
        <v>61</v>
      </c>
      <c r="AN45972" t="s">
        <v>220</v>
      </c>
      <c r="AO45972" t="s">
        <v>221</v>
      </c>
      <c r="AP45972" t="s">
        <v>222</v>
      </c>
      <c r="AR45972" t="s">
        <v>253</v>
      </c>
      <c r="AS45972">
        <v>2023</v>
      </c>
      <c r="AT45972">
        <v>2020</v>
      </c>
      <c r="AU45972">
        <v>2.8420000000000001</v>
      </c>
      <c r="AV45972" t="s">
        <v>61</v>
      </c>
      <c r="AX45972" t="s">
        <v>254</v>
      </c>
      <c r="AY45972" t="s">
        <v>255</v>
      </c>
      <c r="AZ45972" t="s">
        <v>120</v>
      </c>
      <c r="BA45972" t="s">
        <v>120</v>
      </c>
      <c r="BB45972" t="s">
        <v>255</v>
      </c>
      <c r="BC45972" t="s">
        <v>255</v>
      </c>
      <c r="BD45972" t="s">
        <v>255</v>
      </c>
    </row>
    <row r="45973" spans="1:56" x14ac:dyDescent="0.3">
      <c r="A45973" t="s">
        <v>248</v>
      </c>
      <c r="B45973" t="s">
        <v>249</v>
      </c>
      <c r="C45973" t="s">
        <v>250</v>
      </c>
      <c r="D45973" t="s">
        <v>251</v>
      </c>
      <c r="E45973" t="s">
        <v>91</v>
      </c>
      <c r="F45973" t="s">
        <v>61</v>
      </c>
      <c r="G45973" t="s">
        <v>242</v>
      </c>
      <c r="H45973" t="s">
        <v>71</v>
      </c>
      <c r="I45973" t="s">
        <v>237</v>
      </c>
      <c r="J45973" t="s">
        <v>61</v>
      </c>
      <c r="K45973" t="s">
        <v>61</v>
      </c>
      <c r="L45973" t="s">
        <v>61</v>
      </c>
      <c r="M45973" t="s">
        <v>61</v>
      </c>
      <c r="N45973" t="s">
        <v>61</v>
      </c>
      <c r="O45973" t="s">
        <v>61</v>
      </c>
      <c r="P45973" t="s">
        <v>61</v>
      </c>
      <c r="Q45973" t="s">
        <v>61</v>
      </c>
      <c r="R45973" t="s">
        <v>61</v>
      </c>
      <c r="S45973" t="s">
        <v>61</v>
      </c>
      <c r="T45973" t="s">
        <v>61</v>
      </c>
      <c r="U45973" t="s">
        <v>61</v>
      </c>
      <c r="V45973" t="s">
        <v>61</v>
      </c>
      <c r="W45973" t="s">
        <v>61</v>
      </c>
      <c r="X45973" t="s">
        <v>61</v>
      </c>
      <c r="Y45973" t="s">
        <v>61</v>
      </c>
      <c r="Z45973" t="s">
        <v>61</v>
      </c>
      <c r="AA45973" t="s">
        <v>61</v>
      </c>
      <c r="AB45973" t="s">
        <v>61</v>
      </c>
      <c r="AC45973" t="s">
        <v>61</v>
      </c>
      <c r="AD45973" t="s">
        <v>61</v>
      </c>
      <c r="AE45973" t="s">
        <v>61</v>
      </c>
      <c r="AF45973" t="s">
        <v>61</v>
      </c>
      <c r="AG45973" t="s">
        <v>61</v>
      </c>
      <c r="AH45973" t="s">
        <v>252</v>
      </c>
      <c r="AI45973" t="s">
        <v>61</v>
      </c>
      <c r="AJ45973" t="s">
        <v>61</v>
      </c>
      <c r="AN45973" t="s">
        <v>220</v>
      </c>
      <c r="AO45973" t="s">
        <v>221</v>
      </c>
      <c r="AP45973" t="s">
        <v>222</v>
      </c>
      <c r="AR45973" t="s">
        <v>253</v>
      </c>
      <c r="AS45973">
        <v>2023</v>
      </c>
      <c r="AT45973">
        <v>2020</v>
      </c>
      <c r="AU45973">
        <v>0.94870632507388497</v>
      </c>
      <c r="AV45973" t="s">
        <v>61</v>
      </c>
      <c r="AX45973" t="s">
        <v>254</v>
      </c>
      <c r="AY45973" t="s">
        <v>255</v>
      </c>
      <c r="AZ45973" t="s">
        <v>120</v>
      </c>
      <c r="BA45973" t="s">
        <v>120</v>
      </c>
      <c r="BB45973" t="s">
        <v>255</v>
      </c>
      <c r="BC45973" t="s">
        <v>255</v>
      </c>
      <c r="BD45973" t="s">
        <v>255</v>
      </c>
    </row>
    <row r="45974" spans="1:56" x14ac:dyDescent="0.3">
      <c r="A45974" t="s">
        <v>248</v>
      </c>
      <c r="B45974" t="s">
        <v>249</v>
      </c>
      <c r="C45974" t="s">
        <v>250</v>
      </c>
      <c r="D45974" t="s">
        <v>251</v>
      </c>
      <c r="E45974" t="s">
        <v>91</v>
      </c>
      <c r="F45974" t="s">
        <v>61</v>
      </c>
      <c r="G45974" t="s">
        <v>242</v>
      </c>
      <c r="H45974" t="s">
        <v>71</v>
      </c>
      <c r="I45974" t="s">
        <v>237</v>
      </c>
      <c r="J45974" t="s">
        <v>61</v>
      </c>
      <c r="K45974" t="s">
        <v>61</v>
      </c>
      <c r="L45974" t="s">
        <v>61</v>
      </c>
      <c r="M45974" t="s">
        <v>61</v>
      </c>
      <c r="N45974" t="s">
        <v>61</v>
      </c>
      <c r="O45974" t="s">
        <v>61</v>
      </c>
      <c r="P45974" t="s">
        <v>61</v>
      </c>
      <c r="Q45974" t="s">
        <v>61</v>
      </c>
      <c r="R45974" t="s">
        <v>61</v>
      </c>
      <c r="S45974" t="s">
        <v>61</v>
      </c>
      <c r="T45974" t="s">
        <v>61</v>
      </c>
      <c r="U45974" t="s">
        <v>61</v>
      </c>
      <c r="V45974" t="s">
        <v>61</v>
      </c>
      <c r="W45974" t="s">
        <v>61</v>
      </c>
      <c r="X45974" t="s">
        <v>61</v>
      </c>
      <c r="Y45974" t="s">
        <v>61</v>
      </c>
      <c r="Z45974" t="s">
        <v>61</v>
      </c>
      <c r="AA45974" t="s">
        <v>61</v>
      </c>
      <c r="AB45974" t="s">
        <v>61</v>
      </c>
      <c r="AC45974" t="s">
        <v>61</v>
      </c>
      <c r="AD45974" t="s">
        <v>61</v>
      </c>
      <c r="AE45974" t="s">
        <v>61</v>
      </c>
      <c r="AF45974" t="s">
        <v>61</v>
      </c>
      <c r="AG45974" t="s">
        <v>61</v>
      </c>
      <c r="AH45974" t="s">
        <v>256</v>
      </c>
      <c r="AI45974" t="s">
        <v>61</v>
      </c>
      <c r="AJ45974" t="s">
        <v>61</v>
      </c>
      <c r="AN45974" t="s">
        <v>220</v>
      </c>
      <c r="AO45974" t="s">
        <v>221</v>
      </c>
      <c r="AP45974" t="s">
        <v>222</v>
      </c>
      <c r="AR45974" t="s">
        <v>253</v>
      </c>
      <c r="AS45974">
        <v>2023</v>
      </c>
      <c r="AT45974">
        <v>2020</v>
      </c>
      <c r="AU45974">
        <v>1.0567651854967</v>
      </c>
      <c r="AV45974" t="s">
        <v>61</v>
      </c>
      <c r="AX45974" t="s">
        <v>254</v>
      </c>
      <c r="AY45974" t="s">
        <v>255</v>
      </c>
      <c r="AZ45974" t="s">
        <v>120</v>
      </c>
      <c r="BA45974" t="s">
        <v>120</v>
      </c>
      <c r="BB45974" t="s">
        <v>255</v>
      </c>
      <c r="BC45974" t="s">
        <v>255</v>
      </c>
      <c r="BD45974" t="s">
        <v>255</v>
      </c>
    </row>
    <row r="45975" spans="1:56" x14ac:dyDescent="0.3">
      <c r="A45975" t="s">
        <v>248</v>
      </c>
      <c r="B45975" t="s">
        <v>249</v>
      </c>
      <c r="C45975" t="s">
        <v>250</v>
      </c>
      <c r="D45975" t="s">
        <v>251</v>
      </c>
      <c r="E45975" t="s">
        <v>91</v>
      </c>
      <c r="F45975" t="s">
        <v>61</v>
      </c>
      <c r="G45975" t="s">
        <v>242</v>
      </c>
      <c r="H45975" t="s">
        <v>71</v>
      </c>
      <c r="I45975" t="s">
        <v>237</v>
      </c>
      <c r="J45975" t="s">
        <v>61</v>
      </c>
      <c r="K45975" t="s">
        <v>61</v>
      </c>
      <c r="L45975" t="s">
        <v>61</v>
      </c>
      <c r="M45975" t="s">
        <v>61</v>
      </c>
      <c r="N45975" t="s">
        <v>61</v>
      </c>
      <c r="O45975" t="s">
        <v>61</v>
      </c>
      <c r="P45975" t="s">
        <v>61</v>
      </c>
      <c r="Q45975" t="s">
        <v>61</v>
      </c>
      <c r="R45975" t="s">
        <v>61</v>
      </c>
      <c r="S45975" t="s">
        <v>61</v>
      </c>
      <c r="T45975" t="s">
        <v>61</v>
      </c>
      <c r="U45975" t="s">
        <v>61</v>
      </c>
      <c r="V45975" t="s">
        <v>61</v>
      </c>
      <c r="W45975" t="s">
        <v>61</v>
      </c>
      <c r="X45975" t="s">
        <v>61</v>
      </c>
      <c r="Y45975" t="s">
        <v>61</v>
      </c>
      <c r="Z45975" t="s">
        <v>61</v>
      </c>
      <c r="AA45975" t="s">
        <v>61</v>
      </c>
      <c r="AB45975" t="s">
        <v>61</v>
      </c>
      <c r="AC45975" t="s">
        <v>61</v>
      </c>
      <c r="AD45975" t="s">
        <v>61</v>
      </c>
      <c r="AE45975" t="s">
        <v>61</v>
      </c>
      <c r="AF45975" t="s">
        <v>61</v>
      </c>
      <c r="AG45975" t="s">
        <v>61</v>
      </c>
      <c r="AH45975" t="s">
        <v>257</v>
      </c>
      <c r="AI45975" t="s">
        <v>61</v>
      </c>
      <c r="AJ45975" t="s">
        <v>61</v>
      </c>
      <c r="AN45975" t="s">
        <v>220</v>
      </c>
      <c r="AO45975" t="s">
        <v>221</v>
      </c>
      <c r="AP45975" t="s">
        <v>222</v>
      </c>
      <c r="AR45975" t="s">
        <v>253</v>
      </c>
      <c r="AS45975">
        <v>2023</v>
      </c>
      <c r="AT45975">
        <v>2020</v>
      </c>
      <c r="AU45975">
        <v>1.06252974380541</v>
      </c>
      <c r="AV45975" t="s">
        <v>61</v>
      </c>
      <c r="AX45975" t="s">
        <v>254</v>
      </c>
      <c r="AY45975" t="s">
        <v>255</v>
      </c>
      <c r="AZ45975" t="s">
        <v>120</v>
      </c>
      <c r="BA45975" t="s">
        <v>120</v>
      </c>
      <c r="BB45975" t="s">
        <v>255</v>
      </c>
      <c r="BC45975" t="s">
        <v>255</v>
      </c>
      <c r="BD45975" t="s">
        <v>255</v>
      </c>
    </row>
    <row r="45976" spans="1:56" x14ac:dyDescent="0.3">
      <c r="A45976" t="s">
        <v>248</v>
      </c>
      <c r="B45976" t="s">
        <v>249</v>
      </c>
      <c r="C45976" t="s">
        <v>250</v>
      </c>
      <c r="D45976" t="s">
        <v>251</v>
      </c>
      <c r="E45976" t="s">
        <v>91</v>
      </c>
      <c r="F45976" t="s">
        <v>61</v>
      </c>
      <c r="G45976" t="s">
        <v>242</v>
      </c>
      <c r="H45976" t="s">
        <v>71</v>
      </c>
      <c r="I45976" t="s">
        <v>237</v>
      </c>
      <c r="J45976" t="s">
        <v>61</v>
      </c>
      <c r="K45976" t="s">
        <v>61</v>
      </c>
      <c r="L45976" t="s">
        <v>61</v>
      </c>
      <c r="M45976" t="s">
        <v>61</v>
      </c>
      <c r="N45976" t="s">
        <v>61</v>
      </c>
      <c r="O45976" t="s">
        <v>61</v>
      </c>
      <c r="P45976" t="s">
        <v>61</v>
      </c>
      <c r="Q45976" t="s">
        <v>61</v>
      </c>
      <c r="R45976" t="s">
        <v>61</v>
      </c>
      <c r="S45976" t="s">
        <v>61</v>
      </c>
      <c r="T45976" t="s">
        <v>61</v>
      </c>
      <c r="U45976" t="s">
        <v>61</v>
      </c>
      <c r="V45976" t="s">
        <v>61</v>
      </c>
      <c r="W45976" t="s">
        <v>61</v>
      </c>
      <c r="X45976" t="s">
        <v>61</v>
      </c>
      <c r="Y45976" t="s">
        <v>61</v>
      </c>
      <c r="Z45976" t="s">
        <v>61</v>
      </c>
      <c r="AA45976" t="s">
        <v>61</v>
      </c>
      <c r="AB45976" t="s">
        <v>61</v>
      </c>
      <c r="AC45976" t="s">
        <v>61</v>
      </c>
      <c r="AD45976" t="s">
        <v>61</v>
      </c>
      <c r="AE45976" t="s">
        <v>61</v>
      </c>
      <c r="AF45976" t="s">
        <v>61</v>
      </c>
      <c r="AG45976" t="s">
        <v>61</v>
      </c>
      <c r="AH45976" t="s">
        <v>258</v>
      </c>
      <c r="AI45976" t="s">
        <v>61</v>
      </c>
      <c r="AJ45976" t="s">
        <v>61</v>
      </c>
      <c r="AN45976" t="s">
        <v>220</v>
      </c>
      <c r="AO45976" t="s">
        <v>221</v>
      </c>
      <c r="AP45976" t="s">
        <v>222</v>
      </c>
      <c r="AR45976" t="s">
        <v>253</v>
      </c>
      <c r="AS45976">
        <v>2023</v>
      </c>
      <c r="AT45976">
        <v>2020</v>
      </c>
      <c r="AU45976">
        <v>2.8194126501477701</v>
      </c>
      <c r="AV45976" t="s">
        <v>61</v>
      </c>
      <c r="AX45976" t="s">
        <v>254</v>
      </c>
      <c r="AY45976" t="s">
        <v>255</v>
      </c>
      <c r="AZ45976" t="s">
        <v>120</v>
      </c>
      <c r="BA45976" t="s">
        <v>120</v>
      </c>
      <c r="BB45976" t="s">
        <v>255</v>
      </c>
      <c r="BC45976" t="s">
        <v>255</v>
      </c>
      <c r="BD45976" t="s">
        <v>255</v>
      </c>
    </row>
    <row r="45977" spans="1:56" x14ac:dyDescent="0.3">
      <c r="A45977" t="s">
        <v>248</v>
      </c>
      <c r="B45977" t="s">
        <v>249</v>
      </c>
      <c r="C45977" t="s">
        <v>250</v>
      </c>
      <c r="D45977" t="s">
        <v>251</v>
      </c>
      <c r="E45977" t="s">
        <v>91</v>
      </c>
      <c r="F45977" t="s">
        <v>61</v>
      </c>
      <c r="G45977" t="s">
        <v>243</v>
      </c>
      <c r="H45977" t="s">
        <v>71</v>
      </c>
      <c r="I45977" t="s">
        <v>237</v>
      </c>
      <c r="J45977" t="s">
        <v>61</v>
      </c>
      <c r="K45977" t="s">
        <v>61</v>
      </c>
      <c r="L45977" t="s">
        <v>61</v>
      </c>
      <c r="M45977" t="s">
        <v>61</v>
      </c>
      <c r="N45977" t="s">
        <v>61</v>
      </c>
      <c r="O45977" t="s">
        <v>61</v>
      </c>
      <c r="P45977" t="s">
        <v>61</v>
      </c>
      <c r="Q45977" t="s">
        <v>61</v>
      </c>
      <c r="R45977" t="s">
        <v>61</v>
      </c>
      <c r="S45977" t="s">
        <v>61</v>
      </c>
      <c r="T45977" t="s">
        <v>61</v>
      </c>
      <c r="U45977" t="s">
        <v>61</v>
      </c>
      <c r="V45977" t="s">
        <v>61</v>
      </c>
      <c r="W45977" t="s">
        <v>61</v>
      </c>
      <c r="X45977" t="s">
        <v>61</v>
      </c>
      <c r="Y45977" t="s">
        <v>61</v>
      </c>
      <c r="Z45977" t="s">
        <v>61</v>
      </c>
      <c r="AA45977" t="s">
        <v>61</v>
      </c>
      <c r="AB45977" t="s">
        <v>61</v>
      </c>
      <c r="AC45977" t="s">
        <v>61</v>
      </c>
      <c r="AD45977" t="s">
        <v>61</v>
      </c>
      <c r="AE45977" t="s">
        <v>61</v>
      </c>
      <c r="AF45977" t="s">
        <v>61</v>
      </c>
      <c r="AG45977" t="s">
        <v>61</v>
      </c>
      <c r="AH45977" t="s">
        <v>252</v>
      </c>
      <c r="AI45977" t="s">
        <v>61</v>
      </c>
      <c r="AJ45977" t="s">
        <v>61</v>
      </c>
      <c r="AN45977" t="s">
        <v>220</v>
      </c>
      <c r="AO45977" t="s">
        <v>221</v>
      </c>
      <c r="AP45977" t="s">
        <v>222</v>
      </c>
      <c r="AR45977" t="s">
        <v>253</v>
      </c>
      <c r="AS45977">
        <v>2023</v>
      </c>
      <c r="AT45977">
        <v>2020</v>
      </c>
      <c r="AU45977">
        <v>0.34299999999999897</v>
      </c>
      <c r="AV45977" t="s">
        <v>61</v>
      </c>
      <c r="AX45977" t="s">
        <v>254</v>
      </c>
      <c r="AY45977" t="s">
        <v>255</v>
      </c>
      <c r="AZ45977" t="s">
        <v>120</v>
      </c>
      <c r="BA45977" t="s">
        <v>120</v>
      </c>
      <c r="BB45977" t="s">
        <v>255</v>
      </c>
      <c r="BC45977" t="s">
        <v>255</v>
      </c>
      <c r="BD45977" t="s">
        <v>255</v>
      </c>
    </row>
    <row r="45978" spans="1:56" x14ac:dyDescent="0.3">
      <c r="A45978" t="s">
        <v>248</v>
      </c>
      <c r="B45978" t="s">
        <v>249</v>
      </c>
      <c r="C45978" t="s">
        <v>250</v>
      </c>
      <c r="D45978" t="s">
        <v>251</v>
      </c>
      <c r="E45978" t="s">
        <v>91</v>
      </c>
      <c r="F45978" t="s">
        <v>61</v>
      </c>
      <c r="G45978" t="s">
        <v>243</v>
      </c>
      <c r="H45978" t="s">
        <v>71</v>
      </c>
      <c r="I45978" t="s">
        <v>237</v>
      </c>
      <c r="J45978" t="s">
        <v>61</v>
      </c>
      <c r="K45978" t="s">
        <v>61</v>
      </c>
      <c r="L45978" t="s">
        <v>61</v>
      </c>
      <c r="M45978" t="s">
        <v>61</v>
      </c>
      <c r="N45978" t="s">
        <v>61</v>
      </c>
      <c r="O45978" t="s">
        <v>61</v>
      </c>
      <c r="P45978" t="s">
        <v>61</v>
      </c>
      <c r="Q45978" t="s">
        <v>61</v>
      </c>
      <c r="R45978" t="s">
        <v>61</v>
      </c>
      <c r="S45978" t="s">
        <v>61</v>
      </c>
      <c r="T45978" t="s">
        <v>61</v>
      </c>
      <c r="U45978" t="s">
        <v>61</v>
      </c>
      <c r="V45978" t="s">
        <v>61</v>
      </c>
      <c r="W45978" t="s">
        <v>61</v>
      </c>
      <c r="X45978" t="s">
        <v>61</v>
      </c>
      <c r="Y45978" t="s">
        <v>61</v>
      </c>
      <c r="Z45978" t="s">
        <v>61</v>
      </c>
      <c r="AA45978" t="s">
        <v>61</v>
      </c>
      <c r="AB45978" t="s">
        <v>61</v>
      </c>
      <c r="AC45978" t="s">
        <v>61</v>
      </c>
      <c r="AD45978" t="s">
        <v>61</v>
      </c>
      <c r="AE45978" t="s">
        <v>61</v>
      </c>
      <c r="AF45978" t="s">
        <v>61</v>
      </c>
      <c r="AG45978" t="s">
        <v>61</v>
      </c>
      <c r="AH45978" t="s">
        <v>256</v>
      </c>
      <c r="AI45978" t="s">
        <v>61</v>
      </c>
      <c r="AJ45978" t="s">
        <v>61</v>
      </c>
      <c r="AN45978" t="s">
        <v>220</v>
      </c>
      <c r="AO45978" t="s">
        <v>221</v>
      </c>
      <c r="AP45978" t="s">
        <v>222</v>
      </c>
      <c r="AR45978" t="s">
        <v>253</v>
      </c>
      <c r="AS45978">
        <v>2023</v>
      </c>
      <c r="AT45978">
        <v>2020</v>
      </c>
      <c r="AU45978">
        <v>0.41299999999999898</v>
      </c>
      <c r="AV45978" t="s">
        <v>61</v>
      </c>
      <c r="AX45978" t="s">
        <v>254</v>
      </c>
      <c r="AY45978" t="s">
        <v>255</v>
      </c>
      <c r="AZ45978" t="s">
        <v>120</v>
      </c>
      <c r="BA45978" t="s">
        <v>120</v>
      </c>
      <c r="BB45978" t="s">
        <v>255</v>
      </c>
      <c r="BC45978" t="s">
        <v>255</v>
      </c>
      <c r="BD45978" t="s">
        <v>255</v>
      </c>
    </row>
    <row r="45979" spans="1:56" x14ac:dyDescent="0.3">
      <c r="A45979" t="s">
        <v>248</v>
      </c>
      <c r="B45979" t="s">
        <v>249</v>
      </c>
      <c r="C45979" t="s">
        <v>250</v>
      </c>
      <c r="D45979" t="s">
        <v>251</v>
      </c>
      <c r="E45979" t="s">
        <v>91</v>
      </c>
      <c r="F45979" t="s">
        <v>61</v>
      </c>
      <c r="G45979" t="s">
        <v>243</v>
      </c>
      <c r="H45979" t="s">
        <v>71</v>
      </c>
      <c r="I45979" t="s">
        <v>237</v>
      </c>
      <c r="J45979" t="s">
        <v>61</v>
      </c>
      <c r="K45979" t="s">
        <v>61</v>
      </c>
      <c r="L45979" t="s">
        <v>61</v>
      </c>
      <c r="M45979" t="s">
        <v>61</v>
      </c>
      <c r="N45979" t="s">
        <v>61</v>
      </c>
      <c r="O45979" t="s">
        <v>61</v>
      </c>
      <c r="P45979" t="s">
        <v>61</v>
      </c>
      <c r="Q45979" t="s">
        <v>61</v>
      </c>
      <c r="R45979" t="s">
        <v>61</v>
      </c>
      <c r="S45979" t="s">
        <v>61</v>
      </c>
      <c r="T45979" t="s">
        <v>61</v>
      </c>
      <c r="U45979" t="s">
        <v>61</v>
      </c>
      <c r="V45979" t="s">
        <v>61</v>
      </c>
      <c r="W45979" t="s">
        <v>61</v>
      </c>
      <c r="X45979" t="s">
        <v>61</v>
      </c>
      <c r="Y45979" t="s">
        <v>61</v>
      </c>
      <c r="Z45979" t="s">
        <v>61</v>
      </c>
      <c r="AA45979" t="s">
        <v>61</v>
      </c>
      <c r="AB45979" t="s">
        <v>61</v>
      </c>
      <c r="AC45979" t="s">
        <v>61</v>
      </c>
      <c r="AD45979" t="s">
        <v>61</v>
      </c>
      <c r="AE45979" t="s">
        <v>61</v>
      </c>
      <c r="AF45979" t="s">
        <v>61</v>
      </c>
      <c r="AG45979" t="s">
        <v>61</v>
      </c>
      <c r="AH45979" t="s">
        <v>257</v>
      </c>
      <c r="AI45979" t="s">
        <v>61</v>
      </c>
      <c r="AJ45979" t="s">
        <v>61</v>
      </c>
      <c r="AN45979" t="s">
        <v>220</v>
      </c>
      <c r="AO45979" t="s">
        <v>221</v>
      </c>
      <c r="AP45979" t="s">
        <v>222</v>
      </c>
      <c r="AR45979" t="s">
        <v>253</v>
      </c>
      <c r="AS45979">
        <v>2023</v>
      </c>
      <c r="AT45979">
        <v>2020</v>
      </c>
      <c r="AU45979">
        <v>0.41299999999999898</v>
      </c>
      <c r="AV45979" t="s">
        <v>61</v>
      </c>
      <c r="AX45979" t="s">
        <v>254</v>
      </c>
      <c r="AY45979" t="s">
        <v>255</v>
      </c>
      <c r="AZ45979" t="s">
        <v>120</v>
      </c>
      <c r="BA45979" t="s">
        <v>120</v>
      </c>
      <c r="BB45979" t="s">
        <v>255</v>
      </c>
      <c r="BC45979" t="s">
        <v>255</v>
      </c>
      <c r="BD45979" t="s">
        <v>255</v>
      </c>
    </row>
    <row r="45980" spans="1:56" x14ac:dyDescent="0.3">
      <c r="A45980" t="s">
        <v>248</v>
      </c>
      <c r="B45980" t="s">
        <v>249</v>
      </c>
      <c r="C45980" t="s">
        <v>250</v>
      </c>
      <c r="D45980" t="s">
        <v>251</v>
      </c>
      <c r="E45980" t="s">
        <v>91</v>
      </c>
      <c r="F45980" t="s">
        <v>61</v>
      </c>
      <c r="G45980" t="s">
        <v>243</v>
      </c>
      <c r="H45980" t="s">
        <v>71</v>
      </c>
      <c r="I45980" t="s">
        <v>237</v>
      </c>
      <c r="J45980" t="s">
        <v>61</v>
      </c>
      <c r="K45980" t="s">
        <v>61</v>
      </c>
      <c r="L45980" t="s">
        <v>61</v>
      </c>
      <c r="M45980" t="s">
        <v>61</v>
      </c>
      <c r="N45980" t="s">
        <v>61</v>
      </c>
      <c r="O45980" t="s">
        <v>61</v>
      </c>
      <c r="P45980" t="s">
        <v>61</v>
      </c>
      <c r="Q45980" t="s">
        <v>61</v>
      </c>
      <c r="R45980" t="s">
        <v>61</v>
      </c>
      <c r="S45980" t="s">
        <v>61</v>
      </c>
      <c r="T45980" t="s">
        <v>61</v>
      </c>
      <c r="U45980" t="s">
        <v>61</v>
      </c>
      <c r="V45980" t="s">
        <v>61</v>
      </c>
      <c r="W45980" t="s">
        <v>61</v>
      </c>
      <c r="X45980" t="s">
        <v>61</v>
      </c>
      <c r="Y45980" t="s">
        <v>61</v>
      </c>
      <c r="Z45980" t="s">
        <v>61</v>
      </c>
      <c r="AA45980" t="s">
        <v>61</v>
      </c>
      <c r="AB45980" t="s">
        <v>61</v>
      </c>
      <c r="AC45980" t="s">
        <v>61</v>
      </c>
      <c r="AD45980" t="s">
        <v>61</v>
      </c>
      <c r="AE45980" t="s">
        <v>61</v>
      </c>
      <c r="AF45980" t="s">
        <v>61</v>
      </c>
      <c r="AG45980" t="s">
        <v>61</v>
      </c>
      <c r="AH45980" t="s">
        <v>258</v>
      </c>
      <c r="AI45980" t="s">
        <v>61</v>
      </c>
      <c r="AJ45980" t="s">
        <v>61</v>
      </c>
      <c r="AN45980" t="s">
        <v>220</v>
      </c>
      <c r="AO45980" t="s">
        <v>221</v>
      </c>
      <c r="AP45980" t="s">
        <v>222</v>
      </c>
      <c r="AR45980" t="s">
        <v>253</v>
      </c>
      <c r="AS45980">
        <v>2023</v>
      </c>
      <c r="AT45980">
        <v>2020</v>
      </c>
      <c r="AU45980">
        <v>1.2190000000000001</v>
      </c>
      <c r="AV45980" t="s">
        <v>61</v>
      </c>
      <c r="AX45980" t="s">
        <v>254</v>
      </c>
      <c r="AY45980" t="s">
        <v>255</v>
      </c>
      <c r="AZ45980" t="s">
        <v>120</v>
      </c>
      <c r="BA45980" t="s">
        <v>120</v>
      </c>
      <c r="BB45980" t="s">
        <v>255</v>
      </c>
      <c r="BC45980" t="s">
        <v>255</v>
      </c>
      <c r="BD45980" t="s">
        <v>255</v>
      </c>
    </row>
    <row r="45981" spans="1:56" x14ac:dyDescent="0.3">
      <c r="A45981" t="s">
        <v>248</v>
      </c>
      <c r="B45981" t="s">
        <v>249</v>
      </c>
      <c r="C45981" t="s">
        <v>250</v>
      </c>
      <c r="D45981" t="s">
        <v>251</v>
      </c>
      <c r="E45981" t="s">
        <v>92</v>
      </c>
      <c r="F45981" t="s">
        <v>61</v>
      </c>
      <c r="G45981" t="s">
        <v>217</v>
      </c>
      <c r="H45981" t="s">
        <v>71</v>
      </c>
      <c r="I45981" t="s">
        <v>237</v>
      </c>
      <c r="J45981" t="s">
        <v>61</v>
      </c>
      <c r="K45981" t="s">
        <v>61</v>
      </c>
      <c r="L45981" t="s">
        <v>61</v>
      </c>
      <c r="M45981" t="s">
        <v>61</v>
      </c>
      <c r="N45981" t="s">
        <v>61</v>
      </c>
      <c r="O45981" t="s">
        <v>61</v>
      </c>
      <c r="P45981" t="s">
        <v>61</v>
      </c>
      <c r="Q45981" t="s">
        <v>61</v>
      </c>
      <c r="R45981" t="s">
        <v>61</v>
      </c>
      <c r="S45981" t="s">
        <v>61</v>
      </c>
      <c r="T45981" t="s">
        <v>61</v>
      </c>
      <c r="U45981" t="s">
        <v>61</v>
      </c>
      <c r="V45981" t="s">
        <v>61</v>
      </c>
      <c r="W45981" t="s">
        <v>61</v>
      </c>
      <c r="X45981" t="s">
        <v>61</v>
      </c>
      <c r="Y45981" t="s">
        <v>61</v>
      </c>
      <c r="Z45981" t="s">
        <v>61</v>
      </c>
      <c r="AA45981" t="s">
        <v>61</v>
      </c>
      <c r="AB45981" t="s">
        <v>61</v>
      </c>
      <c r="AC45981" t="s">
        <v>61</v>
      </c>
      <c r="AD45981" t="s">
        <v>61</v>
      </c>
      <c r="AE45981" t="s">
        <v>61</v>
      </c>
      <c r="AF45981" t="s">
        <v>61</v>
      </c>
      <c r="AG45981" t="s">
        <v>61</v>
      </c>
      <c r="AH45981" t="s">
        <v>252</v>
      </c>
      <c r="AI45981" t="s">
        <v>61</v>
      </c>
      <c r="AJ45981" t="s">
        <v>61</v>
      </c>
      <c r="AN45981" t="s">
        <v>220</v>
      </c>
      <c r="AO45981" t="s">
        <v>221</v>
      </c>
      <c r="AP45981" t="s">
        <v>222</v>
      </c>
      <c r="AR45981" t="s">
        <v>253</v>
      </c>
      <c r="AS45981">
        <v>2023</v>
      </c>
      <c r="AT45981">
        <v>2020</v>
      </c>
      <c r="AU45981">
        <v>1.002</v>
      </c>
      <c r="AV45981" t="s">
        <v>61</v>
      </c>
      <c r="AX45981" t="s">
        <v>254</v>
      </c>
      <c r="AY45981" t="s">
        <v>255</v>
      </c>
      <c r="AZ45981" t="s">
        <v>120</v>
      </c>
      <c r="BA45981" t="s">
        <v>120</v>
      </c>
      <c r="BB45981" t="s">
        <v>255</v>
      </c>
      <c r="BC45981" t="s">
        <v>255</v>
      </c>
      <c r="BD45981" t="s">
        <v>255</v>
      </c>
    </row>
    <row r="45982" spans="1:56" x14ac:dyDescent="0.3">
      <c r="A45982" t="s">
        <v>248</v>
      </c>
      <c r="B45982" t="s">
        <v>249</v>
      </c>
      <c r="C45982" t="s">
        <v>250</v>
      </c>
      <c r="D45982" t="s">
        <v>251</v>
      </c>
      <c r="E45982" t="s">
        <v>92</v>
      </c>
      <c r="F45982" t="s">
        <v>61</v>
      </c>
      <c r="G45982" t="s">
        <v>217</v>
      </c>
      <c r="H45982" t="s">
        <v>71</v>
      </c>
      <c r="I45982" t="s">
        <v>237</v>
      </c>
      <c r="J45982" t="s">
        <v>61</v>
      </c>
      <c r="K45982" t="s">
        <v>61</v>
      </c>
      <c r="L45982" t="s">
        <v>61</v>
      </c>
      <c r="M45982" t="s">
        <v>61</v>
      </c>
      <c r="N45982" t="s">
        <v>61</v>
      </c>
      <c r="O45982" t="s">
        <v>61</v>
      </c>
      <c r="P45982" t="s">
        <v>61</v>
      </c>
      <c r="Q45982" t="s">
        <v>61</v>
      </c>
      <c r="R45982" t="s">
        <v>61</v>
      </c>
      <c r="S45982" t="s">
        <v>61</v>
      </c>
      <c r="T45982" t="s">
        <v>61</v>
      </c>
      <c r="U45982" t="s">
        <v>61</v>
      </c>
      <c r="V45982" t="s">
        <v>61</v>
      </c>
      <c r="W45982" t="s">
        <v>61</v>
      </c>
      <c r="X45982" t="s">
        <v>61</v>
      </c>
      <c r="Y45982" t="s">
        <v>61</v>
      </c>
      <c r="Z45982" t="s">
        <v>61</v>
      </c>
      <c r="AA45982" t="s">
        <v>61</v>
      </c>
      <c r="AB45982" t="s">
        <v>61</v>
      </c>
      <c r="AC45982" t="s">
        <v>61</v>
      </c>
      <c r="AD45982" t="s">
        <v>61</v>
      </c>
      <c r="AE45982" t="s">
        <v>61</v>
      </c>
      <c r="AF45982" t="s">
        <v>61</v>
      </c>
      <c r="AG45982" t="s">
        <v>61</v>
      </c>
      <c r="AH45982" t="s">
        <v>256</v>
      </c>
      <c r="AI45982" t="s">
        <v>61</v>
      </c>
      <c r="AJ45982" t="s">
        <v>61</v>
      </c>
      <c r="AN45982" t="s">
        <v>220</v>
      </c>
      <c r="AO45982" t="s">
        <v>221</v>
      </c>
      <c r="AP45982" t="s">
        <v>222</v>
      </c>
      <c r="AR45982" t="s">
        <v>253</v>
      </c>
      <c r="AS45982">
        <v>2023</v>
      </c>
      <c r="AT45982">
        <v>2020</v>
      </c>
      <c r="AU45982">
        <v>1.097</v>
      </c>
      <c r="AV45982" t="s">
        <v>61</v>
      </c>
      <c r="AX45982" t="s">
        <v>254</v>
      </c>
      <c r="AY45982" t="s">
        <v>255</v>
      </c>
      <c r="AZ45982" t="s">
        <v>120</v>
      </c>
      <c r="BA45982" t="s">
        <v>120</v>
      </c>
      <c r="BB45982" t="s">
        <v>255</v>
      </c>
      <c r="BC45982" t="s">
        <v>255</v>
      </c>
      <c r="BD45982" t="s">
        <v>255</v>
      </c>
    </row>
    <row r="45983" spans="1:56" x14ac:dyDescent="0.3">
      <c r="A45983" t="s">
        <v>248</v>
      </c>
      <c r="B45983" t="s">
        <v>249</v>
      </c>
      <c r="C45983" t="s">
        <v>250</v>
      </c>
      <c r="D45983" t="s">
        <v>251</v>
      </c>
      <c r="E45983" t="s">
        <v>92</v>
      </c>
      <c r="F45983" t="s">
        <v>61</v>
      </c>
      <c r="G45983" t="s">
        <v>217</v>
      </c>
      <c r="H45983" t="s">
        <v>71</v>
      </c>
      <c r="I45983" t="s">
        <v>237</v>
      </c>
      <c r="J45983" t="s">
        <v>61</v>
      </c>
      <c r="K45983" t="s">
        <v>61</v>
      </c>
      <c r="L45983" t="s">
        <v>61</v>
      </c>
      <c r="M45983" t="s">
        <v>61</v>
      </c>
      <c r="N45983" t="s">
        <v>61</v>
      </c>
      <c r="O45983" t="s">
        <v>61</v>
      </c>
      <c r="P45983" t="s">
        <v>61</v>
      </c>
      <c r="Q45983" t="s">
        <v>61</v>
      </c>
      <c r="R45983" t="s">
        <v>61</v>
      </c>
      <c r="S45983" t="s">
        <v>61</v>
      </c>
      <c r="T45983" t="s">
        <v>61</v>
      </c>
      <c r="U45983" t="s">
        <v>61</v>
      </c>
      <c r="V45983" t="s">
        <v>61</v>
      </c>
      <c r="W45983" t="s">
        <v>61</v>
      </c>
      <c r="X45983" t="s">
        <v>61</v>
      </c>
      <c r="Y45983" t="s">
        <v>61</v>
      </c>
      <c r="Z45983" t="s">
        <v>61</v>
      </c>
      <c r="AA45983" t="s">
        <v>61</v>
      </c>
      <c r="AB45983" t="s">
        <v>61</v>
      </c>
      <c r="AC45983" t="s">
        <v>61</v>
      </c>
      <c r="AD45983" t="s">
        <v>61</v>
      </c>
      <c r="AE45983" t="s">
        <v>61</v>
      </c>
      <c r="AF45983" t="s">
        <v>61</v>
      </c>
      <c r="AG45983" t="s">
        <v>61</v>
      </c>
      <c r="AH45983" t="s">
        <v>257</v>
      </c>
      <c r="AI45983" t="s">
        <v>61</v>
      </c>
      <c r="AJ45983" t="s">
        <v>61</v>
      </c>
      <c r="AN45983" t="s">
        <v>220</v>
      </c>
      <c r="AO45983" t="s">
        <v>221</v>
      </c>
      <c r="AP45983" t="s">
        <v>222</v>
      </c>
      <c r="AR45983" t="s">
        <v>253</v>
      </c>
      <c r="AS45983">
        <v>2023</v>
      </c>
      <c r="AT45983">
        <v>2020</v>
      </c>
      <c r="AU45983">
        <v>0.99100000000000099</v>
      </c>
      <c r="AV45983" t="s">
        <v>61</v>
      </c>
      <c r="AX45983" t="s">
        <v>254</v>
      </c>
      <c r="AY45983" t="s">
        <v>255</v>
      </c>
      <c r="AZ45983" t="s">
        <v>120</v>
      </c>
      <c r="BA45983" t="s">
        <v>120</v>
      </c>
      <c r="BB45983" t="s">
        <v>255</v>
      </c>
      <c r="BC45983" t="s">
        <v>255</v>
      </c>
      <c r="BD45983" t="s">
        <v>255</v>
      </c>
    </row>
    <row r="45984" spans="1:56" x14ac:dyDescent="0.3">
      <c r="A45984" t="s">
        <v>248</v>
      </c>
      <c r="B45984" t="s">
        <v>249</v>
      </c>
      <c r="C45984" t="s">
        <v>250</v>
      </c>
      <c r="D45984" t="s">
        <v>251</v>
      </c>
      <c r="E45984" t="s">
        <v>92</v>
      </c>
      <c r="F45984" t="s">
        <v>61</v>
      </c>
      <c r="G45984" t="s">
        <v>217</v>
      </c>
      <c r="H45984" t="s">
        <v>71</v>
      </c>
      <c r="I45984" t="s">
        <v>237</v>
      </c>
      <c r="J45984" t="s">
        <v>61</v>
      </c>
      <c r="K45984" t="s">
        <v>61</v>
      </c>
      <c r="L45984" t="s">
        <v>61</v>
      </c>
      <c r="M45984" t="s">
        <v>61</v>
      </c>
      <c r="N45984" t="s">
        <v>61</v>
      </c>
      <c r="O45984" t="s">
        <v>61</v>
      </c>
      <c r="P45984" t="s">
        <v>61</v>
      </c>
      <c r="Q45984" t="s">
        <v>61</v>
      </c>
      <c r="R45984" t="s">
        <v>61</v>
      </c>
      <c r="S45984" t="s">
        <v>61</v>
      </c>
      <c r="T45984" t="s">
        <v>61</v>
      </c>
      <c r="U45984" t="s">
        <v>61</v>
      </c>
      <c r="V45984" t="s">
        <v>61</v>
      </c>
      <c r="W45984" t="s">
        <v>61</v>
      </c>
      <c r="X45984" t="s">
        <v>61</v>
      </c>
      <c r="Y45984" t="s">
        <v>61</v>
      </c>
      <c r="Z45984" t="s">
        <v>61</v>
      </c>
      <c r="AA45984" t="s">
        <v>61</v>
      </c>
      <c r="AB45984" t="s">
        <v>61</v>
      </c>
      <c r="AC45984" t="s">
        <v>61</v>
      </c>
      <c r="AD45984" t="s">
        <v>61</v>
      </c>
      <c r="AE45984" t="s">
        <v>61</v>
      </c>
      <c r="AF45984" t="s">
        <v>61</v>
      </c>
      <c r="AG45984" t="s">
        <v>61</v>
      </c>
      <c r="AH45984" t="s">
        <v>258</v>
      </c>
      <c r="AI45984" t="s">
        <v>61</v>
      </c>
      <c r="AJ45984" t="s">
        <v>61</v>
      </c>
      <c r="AN45984" t="s">
        <v>220</v>
      </c>
      <c r="AO45984" t="s">
        <v>221</v>
      </c>
      <c r="AP45984" t="s">
        <v>222</v>
      </c>
      <c r="AR45984" t="s">
        <v>253</v>
      </c>
      <c r="AS45984">
        <v>2023</v>
      </c>
      <c r="AT45984">
        <v>2020</v>
      </c>
      <c r="AU45984">
        <v>3.1760000000000002</v>
      </c>
      <c r="AV45984" t="s">
        <v>61</v>
      </c>
      <c r="AX45984" t="s">
        <v>254</v>
      </c>
      <c r="AY45984" t="s">
        <v>255</v>
      </c>
      <c r="AZ45984" t="s">
        <v>120</v>
      </c>
      <c r="BA45984" t="s">
        <v>120</v>
      </c>
      <c r="BB45984" t="s">
        <v>255</v>
      </c>
      <c r="BC45984" t="s">
        <v>255</v>
      </c>
      <c r="BD45984" t="s">
        <v>255</v>
      </c>
    </row>
    <row r="45985" spans="1:56" x14ac:dyDescent="0.3">
      <c r="A45985" t="s">
        <v>248</v>
      </c>
      <c r="B45985" t="s">
        <v>249</v>
      </c>
      <c r="C45985" t="s">
        <v>250</v>
      </c>
      <c r="D45985" t="s">
        <v>251</v>
      </c>
      <c r="E45985" t="s">
        <v>92</v>
      </c>
      <c r="F45985" t="s">
        <v>61</v>
      </c>
      <c r="G45985" t="s">
        <v>238</v>
      </c>
      <c r="H45985" t="s">
        <v>71</v>
      </c>
      <c r="I45985" t="s">
        <v>237</v>
      </c>
      <c r="J45985" t="s">
        <v>61</v>
      </c>
      <c r="K45985" t="s">
        <v>61</v>
      </c>
      <c r="L45985" t="s">
        <v>61</v>
      </c>
      <c r="M45985" t="s">
        <v>61</v>
      </c>
      <c r="N45985" t="s">
        <v>61</v>
      </c>
      <c r="O45985" t="s">
        <v>61</v>
      </c>
      <c r="P45985" t="s">
        <v>61</v>
      </c>
      <c r="Q45985" t="s">
        <v>61</v>
      </c>
      <c r="R45985" t="s">
        <v>61</v>
      </c>
      <c r="S45985" t="s">
        <v>61</v>
      </c>
      <c r="T45985" t="s">
        <v>61</v>
      </c>
      <c r="U45985" t="s">
        <v>61</v>
      </c>
      <c r="V45985" t="s">
        <v>61</v>
      </c>
      <c r="W45985" t="s">
        <v>61</v>
      </c>
      <c r="X45985" t="s">
        <v>61</v>
      </c>
      <c r="Y45985" t="s">
        <v>61</v>
      </c>
      <c r="Z45985" t="s">
        <v>61</v>
      </c>
      <c r="AA45985" t="s">
        <v>61</v>
      </c>
      <c r="AB45985" t="s">
        <v>61</v>
      </c>
      <c r="AC45985" t="s">
        <v>61</v>
      </c>
      <c r="AD45985" t="s">
        <v>61</v>
      </c>
      <c r="AE45985" t="s">
        <v>61</v>
      </c>
      <c r="AF45985" t="s">
        <v>61</v>
      </c>
      <c r="AG45985" t="s">
        <v>61</v>
      </c>
      <c r="AH45985" t="s">
        <v>252</v>
      </c>
      <c r="AI45985" t="s">
        <v>61</v>
      </c>
      <c r="AJ45985" t="s">
        <v>61</v>
      </c>
      <c r="AN45985" t="s">
        <v>220</v>
      </c>
      <c r="AO45985" t="s">
        <v>221</v>
      </c>
      <c r="AP45985" t="s">
        <v>222</v>
      </c>
      <c r="AR45985" t="s">
        <v>253</v>
      </c>
      <c r="AS45985">
        <v>2023</v>
      </c>
      <c r="AT45985">
        <v>2020</v>
      </c>
      <c r="AU45985">
        <v>1.0014825499269699</v>
      </c>
      <c r="AV45985" t="s">
        <v>61</v>
      </c>
      <c r="AX45985" t="s">
        <v>254</v>
      </c>
      <c r="AY45985" t="s">
        <v>255</v>
      </c>
      <c r="AZ45985" t="s">
        <v>120</v>
      </c>
      <c r="BA45985" t="s">
        <v>120</v>
      </c>
      <c r="BB45985" t="s">
        <v>255</v>
      </c>
      <c r="BC45985" t="s">
        <v>255</v>
      </c>
      <c r="BD45985" t="s">
        <v>255</v>
      </c>
    </row>
    <row r="45986" spans="1:56" x14ac:dyDescent="0.3">
      <c r="A45986" t="s">
        <v>248</v>
      </c>
      <c r="B45986" t="s">
        <v>249</v>
      </c>
      <c r="C45986" t="s">
        <v>250</v>
      </c>
      <c r="D45986" t="s">
        <v>251</v>
      </c>
      <c r="E45986" t="s">
        <v>92</v>
      </c>
      <c r="F45986" t="s">
        <v>61</v>
      </c>
      <c r="G45986" t="s">
        <v>238</v>
      </c>
      <c r="H45986" t="s">
        <v>71</v>
      </c>
      <c r="I45986" t="s">
        <v>237</v>
      </c>
      <c r="J45986" t="s">
        <v>61</v>
      </c>
      <c r="K45986" t="s">
        <v>61</v>
      </c>
      <c r="L45986" t="s">
        <v>61</v>
      </c>
      <c r="M45986" t="s">
        <v>61</v>
      </c>
      <c r="N45986" t="s">
        <v>61</v>
      </c>
      <c r="O45986" t="s">
        <v>61</v>
      </c>
      <c r="P45986" t="s">
        <v>61</v>
      </c>
      <c r="Q45986" t="s">
        <v>61</v>
      </c>
      <c r="R45986" t="s">
        <v>61</v>
      </c>
      <c r="S45986" t="s">
        <v>61</v>
      </c>
      <c r="T45986" t="s">
        <v>61</v>
      </c>
      <c r="U45986" t="s">
        <v>61</v>
      </c>
      <c r="V45986" t="s">
        <v>61</v>
      </c>
      <c r="W45986" t="s">
        <v>61</v>
      </c>
      <c r="X45986" t="s">
        <v>61</v>
      </c>
      <c r="Y45986" t="s">
        <v>61</v>
      </c>
      <c r="Z45986" t="s">
        <v>61</v>
      </c>
      <c r="AA45986" t="s">
        <v>61</v>
      </c>
      <c r="AB45986" t="s">
        <v>61</v>
      </c>
      <c r="AC45986" t="s">
        <v>61</v>
      </c>
      <c r="AD45986" t="s">
        <v>61</v>
      </c>
      <c r="AE45986" t="s">
        <v>61</v>
      </c>
      <c r="AF45986" t="s">
        <v>61</v>
      </c>
      <c r="AG45986" t="s">
        <v>61</v>
      </c>
      <c r="AH45986" t="s">
        <v>256</v>
      </c>
      <c r="AI45986" t="s">
        <v>61</v>
      </c>
      <c r="AJ45986" t="s">
        <v>61</v>
      </c>
      <c r="AN45986" t="s">
        <v>220</v>
      </c>
      <c r="AO45986" t="s">
        <v>221</v>
      </c>
      <c r="AP45986" t="s">
        <v>222</v>
      </c>
      <c r="AR45986" t="s">
        <v>253</v>
      </c>
      <c r="AS45986">
        <v>2023</v>
      </c>
      <c r="AT45986">
        <v>2020</v>
      </c>
      <c r="AU45986">
        <v>1.09004379363028</v>
      </c>
      <c r="AV45986" t="s">
        <v>61</v>
      </c>
      <c r="AX45986" t="s">
        <v>254</v>
      </c>
      <c r="AY45986" t="s">
        <v>255</v>
      </c>
      <c r="AZ45986" t="s">
        <v>120</v>
      </c>
      <c r="BA45986" t="s">
        <v>120</v>
      </c>
      <c r="BB45986" t="s">
        <v>255</v>
      </c>
      <c r="BC45986" t="s">
        <v>255</v>
      </c>
      <c r="BD45986" t="s">
        <v>255</v>
      </c>
    </row>
    <row r="45987" spans="1:56" x14ac:dyDescent="0.3">
      <c r="A45987" t="s">
        <v>248</v>
      </c>
      <c r="B45987" t="s">
        <v>249</v>
      </c>
      <c r="C45987" t="s">
        <v>250</v>
      </c>
      <c r="D45987" t="s">
        <v>251</v>
      </c>
      <c r="E45987" t="s">
        <v>92</v>
      </c>
      <c r="F45987" t="s">
        <v>61</v>
      </c>
      <c r="G45987" t="s">
        <v>238</v>
      </c>
      <c r="H45987" t="s">
        <v>71</v>
      </c>
      <c r="I45987" t="s">
        <v>237</v>
      </c>
      <c r="J45987" t="s">
        <v>61</v>
      </c>
      <c r="K45987" t="s">
        <v>61</v>
      </c>
      <c r="L45987" t="s">
        <v>61</v>
      </c>
      <c r="M45987" t="s">
        <v>61</v>
      </c>
      <c r="N45987" t="s">
        <v>61</v>
      </c>
      <c r="O45987" t="s">
        <v>61</v>
      </c>
      <c r="P45987" t="s">
        <v>61</v>
      </c>
      <c r="Q45987" t="s">
        <v>61</v>
      </c>
      <c r="R45987" t="s">
        <v>61</v>
      </c>
      <c r="S45987" t="s">
        <v>61</v>
      </c>
      <c r="T45987" t="s">
        <v>61</v>
      </c>
      <c r="U45987" t="s">
        <v>61</v>
      </c>
      <c r="V45987" t="s">
        <v>61</v>
      </c>
      <c r="W45987" t="s">
        <v>61</v>
      </c>
      <c r="X45987" t="s">
        <v>61</v>
      </c>
      <c r="Y45987" t="s">
        <v>61</v>
      </c>
      <c r="Z45987" t="s">
        <v>61</v>
      </c>
      <c r="AA45987" t="s">
        <v>61</v>
      </c>
      <c r="AB45987" t="s">
        <v>61</v>
      </c>
      <c r="AC45987" t="s">
        <v>61</v>
      </c>
      <c r="AD45987" t="s">
        <v>61</v>
      </c>
      <c r="AE45987" t="s">
        <v>61</v>
      </c>
      <c r="AF45987" t="s">
        <v>61</v>
      </c>
      <c r="AG45987" t="s">
        <v>61</v>
      </c>
      <c r="AH45987" t="s">
        <v>257</v>
      </c>
      <c r="AI45987" t="s">
        <v>61</v>
      </c>
      <c r="AJ45987" t="s">
        <v>61</v>
      </c>
      <c r="AN45987" t="s">
        <v>220</v>
      </c>
      <c r="AO45987" t="s">
        <v>221</v>
      </c>
      <c r="AP45987" t="s">
        <v>222</v>
      </c>
      <c r="AR45987" t="s">
        <v>253</v>
      </c>
      <c r="AS45987">
        <v>2023</v>
      </c>
      <c r="AT45987">
        <v>2020</v>
      </c>
      <c r="AU45987">
        <v>0.95380694068598004</v>
      </c>
      <c r="AV45987" t="s">
        <v>61</v>
      </c>
      <c r="AX45987" t="s">
        <v>254</v>
      </c>
      <c r="AY45987" t="s">
        <v>255</v>
      </c>
      <c r="AZ45987" t="s">
        <v>120</v>
      </c>
      <c r="BA45987" t="s">
        <v>120</v>
      </c>
      <c r="BB45987" t="s">
        <v>255</v>
      </c>
      <c r="BC45987" t="s">
        <v>255</v>
      </c>
      <c r="BD45987" t="s">
        <v>255</v>
      </c>
    </row>
    <row r="45988" spans="1:56" x14ac:dyDescent="0.3">
      <c r="A45988" t="s">
        <v>248</v>
      </c>
      <c r="B45988" t="s">
        <v>249</v>
      </c>
      <c r="C45988" t="s">
        <v>250</v>
      </c>
      <c r="D45988" t="s">
        <v>251</v>
      </c>
      <c r="E45988" t="s">
        <v>92</v>
      </c>
      <c r="F45988" t="s">
        <v>61</v>
      </c>
      <c r="G45988" t="s">
        <v>238</v>
      </c>
      <c r="H45988" t="s">
        <v>71</v>
      </c>
      <c r="I45988" t="s">
        <v>237</v>
      </c>
      <c r="J45988" t="s">
        <v>61</v>
      </c>
      <c r="K45988" t="s">
        <v>61</v>
      </c>
      <c r="L45988" t="s">
        <v>61</v>
      </c>
      <c r="M45988" t="s">
        <v>61</v>
      </c>
      <c r="N45988" t="s">
        <v>61</v>
      </c>
      <c r="O45988" t="s">
        <v>61</v>
      </c>
      <c r="P45988" t="s">
        <v>61</v>
      </c>
      <c r="Q45988" t="s">
        <v>61</v>
      </c>
      <c r="R45988" t="s">
        <v>61</v>
      </c>
      <c r="S45988" t="s">
        <v>61</v>
      </c>
      <c r="T45988" t="s">
        <v>61</v>
      </c>
      <c r="U45988" t="s">
        <v>61</v>
      </c>
      <c r="V45988" t="s">
        <v>61</v>
      </c>
      <c r="W45988" t="s">
        <v>61</v>
      </c>
      <c r="X45988" t="s">
        <v>61</v>
      </c>
      <c r="Y45988" t="s">
        <v>61</v>
      </c>
      <c r="Z45988" t="s">
        <v>61</v>
      </c>
      <c r="AA45988" t="s">
        <v>61</v>
      </c>
      <c r="AB45988" t="s">
        <v>61</v>
      </c>
      <c r="AC45988" t="s">
        <v>61</v>
      </c>
      <c r="AD45988" t="s">
        <v>61</v>
      </c>
      <c r="AE45988" t="s">
        <v>61</v>
      </c>
      <c r="AF45988" t="s">
        <v>61</v>
      </c>
      <c r="AG45988" t="s">
        <v>61</v>
      </c>
      <c r="AH45988" t="s">
        <v>258</v>
      </c>
      <c r="AI45988" t="s">
        <v>61</v>
      </c>
      <c r="AJ45988" t="s">
        <v>61</v>
      </c>
      <c r="AN45988" t="s">
        <v>220</v>
      </c>
      <c r="AO45988" t="s">
        <v>221</v>
      </c>
      <c r="AP45988" t="s">
        <v>222</v>
      </c>
      <c r="AR45988" t="s">
        <v>253</v>
      </c>
      <c r="AS45988">
        <v>2023</v>
      </c>
      <c r="AT45988">
        <v>2020</v>
      </c>
      <c r="AU45988">
        <v>2.84793204333018</v>
      </c>
      <c r="AV45988" t="s">
        <v>61</v>
      </c>
      <c r="AX45988" t="s">
        <v>254</v>
      </c>
      <c r="AY45988" t="s">
        <v>255</v>
      </c>
      <c r="AZ45988" t="s">
        <v>120</v>
      </c>
      <c r="BA45988" t="s">
        <v>120</v>
      </c>
      <c r="BB45988" t="s">
        <v>255</v>
      </c>
      <c r="BC45988" t="s">
        <v>255</v>
      </c>
      <c r="BD45988" t="s">
        <v>255</v>
      </c>
    </row>
    <row r="45989" spans="1:56" x14ac:dyDescent="0.3">
      <c r="A45989" t="s">
        <v>248</v>
      </c>
      <c r="B45989" t="s">
        <v>249</v>
      </c>
      <c r="C45989" t="s">
        <v>250</v>
      </c>
      <c r="D45989" t="s">
        <v>251</v>
      </c>
      <c r="E45989" t="s">
        <v>92</v>
      </c>
      <c r="F45989" t="s">
        <v>61</v>
      </c>
      <c r="G45989" t="s">
        <v>239</v>
      </c>
      <c r="H45989" t="s">
        <v>71</v>
      </c>
      <c r="I45989" t="s">
        <v>237</v>
      </c>
      <c r="J45989" t="s">
        <v>61</v>
      </c>
      <c r="K45989" t="s">
        <v>61</v>
      </c>
      <c r="L45989" t="s">
        <v>61</v>
      </c>
      <c r="M45989" t="s">
        <v>61</v>
      </c>
      <c r="N45989" t="s">
        <v>61</v>
      </c>
      <c r="O45989" t="s">
        <v>61</v>
      </c>
      <c r="P45989" t="s">
        <v>61</v>
      </c>
      <c r="Q45989" t="s">
        <v>61</v>
      </c>
      <c r="R45989" t="s">
        <v>61</v>
      </c>
      <c r="S45989" t="s">
        <v>61</v>
      </c>
      <c r="T45989" t="s">
        <v>61</v>
      </c>
      <c r="U45989" t="s">
        <v>61</v>
      </c>
      <c r="V45989" t="s">
        <v>61</v>
      </c>
      <c r="W45989" t="s">
        <v>61</v>
      </c>
      <c r="X45989" t="s">
        <v>61</v>
      </c>
      <c r="Y45989" t="s">
        <v>61</v>
      </c>
      <c r="Z45989" t="s">
        <v>61</v>
      </c>
      <c r="AA45989" t="s">
        <v>61</v>
      </c>
      <c r="AB45989" t="s">
        <v>61</v>
      </c>
      <c r="AC45989" t="s">
        <v>61</v>
      </c>
      <c r="AD45989" t="s">
        <v>61</v>
      </c>
      <c r="AE45989" t="s">
        <v>61</v>
      </c>
      <c r="AF45989" t="s">
        <v>61</v>
      </c>
      <c r="AG45989" t="s">
        <v>61</v>
      </c>
      <c r="AH45989" t="s">
        <v>252</v>
      </c>
      <c r="AI45989" t="s">
        <v>61</v>
      </c>
      <c r="AJ45989" t="s">
        <v>61</v>
      </c>
      <c r="AN45989" t="s">
        <v>220</v>
      </c>
      <c r="AO45989" t="s">
        <v>221</v>
      </c>
      <c r="AP45989" t="s">
        <v>222</v>
      </c>
      <c r="AR45989" t="s">
        <v>253</v>
      </c>
      <c r="AS45989">
        <v>2023</v>
      </c>
      <c r="AT45989">
        <v>2020</v>
      </c>
      <c r="AU45989">
        <v>0.97399999999999998</v>
      </c>
      <c r="AV45989" t="s">
        <v>61</v>
      </c>
      <c r="AX45989" t="s">
        <v>254</v>
      </c>
      <c r="AY45989" t="s">
        <v>255</v>
      </c>
      <c r="AZ45989" t="s">
        <v>120</v>
      </c>
      <c r="BA45989" t="s">
        <v>120</v>
      </c>
      <c r="BB45989" t="s">
        <v>255</v>
      </c>
      <c r="BC45989" t="s">
        <v>255</v>
      </c>
      <c r="BD45989" t="s">
        <v>255</v>
      </c>
    </row>
    <row r="45990" spans="1:56" x14ac:dyDescent="0.3">
      <c r="A45990" t="s">
        <v>248</v>
      </c>
      <c r="B45990" t="s">
        <v>249</v>
      </c>
      <c r="C45990" t="s">
        <v>250</v>
      </c>
      <c r="D45990" t="s">
        <v>251</v>
      </c>
      <c r="E45990" t="s">
        <v>92</v>
      </c>
      <c r="F45990" t="s">
        <v>61</v>
      </c>
      <c r="G45990" t="s">
        <v>239</v>
      </c>
      <c r="H45990" t="s">
        <v>71</v>
      </c>
      <c r="I45990" t="s">
        <v>237</v>
      </c>
      <c r="J45990" t="s">
        <v>61</v>
      </c>
      <c r="K45990" t="s">
        <v>61</v>
      </c>
      <c r="L45990" t="s">
        <v>61</v>
      </c>
      <c r="M45990" t="s">
        <v>61</v>
      </c>
      <c r="N45990" t="s">
        <v>61</v>
      </c>
      <c r="O45990" t="s">
        <v>61</v>
      </c>
      <c r="P45990" t="s">
        <v>61</v>
      </c>
      <c r="Q45990" t="s">
        <v>61</v>
      </c>
      <c r="R45990" t="s">
        <v>61</v>
      </c>
      <c r="S45990" t="s">
        <v>61</v>
      </c>
      <c r="T45990" t="s">
        <v>61</v>
      </c>
      <c r="U45990" t="s">
        <v>61</v>
      </c>
      <c r="V45990" t="s">
        <v>61</v>
      </c>
      <c r="W45990" t="s">
        <v>61</v>
      </c>
      <c r="X45990" t="s">
        <v>61</v>
      </c>
      <c r="Y45990" t="s">
        <v>61</v>
      </c>
      <c r="Z45990" t="s">
        <v>61</v>
      </c>
      <c r="AA45990" t="s">
        <v>61</v>
      </c>
      <c r="AB45990" t="s">
        <v>61</v>
      </c>
      <c r="AC45990" t="s">
        <v>61</v>
      </c>
      <c r="AD45990" t="s">
        <v>61</v>
      </c>
      <c r="AE45990" t="s">
        <v>61</v>
      </c>
      <c r="AF45990" t="s">
        <v>61</v>
      </c>
      <c r="AG45990" t="s">
        <v>61</v>
      </c>
      <c r="AH45990" t="s">
        <v>256</v>
      </c>
      <c r="AI45990" t="s">
        <v>61</v>
      </c>
      <c r="AJ45990" t="s">
        <v>61</v>
      </c>
      <c r="AN45990" t="s">
        <v>220</v>
      </c>
      <c r="AO45990" t="s">
        <v>221</v>
      </c>
      <c r="AP45990" t="s">
        <v>222</v>
      </c>
      <c r="AR45990" t="s">
        <v>253</v>
      </c>
      <c r="AS45990">
        <v>2023</v>
      </c>
      <c r="AT45990">
        <v>2020</v>
      </c>
      <c r="AU45990">
        <v>0.82599999999999996</v>
      </c>
      <c r="AV45990" t="s">
        <v>61</v>
      </c>
      <c r="AX45990" t="s">
        <v>254</v>
      </c>
      <c r="AY45990" t="s">
        <v>255</v>
      </c>
      <c r="AZ45990" t="s">
        <v>120</v>
      </c>
      <c r="BA45990" t="s">
        <v>120</v>
      </c>
      <c r="BB45990" t="s">
        <v>255</v>
      </c>
      <c r="BC45990" t="s">
        <v>255</v>
      </c>
      <c r="BD45990" t="s">
        <v>255</v>
      </c>
    </row>
    <row r="45991" spans="1:56" x14ac:dyDescent="0.3">
      <c r="A45991" t="s">
        <v>248</v>
      </c>
      <c r="B45991" t="s">
        <v>249</v>
      </c>
      <c r="C45991" t="s">
        <v>250</v>
      </c>
      <c r="D45991" t="s">
        <v>251</v>
      </c>
      <c r="E45991" t="s">
        <v>92</v>
      </c>
      <c r="F45991" t="s">
        <v>61</v>
      </c>
      <c r="G45991" t="s">
        <v>239</v>
      </c>
      <c r="H45991" t="s">
        <v>71</v>
      </c>
      <c r="I45991" t="s">
        <v>237</v>
      </c>
      <c r="J45991" t="s">
        <v>61</v>
      </c>
      <c r="K45991" t="s">
        <v>61</v>
      </c>
      <c r="L45991" t="s">
        <v>61</v>
      </c>
      <c r="M45991" t="s">
        <v>61</v>
      </c>
      <c r="N45991" t="s">
        <v>61</v>
      </c>
      <c r="O45991" t="s">
        <v>61</v>
      </c>
      <c r="P45991" t="s">
        <v>61</v>
      </c>
      <c r="Q45991" t="s">
        <v>61</v>
      </c>
      <c r="R45991" t="s">
        <v>61</v>
      </c>
      <c r="S45991" t="s">
        <v>61</v>
      </c>
      <c r="T45991" t="s">
        <v>61</v>
      </c>
      <c r="U45991" t="s">
        <v>61</v>
      </c>
      <c r="V45991" t="s">
        <v>61</v>
      </c>
      <c r="W45991" t="s">
        <v>61</v>
      </c>
      <c r="X45991" t="s">
        <v>61</v>
      </c>
      <c r="Y45991" t="s">
        <v>61</v>
      </c>
      <c r="Z45991" t="s">
        <v>61</v>
      </c>
      <c r="AA45991" t="s">
        <v>61</v>
      </c>
      <c r="AB45991" t="s">
        <v>61</v>
      </c>
      <c r="AC45991" t="s">
        <v>61</v>
      </c>
      <c r="AD45991" t="s">
        <v>61</v>
      </c>
      <c r="AE45991" t="s">
        <v>61</v>
      </c>
      <c r="AF45991" t="s">
        <v>61</v>
      </c>
      <c r="AG45991" t="s">
        <v>61</v>
      </c>
      <c r="AH45991" t="s">
        <v>257</v>
      </c>
      <c r="AI45991" t="s">
        <v>61</v>
      </c>
      <c r="AJ45991" t="s">
        <v>61</v>
      </c>
      <c r="AN45991" t="s">
        <v>220</v>
      </c>
      <c r="AO45991" t="s">
        <v>221</v>
      </c>
      <c r="AP45991" t="s">
        <v>222</v>
      </c>
      <c r="AR45991" t="s">
        <v>253</v>
      </c>
      <c r="AS45991">
        <v>2023</v>
      </c>
      <c r="AT45991">
        <v>2020</v>
      </c>
      <c r="AU45991">
        <v>0.66500000000000004</v>
      </c>
      <c r="AV45991" t="s">
        <v>61</v>
      </c>
      <c r="AX45991" t="s">
        <v>254</v>
      </c>
      <c r="AY45991" t="s">
        <v>255</v>
      </c>
      <c r="AZ45991" t="s">
        <v>120</v>
      </c>
      <c r="BA45991" t="s">
        <v>120</v>
      </c>
      <c r="BB45991" t="s">
        <v>255</v>
      </c>
      <c r="BC45991" t="s">
        <v>255</v>
      </c>
      <c r="BD45991" t="s">
        <v>255</v>
      </c>
    </row>
    <row r="45992" spans="1:56" x14ac:dyDescent="0.3">
      <c r="A45992" t="s">
        <v>248</v>
      </c>
      <c r="B45992" t="s">
        <v>249</v>
      </c>
      <c r="C45992" t="s">
        <v>250</v>
      </c>
      <c r="D45992" t="s">
        <v>251</v>
      </c>
      <c r="E45992" t="s">
        <v>92</v>
      </c>
      <c r="F45992" t="s">
        <v>61</v>
      </c>
      <c r="G45992" t="s">
        <v>239</v>
      </c>
      <c r="H45992" t="s">
        <v>71</v>
      </c>
      <c r="I45992" t="s">
        <v>237</v>
      </c>
      <c r="J45992" t="s">
        <v>61</v>
      </c>
      <c r="K45992" t="s">
        <v>61</v>
      </c>
      <c r="L45992" t="s">
        <v>61</v>
      </c>
      <c r="M45992" t="s">
        <v>61</v>
      </c>
      <c r="N45992" t="s">
        <v>61</v>
      </c>
      <c r="O45992" t="s">
        <v>61</v>
      </c>
      <c r="P45992" t="s">
        <v>61</v>
      </c>
      <c r="Q45992" t="s">
        <v>61</v>
      </c>
      <c r="R45992" t="s">
        <v>61</v>
      </c>
      <c r="S45992" t="s">
        <v>61</v>
      </c>
      <c r="T45992" t="s">
        <v>61</v>
      </c>
      <c r="U45992" t="s">
        <v>61</v>
      </c>
      <c r="V45992" t="s">
        <v>61</v>
      </c>
      <c r="W45992" t="s">
        <v>61</v>
      </c>
      <c r="X45992" t="s">
        <v>61</v>
      </c>
      <c r="Y45992" t="s">
        <v>61</v>
      </c>
      <c r="Z45992" t="s">
        <v>61</v>
      </c>
      <c r="AA45992" t="s">
        <v>61</v>
      </c>
      <c r="AB45992" t="s">
        <v>61</v>
      </c>
      <c r="AC45992" t="s">
        <v>61</v>
      </c>
      <c r="AD45992" t="s">
        <v>61</v>
      </c>
      <c r="AE45992" t="s">
        <v>61</v>
      </c>
      <c r="AF45992" t="s">
        <v>61</v>
      </c>
      <c r="AG45992" t="s">
        <v>61</v>
      </c>
      <c r="AH45992" t="s">
        <v>258</v>
      </c>
      <c r="AI45992" t="s">
        <v>61</v>
      </c>
      <c r="AJ45992" t="s">
        <v>61</v>
      </c>
      <c r="AN45992" t="s">
        <v>220</v>
      </c>
      <c r="AO45992" t="s">
        <v>221</v>
      </c>
      <c r="AP45992" t="s">
        <v>222</v>
      </c>
      <c r="AR45992" t="s">
        <v>253</v>
      </c>
      <c r="AS45992">
        <v>2023</v>
      </c>
      <c r="AT45992">
        <v>2020</v>
      </c>
      <c r="AU45992">
        <v>2.5529999999999999</v>
      </c>
      <c r="AV45992" t="s">
        <v>61</v>
      </c>
      <c r="AX45992" t="s">
        <v>254</v>
      </c>
      <c r="AY45992" t="s">
        <v>255</v>
      </c>
      <c r="AZ45992" t="s">
        <v>120</v>
      </c>
      <c r="BA45992" t="s">
        <v>120</v>
      </c>
      <c r="BB45992" t="s">
        <v>255</v>
      </c>
      <c r="BC45992" t="s">
        <v>255</v>
      </c>
      <c r="BD45992" t="s">
        <v>255</v>
      </c>
    </row>
    <row r="45993" spans="1:56" x14ac:dyDescent="0.3">
      <c r="A45993" t="s">
        <v>248</v>
      </c>
      <c r="B45993" t="s">
        <v>249</v>
      </c>
      <c r="C45993" t="s">
        <v>250</v>
      </c>
      <c r="D45993" t="s">
        <v>251</v>
      </c>
      <c r="E45993" t="s">
        <v>92</v>
      </c>
      <c r="F45993" t="s">
        <v>61</v>
      </c>
      <c r="G45993" t="s">
        <v>240</v>
      </c>
      <c r="H45993" t="s">
        <v>71</v>
      </c>
      <c r="I45993" t="s">
        <v>237</v>
      </c>
      <c r="J45993" t="s">
        <v>61</v>
      </c>
      <c r="K45993" t="s">
        <v>61</v>
      </c>
      <c r="L45993" t="s">
        <v>61</v>
      </c>
      <c r="M45993" t="s">
        <v>61</v>
      </c>
      <c r="N45993" t="s">
        <v>61</v>
      </c>
      <c r="O45993" t="s">
        <v>61</v>
      </c>
      <c r="P45993" t="s">
        <v>61</v>
      </c>
      <c r="Q45993" t="s">
        <v>61</v>
      </c>
      <c r="R45993" t="s">
        <v>61</v>
      </c>
      <c r="S45993" t="s">
        <v>61</v>
      </c>
      <c r="T45993" t="s">
        <v>61</v>
      </c>
      <c r="U45993" t="s">
        <v>61</v>
      </c>
      <c r="V45993" t="s">
        <v>61</v>
      </c>
      <c r="W45993" t="s">
        <v>61</v>
      </c>
      <c r="X45993" t="s">
        <v>61</v>
      </c>
      <c r="Y45993" t="s">
        <v>61</v>
      </c>
      <c r="Z45993" t="s">
        <v>61</v>
      </c>
      <c r="AA45993" t="s">
        <v>61</v>
      </c>
      <c r="AB45993" t="s">
        <v>61</v>
      </c>
      <c r="AC45993" t="s">
        <v>61</v>
      </c>
      <c r="AD45993" t="s">
        <v>61</v>
      </c>
      <c r="AE45993" t="s">
        <v>61</v>
      </c>
      <c r="AF45993" t="s">
        <v>61</v>
      </c>
      <c r="AG45993" t="s">
        <v>61</v>
      </c>
      <c r="AH45993" t="s">
        <v>252</v>
      </c>
      <c r="AI45993" t="s">
        <v>61</v>
      </c>
      <c r="AJ45993" t="s">
        <v>61</v>
      </c>
      <c r="AN45993" t="s">
        <v>220</v>
      </c>
      <c r="AO45993" t="s">
        <v>221</v>
      </c>
      <c r="AP45993" t="s">
        <v>222</v>
      </c>
      <c r="AR45993" t="s">
        <v>253</v>
      </c>
      <c r="AS45993">
        <v>2023</v>
      </c>
      <c r="AT45993">
        <v>2020</v>
      </c>
      <c r="AU45993">
        <v>0.97112442520458497</v>
      </c>
      <c r="AV45993" t="s">
        <v>61</v>
      </c>
      <c r="AX45993" t="s">
        <v>254</v>
      </c>
      <c r="AY45993" t="s">
        <v>255</v>
      </c>
      <c r="AZ45993" t="s">
        <v>120</v>
      </c>
      <c r="BA45993" t="s">
        <v>120</v>
      </c>
      <c r="BB45993" t="s">
        <v>255</v>
      </c>
      <c r="BC45993" t="s">
        <v>255</v>
      </c>
      <c r="BD45993" t="s">
        <v>255</v>
      </c>
    </row>
    <row r="45994" spans="1:56" x14ac:dyDescent="0.3">
      <c r="A45994" t="s">
        <v>248</v>
      </c>
      <c r="B45994" t="s">
        <v>249</v>
      </c>
      <c r="C45994" t="s">
        <v>250</v>
      </c>
      <c r="D45994" t="s">
        <v>251</v>
      </c>
      <c r="E45994" t="s">
        <v>92</v>
      </c>
      <c r="F45994" t="s">
        <v>61</v>
      </c>
      <c r="G45994" t="s">
        <v>240</v>
      </c>
      <c r="H45994" t="s">
        <v>71</v>
      </c>
      <c r="I45994" t="s">
        <v>237</v>
      </c>
      <c r="J45994" t="s">
        <v>61</v>
      </c>
      <c r="K45994" t="s">
        <v>61</v>
      </c>
      <c r="L45994" t="s">
        <v>61</v>
      </c>
      <c r="M45994" t="s">
        <v>61</v>
      </c>
      <c r="N45994" t="s">
        <v>61</v>
      </c>
      <c r="O45994" t="s">
        <v>61</v>
      </c>
      <c r="P45994" t="s">
        <v>61</v>
      </c>
      <c r="Q45994" t="s">
        <v>61</v>
      </c>
      <c r="R45994" t="s">
        <v>61</v>
      </c>
      <c r="S45994" t="s">
        <v>61</v>
      </c>
      <c r="T45994" t="s">
        <v>61</v>
      </c>
      <c r="U45994" t="s">
        <v>61</v>
      </c>
      <c r="V45994" t="s">
        <v>61</v>
      </c>
      <c r="W45994" t="s">
        <v>61</v>
      </c>
      <c r="X45994" t="s">
        <v>61</v>
      </c>
      <c r="Y45994" t="s">
        <v>61</v>
      </c>
      <c r="Z45994" t="s">
        <v>61</v>
      </c>
      <c r="AA45994" t="s">
        <v>61</v>
      </c>
      <c r="AB45994" t="s">
        <v>61</v>
      </c>
      <c r="AC45994" t="s">
        <v>61</v>
      </c>
      <c r="AD45994" t="s">
        <v>61</v>
      </c>
      <c r="AE45994" t="s">
        <v>61</v>
      </c>
      <c r="AF45994" t="s">
        <v>61</v>
      </c>
      <c r="AG45994" t="s">
        <v>61</v>
      </c>
      <c r="AH45994" t="s">
        <v>256</v>
      </c>
      <c r="AI45994" t="s">
        <v>61</v>
      </c>
      <c r="AJ45994" t="s">
        <v>61</v>
      </c>
      <c r="AN45994" t="s">
        <v>220</v>
      </c>
      <c r="AO45994" t="s">
        <v>221</v>
      </c>
      <c r="AP45994" t="s">
        <v>222</v>
      </c>
      <c r="AR45994" t="s">
        <v>253</v>
      </c>
      <c r="AS45994">
        <v>2023</v>
      </c>
      <c r="AT45994">
        <v>2020</v>
      </c>
      <c r="AU45994">
        <v>0.799161301909462</v>
      </c>
      <c r="AV45994" t="s">
        <v>61</v>
      </c>
      <c r="AX45994" t="s">
        <v>254</v>
      </c>
      <c r="AY45994" t="s">
        <v>255</v>
      </c>
      <c r="AZ45994" t="s">
        <v>120</v>
      </c>
      <c r="BA45994" t="s">
        <v>120</v>
      </c>
      <c r="BB45994" t="s">
        <v>255</v>
      </c>
      <c r="BC45994" t="s">
        <v>255</v>
      </c>
      <c r="BD45994" t="s">
        <v>255</v>
      </c>
    </row>
    <row r="45995" spans="1:56" x14ac:dyDescent="0.3">
      <c r="A45995" t="s">
        <v>248</v>
      </c>
      <c r="B45995" t="s">
        <v>249</v>
      </c>
      <c r="C45995" t="s">
        <v>250</v>
      </c>
      <c r="D45995" t="s">
        <v>251</v>
      </c>
      <c r="E45995" t="s">
        <v>92</v>
      </c>
      <c r="F45995" t="s">
        <v>61</v>
      </c>
      <c r="G45995" t="s">
        <v>240</v>
      </c>
      <c r="H45995" t="s">
        <v>71</v>
      </c>
      <c r="I45995" t="s">
        <v>237</v>
      </c>
      <c r="J45995" t="s">
        <v>61</v>
      </c>
      <c r="K45995" t="s">
        <v>61</v>
      </c>
      <c r="L45995" t="s">
        <v>61</v>
      </c>
      <c r="M45995" t="s">
        <v>61</v>
      </c>
      <c r="N45995" t="s">
        <v>61</v>
      </c>
      <c r="O45995" t="s">
        <v>61</v>
      </c>
      <c r="P45995" t="s">
        <v>61</v>
      </c>
      <c r="Q45995" t="s">
        <v>61</v>
      </c>
      <c r="R45995" t="s">
        <v>61</v>
      </c>
      <c r="S45995" t="s">
        <v>61</v>
      </c>
      <c r="T45995" t="s">
        <v>61</v>
      </c>
      <c r="U45995" t="s">
        <v>61</v>
      </c>
      <c r="V45995" t="s">
        <v>61</v>
      </c>
      <c r="W45995" t="s">
        <v>61</v>
      </c>
      <c r="X45995" t="s">
        <v>61</v>
      </c>
      <c r="Y45995" t="s">
        <v>61</v>
      </c>
      <c r="Z45995" t="s">
        <v>61</v>
      </c>
      <c r="AA45995" t="s">
        <v>61</v>
      </c>
      <c r="AB45995" t="s">
        <v>61</v>
      </c>
      <c r="AC45995" t="s">
        <v>61</v>
      </c>
      <c r="AD45995" t="s">
        <v>61</v>
      </c>
      <c r="AE45995" t="s">
        <v>61</v>
      </c>
      <c r="AF45995" t="s">
        <v>61</v>
      </c>
      <c r="AG45995" t="s">
        <v>61</v>
      </c>
      <c r="AH45995" t="s">
        <v>257</v>
      </c>
      <c r="AI45995" t="s">
        <v>61</v>
      </c>
      <c r="AJ45995" t="s">
        <v>61</v>
      </c>
      <c r="AN45995" t="s">
        <v>220</v>
      </c>
      <c r="AO45995" t="s">
        <v>221</v>
      </c>
      <c r="AP45995" t="s">
        <v>222</v>
      </c>
      <c r="AR45995" t="s">
        <v>253</v>
      </c>
      <c r="AS45995">
        <v>2023</v>
      </c>
      <c r="AT45995">
        <v>2020</v>
      </c>
      <c r="AU45995">
        <v>0.63528572711404696</v>
      </c>
      <c r="AV45995" t="s">
        <v>61</v>
      </c>
      <c r="AX45995" t="s">
        <v>254</v>
      </c>
      <c r="AY45995" t="s">
        <v>255</v>
      </c>
      <c r="AZ45995" t="s">
        <v>120</v>
      </c>
      <c r="BA45995" t="s">
        <v>120</v>
      </c>
      <c r="BB45995" t="s">
        <v>255</v>
      </c>
      <c r="BC45995" t="s">
        <v>255</v>
      </c>
      <c r="BD45995" t="s">
        <v>255</v>
      </c>
    </row>
    <row r="45996" spans="1:56" x14ac:dyDescent="0.3">
      <c r="A45996" t="s">
        <v>248</v>
      </c>
      <c r="B45996" t="s">
        <v>249</v>
      </c>
      <c r="C45996" t="s">
        <v>250</v>
      </c>
      <c r="D45996" t="s">
        <v>251</v>
      </c>
      <c r="E45996" t="s">
        <v>92</v>
      </c>
      <c r="F45996" t="s">
        <v>61</v>
      </c>
      <c r="G45996" t="s">
        <v>240</v>
      </c>
      <c r="H45996" t="s">
        <v>71</v>
      </c>
      <c r="I45996" t="s">
        <v>237</v>
      </c>
      <c r="J45996" t="s">
        <v>61</v>
      </c>
      <c r="K45996" t="s">
        <v>61</v>
      </c>
      <c r="L45996" t="s">
        <v>61</v>
      </c>
      <c r="M45996" t="s">
        <v>61</v>
      </c>
      <c r="N45996" t="s">
        <v>61</v>
      </c>
      <c r="O45996" t="s">
        <v>61</v>
      </c>
      <c r="P45996" t="s">
        <v>61</v>
      </c>
      <c r="Q45996" t="s">
        <v>61</v>
      </c>
      <c r="R45996" t="s">
        <v>61</v>
      </c>
      <c r="S45996" t="s">
        <v>61</v>
      </c>
      <c r="T45996" t="s">
        <v>61</v>
      </c>
      <c r="U45996" t="s">
        <v>61</v>
      </c>
      <c r="V45996" t="s">
        <v>61</v>
      </c>
      <c r="W45996" t="s">
        <v>61</v>
      </c>
      <c r="X45996" t="s">
        <v>61</v>
      </c>
      <c r="Y45996" t="s">
        <v>61</v>
      </c>
      <c r="Z45996" t="s">
        <v>61</v>
      </c>
      <c r="AA45996" t="s">
        <v>61</v>
      </c>
      <c r="AB45996" t="s">
        <v>61</v>
      </c>
      <c r="AC45996" t="s">
        <v>61</v>
      </c>
      <c r="AD45996" t="s">
        <v>61</v>
      </c>
      <c r="AE45996" t="s">
        <v>61</v>
      </c>
      <c r="AF45996" t="s">
        <v>61</v>
      </c>
      <c r="AG45996" t="s">
        <v>61</v>
      </c>
      <c r="AH45996" t="s">
        <v>258</v>
      </c>
      <c r="AI45996" t="s">
        <v>61</v>
      </c>
      <c r="AJ45996" t="s">
        <v>61</v>
      </c>
      <c r="AN45996" t="s">
        <v>220</v>
      </c>
      <c r="AO45996" t="s">
        <v>221</v>
      </c>
      <c r="AP45996" t="s">
        <v>222</v>
      </c>
      <c r="AR45996" t="s">
        <v>253</v>
      </c>
      <c r="AS45996">
        <v>2023</v>
      </c>
      <c r="AT45996">
        <v>2020</v>
      </c>
      <c r="AU45996">
        <v>2.52232720218224</v>
      </c>
      <c r="AV45996" t="s">
        <v>61</v>
      </c>
      <c r="AX45996" t="s">
        <v>254</v>
      </c>
      <c r="AY45996" t="s">
        <v>255</v>
      </c>
      <c r="AZ45996" t="s">
        <v>120</v>
      </c>
      <c r="BA45996" t="s">
        <v>120</v>
      </c>
      <c r="BB45996" t="s">
        <v>255</v>
      </c>
      <c r="BC45996" t="s">
        <v>255</v>
      </c>
      <c r="BD45996" t="s">
        <v>255</v>
      </c>
    </row>
    <row r="45997" spans="1:56" x14ac:dyDescent="0.3">
      <c r="A45997" t="s">
        <v>248</v>
      </c>
      <c r="B45997" t="s">
        <v>249</v>
      </c>
      <c r="C45997" t="s">
        <v>250</v>
      </c>
      <c r="D45997" t="s">
        <v>251</v>
      </c>
      <c r="E45997" t="s">
        <v>92</v>
      </c>
      <c r="F45997" t="s">
        <v>61</v>
      </c>
      <c r="G45997" t="s">
        <v>241</v>
      </c>
      <c r="H45997" t="s">
        <v>71</v>
      </c>
      <c r="I45997" t="s">
        <v>237</v>
      </c>
      <c r="J45997" t="s">
        <v>61</v>
      </c>
      <c r="K45997" t="s">
        <v>61</v>
      </c>
      <c r="L45997" t="s">
        <v>61</v>
      </c>
      <c r="M45997" t="s">
        <v>61</v>
      </c>
      <c r="N45997" t="s">
        <v>61</v>
      </c>
      <c r="O45997" t="s">
        <v>61</v>
      </c>
      <c r="P45997" t="s">
        <v>61</v>
      </c>
      <c r="Q45997" t="s">
        <v>61</v>
      </c>
      <c r="R45997" t="s">
        <v>61</v>
      </c>
      <c r="S45997" t="s">
        <v>61</v>
      </c>
      <c r="T45997" t="s">
        <v>61</v>
      </c>
      <c r="U45997" t="s">
        <v>61</v>
      </c>
      <c r="V45997" t="s">
        <v>61</v>
      </c>
      <c r="W45997" t="s">
        <v>61</v>
      </c>
      <c r="X45997" t="s">
        <v>61</v>
      </c>
      <c r="Y45997" t="s">
        <v>61</v>
      </c>
      <c r="Z45997" t="s">
        <v>61</v>
      </c>
      <c r="AA45997" t="s">
        <v>61</v>
      </c>
      <c r="AB45997" t="s">
        <v>61</v>
      </c>
      <c r="AC45997" t="s">
        <v>61</v>
      </c>
      <c r="AD45997" t="s">
        <v>61</v>
      </c>
      <c r="AE45997" t="s">
        <v>61</v>
      </c>
      <c r="AF45997" t="s">
        <v>61</v>
      </c>
      <c r="AG45997" t="s">
        <v>61</v>
      </c>
      <c r="AH45997" t="s">
        <v>252</v>
      </c>
      <c r="AI45997" t="s">
        <v>61</v>
      </c>
      <c r="AJ45997" t="s">
        <v>61</v>
      </c>
      <c r="AN45997" t="s">
        <v>220</v>
      </c>
      <c r="AO45997" t="s">
        <v>221</v>
      </c>
      <c r="AP45997" t="s">
        <v>222</v>
      </c>
      <c r="AR45997" t="s">
        <v>253</v>
      </c>
      <c r="AS45997">
        <v>2023</v>
      </c>
      <c r="AT45997">
        <v>2020</v>
      </c>
      <c r="AU45997">
        <v>0.97099999999999997</v>
      </c>
      <c r="AV45997" t="s">
        <v>61</v>
      </c>
      <c r="AX45997" t="s">
        <v>254</v>
      </c>
      <c r="AY45997" t="s">
        <v>255</v>
      </c>
      <c r="AZ45997" t="s">
        <v>120</v>
      </c>
      <c r="BA45997" t="s">
        <v>120</v>
      </c>
      <c r="BB45997" t="s">
        <v>255</v>
      </c>
      <c r="BC45997" t="s">
        <v>255</v>
      </c>
      <c r="BD45997" t="s">
        <v>255</v>
      </c>
    </row>
    <row r="45998" spans="1:56" x14ac:dyDescent="0.3">
      <c r="A45998" t="s">
        <v>248</v>
      </c>
      <c r="B45998" t="s">
        <v>249</v>
      </c>
      <c r="C45998" t="s">
        <v>250</v>
      </c>
      <c r="D45998" t="s">
        <v>251</v>
      </c>
      <c r="E45998" t="s">
        <v>92</v>
      </c>
      <c r="F45998" t="s">
        <v>61</v>
      </c>
      <c r="G45998" t="s">
        <v>241</v>
      </c>
      <c r="H45998" t="s">
        <v>71</v>
      </c>
      <c r="I45998" t="s">
        <v>237</v>
      </c>
      <c r="J45998" t="s">
        <v>61</v>
      </c>
      <c r="K45998" t="s">
        <v>61</v>
      </c>
      <c r="L45998" t="s">
        <v>61</v>
      </c>
      <c r="M45998" t="s">
        <v>61</v>
      </c>
      <c r="N45998" t="s">
        <v>61</v>
      </c>
      <c r="O45998" t="s">
        <v>61</v>
      </c>
      <c r="P45998" t="s">
        <v>61</v>
      </c>
      <c r="Q45998" t="s">
        <v>61</v>
      </c>
      <c r="R45998" t="s">
        <v>61</v>
      </c>
      <c r="S45998" t="s">
        <v>61</v>
      </c>
      <c r="T45998" t="s">
        <v>61</v>
      </c>
      <c r="U45998" t="s">
        <v>61</v>
      </c>
      <c r="V45998" t="s">
        <v>61</v>
      </c>
      <c r="W45998" t="s">
        <v>61</v>
      </c>
      <c r="X45998" t="s">
        <v>61</v>
      </c>
      <c r="Y45998" t="s">
        <v>61</v>
      </c>
      <c r="Z45998" t="s">
        <v>61</v>
      </c>
      <c r="AA45998" t="s">
        <v>61</v>
      </c>
      <c r="AB45998" t="s">
        <v>61</v>
      </c>
      <c r="AC45998" t="s">
        <v>61</v>
      </c>
      <c r="AD45998" t="s">
        <v>61</v>
      </c>
      <c r="AE45998" t="s">
        <v>61</v>
      </c>
      <c r="AF45998" t="s">
        <v>61</v>
      </c>
      <c r="AG45998" t="s">
        <v>61</v>
      </c>
      <c r="AH45998" t="s">
        <v>256</v>
      </c>
      <c r="AI45998" t="s">
        <v>61</v>
      </c>
      <c r="AJ45998" t="s">
        <v>61</v>
      </c>
      <c r="AN45998" t="s">
        <v>220</v>
      </c>
      <c r="AO45998" t="s">
        <v>221</v>
      </c>
      <c r="AP45998" t="s">
        <v>222</v>
      </c>
      <c r="AR45998" t="s">
        <v>253</v>
      </c>
      <c r="AS45998">
        <v>2023</v>
      </c>
      <c r="AT45998">
        <v>2020</v>
      </c>
      <c r="AU45998">
        <v>0.79800000000000004</v>
      </c>
      <c r="AV45998" t="s">
        <v>61</v>
      </c>
      <c r="AX45998" t="s">
        <v>254</v>
      </c>
      <c r="AY45998" t="s">
        <v>255</v>
      </c>
      <c r="AZ45998" t="s">
        <v>120</v>
      </c>
      <c r="BA45998" t="s">
        <v>120</v>
      </c>
      <c r="BB45998" t="s">
        <v>255</v>
      </c>
      <c r="BC45998" t="s">
        <v>255</v>
      </c>
      <c r="BD45998" t="s">
        <v>255</v>
      </c>
    </row>
    <row r="45999" spans="1:56" x14ac:dyDescent="0.3">
      <c r="A45999" t="s">
        <v>248</v>
      </c>
      <c r="B45999" t="s">
        <v>249</v>
      </c>
      <c r="C45999" t="s">
        <v>250</v>
      </c>
      <c r="D45999" t="s">
        <v>251</v>
      </c>
      <c r="E45999" t="s">
        <v>92</v>
      </c>
      <c r="F45999" t="s">
        <v>61</v>
      </c>
      <c r="G45999" t="s">
        <v>241</v>
      </c>
      <c r="H45999" t="s">
        <v>71</v>
      </c>
      <c r="I45999" t="s">
        <v>237</v>
      </c>
      <c r="J45999" t="s">
        <v>61</v>
      </c>
      <c r="K45999" t="s">
        <v>61</v>
      </c>
      <c r="L45999" t="s">
        <v>61</v>
      </c>
      <c r="M45999" t="s">
        <v>61</v>
      </c>
      <c r="N45999" t="s">
        <v>61</v>
      </c>
      <c r="O45999" t="s">
        <v>61</v>
      </c>
      <c r="P45999" t="s">
        <v>61</v>
      </c>
      <c r="Q45999" t="s">
        <v>61</v>
      </c>
      <c r="R45999" t="s">
        <v>61</v>
      </c>
      <c r="S45999" t="s">
        <v>61</v>
      </c>
      <c r="T45999" t="s">
        <v>61</v>
      </c>
      <c r="U45999" t="s">
        <v>61</v>
      </c>
      <c r="V45999" t="s">
        <v>61</v>
      </c>
      <c r="W45999" t="s">
        <v>61</v>
      </c>
      <c r="X45999" t="s">
        <v>61</v>
      </c>
      <c r="Y45999" t="s">
        <v>61</v>
      </c>
      <c r="Z45999" t="s">
        <v>61</v>
      </c>
      <c r="AA45999" t="s">
        <v>61</v>
      </c>
      <c r="AB45999" t="s">
        <v>61</v>
      </c>
      <c r="AC45999" t="s">
        <v>61</v>
      </c>
      <c r="AD45999" t="s">
        <v>61</v>
      </c>
      <c r="AE45999" t="s">
        <v>61</v>
      </c>
      <c r="AF45999" t="s">
        <v>61</v>
      </c>
      <c r="AG45999" t="s">
        <v>61</v>
      </c>
      <c r="AH45999" t="s">
        <v>257</v>
      </c>
      <c r="AI45999" t="s">
        <v>61</v>
      </c>
      <c r="AJ45999" t="s">
        <v>61</v>
      </c>
      <c r="AN45999" t="s">
        <v>220</v>
      </c>
      <c r="AO45999" t="s">
        <v>221</v>
      </c>
      <c r="AP45999" t="s">
        <v>222</v>
      </c>
      <c r="AR45999" t="s">
        <v>253</v>
      </c>
      <c r="AS45999">
        <v>2023</v>
      </c>
      <c r="AT45999">
        <v>2020</v>
      </c>
      <c r="AU45999">
        <v>0.63400000000000001</v>
      </c>
      <c r="AV45999" t="s">
        <v>61</v>
      </c>
      <c r="AX45999" t="s">
        <v>254</v>
      </c>
      <c r="AY45999" t="s">
        <v>255</v>
      </c>
      <c r="AZ45999" t="s">
        <v>120</v>
      </c>
      <c r="BA45999" t="s">
        <v>120</v>
      </c>
      <c r="BB45999" t="s">
        <v>255</v>
      </c>
      <c r="BC45999" t="s">
        <v>255</v>
      </c>
      <c r="BD45999" t="s">
        <v>255</v>
      </c>
    </row>
    <row r="46000" spans="1:56" x14ac:dyDescent="0.3">
      <c r="A46000" t="s">
        <v>248</v>
      </c>
      <c r="B46000" t="s">
        <v>249</v>
      </c>
      <c r="C46000" t="s">
        <v>250</v>
      </c>
      <c r="D46000" t="s">
        <v>251</v>
      </c>
      <c r="E46000" t="s">
        <v>92</v>
      </c>
      <c r="F46000" t="s">
        <v>61</v>
      </c>
      <c r="G46000" t="s">
        <v>241</v>
      </c>
      <c r="H46000" t="s">
        <v>71</v>
      </c>
      <c r="I46000" t="s">
        <v>237</v>
      </c>
      <c r="J46000" t="s">
        <v>61</v>
      </c>
      <c r="K46000" t="s">
        <v>61</v>
      </c>
      <c r="L46000" t="s">
        <v>61</v>
      </c>
      <c r="M46000" t="s">
        <v>61</v>
      </c>
      <c r="N46000" t="s">
        <v>61</v>
      </c>
      <c r="O46000" t="s">
        <v>61</v>
      </c>
      <c r="P46000" t="s">
        <v>61</v>
      </c>
      <c r="Q46000" t="s">
        <v>61</v>
      </c>
      <c r="R46000" t="s">
        <v>61</v>
      </c>
      <c r="S46000" t="s">
        <v>61</v>
      </c>
      <c r="T46000" t="s">
        <v>61</v>
      </c>
      <c r="U46000" t="s">
        <v>61</v>
      </c>
      <c r="V46000" t="s">
        <v>61</v>
      </c>
      <c r="W46000" t="s">
        <v>61</v>
      </c>
      <c r="X46000" t="s">
        <v>61</v>
      </c>
      <c r="Y46000" t="s">
        <v>61</v>
      </c>
      <c r="Z46000" t="s">
        <v>61</v>
      </c>
      <c r="AA46000" t="s">
        <v>61</v>
      </c>
      <c r="AB46000" t="s">
        <v>61</v>
      </c>
      <c r="AC46000" t="s">
        <v>61</v>
      </c>
      <c r="AD46000" t="s">
        <v>61</v>
      </c>
      <c r="AE46000" t="s">
        <v>61</v>
      </c>
      <c r="AF46000" t="s">
        <v>61</v>
      </c>
      <c r="AG46000" t="s">
        <v>61</v>
      </c>
      <c r="AH46000" t="s">
        <v>258</v>
      </c>
      <c r="AI46000" t="s">
        <v>61</v>
      </c>
      <c r="AJ46000" t="s">
        <v>61</v>
      </c>
      <c r="AN46000" t="s">
        <v>220</v>
      </c>
      <c r="AO46000" t="s">
        <v>221</v>
      </c>
      <c r="AP46000" t="s">
        <v>222</v>
      </c>
      <c r="AR46000" t="s">
        <v>253</v>
      </c>
      <c r="AS46000">
        <v>2023</v>
      </c>
      <c r="AT46000">
        <v>2020</v>
      </c>
      <c r="AU46000">
        <v>2.5209999999999999</v>
      </c>
      <c r="AV46000" t="s">
        <v>61</v>
      </c>
      <c r="AX46000" t="s">
        <v>254</v>
      </c>
      <c r="AY46000" t="s">
        <v>255</v>
      </c>
      <c r="AZ46000" t="s">
        <v>120</v>
      </c>
      <c r="BA46000" t="s">
        <v>120</v>
      </c>
      <c r="BB46000" t="s">
        <v>255</v>
      </c>
      <c r="BC46000" t="s">
        <v>255</v>
      </c>
      <c r="BD46000" t="s">
        <v>255</v>
      </c>
    </row>
    <row r="46001" spans="1:56" x14ac:dyDescent="0.3">
      <c r="A46001" t="s">
        <v>248</v>
      </c>
      <c r="B46001" t="s">
        <v>249</v>
      </c>
      <c r="C46001" t="s">
        <v>250</v>
      </c>
      <c r="D46001" t="s">
        <v>251</v>
      </c>
      <c r="E46001" t="s">
        <v>92</v>
      </c>
      <c r="F46001" t="s">
        <v>61</v>
      </c>
      <c r="G46001" t="s">
        <v>242</v>
      </c>
      <c r="H46001" t="s">
        <v>71</v>
      </c>
      <c r="I46001" t="s">
        <v>237</v>
      </c>
      <c r="J46001" t="s">
        <v>61</v>
      </c>
      <c r="K46001" t="s">
        <v>61</v>
      </c>
      <c r="L46001" t="s">
        <v>61</v>
      </c>
      <c r="M46001" t="s">
        <v>61</v>
      </c>
      <c r="N46001" t="s">
        <v>61</v>
      </c>
      <c r="O46001" t="s">
        <v>61</v>
      </c>
      <c r="P46001" t="s">
        <v>61</v>
      </c>
      <c r="Q46001" t="s">
        <v>61</v>
      </c>
      <c r="R46001" t="s">
        <v>61</v>
      </c>
      <c r="S46001" t="s">
        <v>61</v>
      </c>
      <c r="T46001" t="s">
        <v>61</v>
      </c>
      <c r="U46001" t="s">
        <v>61</v>
      </c>
      <c r="V46001" t="s">
        <v>61</v>
      </c>
      <c r="W46001" t="s">
        <v>61</v>
      </c>
      <c r="X46001" t="s">
        <v>61</v>
      </c>
      <c r="Y46001" t="s">
        <v>61</v>
      </c>
      <c r="Z46001" t="s">
        <v>61</v>
      </c>
      <c r="AA46001" t="s">
        <v>61</v>
      </c>
      <c r="AB46001" t="s">
        <v>61</v>
      </c>
      <c r="AC46001" t="s">
        <v>61</v>
      </c>
      <c r="AD46001" t="s">
        <v>61</v>
      </c>
      <c r="AE46001" t="s">
        <v>61</v>
      </c>
      <c r="AF46001" t="s">
        <v>61</v>
      </c>
      <c r="AG46001" t="s">
        <v>61</v>
      </c>
      <c r="AH46001" t="s">
        <v>252</v>
      </c>
      <c r="AI46001" t="s">
        <v>61</v>
      </c>
      <c r="AJ46001" t="s">
        <v>61</v>
      </c>
      <c r="AN46001" t="s">
        <v>220</v>
      </c>
      <c r="AO46001" t="s">
        <v>221</v>
      </c>
      <c r="AP46001" t="s">
        <v>222</v>
      </c>
      <c r="AR46001" t="s">
        <v>253</v>
      </c>
      <c r="AS46001">
        <v>2023</v>
      </c>
      <c r="AT46001">
        <v>2020</v>
      </c>
      <c r="AU46001">
        <v>0.73664547361954302</v>
      </c>
      <c r="AV46001" t="s">
        <v>61</v>
      </c>
      <c r="AX46001" t="s">
        <v>254</v>
      </c>
      <c r="AY46001" t="s">
        <v>255</v>
      </c>
      <c r="AZ46001" t="s">
        <v>120</v>
      </c>
      <c r="BA46001" t="s">
        <v>120</v>
      </c>
      <c r="BB46001" t="s">
        <v>255</v>
      </c>
      <c r="BC46001" t="s">
        <v>255</v>
      </c>
      <c r="BD46001" t="s">
        <v>255</v>
      </c>
    </row>
    <row r="46002" spans="1:56" x14ac:dyDescent="0.3">
      <c r="A46002" t="s">
        <v>248</v>
      </c>
      <c r="B46002" t="s">
        <v>249</v>
      </c>
      <c r="C46002" t="s">
        <v>250</v>
      </c>
      <c r="D46002" t="s">
        <v>251</v>
      </c>
      <c r="E46002" t="s">
        <v>92</v>
      </c>
      <c r="F46002" t="s">
        <v>61</v>
      </c>
      <c r="G46002" t="s">
        <v>242</v>
      </c>
      <c r="H46002" t="s">
        <v>71</v>
      </c>
      <c r="I46002" t="s">
        <v>237</v>
      </c>
      <c r="J46002" t="s">
        <v>61</v>
      </c>
      <c r="K46002" t="s">
        <v>61</v>
      </c>
      <c r="L46002" t="s">
        <v>61</v>
      </c>
      <c r="M46002" t="s">
        <v>61</v>
      </c>
      <c r="N46002" t="s">
        <v>61</v>
      </c>
      <c r="O46002" t="s">
        <v>61</v>
      </c>
      <c r="P46002" t="s">
        <v>61</v>
      </c>
      <c r="Q46002" t="s">
        <v>61</v>
      </c>
      <c r="R46002" t="s">
        <v>61</v>
      </c>
      <c r="S46002" t="s">
        <v>61</v>
      </c>
      <c r="T46002" t="s">
        <v>61</v>
      </c>
      <c r="U46002" t="s">
        <v>61</v>
      </c>
      <c r="V46002" t="s">
        <v>61</v>
      </c>
      <c r="W46002" t="s">
        <v>61</v>
      </c>
      <c r="X46002" t="s">
        <v>61</v>
      </c>
      <c r="Y46002" t="s">
        <v>61</v>
      </c>
      <c r="Z46002" t="s">
        <v>61</v>
      </c>
      <c r="AA46002" t="s">
        <v>61</v>
      </c>
      <c r="AB46002" t="s">
        <v>61</v>
      </c>
      <c r="AC46002" t="s">
        <v>61</v>
      </c>
      <c r="AD46002" t="s">
        <v>61</v>
      </c>
      <c r="AE46002" t="s">
        <v>61</v>
      </c>
      <c r="AF46002" t="s">
        <v>61</v>
      </c>
      <c r="AG46002" t="s">
        <v>61</v>
      </c>
      <c r="AH46002" t="s">
        <v>256</v>
      </c>
      <c r="AI46002" t="s">
        <v>61</v>
      </c>
      <c r="AJ46002" t="s">
        <v>61</v>
      </c>
      <c r="AN46002" t="s">
        <v>220</v>
      </c>
      <c r="AO46002" t="s">
        <v>221</v>
      </c>
      <c r="AP46002" t="s">
        <v>222</v>
      </c>
      <c r="AR46002" t="s">
        <v>253</v>
      </c>
      <c r="AS46002">
        <v>2023</v>
      </c>
      <c r="AT46002">
        <v>2020</v>
      </c>
      <c r="AU46002">
        <v>0.53446880567659505</v>
      </c>
      <c r="AV46002" t="s">
        <v>61</v>
      </c>
      <c r="AX46002" t="s">
        <v>254</v>
      </c>
      <c r="AY46002" t="s">
        <v>255</v>
      </c>
      <c r="AZ46002" t="s">
        <v>120</v>
      </c>
      <c r="BA46002" t="s">
        <v>120</v>
      </c>
      <c r="BB46002" t="s">
        <v>255</v>
      </c>
      <c r="BC46002" t="s">
        <v>255</v>
      </c>
      <c r="BD46002" t="s">
        <v>255</v>
      </c>
    </row>
    <row r="46003" spans="1:56" x14ac:dyDescent="0.3">
      <c r="A46003" t="s">
        <v>248</v>
      </c>
      <c r="B46003" t="s">
        <v>249</v>
      </c>
      <c r="C46003" t="s">
        <v>250</v>
      </c>
      <c r="D46003" t="s">
        <v>251</v>
      </c>
      <c r="E46003" t="s">
        <v>92</v>
      </c>
      <c r="F46003" t="s">
        <v>61</v>
      </c>
      <c r="G46003" t="s">
        <v>242</v>
      </c>
      <c r="H46003" t="s">
        <v>71</v>
      </c>
      <c r="I46003" t="s">
        <v>237</v>
      </c>
      <c r="J46003" t="s">
        <v>61</v>
      </c>
      <c r="K46003" t="s">
        <v>61</v>
      </c>
      <c r="L46003" t="s">
        <v>61</v>
      </c>
      <c r="M46003" t="s">
        <v>61</v>
      </c>
      <c r="N46003" t="s">
        <v>61</v>
      </c>
      <c r="O46003" t="s">
        <v>61</v>
      </c>
      <c r="P46003" t="s">
        <v>61</v>
      </c>
      <c r="Q46003" t="s">
        <v>61</v>
      </c>
      <c r="R46003" t="s">
        <v>61</v>
      </c>
      <c r="S46003" t="s">
        <v>61</v>
      </c>
      <c r="T46003" t="s">
        <v>61</v>
      </c>
      <c r="U46003" t="s">
        <v>61</v>
      </c>
      <c r="V46003" t="s">
        <v>61</v>
      </c>
      <c r="W46003" t="s">
        <v>61</v>
      </c>
      <c r="X46003" t="s">
        <v>61</v>
      </c>
      <c r="Y46003" t="s">
        <v>61</v>
      </c>
      <c r="Z46003" t="s">
        <v>61</v>
      </c>
      <c r="AA46003" t="s">
        <v>61</v>
      </c>
      <c r="AB46003" t="s">
        <v>61</v>
      </c>
      <c r="AC46003" t="s">
        <v>61</v>
      </c>
      <c r="AD46003" t="s">
        <v>61</v>
      </c>
      <c r="AE46003" t="s">
        <v>61</v>
      </c>
      <c r="AF46003" t="s">
        <v>61</v>
      </c>
      <c r="AG46003" t="s">
        <v>61</v>
      </c>
      <c r="AH46003" t="s">
        <v>257</v>
      </c>
      <c r="AI46003" t="s">
        <v>61</v>
      </c>
      <c r="AJ46003" t="s">
        <v>61</v>
      </c>
      <c r="AN46003" t="s">
        <v>220</v>
      </c>
      <c r="AO46003" t="s">
        <v>221</v>
      </c>
      <c r="AP46003" t="s">
        <v>222</v>
      </c>
      <c r="AR46003" t="s">
        <v>253</v>
      </c>
      <c r="AS46003">
        <v>2023</v>
      </c>
      <c r="AT46003">
        <v>2020</v>
      </c>
      <c r="AU46003">
        <v>0.50882268269638198</v>
      </c>
      <c r="AV46003" t="s">
        <v>61</v>
      </c>
      <c r="AX46003" t="s">
        <v>254</v>
      </c>
      <c r="AY46003" t="s">
        <v>255</v>
      </c>
      <c r="AZ46003" t="s">
        <v>120</v>
      </c>
      <c r="BA46003" t="s">
        <v>120</v>
      </c>
      <c r="BB46003" t="s">
        <v>255</v>
      </c>
      <c r="BC46003" t="s">
        <v>255</v>
      </c>
      <c r="BD46003" t="s">
        <v>255</v>
      </c>
    </row>
    <row r="46004" spans="1:56" x14ac:dyDescent="0.3">
      <c r="A46004" t="s">
        <v>248</v>
      </c>
      <c r="B46004" t="s">
        <v>249</v>
      </c>
      <c r="C46004" t="s">
        <v>250</v>
      </c>
      <c r="D46004" t="s">
        <v>251</v>
      </c>
      <c r="E46004" t="s">
        <v>92</v>
      </c>
      <c r="F46004" t="s">
        <v>61</v>
      </c>
      <c r="G46004" t="s">
        <v>242</v>
      </c>
      <c r="H46004" t="s">
        <v>71</v>
      </c>
      <c r="I46004" t="s">
        <v>237</v>
      </c>
      <c r="J46004" t="s">
        <v>61</v>
      </c>
      <c r="K46004" t="s">
        <v>61</v>
      </c>
      <c r="L46004" t="s">
        <v>61</v>
      </c>
      <c r="M46004" t="s">
        <v>61</v>
      </c>
      <c r="N46004" t="s">
        <v>61</v>
      </c>
      <c r="O46004" t="s">
        <v>61</v>
      </c>
      <c r="P46004" t="s">
        <v>61</v>
      </c>
      <c r="Q46004" t="s">
        <v>61</v>
      </c>
      <c r="R46004" t="s">
        <v>61</v>
      </c>
      <c r="S46004" t="s">
        <v>61</v>
      </c>
      <c r="T46004" t="s">
        <v>61</v>
      </c>
      <c r="U46004" t="s">
        <v>61</v>
      </c>
      <c r="V46004" t="s">
        <v>61</v>
      </c>
      <c r="W46004" t="s">
        <v>61</v>
      </c>
      <c r="X46004" t="s">
        <v>61</v>
      </c>
      <c r="Y46004" t="s">
        <v>61</v>
      </c>
      <c r="Z46004" t="s">
        <v>61</v>
      </c>
      <c r="AA46004" t="s">
        <v>61</v>
      </c>
      <c r="AB46004" t="s">
        <v>61</v>
      </c>
      <c r="AC46004" t="s">
        <v>61</v>
      </c>
      <c r="AD46004" t="s">
        <v>61</v>
      </c>
      <c r="AE46004" t="s">
        <v>61</v>
      </c>
      <c r="AF46004" t="s">
        <v>61</v>
      </c>
      <c r="AG46004" t="s">
        <v>61</v>
      </c>
      <c r="AH46004" t="s">
        <v>258</v>
      </c>
      <c r="AI46004" t="s">
        <v>61</v>
      </c>
      <c r="AJ46004" t="s">
        <v>61</v>
      </c>
      <c r="AN46004" t="s">
        <v>220</v>
      </c>
      <c r="AO46004" t="s">
        <v>221</v>
      </c>
      <c r="AP46004" t="s">
        <v>222</v>
      </c>
      <c r="AR46004" t="s">
        <v>253</v>
      </c>
      <c r="AS46004">
        <v>2023</v>
      </c>
      <c r="AT46004">
        <v>2020</v>
      </c>
      <c r="AU46004">
        <v>2.0777028838345499</v>
      </c>
      <c r="AV46004" t="s">
        <v>61</v>
      </c>
      <c r="AX46004" t="s">
        <v>254</v>
      </c>
      <c r="AY46004" t="s">
        <v>255</v>
      </c>
      <c r="AZ46004" t="s">
        <v>120</v>
      </c>
      <c r="BA46004" t="s">
        <v>120</v>
      </c>
      <c r="BB46004" t="s">
        <v>255</v>
      </c>
      <c r="BC46004" t="s">
        <v>255</v>
      </c>
      <c r="BD46004" t="s">
        <v>255</v>
      </c>
    </row>
    <row r="46005" spans="1:56" x14ac:dyDescent="0.3">
      <c r="A46005" t="s">
        <v>248</v>
      </c>
      <c r="B46005" t="s">
        <v>249</v>
      </c>
      <c r="C46005" t="s">
        <v>250</v>
      </c>
      <c r="D46005" t="s">
        <v>251</v>
      </c>
      <c r="E46005" t="s">
        <v>92</v>
      </c>
      <c r="F46005" t="s">
        <v>61</v>
      </c>
      <c r="G46005" t="s">
        <v>243</v>
      </c>
      <c r="H46005" t="s">
        <v>71</v>
      </c>
      <c r="I46005" t="s">
        <v>237</v>
      </c>
      <c r="J46005" t="s">
        <v>61</v>
      </c>
      <c r="K46005" t="s">
        <v>61</v>
      </c>
      <c r="L46005" t="s">
        <v>61</v>
      </c>
      <c r="M46005" t="s">
        <v>61</v>
      </c>
      <c r="N46005" t="s">
        <v>61</v>
      </c>
      <c r="O46005" t="s">
        <v>61</v>
      </c>
      <c r="P46005" t="s">
        <v>61</v>
      </c>
      <c r="Q46005" t="s">
        <v>61</v>
      </c>
      <c r="R46005" t="s">
        <v>61</v>
      </c>
      <c r="S46005" t="s">
        <v>61</v>
      </c>
      <c r="T46005" t="s">
        <v>61</v>
      </c>
      <c r="U46005" t="s">
        <v>61</v>
      </c>
      <c r="V46005" t="s">
        <v>61</v>
      </c>
      <c r="W46005" t="s">
        <v>61</v>
      </c>
      <c r="X46005" t="s">
        <v>61</v>
      </c>
      <c r="Y46005" t="s">
        <v>61</v>
      </c>
      <c r="Z46005" t="s">
        <v>61</v>
      </c>
      <c r="AA46005" t="s">
        <v>61</v>
      </c>
      <c r="AB46005" t="s">
        <v>61</v>
      </c>
      <c r="AC46005" t="s">
        <v>61</v>
      </c>
      <c r="AD46005" t="s">
        <v>61</v>
      </c>
      <c r="AE46005" t="s">
        <v>61</v>
      </c>
      <c r="AF46005" t="s">
        <v>61</v>
      </c>
      <c r="AG46005" t="s">
        <v>61</v>
      </c>
      <c r="AH46005" t="s">
        <v>252</v>
      </c>
      <c r="AI46005" t="s">
        <v>61</v>
      </c>
      <c r="AJ46005" t="s">
        <v>61</v>
      </c>
      <c r="AN46005" t="s">
        <v>220</v>
      </c>
      <c r="AO46005" t="s">
        <v>221</v>
      </c>
      <c r="AP46005" t="s">
        <v>222</v>
      </c>
      <c r="AR46005" t="s">
        <v>253</v>
      </c>
      <c r="AS46005">
        <v>2023</v>
      </c>
      <c r="AT46005">
        <v>2020</v>
      </c>
      <c r="AU46005">
        <v>0.53800000000000003</v>
      </c>
      <c r="AV46005" t="s">
        <v>61</v>
      </c>
      <c r="AX46005" t="s">
        <v>254</v>
      </c>
      <c r="AY46005" t="s">
        <v>255</v>
      </c>
      <c r="AZ46005" t="s">
        <v>120</v>
      </c>
      <c r="BA46005" t="s">
        <v>120</v>
      </c>
      <c r="BB46005" t="s">
        <v>255</v>
      </c>
      <c r="BC46005" t="s">
        <v>255</v>
      </c>
      <c r="BD46005" t="s">
        <v>255</v>
      </c>
    </row>
    <row r="46006" spans="1:56" x14ac:dyDescent="0.3">
      <c r="A46006" t="s">
        <v>248</v>
      </c>
      <c r="B46006" t="s">
        <v>249</v>
      </c>
      <c r="C46006" t="s">
        <v>250</v>
      </c>
      <c r="D46006" t="s">
        <v>251</v>
      </c>
      <c r="E46006" t="s">
        <v>92</v>
      </c>
      <c r="F46006" t="s">
        <v>61</v>
      </c>
      <c r="G46006" t="s">
        <v>243</v>
      </c>
      <c r="H46006" t="s">
        <v>71</v>
      </c>
      <c r="I46006" t="s">
        <v>237</v>
      </c>
      <c r="J46006" t="s">
        <v>61</v>
      </c>
      <c r="K46006" t="s">
        <v>61</v>
      </c>
      <c r="L46006" t="s">
        <v>61</v>
      </c>
      <c r="M46006" t="s">
        <v>61</v>
      </c>
      <c r="N46006" t="s">
        <v>61</v>
      </c>
      <c r="O46006" t="s">
        <v>61</v>
      </c>
      <c r="P46006" t="s">
        <v>61</v>
      </c>
      <c r="Q46006" t="s">
        <v>61</v>
      </c>
      <c r="R46006" t="s">
        <v>61</v>
      </c>
      <c r="S46006" t="s">
        <v>61</v>
      </c>
      <c r="T46006" t="s">
        <v>61</v>
      </c>
      <c r="U46006" t="s">
        <v>61</v>
      </c>
      <c r="V46006" t="s">
        <v>61</v>
      </c>
      <c r="W46006" t="s">
        <v>61</v>
      </c>
      <c r="X46006" t="s">
        <v>61</v>
      </c>
      <c r="Y46006" t="s">
        <v>61</v>
      </c>
      <c r="Z46006" t="s">
        <v>61</v>
      </c>
      <c r="AA46006" t="s">
        <v>61</v>
      </c>
      <c r="AB46006" t="s">
        <v>61</v>
      </c>
      <c r="AC46006" t="s">
        <v>61</v>
      </c>
      <c r="AD46006" t="s">
        <v>61</v>
      </c>
      <c r="AE46006" t="s">
        <v>61</v>
      </c>
      <c r="AF46006" t="s">
        <v>61</v>
      </c>
      <c r="AG46006" t="s">
        <v>61</v>
      </c>
      <c r="AH46006" t="s">
        <v>256</v>
      </c>
      <c r="AI46006" t="s">
        <v>61</v>
      </c>
      <c r="AJ46006" t="s">
        <v>61</v>
      </c>
      <c r="AN46006" t="s">
        <v>220</v>
      </c>
      <c r="AO46006" t="s">
        <v>221</v>
      </c>
      <c r="AP46006" t="s">
        <v>222</v>
      </c>
      <c r="AR46006" t="s">
        <v>253</v>
      </c>
      <c r="AS46006">
        <v>2023</v>
      </c>
      <c r="AT46006">
        <v>2020</v>
      </c>
      <c r="AU46006">
        <v>0.30599999999999999</v>
      </c>
      <c r="AV46006" t="s">
        <v>61</v>
      </c>
      <c r="AX46006" t="s">
        <v>254</v>
      </c>
      <c r="AY46006" t="s">
        <v>255</v>
      </c>
      <c r="AZ46006" t="s">
        <v>120</v>
      </c>
      <c r="BA46006" t="s">
        <v>120</v>
      </c>
      <c r="BB46006" t="s">
        <v>255</v>
      </c>
      <c r="BC46006" t="s">
        <v>255</v>
      </c>
      <c r="BD46006" t="s">
        <v>255</v>
      </c>
    </row>
    <row r="46007" spans="1:56" x14ac:dyDescent="0.3">
      <c r="A46007" t="s">
        <v>248</v>
      </c>
      <c r="B46007" t="s">
        <v>249</v>
      </c>
      <c r="C46007" t="s">
        <v>250</v>
      </c>
      <c r="D46007" t="s">
        <v>251</v>
      </c>
      <c r="E46007" t="s">
        <v>92</v>
      </c>
      <c r="F46007" t="s">
        <v>61</v>
      </c>
      <c r="G46007" t="s">
        <v>243</v>
      </c>
      <c r="H46007" t="s">
        <v>71</v>
      </c>
      <c r="I46007" t="s">
        <v>237</v>
      </c>
      <c r="J46007" t="s">
        <v>61</v>
      </c>
      <c r="K46007" t="s">
        <v>61</v>
      </c>
      <c r="L46007" t="s">
        <v>61</v>
      </c>
      <c r="M46007" t="s">
        <v>61</v>
      </c>
      <c r="N46007" t="s">
        <v>61</v>
      </c>
      <c r="O46007" t="s">
        <v>61</v>
      </c>
      <c r="P46007" t="s">
        <v>61</v>
      </c>
      <c r="Q46007" t="s">
        <v>61</v>
      </c>
      <c r="R46007" t="s">
        <v>61</v>
      </c>
      <c r="S46007" t="s">
        <v>61</v>
      </c>
      <c r="T46007" t="s">
        <v>61</v>
      </c>
      <c r="U46007" t="s">
        <v>61</v>
      </c>
      <c r="V46007" t="s">
        <v>61</v>
      </c>
      <c r="W46007" t="s">
        <v>61</v>
      </c>
      <c r="X46007" t="s">
        <v>61</v>
      </c>
      <c r="Y46007" t="s">
        <v>61</v>
      </c>
      <c r="Z46007" t="s">
        <v>61</v>
      </c>
      <c r="AA46007" t="s">
        <v>61</v>
      </c>
      <c r="AB46007" t="s">
        <v>61</v>
      </c>
      <c r="AC46007" t="s">
        <v>61</v>
      </c>
      <c r="AD46007" t="s">
        <v>61</v>
      </c>
      <c r="AE46007" t="s">
        <v>61</v>
      </c>
      <c r="AF46007" t="s">
        <v>61</v>
      </c>
      <c r="AG46007" t="s">
        <v>61</v>
      </c>
      <c r="AH46007" t="s">
        <v>257</v>
      </c>
      <c r="AI46007" t="s">
        <v>61</v>
      </c>
      <c r="AJ46007" t="s">
        <v>61</v>
      </c>
      <c r="AN46007" t="s">
        <v>220</v>
      </c>
      <c r="AO46007" t="s">
        <v>221</v>
      </c>
      <c r="AP46007" t="s">
        <v>222</v>
      </c>
      <c r="AR46007" t="s">
        <v>253</v>
      </c>
      <c r="AS46007">
        <v>2023</v>
      </c>
      <c r="AT46007">
        <v>2020</v>
      </c>
      <c r="AU46007">
        <v>0.35799999999999998</v>
      </c>
      <c r="AV46007" t="s">
        <v>61</v>
      </c>
      <c r="AX46007" t="s">
        <v>254</v>
      </c>
      <c r="AY46007" t="s">
        <v>255</v>
      </c>
      <c r="AZ46007" t="s">
        <v>120</v>
      </c>
      <c r="BA46007" t="s">
        <v>120</v>
      </c>
      <c r="BB46007" t="s">
        <v>255</v>
      </c>
      <c r="BC46007" t="s">
        <v>255</v>
      </c>
      <c r="BD46007" t="s">
        <v>255</v>
      </c>
    </row>
    <row r="46008" spans="1:56" x14ac:dyDescent="0.3">
      <c r="A46008" t="s">
        <v>248</v>
      </c>
      <c r="B46008" t="s">
        <v>249</v>
      </c>
      <c r="C46008" t="s">
        <v>250</v>
      </c>
      <c r="D46008" t="s">
        <v>251</v>
      </c>
      <c r="E46008" t="s">
        <v>92</v>
      </c>
      <c r="F46008" t="s">
        <v>61</v>
      </c>
      <c r="G46008" t="s">
        <v>243</v>
      </c>
      <c r="H46008" t="s">
        <v>71</v>
      </c>
      <c r="I46008" t="s">
        <v>237</v>
      </c>
      <c r="J46008" t="s">
        <v>61</v>
      </c>
      <c r="K46008" t="s">
        <v>61</v>
      </c>
      <c r="L46008" t="s">
        <v>61</v>
      </c>
      <c r="M46008" t="s">
        <v>61</v>
      </c>
      <c r="N46008" t="s">
        <v>61</v>
      </c>
      <c r="O46008" t="s">
        <v>61</v>
      </c>
      <c r="P46008" t="s">
        <v>61</v>
      </c>
      <c r="Q46008" t="s">
        <v>61</v>
      </c>
      <c r="R46008" t="s">
        <v>61</v>
      </c>
      <c r="S46008" t="s">
        <v>61</v>
      </c>
      <c r="T46008" t="s">
        <v>61</v>
      </c>
      <c r="U46008" t="s">
        <v>61</v>
      </c>
      <c r="V46008" t="s">
        <v>61</v>
      </c>
      <c r="W46008" t="s">
        <v>61</v>
      </c>
      <c r="X46008" t="s">
        <v>61</v>
      </c>
      <c r="Y46008" t="s">
        <v>61</v>
      </c>
      <c r="Z46008" t="s">
        <v>61</v>
      </c>
      <c r="AA46008" t="s">
        <v>61</v>
      </c>
      <c r="AB46008" t="s">
        <v>61</v>
      </c>
      <c r="AC46008" t="s">
        <v>61</v>
      </c>
      <c r="AD46008" t="s">
        <v>61</v>
      </c>
      <c r="AE46008" t="s">
        <v>61</v>
      </c>
      <c r="AF46008" t="s">
        <v>61</v>
      </c>
      <c r="AG46008" t="s">
        <v>61</v>
      </c>
      <c r="AH46008" t="s">
        <v>258</v>
      </c>
      <c r="AI46008" t="s">
        <v>61</v>
      </c>
      <c r="AJ46008" t="s">
        <v>61</v>
      </c>
      <c r="AN46008" t="s">
        <v>220</v>
      </c>
      <c r="AO46008" t="s">
        <v>221</v>
      </c>
      <c r="AP46008" t="s">
        <v>222</v>
      </c>
      <c r="AR46008" t="s">
        <v>253</v>
      </c>
      <c r="AS46008">
        <v>2023</v>
      </c>
      <c r="AT46008">
        <v>2020</v>
      </c>
      <c r="AU46008">
        <v>1.5620000000000001</v>
      </c>
      <c r="AV46008" t="s">
        <v>61</v>
      </c>
      <c r="AX46008" t="s">
        <v>254</v>
      </c>
      <c r="AY46008" t="s">
        <v>255</v>
      </c>
      <c r="AZ46008" t="s">
        <v>120</v>
      </c>
      <c r="BA46008" t="s">
        <v>120</v>
      </c>
      <c r="BB46008" t="s">
        <v>255</v>
      </c>
      <c r="BC46008" t="s">
        <v>255</v>
      </c>
      <c r="BD46008" t="s">
        <v>255</v>
      </c>
    </row>
    <row r="46009" spans="1:56" x14ac:dyDescent="0.3">
      <c r="A46009" t="s">
        <v>248</v>
      </c>
      <c r="B46009" t="s">
        <v>249</v>
      </c>
      <c r="C46009" t="s">
        <v>250</v>
      </c>
      <c r="D46009" t="s">
        <v>251</v>
      </c>
      <c r="E46009" t="s">
        <v>93</v>
      </c>
      <c r="F46009" t="s">
        <v>61</v>
      </c>
      <c r="G46009" t="s">
        <v>217</v>
      </c>
      <c r="H46009" t="s">
        <v>71</v>
      </c>
      <c r="I46009" t="s">
        <v>237</v>
      </c>
      <c r="J46009" t="s">
        <v>61</v>
      </c>
      <c r="K46009" t="s">
        <v>61</v>
      </c>
      <c r="L46009" t="s">
        <v>61</v>
      </c>
      <c r="M46009" t="s">
        <v>61</v>
      </c>
      <c r="N46009" t="s">
        <v>61</v>
      </c>
      <c r="O46009" t="s">
        <v>61</v>
      </c>
      <c r="P46009" t="s">
        <v>61</v>
      </c>
      <c r="Q46009" t="s">
        <v>61</v>
      </c>
      <c r="R46009" t="s">
        <v>61</v>
      </c>
      <c r="S46009" t="s">
        <v>61</v>
      </c>
      <c r="T46009" t="s">
        <v>61</v>
      </c>
      <c r="U46009" t="s">
        <v>61</v>
      </c>
      <c r="V46009" t="s">
        <v>61</v>
      </c>
      <c r="W46009" t="s">
        <v>61</v>
      </c>
      <c r="X46009" t="s">
        <v>61</v>
      </c>
      <c r="Y46009" t="s">
        <v>61</v>
      </c>
      <c r="Z46009" t="s">
        <v>61</v>
      </c>
      <c r="AA46009" t="s">
        <v>61</v>
      </c>
      <c r="AB46009" t="s">
        <v>61</v>
      </c>
      <c r="AC46009" t="s">
        <v>61</v>
      </c>
      <c r="AD46009" t="s">
        <v>61</v>
      </c>
      <c r="AE46009" t="s">
        <v>61</v>
      </c>
      <c r="AF46009" t="s">
        <v>61</v>
      </c>
      <c r="AG46009" t="s">
        <v>61</v>
      </c>
      <c r="AH46009" t="s">
        <v>252</v>
      </c>
      <c r="AI46009" t="s">
        <v>61</v>
      </c>
      <c r="AJ46009" t="s">
        <v>61</v>
      </c>
      <c r="AN46009" t="s">
        <v>220</v>
      </c>
      <c r="AO46009" t="s">
        <v>221</v>
      </c>
      <c r="AP46009" t="s">
        <v>222</v>
      </c>
      <c r="AR46009" t="s">
        <v>253</v>
      </c>
      <c r="AS46009">
        <v>2023</v>
      </c>
      <c r="AT46009">
        <v>2020</v>
      </c>
      <c r="AU46009">
        <v>1.359</v>
      </c>
      <c r="AV46009" t="s">
        <v>61</v>
      </c>
      <c r="AX46009" t="s">
        <v>254</v>
      </c>
      <c r="AY46009" t="s">
        <v>255</v>
      </c>
      <c r="AZ46009" t="s">
        <v>120</v>
      </c>
      <c r="BA46009" t="s">
        <v>120</v>
      </c>
      <c r="BB46009" t="s">
        <v>255</v>
      </c>
      <c r="BC46009" t="s">
        <v>255</v>
      </c>
      <c r="BD46009" t="s">
        <v>255</v>
      </c>
    </row>
    <row r="46010" spans="1:56" x14ac:dyDescent="0.3">
      <c r="A46010" t="s">
        <v>248</v>
      </c>
      <c r="B46010" t="s">
        <v>249</v>
      </c>
      <c r="C46010" t="s">
        <v>250</v>
      </c>
      <c r="D46010" t="s">
        <v>251</v>
      </c>
      <c r="E46010" t="s">
        <v>93</v>
      </c>
      <c r="F46010" t="s">
        <v>61</v>
      </c>
      <c r="G46010" t="s">
        <v>217</v>
      </c>
      <c r="H46010" t="s">
        <v>71</v>
      </c>
      <c r="I46010" t="s">
        <v>237</v>
      </c>
      <c r="J46010" t="s">
        <v>61</v>
      </c>
      <c r="K46010" t="s">
        <v>61</v>
      </c>
      <c r="L46010" t="s">
        <v>61</v>
      </c>
      <c r="M46010" t="s">
        <v>61</v>
      </c>
      <c r="N46010" t="s">
        <v>61</v>
      </c>
      <c r="O46010" t="s">
        <v>61</v>
      </c>
      <c r="P46010" t="s">
        <v>61</v>
      </c>
      <c r="Q46010" t="s">
        <v>61</v>
      </c>
      <c r="R46010" t="s">
        <v>61</v>
      </c>
      <c r="S46010" t="s">
        <v>61</v>
      </c>
      <c r="T46010" t="s">
        <v>61</v>
      </c>
      <c r="U46010" t="s">
        <v>61</v>
      </c>
      <c r="V46010" t="s">
        <v>61</v>
      </c>
      <c r="W46010" t="s">
        <v>61</v>
      </c>
      <c r="X46010" t="s">
        <v>61</v>
      </c>
      <c r="Y46010" t="s">
        <v>61</v>
      </c>
      <c r="Z46010" t="s">
        <v>61</v>
      </c>
      <c r="AA46010" t="s">
        <v>61</v>
      </c>
      <c r="AB46010" t="s">
        <v>61</v>
      </c>
      <c r="AC46010" t="s">
        <v>61</v>
      </c>
      <c r="AD46010" t="s">
        <v>61</v>
      </c>
      <c r="AE46010" t="s">
        <v>61</v>
      </c>
      <c r="AF46010" t="s">
        <v>61</v>
      </c>
      <c r="AG46010" t="s">
        <v>61</v>
      </c>
      <c r="AH46010" t="s">
        <v>256</v>
      </c>
      <c r="AI46010" t="s">
        <v>61</v>
      </c>
      <c r="AJ46010" t="s">
        <v>61</v>
      </c>
      <c r="AN46010" t="s">
        <v>220</v>
      </c>
      <c r="AO46010" t="s">
        <v>221</v>
      </c>
      <c r="AP46010" t="s">
        <v>222</v>
      </c>
      <c r="AR46010" t="s">
        <v>253</v>
      </c>
      <c r="AS46010">
        <v>2023</v>
      </c>
      <c r="AT46010">
        <v>2020</v>
      </c>
      <c r="AU46010">
        <v>1.484</v>
      </c>
      <c r="AV46010" t="s">
        <v>61</v>
      </c>
      <c r="AX46010" t="s">
        <v>254</v>
      </c>
      <c r="AY46010" t="s">
        <v>255</v>
      </c>
      <c r="AZ46010" t="s">
        <v>120</v>
      </c>
      <c r="BA46010" t="s">
        <v>120</v>
      </c>
      <c r="BB46010" t="s">
        <v>255</v>
      </c>
      <c r="BC46010" t="s">
        <v>255</v>
      </c>
      <c r="BD46010" t="s">
        <v>255</v>
      </c>
    </row>
    <row r="46011" spans="1:56" x14ac:dyDescent="0.3">
      <c r="A46011" t="s">
        <v>248</v>
      </c>
      <c r="B46011" t="s">
        <v>249</v>
      </c>
      <c r="C46011" t="s">
        <v>250</v>
      </c>
      <c r="D46011" t="s">
        <v>251</v>
      </c>
      <c r="E46011" t="s">
        <v>93</v>
      </c>
      <c r="F46011" t="s">
        <v>61</v>
      </c>
      <c r="G46011" t="s">
        <v>217</v>
      </c>
      <c r="H46011" t="s">
        <v>71</v>
      </c>
      <c r="I46011" t="s">
        <v>237</v>
      </c>
      <c r="J46011" t="s">
        <v>61</v>
      </c>
      <c r="K46011" t="s">
        <v>61</v>
      </c>
      <c r="L46011" t="s">
        <v>61</v>
      </c>
      <c r="M46011" t="s">
        <v>61</v>
      </c>
      <c r="N46011" t="s">
        <v>61</v>
      </c>
      <c r="O46011" t="s">
        <v>61</v>
      </c>
      <c r="P46011" t="s">
        <v>61</v>
      </c>
      <c r="Q46011" t="s">
        <v>61</v>
      </c>
      <c r="R46011" t="s">
        <v>61</v>
      </c>
      <c r="S46011" t="s">
        <v>61</v>
      </c>
      <c r="T46011" t="s">
        <v>61</v>
      </c>
      <c r="U46011" t="s">
        <v>61</v>
      </c>
      <c r="V46011" t="s">
        <v>61</v>
      </c>
      <c r="W46011" t="s">
        <v>61</v>
      </c>
      <c r="X46011" t="s">
        <v>61</v>
      </c>
      <c r="Y46011" t="s">
        <v>61</v>
      </c>
      <c r="Z46011" t="s">
        <v>61</v>
      </c>
      <c r="AA46011" t="s">
        <v>61</v>
      </c>
      <c r="AB46011" t="s">
        <v>61</v>
      </c>
      <c r="AC46011" t="s">
        <v>61</v>
      </c>
      <c r="AD46011" t="s">
        <v>61</v>
      </c>
      <c r="AE46011" t="s">
        <v>61</v>
      </c>
      <c r="AF46011" t="s">
        <v>61</v>
      </c>
      <c r="AG46011" t="s">
        <v>61</v>
      </c>
      <c r="AH46011" t="s">
        <v>257</v>
      </c>
      <c r="AI46011" t="s">
        <v>61</v>
      </c>
      <c r="AJ46011" t="s">
        <v>61</v>
      </c>
      <c r="AN46011" t="s">
        <v>220</v>
      </c>
      <c r="AO46011" t="s">
        <v>221</v>
      </c>
      <c r="AP46011" t="s">
        <v>222</v>
      </c>
      <c r="AR46011" t="s">
        <v>253</v>
      </c>
      <c r="AS46011">
        <v>2023</v>
      </c>
      <c r="AT46011">
        <v>2020</v>
      </c>
      <c r="AU46011">
        <v>0.97599999999999998</v>
      </c>
      <c r="AV46011" t="s">
        <v>61</v>
      </c>
      <c r="AX46011" t="s">
        <v>254</v>
      </c>
      <c r="AY46011" t="s">
        <v>255</v>
      </c>
      <c r="AZ46011" t="s">
        <v>120</v>
      </c>
      <c r="BA46011" t="s">
        <v>120</v>
      </c>
      <c r="BB46011" t="s">
        <v>255</v>
      </c>
      <c r="BC46011" t="s">
        <v>255</v>
      </c>
      <c r="BD46011" t="s">
        <v>255</v>
      </c>
    </row>
    <row r="46012" spans="1:56" x14ac:dyDescent="0.3">
      <c r="A46012" t="s">
        <v>248</v>
      </c>
      <c r="B46012" t="s">
        <v>249</v>
      </c>
      <c r="C46012" t="s">
        <v>250</v>
      </c>
      <c r="D46012" t="s">
        <v>251</v>
      </c>
      <c r="E46012" t="s">
        <v>93</v>
      </c>
      <c r="F46012" t="s">
        <v>61</v>
      </c>
      <c r="G46012" t="s">
        <v>217</v>
      </c>
      <c r="H46012" t="s">
        <v>71</v>
      </c>
      <c r="I46012" t="s">
        <v>237</v>
      </c>
      <c r="J46012" t="s">
        <v>61</v>
      </c>
      <c r="K46012" t="s">
        <v>61</v>
      </c>
      <c r="L46012" t="s">
        <v>61</v>
      </c>
      <c r="M46012" t="s">
        <v>61</v>
      </c>
      <c r="N46012" t="s">
        <v>61</v>
      </c>
      <c r="O46012" t="s">
        <v>61</v>
      </c>
      <c r="P46012" t="s">
        <v>61</v>
      </c>
      <c r="Q46012" t="s">
        <v>61</v>
      </c>
      <c r="R46012" t="s">
        <v>61</v>
      </c>
      <c r="S46012" t="s">
        <v>61</v>
      </c>
      <c r="T46012" t="s">
        <v>61</v>
      </c>
      <c r="U46012" t="s">
        <v>61</v>
      </c>
      <c r="V46012" t="s">
        <v>61</v>
      </c>
      <c r="W46012" t="s">
        <v>61</v>
      </c>
      <c r="X46012" t="s">
        <v>61</v>
      </c>
      <c r="Y46012" t="s">
        <v>61</v>
      </c>
      <c r="Z46012" t="s">
        <v>61</v>
      </c>
      <c r="AA46012" t="s">
        <v>61</v>
      </c>
      <c r="AB46012" t="s">
        <v>61</v>
      </c>
      <c r="AC46012" t="s">
        <v>61</v>
      </c>
      <c r="AD46012" t="s">
        <v>61</v>
      </c>
      <c r="AE46012" t="s">
        <v>61</v>
      </c>
      <c r="AF46012" t="s">
        <v>61</v>
      </c>
      <c r="AG46012" t="s">
        <v>61</v>
      </c>
      <c r="AH46012" t="s">
        <v>258</v>
      </c>
      <c r="AI46012" t="s">
        <v>61</v>
      </c>
      <c r="AJ46012" t="s">
        <v>61</v>
      </c>
      <c r="AN46012" t="s">
        <v>220</v>
      </c>
      <c r="AO46012" t="s">
        <v>221</v>
      </c>
      <c r="AP46012" t="s">
        <v>222</v>
      </c>
      <c r="AR46012" t="s">
        <v>253</v>
      </c>
      <c r="AS46012">
        <v>2023</v>
      </c>
      <c r="AT46012">
        <v>2020</v>
      </c>
      <c r="AU46012">
        <v>4.0549999999999997</v>
      </c>
      <c r="AV46012" t="s">
        <v>61</v>
      </c>
      <c r="AX46012" t="s">
        <v>254</v>
      </c>
      <c r="AY46012" t="s">
        <v>255</v>
      </c>
      <c r="AZ46012" t="s">
        <v>120</v>
      </c>
      <c r="BA46012" t="s">
        <v>120</v>
      </c>
      <c r="BB46012" t="s">
        <v>255</v>
      </c>
      <c r="BC46012" t="s">
        <v>255</v>
      </c>
      <c r="BD46012" t="s">
        <v>255</v>
      </c>
    </row>
    <row r="46013" spans="1:56" x14ac:dyDescent="0.3">
      <c r="A46013" t="s">
        <v>248</v>
      </c>
      <c r="B46013" t="s">
        <v>249</v>
      </c>
      <c r="C46013" t="s">
        <v>250</v>
      </c>
      <c r="D46013" t="s">
        <v>251</v>
      </c>
      <c r="E46013" t="s">
        <v>93</v>
      </c>
      <c r="F46013" t="s">
        <v>61</v>
      </c>
      <c r="G46013" t="s">
        <v>238</v>
      </c>
      <c r="H46013" t="s">
        <v>71</v>
      </c>
      <c r="I46013" t="s">
        <v>237</v>
      </c>
      <c r="J46013" t="s">
        <v>61</v>
      </c>
      <c r="K46013" t="s">
        <v>61</v>
      </c>
      <c r="L46013" t="s">
        <v>61</v>
      </c>
      <c r="M46013" t="s">
        <v>61</v>
      </c>
      <c r="N46013" t="s">
        <v>61</v>
      </c>
      <c r="O46013" t="s">
        <v>61</v>
      </c>
      <c r="P46013" t="s">
        <v>61</v>
      </c>
      <c r="Q46013" t="s">
        <v>61</v>
      </c>
      <c r="R46013" t="s">
        <v>61</v>
      </c>
      <c r="S46013" t="s">
        <v>61</v>
      </c>
      <c r="T46013" t="s">
        <v>61</v>
      </c>
      <c r="U46013" t="s">
        <v>61</v>
      </c>
      <c r="V46013" t="s">
        <v>61</v>
      </c>
      <c r="W46013" t="s">
        <v>61</v>
      </c>
      <c r="X46013" t="s">
        <v>61</v>
      </c>
      <c r="Y46013" t="s">
        <v>61</v>
      </c>
      <c r="Z46013" t="s">
        <v>61</v>
      </c>
      <c r="AA46013" t="s">
        <v>61</v>
      </c>
      <c r="AB46013" t="s">
        <v>61</v>
      </c>
      <c r="AC46013" t="s">
        <v>61</v>
      </c>
      <c r="AD46013" t="s">
        <v>61</v>
      </c>
      <c r="AE46013" t="s">
        <v>61</v>
      </c>
      <c r="AF46013" t="s">
        <v>61</v>
      </c>
      <c r="AG46013" t="s">
        <v>61</v>
      </c>
      <c r="AH46013" t="s">
        <v>252</v>
      </c>
      <c r="AI46013" t="s">
        <v>61</v>
      </c>
      <c r="AJ46013" t="s">
        <v>61</v>
      </c>
      <c r="AN46013" t="s">
        <v>220</v>
      </c>
      <c r="AO46013" t="s">
        <v>221</v>
      </c>
      <c r="AP46013" t="s">
        <v>222</v>
      </c>
      <c r="AR46013" t="s">
        <v>253</v>
      </c>
      <c r="AS46013">
        <v>2023</v>
      </c>
      <c r="AT46013">
        <v>2020</v>
      </c>
      <c r="AU46013">
        <v>1.359</v>
      </c>
      <c r="AV46013" t="s">
        <v>61</v>
      </c>
      <c r="AX46013" t="s">
        <v>254</v>
      </c>
      <c r="AY46013" t="s">
        <v>255</v>
      </c>
      <c r="AZ46013" t="s">
        <v>120</v>
      </c>
      <c r="BA46013" t="s">
        <v>120</v>
      </c>
      <c r="BB46013" t="s">
        <v>255</v>
      </c>
      <c r="BC46013" t="s">
        <v>255</v>
      </c>
      <c r="BD46013" t="s">
        <v>255</v>
      </c>
    </row>
    <row r="46014" spans="1:56" x14ac:dyDescent="0.3">
      <c r="A46014" t="s">
        <v>248</v>
      </c>
      <c r="B46014" t="s">
        <v>249</v>
      </c>
      <c r="C46014" t="s">
        <v>250</v>
      </c>
      <c r="D46014" t="s">
        <v>251</v>
      </c>
      <c r="E46014" t="s">
        <v>93</v>
      </c>
      <c r="F46014" t="s">
        <v>61</v>
      </c>
      <c r="G46014" t="s">
        <v>238</v>
      </c>
      <c r="H46014" t="s">
        <v>71</v>
      </c>
      <c r="I46014" t="s">
        <v>237</v>
      </c>
      <c r="J46014" t="s">
        <v>61</v>
      </c>
      <c r="K46014" t="s">
        <v>61</v>
      </c>
      <c r="L46014" t="s">
        <v>61</v>
      </c>
      <c r="M46014" t="s">
        <v>61</v>
      </c>
      <c r="N46014" t="s">
        <v>61</v>
      </c>
      <c r="O46014" t="s">
        <v>61</v>
      </c>
      <c r="P46014" t="s">
        <v>61</v>
      </c>
      <c r="Q46014" t="s">
        <v>61</v>
      </c>
      <c r="R46014" t="s">
        <v>61</v>
      </c>
      <c r="S46014" t="s">
        <v>61</v>
      </c>
      <c r="T46014" t="s">
        <v>61</v>
      </c>
      <c r="U46014" t="s">
        <v>61</v>
      </c>
      <c r="V46014" t="s">
        <v>61</v>
      </c>
      <c r="W46014" t="s">
        <v>61</v>
      </c>
      <c r="X46014" t="s">
        <v>61</v>
      </c>
      <c r="Y46014" t="s">
        <v>61</v>
      </c>
      <c r="Z46014" t="s">
        <v>61</v>
      </c>
      <c r="AA46014" t="s">
        <v>61</v>
      </c>
      <c r="AB46014" t="s">
        <v>61</v>
      </c>
      <c r="AC46014" t="s">
        <v>61</v>
      </c>
      <c r="AD46014" t="s">
        <v>61</v>
      </c>
      <c r="AE46014" t="s">
        <v>61</v>
      </c>
      <c r="AF46014" t="s">
        <v>61</v>
      </c>
      <c r="AG46014" t="s">
        <v>61</v>
      </c>
      <c r="AH46014" t="s">
        <v>256</v>
      </c>
      <c r="AI46014" t="s">
        <v>61</v>
      </c>
      <c r="AJ46014" t="s">
        <v>61</v>
      </c>
      <c r="AN46014" t="s">
        <v>220</v>
      </c>
      <c r="AO46014" t="s">
        <v>221</v>
      </c>
      <c r="AP46014" t="s">
        <v>222</v>
      </c>
      <c r="AR46014" t="s">
        <v>253</v>
      </c>
      <c r="AS46014">
        <v>2023</v>
      </c>
      <c r="AT46014">
        <v>2020</v>
      </c>
      <c r="AU46014">
        <v>1.484</v>
      </c>
      <c r="AV46014" t="s">
        <v>61</v>
      </c>
      <c r="AX46014" t="s">
        <v>254</v>
      </c>
      <c r="AY46014" t="s">
        <v>255</v>
      </c>
      <c r="AZ46014" t="s">
        <v>120</v>
      </c>
      <c r="BA46014" t="s">
        <v>120</v>
      </c>
      <c r="BB46014" t="s">
        <v>255</v>
      </c>
      <c r="BC46014" t="s">
        <v>255</v>
      </c>
      <c r="BD46014" t="s">
        <v>255</v>
      </c>
    </row>
    <row r="46015" spans="1:56" x14ac:dyDescent="0.3">
      <c r="A46015" t="s">
        <v>248</v>
      </c>
      <c r="B46015" t="s">
        <v>249</v>
      </c>
      <c r="C46015" t="s">
        <v>250</v>
      </c>
      <c r="D46015" t="s">
        <v>251</v>
      </c>
      <c r="E46015" t="s">
        <v>93</v>
      </c>
      <c r="F46015" t="s">
        <v>61</v>
      </c>
      <c r="G46015" t="s">
        <v>238</v>
      </c>
      <c r="H46015" t="s">
        <v>71</v>
      </c>
      <c r="I46015" t="s">
        <v>237</v>
      </c>
      <c r="J46015" t="s">
        <v>61</v>
      </c>
      <c r="K46015" t="s">
        <v>61</v>
      </c>
      <c r="L46015" t="s">
        <v>61</v>
      </c>
      <c r="M46015" t="s">
        <v>61</v>
      </c>
      <c r="N46015" t="s">
        <v>61</v>
      </c>
      <c r="O46015" t="s">
        <v>61</v>
      </c>
      <c r="P46015" t="s">
        <v>61</v>
      </c>
      <c r="Q46015" t="s">
        <v>61</v>
      </c>
      <c r="R46015" t="s">
        <v>61</v>
      </c>
      <c r="S46015" t="s">
        <v>61</v>
      </c>
      <c r="T46015" t="s">
        <v>61</v>
      </c>
      <c r="U46015" t="s">
        <v>61</v>
      </c>
      <c r="V46015" t="s">
        <v>61</v>
      </c>
      <c r="W46015" t="s">
        <v>61</v>
      </c>
      <c r="X46015" t="s">
        <v>61</v>
      </c>
      <c r="Y46015" t="s">
        <v>61</v>
      </c>
      <c r="Z46015" t="s">
        <v>61</v>
      </c>
      <c r="AA46015" t="s">
        <v>61</v>
      </c>
      <c r="AB46015" t="s">
        <v>61</v>
      </c>
      <c r="AC46015" t="s">
        <v>61</v>
      </c>
      <c r="AD46015" t="s">
        <v>61</v>
      </c>
      <c r="AE46015" t="s">
        <v>61</v>
      </c>
      <c r="AF46015" t="s">
        <v>61</v>
      </c>
      <c r="AG46015" t="s">
        <v>61</v>
      </c>
      <c r="AH46015" t="s">
        <v>257</v>
      </c>
      <c r="AI46015" t="s">
        <v>61</v>
      </c>
      <c r="AJ46015" t="s">
        <v>61</v>
      </c>
      <c r="AN46015" t="s">
        <v>220</v>
      </c>
      <c r="AO46015" t="s">
        <v>221</v>
      </c>
      <c r="AP46015" t="s">
        <v>222</v>
      </c>
      <c r="AR46015" t="s">
        <v>253</v>
      </c>
      <c r="AS46015">
        <v>2023</v>
      </c>
      <c r="AT46015">
        <v>2020</v>
      </c>
      <c r="AU46015">
        <v>0.97599999999999898</v>
      </c>
      <c r="AV46015" t="s">
        <v>61</v>
      </c>
      <c r="AX46015" t="s">
        <v>254</v>
      </c>
      <c r="AY46015" t="s">
        <v>255</v>
      </c>
      <c r="AZ46015" t="s">
        <v>120</v>
      </c>
      <c r="BA46015" t="s">
        <v>120</v>
      </c>
      <c r="BB46015" t="s">
        <v>255</v>
      </c>
      <c r="BC46015" t="s">
        <v>255</v>
      </c>
      <c r="BD46015" t="s">
        <v>255</v>
      </c>
    </row>
    <row r="46016" spans="1:56" x14ac:dyDescent="0.3">
      <c r="A46016" t="s">
        <v>248</v>
      </c>
      <c r="B46016" t="s">
        <v>249</v>
      </c>
      <c r="C46016" t="s">
        <v>250</v>
      </c>
      <c r="D46016" t="s">
        <v>251</v>
      </c>
      <c r="E46016" t="s">
        <v>93</v>
      </c>
      <c r="F46016" t="s">
        <v>61</v>
      </c>
      <c r="G46016" t="s">
        <v>238</v>
      </c>
      <c r="H46016" t="s">
        <v>71</v>
      </c>
      <c r="I46016" t="s">
        <v>237</v>
      </c>
      <c r="J46016" t="s">
        <v>61</v>
      </c>
      <c r="K46016" t="s">
        <v>61</v>
      </c>
      <c r="L46016" t="s">
        <v>61</v>
      </c>
      <c r="M46016" t="s">
        <v>61</v>
      </c>
      <c r="N46016" t="s">
        <v>61</v>
      </c>
      <c r="O46016" t="s">
        <v>61</v>
      </c>
      <c r="P46016" t="s">
        <v>61</v>
      </c>
      <c r="Q46016" t="s">
        <v>61</v>
      </c>
      <c r="R46016" t="s">
        <v>61</v>
      </c>
      <c r="S46016" t="s">
        <v>61</v>
      </c>
      <c r="T46016" t="s">
        <v>61</v>
      </c>
      <c r="U46016" t="s">
        <v>61</v>
      </c>
      <c r="V46016" t="s">
        <v>61</v>
      </c>
      <c r="W46016" t="s">
        <v>61</v>
      </c>
      <c r="X46016" t="s">
        <v>61</v>
      </c>
      <c r="Y46016" t="s">
        <v>61</v>
      </c>
      <c r="Z46016" t="s">
        <v>61</v>
      </c>
      <c r="AA46016" t="s">
        <v>61</v>
      </c>
      <c r="AB46016" t="s">
        <v>61</v>
      </c>
      <c r="AC46016" t="s">
        <v>61</v>
      </c>
      <c r="AD46016" t="s">
        <v>61</v>
      </c>
      <c r="AE46016" t="s">
        <v>61</v>
      </c>
      <c r="AF46016" t="s">
        <v>61</v>
      </c>
      <c r="AG46016" t="s">
        <v>61</v>
      </c>
      <c r="AH46016" t="s">
        <v>258</v>
      </c>
      <c r="AI46016" t="s">
        <v>61</v>
      </c>
      <c r="AJ46016" t="s">
        <v>61</v>
      </c>
      <c r="AN46016" t="s">
        <v>220</v>
      </c>
      <c r="AO46016" t="s">
        <v>221</v>
      </c>
      <c r="AP46016" t="s">
        <v>222</v>
      </c>
      <c r="AR46016" t="s">
        <v>253</v>
      </c>
      <c r="AS46016">
        <v>2023</v>
      </c>
      <c r="AT46016">
        <v>2020</v>
      </c>
      <c r="AU46016">
        <v>4.0549999999999899</v>
      </c>
      <c r="AV46016" t="s">
        <v>61</v>
      </c>
      <c r="AX46016" t="s">
        <v>254</v>
      </c>
      <c r="AY46016" t="s">
        <v>255</v>
      </c>
      <c r="AZ46016" t="s">
        <v>120</v>
      </c>
      <c r="BA46016" t="s">
        <v>120</v>
      </c>
      <c r="BB46016" t="s">
        <v>255</v>
      </c>
      <c r="BC46016" t="s">
        <v>255</v>
      </c>
      <c r="BD46016" t="s">
        <v>255</v>
      </c>
    </row>
    <row r="46017" spans="1:56" x14ac:dyDescent="0.3">
      <c r="A46017" t="s">
        <v>248</v>
      </c>
      <c r="B46017" t="s">
        <v>249</v>
      </c>
      <c r="C46017" t="s">
        <v>250</v>
      </c>
      <c r="D46017" t="s">
        <v>251</v>
      </c>
      <c r="E46017" t="s">
        <v>93</v>
      </c>
      <c r="F46017" t="s">
        <v>61</v>
      </c>
      <c r="G46017" t="s">
        <v>239</v>
      </c>
      <c r="H46017" t="s">
        <v>71</v>
      </c>
      <c r="I46017" t="s">
        <v>237</v>
      </c>
      <c r="J46017" t="s">
        <v>61</v>
      </c>
      <c r="K46017" t="s">
        <v>61</v>
      </c>
      <c r="L46017" t="s">
        <v>61</v>
      </c>
      <c r="M46017" t="s">
        <v>61</v>
      </c>
      <c r="N46017" t="s">
        <v>61</v>
      </c>
      <c r="O46017" t="s">
        <v>61</v>
      </c>
      <c r="P46017" t="s">
        <v>61</v>
      </c>
      <c r="Q46017" t="s">
        <v>61</v>
      </c>
      <c r="R46017" t="s">
        <v>61</v>
      </c>
      <c r="S46017" t="s">
        <v>61</v>
      </c>
      <c r="T46017" t="s">
        <v>61</v>
      </c>
      <c r="U46017" t="s">
        <v>61</v>
      </c>
      <c r="V46017" t="s">
        <v>61</v>
      </c>
      <c r="W46017" t="s">
        <v>61</v>
      </c>
      <c r="X46017" t="s">
        <v>61</v>
      </c>
      <c r="Y46017" t="s">
        <v>61</v>
      </c>
      <c r="Z46017" t="s">
        <v>61</v>
      </c>
      <c r="AA46017" t="s">
        <v>61</v>
      </c>
      <c r="AB46017" t="s">
        <v>61</v>
      </c>
      <c r="AC46017" t="s">
        <v>61</v>
      </c>
      <c r="AD46017" t="s">
        <v>61</v>
      </c>
      <c r="AE46017" t="s">
        <v>61</v>
      </c>
      <c r="AF46017" t="s">
        <v>61</v>
      </c>
      <c r="AG46017" t="s">
        <v>61</v>
      </c>
      <c r="AH46017" t="s">
        <v>252</v>
      </c>
      <c r="AI46017" t="s">
        <v>61</v>
      </c>
      <c r="AJ46017" t="s">
        <v>61</v>
      </c>
      <c r="AN46017" t="s">
        <v>220</v>
      </c>
      <c r="AO46017" t="s">
        <v>221</v>
      </c>
      <c r="AP46017" t="s">
        <v>222</v>
      </c>
      <c r="AR46017" t="s">
        <v>253</v>
      </c>
      <c r="AS46017">
        <v>2023</v>
      </c>
      <c r="AT46017">
        <v>2020</v>
      </c>
      <c r="AU46017">
        <v>1.359</v>
      </c>
      <c r="AV46017" t="s">
        <v>61</v>
      </c>
      <c r="AX46017" t="s">
        <v>254</v>
      </c>
      <c r="AY46017" t="s">
        <v>255</v>
      </c>
      <c r="AZ46017" t="s">
        <v>120</v>
      </c>
      <c r="BA46017" t="s">
        <v>120</v>
      </c>
      <c r="BB46017" t="s">
        <v>255</v>
      </c>
      <c r="BC46017" t="s">
        <v>255</v>
      </c>
      <c r="BD46017" t="s">
        <v>255</v>
      </c>
    </row>
    <row r="46018" spans="1:56" x14ac:dyDescent="0.3">
      <c r="A46018" t="s">
        <v>248</v>
      </c>
      <c r="B46018" t="s">
        <v>249</v>
      </c>
      <c r="C46018" t="s">
        <v>250</v>
      </c>
      <c r="D46018" t="s">
        <v>251</v>
      </c>
      <c r="E46018" t="s">
        <v>93</v>
      </c>
      <c r="F46018" t="s">
        <v>61</v>
      </c>
      <c r="G46018" t="s">
        <v>239</v>
      </c>
      <c r="H46018" t="s">
        <v>71</v>
      </c>
      <c r="I46018" t="s">
        <v>237</v>
      </c>
      <c r="J46018" t="s">
        <v>61</v>
      </c>
      <c r="K46018" t="s">
        <v>61</v>
      </c>
      <c r="L46018" t="s">
        <v>61</v>
      </c>
      <c r="M46018" t="s">
        <v>61</v>
      </c>
      <c r="N46018" t="s">
        <v>61</v>
      </c>
      <c r="O46018" t="s">
        <v>61</v>
      </c>
      <c r="P46018" t="s">
        <v>61</v>
      </c>
      <c r="Q46018" t="s">
        <v>61</v>
      </c>
      <c r="R46018" t="s">
        <v>61</v>
      </c>
      <c r="S46018" t="s">
        <v>61</v>
      </c>
      <c r="T46018" t="s">
        <v>61</v>
      </c>
      <c r="U46018" t="s">
        <v>61</v>
      </c>
      <c r="V46018" t="s">
        <v>61</v>
      </c>
      <c r="W46018" t="s">
        <v>61</v>
      </c>
      <c r="X46018" t="s">
        <v>61</v>
      </c>
      <c r="Y46018" t="s">
        <v>61</v>
      </c>
      <c r="Z46018" t="s">
        <v>61</v>
      </c>
      <c r="AA46018" t="s">
        <v>61</v>
      </c>
      <c r="AB46018" t="s">
        <v>61</v>
      </c>
      <c r="AC46018" t="s">
        <v>61</v>
      </c>
      <c r="AD46018" t="s">
        <v>61</v>
      </c>
      <c r="AE46018" t="s">
        <v>61</v>
      </c>
      <c r="AF46018" t="s">
        <v>61</v>
      </c>
      <c r="AG46018" t="s">
        <v>61</v>
      </c>
      <c r="AH46018" t="s">
        <v>256</v>
      </c>
      <c r="AI46018" t="s">
        <v>61</v>
      </c>
      <c r="AJ46018" t="s">
        <v>61</v>
      </c>
      <c r="AN46018" t="s">
        <v>220</v>
      </c>
      <c r="AO46018" t="s">
        <v>221</v>
      </c>
      <c r="AP46018" t="s">
        <v>222</v>
      </c>
      <c r="AR46018" t="s">
        <v>253</v>
      </c>
      <c r="AS46018">
        <v>2023</v>
      </c>
      <c r="AT46018">
        <v>2020</v>
      </c>
      <c r="AU46018">
        <v>1.48399999999999</v>
      </c>
      <c r="AV46018" t="s">
        <v>61</v>
      </c>
      <c r="AX46018" t="s">
        <v>254</v>
      </c>
      <c r="AY46018" t="s">
        <v>255</v>
      </c>
      <c r="AZ46018" t="s">
        <v>120</v>
      </c>
      <c r="BA46018" t="s">
        <v>120</v>
      </c>
      <c r="BB46018" t="s">
        <v>255</v>
      </c>
      <c r="BC46018" t="s">
        <v>255</v>
      </c>
      <c r="BD46018" t="s">
        <v>255</v>
      </c>
    </row>
    <row r="46019" spans="1:56" x14ac:dyDescent="0.3">
      <c r="A46019" t="s">
        <v>248</v>
      </c>
      <c r="B46019" t="s">
        <v>249</v>
      </c>
      <c r="C46019" t="s">
        <v>250</v>
      </c>
      <c r="D46019" t="s">
        <v>251</v>
      </c>
      <c r="E46019" t="s">
        <v>93</v>
      </c>
      <c r="F46019" t="s">
        <v>61</v>
      </c>
      <c r="G46019" t="s">
        <v>239</v>
      </c>
      <c r="H46019" t="s">
        <v>71</v>
      </c>
      <c r="I46019" t="s">
        <v>237</v>
      </c>
      <c r="J46019" t="s">
        <v>61</v>
      </c>
      <c r="K46019" t="s">
        <v>61</v>
      </c>
      <c r="L46019" t="s">
        <v>61</v>
      </c>
      <c r="M46019" t="s">
        <v>61</v>
      </c>
      <c r="N46019" t="s">
        <v>61</v>
      </c>
      <c r="O46019" t="s">
        <v>61</v>
      </c>
      <c r="P46019" t="s">
        <v>61</v>
      </c>
      <c r="Q46019" t="s">
        <v>61</v>
      </c>
      <c r="R46019" t="s">
        <v>61</v>
      </c>
      <c r="S46019" t="s">
        <v>61</v>
      </c>
      <c r="T46019" t="s">
        <v>61</v>
      </c>
      <c r="U46019" t="s">
        <v>61</v>
      </c>
      <c r="V46019" t="s">
        <v>61</v>
      </c>
      <c r="W46019" t="s">
        <v>61</v>
      </c>
      <c r="X46019" t="s">
        <v>61</v>
      </c>
      <c r="Y46019" t="s">
        <v>61</v>
      </c>
      <c r="Z46019" t="s">
        <v>61</v>
      </c>
      <c r="AA46019" t="s">
        <v>61</v>
      </c>
      <c r="AB46019" t="s">
        <v>61</v>
      </c>
      <c r="AC46019" t="s">
        <v>61</v>
      </c>
      <c r="AD46019" t="s">
        <v>61</v>
      </c>
      <c r="AE46019" t="s">
        <v>61</v>
      </c>
      <c r="AF46019" t="s">
        <v>61</v>
      </c>
      <c r="AG46019" t="s">
        <v>61</v>
      </c>
      <c r="AH46019" t="s">
        <v>257</v>
      </c>
      <c r="AI46019" t="s">
        <v>61</v>
      </c>
      <c r="AJ46019" t="s">
        <v>61</v>
      </c>
      <c r="AN46019" t="s">
        <v>220</v>
      </c>
      <c r="AO46019" t="s">
        <v>221</v>
      </c>
      <c r="AP46019" t="s">
        <v>222</v>
      </c>
      <c r="AR46019" t="s">
        <v>253</v>
      </c>
      <c r="AS46019">
        <v>2023</v>
      </c>
      <c r="AT46019">
        <v>2020</v>
      </c>
      <c r="AU46019">
        <v>0.97599999999999898</v>
      </c>
      <c r="AV46019" t="s">
        <v>61</v>
      </c>
      <c r="AX46019" t="s">
        <v>254</v>
      </c>
      <c r="AY46019" t="s">
        <v>255</v>
      </c>
      <c r="AZ46019" t="s">
        <v>120</v>
      </c>
      <c r="BA46019" t="s">
        <v>120</v>
      </c>
      <c r="BB46019" t="s">
        <v>255</v>
      </c>
      <c r="BC46019" t="s">
        <v>255</v>
      </c>
      <c r="BD46019" t="s">
        <v>255</v>
      </c>
    </row>
    <row r="46020" spans="1:56" x14ac:dyDescent="0.3">
      <c r="A46020" t="s">
        <v>248</v>
      </c>
      <c r="B46020" t="s">
        <v>249</v>
      </c>
      <c r="C46020" t="s">
        <v>250</v>
      </c>
      <c r="D46020" t="s">
        <v>251</v>
      </c>
      <c r="E46020" t="s">
        <v>93</v>
      </c>
      <c r="F46020" t="s">
        <v>61</v>
      </c>
      <c r="G46020" t="s">
        <v>239</v>
      </c>
      <c r="H46020" t="s">
        <v>71</v>
      </c>
      <c r="I46020" t="s">
        <v>237</v>
      </c>
      <c r="J46020" t="s">
        <v>61</v>
      </c>
      <c r="K46020" t="s">
        <v>61</v>
      </c>
      <c r="L46020" t="s">
        <v>61</v>
      </c>
      <c r="M46020" t="s">
        <v>61</v>
      </c>
      <c r="N46020" t="s">
        <v>61</v>
      </c>
      <c r="O46020" t="s">
        <v>61</v>
      </c>
      <c r="P46020" t="s">
        <v>61</v>
      </c>
      <c r="Q46020" t="s">
        <v>61</v>
      </c>
      <c r="R46020" t="s">
        <v>61</v>
      </c>
      <c r="S46020" t="s">
        <v>61</v>
      </c>
      <c r="T46020" t="s">
        <v>61</v>
      </c>
      <c r="U46020" t="s">
        <v>61</v>
      </c>
      <c r="V46020" t="s">
        <v>61</v>
      </c>
      <c r="W46020" t="s">
        <v>61</v>
      </c>
      <c r="X46020" t="s">
        <v>61</v>
      </c>
      <c r="Y46020" t="s">
        <v>61</v>
      </c>
      <c r="Z46020" t="s">
        <v>61</v>
      </c>
      <c r="AA46020" t="s">
        <v>61</v>
      </c>
      <c r="AB46020" t="s">
        <v>61</v>
      </c>
      <c r="AC46020" t="s">
        <v>61</v>
      </c>
      <c r="AD46020" t="s">
        <v>61</v>
      </c>
      <c r="AE46020" t="s">
        <v>61</v>
      </c>
      <c r="AF46020" t="s">
        <v>61</v>
      </c>
      <c r="AG46020" t="s">
        <v>61</v>
      </c>
      <c r="AH46020" t="s">
        <v>258</v>
      </c>
      <c r="AI46020" t="s">
        <v>61</v>
      </c>
      <c r="AJ46020" t="s">
        <v>61</v>
      </c>
      <c r="AN46020" t="s">
        <v>220</v>
      </c>
      <c r="AO46020" t="s">
        <v>221</v>
      </c>
      <c r="AP46020" t="s">
        <v>222</v>
      </c>
      <c r="AR46020" t="s">
        <v>253</v>
      </c>
      <c r="AS46020">
        <v>2023</v>
      </c>
      <c r="AT46020">
        <v>2020</v>
      </c>
      <c r="AU46020">
        <v>4.0549999999999899</v>
      </c>
      <c r="AV46020" t="s">
        <v>61</v>
      </c>
      <c r="AX46020" t="s">
        <v>254</v>
      </c>
      <c r="AY46020" t="s">
        <v>255</v>
      </c>
      <c r="AZ46020" t="s">
        <v>120</v>
      </c>
      <c r="BA46020" t="s">
        <v>120</v>
      </c>
      <c r="BB46020" t="s">
        <v>255</v>
      </c>
      <c r="BC46020" t="s">
        <v>255</v>
      </c>
      <c r="BD46020" t="s">
        <v>255</v>
      </c>
    </row>
    <row r="46021" spans="1:56" x14ac:dyDescent="0.3">
      <c r="A46021" t="s">
        <v>248</v>
      </c>
      <c r="B46021" t="s">
        <v>249</v>
      </c>
      <c r="C46021" t="s">
        <v>250</v>
      </c>
      <c r="D46021" t="s">
        <v>251</v>
      </c>
      <c r="E46021" t="s">
        <v>93</v>
      </c>
      <c r="F46021" t="s">
        <v>61</v>
      </c>
      <c r="G46021" t="s">
        <v>240</v>
      </c>
      <c r="H46021" t="s">
        <v>71</v>
      </c>
      <c r="I46021" t="s">
        <v>237</v>
      </c>
      <c r="J46021" t="s">
        <v>61</v>
      </c>
      <c r="K46021" t="s">
        <v>61</v>
      </c>
      <c r="L46021" t="s">
        <v>61</v>
      </c>
      <c r="M46021" t="s">
        <v>61</v>
      </c>
      <c r="N46021" t="s">
        <v>61</v>
      </c>
      <c r="O46021" t="s">
        <v>61</v>
      </c>
      <c r="P46021" t="s">
        <v>61</v>
      </c>
      <c r="Q46021" t="s">
        <v>61</v>
      </c>
      <c r="R46021" t="s">
        <v>61</v>
      </c>
      <c r="S46021" t="s">
        <v>61</v>
      </c>
      <c r="T46021" t="s">
        <v>61</v>
      </c>
      <c r="U46021" t="s">
        <v>61</v>
      </c>
      <c r="V46021" t="s">
        <v>61</v>
      </c>
      <c r="W46021" t="s">
        <v>61</v>
      </c>
      <c r="X46021" t="s">
        <v>61</v>
      </c>
      <c r="Y46021" t="s">
        <v>61</v>
      </c>
      <c r="Z46021" t="s">
        <v>61</v>
      </c>
      <c r="AA46021" t="s">
        <v>61</v>
      </c>
      <c r="AB46021" t="s">
        <v>61</v>
      </c>
      <c r="AC46021" t="s">
        <v>61</v>
      </c>
      <c r="AD46021" t="s">
        <v>61</v>
      </c>
      <c r="AE46021" t="s">
        <v>61</v>
      </c>
      <c r="AF46021" t="s">
        <v>61</v>
      </c>
      <c r="AG46021" t="s">
        <v>61</v>
      </c>
      <c r="AH46021" t="s">
        <v>252</v>
      </c>
      <c r="AI46021" t="s">
        <v>61</v>
      </c>
      <c r="AJ46021" t="s">
        <v>61</v>
      </c>
      <c r="AN46021" t="s">
        <v>220</v>
      </c>
      <c r="AO46021" t="s">
        <v>221</v>
      </c>
      <c r="AP46021" t="s">
        <v>222</v>
      </c>
      <c r="AR46021" t="s">
        <v>253</v>
      </c>
      <c r="AS46021">
        <v>2023</v>
      </c>
      <c r="AT46021">
        <v>2020</v>
      </c>
      <c r="AU46021">
        <v>0.63518513699121204</v>
      </c>
      <c r="AV46021" t="s">
        <v>61</v>
      </c>
      <c r="AX46021" t="s">
        <v>254</v>
      </c>
      <c r="AY46021" t="s">
        <v>255</v>
      </c>
      <c r="AZ46021" t="s">
        <v>120</v>
      </c>
      <c r="BA46021" t="s">
        <v>120</v>
      </c>
      <c r="BB46021" t="s">
        <v>255</v>
      </c>
      <c r="BC46021" t="s">
        <v>255</v>
      </c>
      <c r="BD46021" t="s">
        <v>255</v>
      </c>
    </row>
    <row r="46022" spans="1:56" x14ac:dyDescent="0.3">
      <c r="A46022" t="s">
        <v>248</v>
      </c>
      <c r="B46022" t="s">
        <v>249</v>
      </c>
      <c r="C46022" t="s">
        <v>250</v>
      </c>
      <c r="D46022" t="s">
        <v>251</v>
      </c>
      <c r="E46022" t="s">
        <v>93</v>
      </c>
      <c r="F46022" t="s">
        <v>61</v>
      </c>
      <c r="G46022" t="s">
        <v>240</v>
      </c>
      <c r="H46022" t="s">
        <v>71</v>
      </c>
      <c r="I46022" t="s">
        <v>237</v>
      </c>
      <c r="J46022" t="s">
        <v>61</v>
      </c>
      <c r="K46022" t="s">
        <v>61</v>
      </c>
      <c r="L46022" t="s">
        <v>61</v>
      </c>
      <c r="M46022" t="s">
        <v>61</v>
      </c>
      <c r="N46022" t="s">
        <v>61</v>
      </c>
      <c r="O46022" t="s">
        <v>61</v>
      </c>
      <c r="P46022" t="s">
        <v>61</v>
      </c>
      <c r="Q46022" t="s">
        <v>61</v>
      </c>
      <c r="R46022" t="s">
        <v>61</v>
      </c>
      <c r="S46022" t="s">
        <v>61</v>
      </c>
      <c r="T46022" t="s">
        <v>61</v>
      </c>
      <c r="U46022" t="s">
        <v>61</v>
      </c>
      <c r="V46022" t="s">
        <v>61</v>
      </c>
      <c r="W46022" t="s">
        <v>61</v>
      </c>
      <c r="X46022" t="s">
        <v>61</v>
      </c>
      <c r="Y46022" t="s">
        <v>61</v>
      </c>
      <c r="Z46022" t="s">
        <v>61</v>
      </c>
      <c r="AA46022" t="s">
        <v>61</v>
      </c>
      <c r="AB46022" t="s">
        <v>61</v>
      </c>
      <c r="AC46022" t="s">
        <v>61</v>
      </c>
      <c r="AD46022" t="s">
        <v>61</v>
      </c>
      <c r="AE46022" t="s">
        <v>61</v>
      </c>
      <c r="AF46022" t="s">
        <v>61</v>
      </c>
      <c r="AG46022" t="s">
        <v>61</v>
      </c>
      <c r="AH46022" t="s">
        <v>256</v>
      </c>
      <c r="AI46022" t="s">
        <v>61</v>
      </c>
      <c r="AJ46022" t="s">
        <v>61</v>
      </c>
      <c r="AN46022" t="s">
        <v>220</v>
      </c>
      <c r="AO46022" t="s">
        <v>221</v>
      </c>
      <c r="AP46022" t="s">
        <v>222</v>
      </c>
      <c r="AR46022" t="s">
        <v>253</v>
      </c>
      <c r="AS46022">
        <v>2023</v>
      </c>
      <c r="AT46022">
        <v>2020</v>
      </c>
      <c r="AU46022">
        <v>1.13347953282474</v>
      </c>
      <c r="AV46022" t="s">
        <v>61</v>
      </c>
      <c r="AX46022" t="s">
        <v>254</v>
      </c>
      <c r="AY46022" t="s">
        <v>255</v>
      </c>
      <c r="AZ46022" t="s">
        <v>120</v>
      </c>
      <c r="BA46022" t="s">
        <v>120</v>
      </c>
      <c r="BB46022" t="s">
        <v>255</v>
      </c>
      <c r="BC46022" t="s">
        <v>255</v>
      </c>
      <c r="BD46022" t="s">
        <v>255</v>
      </c>
    </row>
    <row r="46023" spans="1:56" x14ac:dyDescent="0.3">
      <c r="A46023" t="s">
        <v>248</v>
      </c>
      <c r="B46023" t="s">
        <v>249</v>
      </c>
      <c r="C46023" t="s">
        <v>250</v>
      </c>
      <c r="D46023" t="s">
        <v>251</v>
      </c>
      <c r="E46023" t="s">
        <v>93</v>
      </c>
      <c r="F46023" t="s">
        <v>61</v>
      </c>
      <c r="G46023" t="s">
        <v>240</v>
      </c>
      <c r="H46023" t="s">
        <v>71</v>
      </c>
      <c r="I46023" t="s">
        <v>237</v>
      </c>
      <c r="J46023" t="s">
        <v>61</v>
      </c>
      <c r="K46023" t="s">
        <v>61</v>
      </c>
      <c r="L46023" t="s">
        <v>61</v>
      </c>
      <c r="M46023" t="s">
        <v>61</v>
      </c>
      <c r="N46023" t="s">
        <v>61</v>
      </c>
      <c r="O46023" t="s">
        <v>61</v>
      </c>
      <c r="P46023" t="s">
        <v>61</v>
      </c>
      <c r="Q46023" t="s">
        <v>61</v>
      </c>
      <c r="R46023" t="s">
        <v>61</v>
      </c>
      <c r="S46023" t="s">
        <v>61</v>
      </c>
      <c r="T46023" t="s">
        <v>61</v>
      </c>
      <c r="U46023" t="s">
        <v>61</v>
      </c>
      <c r="V46023" t="s">
        <v>61</v>
      </c>
      <c r="W46023" t="s">
        <v>61</v>
      </c>
      <c r="X46023" t="s">
        <v>61</v>
      </c>
      <c r="Y46023" t="s">
        <v>61</v>
      </c>
      <c r="Z46023" t="s">
        <v>61</v>
      </c>
      <c r="AA46023" t="s">
        <v>61</v>
      </c>
      <c r="AB46023" t="s">
        <v>61</v>
      </c>
      <c r="AC46023" t="s">
        <v>61</v>
      </c>
      <c r="AD46023" t="s">
        <v>61</v>
      </c>
      <c r="AE46023" t="s">
        <v>61</v>
      </c>
      <c r="AF46023" t="s">
        <v>61</v>
      </c>
      <c r="AG46023" t="s">
        <v>61</v>
      </c>
      <c r="AH46023" t="s">
        <v>257</v>
      </c>
      <c r="AI46023" t="s">
        <v>61</v>
      </c>
      <c r="AJ46023" t="s">
        <v>61</v>
      </c>
      <c r="AN46023" t="s">
        <v>220</v>
      </c>
      <c r="AO46023" t="s">
        <v>221</v>
      </c>
      <c r="AP46023" t="s">
        <v>222</v>
      </c>
      <c r="AR46023" t="s">
        <v>253</v>
      </c>
      <c r="AS46023">
        <v>2023</v>
      </c>
      <c r="AT46023">
        <v>2020</v>
      </c>
      <c r="AU46023">
        <v>0.75816242152950197</v>
      </c>
      <c r="AV46023" t="s">
        <v>61</v>
      </c>
      <c r="AX46023" t="s">
        <v>254</v>
      </c>
      <c r="AY46023" t="s">
        <v>255</v>
      </c>
      <c r="AZ46023" t="s">
        <v>120</v>
      </c>
      <c r="BA46023" t="s">
        <v>120</v>
      </c>
      <c r="BB46023" t="s">
        <v>255</v>
      </c>
      <c r="BC46023" t="s">
        <v>255</v>
      </c>
      <c r="BD46023" t="s">
        <v>255</v>
      </c>
    </row>
    <row r="46024" spans="1:56" x14ac:dyDescent="0.3">
      <c r="A46024" t="s">
        <v>248</v>
      </c>
      <c r="B46024" t="s">
        <v>249</v>
      </c>
      <c r="C46024" t="s">
        <v>250</v>
      </c>
      <c r="D46024" t="s">
        <v>251</v>
      </c>
      <c r="E46024" t="s">
        <v>93</v>
      </c>
      <c r="F46024" t="s">
        <v>61</v>
      </c>
      <c r="G46024" t="s">
        <v>240</v>
      </c>
      <c r="H46024" t="s">
        <v>71</v>
      </c>
      <c r="I46024" t="s">
        <v>237</v>
      </c>
      <c r="J46024" t="s">
        <v>61</v>
      </c>
      <c r="K46024" t="s">
        <v>61</v>
      </c>
      <c r="L46024" t="s">
        <v>61</v>
      </c>
      <c r="M46024" t="s">
        <v>61</v>
      </c>
      <c r="N46024" t="s">
        <v>61</v>
      </c>
      <c r="O46024" t="s">
        <v>61</v>
      </c>
      <c r="P46024" t="s">
        <v>61</v>
      </c>
      <c r="Q46024" t="s">
        <v>61</v>
      </c>
      <c r="R46024" t="s">
        <v>61</v>
      </c>
      <c r="S46024" t="s">
        <v>61</v>
      </c>
      <c r="T46024" t="s">
        <v>61</v>
      </c>
      <c r="U46024" t="s">
        <v>61</v>
      </c>
      <c r="V46024" t="s">
        <v>61</v>
      </c>
      <c r="W46024" t="s">
        <v>61</v>
      </c>
      <c r="X46024" t="s">
        <v>61</v>
      </c>
      <c r="Y46024" t="s">
        <v>61</v>
      </c>
      <c r="Z46024" t="s">
        <v>61</v>
      </c>
      <c r="AA46024" t="s">
        <v>61</v>
      </c>
      <c r="AB46024" t="s">
        <v>61</v>
      </c>
      <c r="AC46024" t="s">
        <v>61</v>
      </c>
      <c r="AD46024" t="s">
        <v>61</v>
      </c>
      <c r="AE46024" t="s">
        <v>61</v>
      </c>
      <c r="AF46024" t="s">
        <v>61</v>
      </c>
      <c r="AG46024" t="s">
        <v>61</v>
      </c>
      <c r="AH46024" t="s">
        <v>258</v>
      </c>
      <c r="AI46024" t="s">
        <v>61</v>
      </c>
      <c r="AJ46024" t="s">
        <v>61</v>
      </c>
      <c r="AN46024" t="s">
        <v>220</v>
      </c>
      <c r="AO46024" t="s">
        <v>221</v>
      </c>
      <c r="AP46024" t="s">
        <v>222</v>
      </c>
      <c r="AR46024" t="s">
        <v>253</v>
      </c>
      <c r="AS46024">
        <v>2023</v>
      </c>
      <c r="AT46024">
        <v>2020</v>
      </c>
      <c r="AU46024">
        <v>2.51528438853807</v>
      </c>
      <c r="AV46024" t="s">
        <v>61</v>
      </c>
      <c r="AX46024" t="s">
        <v>254</v>
      </c>
      <c r="AY46024" t="s">
        <v>255</v>
      </c>
      <c r="AZ46024" t="s">
        <v>120</v>
      </c>
      <c r="BA46024" t="s">
        <v>120</v>
      </c>
      <c r="BB46024" t="s">
        <v>255</v>
      </c>
      <c r="BC46024" t="s">
        <v>255</v>
      </c>
      <c r="BD46024" t="s">
        <v>255</v>
      </c>
    </row>
    <row r="46025" spans="1:56" x14ac:dyDescent="0.3">
      <c r="A46025" t="s">
        <v>248</v>
      </c>
      <c r="B46025" t="s">
        <v>249</v>
      </c>
      <c r="C46025" t="s">
        <v>250</v>
      </c>
      <c r="D46025" t="s">
        <v>251</v>
      </c>
      <c r="E46025" t="s">
        <v>93</v>
      </c>
      <c r="F46025" t="s">
        <v>61</v>
      </c>
      <c r="G46025" t="s">
        <v>241</v>
      </c>
      <c r="H46025" t="s">
        <v>71</v>
      </c>
      <c r="I46025" t="s">
        <v>237</v>
      </c>
      <c r="J46025" t="s">
        <v>61</v>
      </c>
      <c r="K46025" t="s">
        <v>61</v>
      </c>
      <c r="L46025" t="s">
        <v>61</v>
      </c>
      <c r="M46025" t="s">
        <v>61</v>
      </c>
      <c r="N46025" t="s">
        <v>61</v>
      </c>
      <c r="O46025" t="s">
        <v>61</v>
      </c>
      <c r="P46025" t="s">
        <v>61</v>
      </c>
      <c r="Q46025" t="s">
        <v>61</v>
      </c>
      <c r="R46025" t="s">
        <v>61</v>
      </c>
      <c r="S46025" t="s">
        <v>61</v>
      </c>
      <c r="T46025" t="s">
        <v>61</v>
      </c>
      <c r="U46025" t="s">
        <v>61</v>
      </c>
      <c r="V46025" t="s">
        <v>61</v>
      </c>
      <c r="W46025" t="s">
        <v>61</v>
      </c>
      <c r="X46025" t="s">
        <v>61</v>
      </c>
      <c r="Y46025" t="s">
        <v>61</v>
      </c>
      <c r="Z46025" t="s">
        <v>61</v>
      </c>
      <c r="AA46025" t="s">
        <v>61</v>
      </c>
      <c r="AB46025" t="s">
        <v>61</v>
      </c>
      <c r="AC46025" t="s">
        <v>61</v>
      </c>
      <c r="AD46025" t="s">
        <v>61</v>
      </c>
      <c r="AE46025" t="s">
        <v>61</v>
      </c>
      <c r="AF46025" t="s">
        <v>61</v>
      </c>
      <c r="AG46025" t="s">
        <v>61</v>
      </c>
      <c r="AH46025" t="s">
        <v>252</v>
      </c>
      <c r="AI46025" t="s">
        <v>61</v>
      </c>
      <c r="AJ46025" t="s">
        <v>61</v>
      </c>
      <c r="AN46025" t="s">
        <v>220</v>
      </c>
      <c r="AO46025" t="s">
        <v>221</v>
      </c>
      <c r="AP46025" t="s">
        <v>222</v>
      </c>
      <c r="AR46025" t="s">
        <v>253</v>
      </c>
      <c r="AS46025">
        <v>2023</v>
      </c>
      <c r="AT46025">
        <v>2020</v>
      </c>
      <c r="AU46025">
        <v>0.628</v>
      </c>
      <c r="AV46025" t="s">
        <v>61</v>
      </c>
      <c r="AX46025" t="s">
        <v>254</v>
      </c>
      <c r="AY46025" t="s">
        <v>255</v>
      </c>
      <c r="AZ46025" t="s">
        <v>120</v>
      </c>
      <c r="BA46025" t="s">
        <v>120</v>
      </c>
      <c r="BB46025" t="s">
        <v>255</v>
      </c>
      <c r="BC46025" t="s">
        <v>255</v>
      </c>
      <c r="BD46025" t="s">
        <v>255</v>
      </c>
    </row>
    <row r="46026" spans="1:56" x14ac:dyDescent="0.3">
      <c r="A46026" t="s">
        <v>248</v>
      </c>
      <c r="B46026" t="s">
        <v>249</v>
      </c>
      <c r="C46026" t="s">
        <v>250</v>
      </c>
      <c r="D46026" t="s">
        <v>251</v>
      </c>
      <c r="E46026" t="s">
        <v>93</v>
      </c>
      <c r="F46026" t="s">
        <v>61</v>
      </c>
      <c r="G46026" t="s">
        <v>241</v>
      </c>
      <c r="H46026" t="s">
        <v>71</v>
      </c>
      <c r="I46026" t="s">
        <v>237</v>
      </c>
      <c r="J46026" t="s">
        <v>61</v>
      </c>
      <c r="K46026" t="s">
        <v>61</v>
      </c>
      <c r="L46026" t="s">
        <v>61</v>
      </c>
      <c r="M46026" t="s">
        <v>61</v>
      </c>
      <c r="N46026" t="s">
        <v>61</v>
      </c>
      <c r="O46026" t="s">
        <v>61</v>
      </c>
      <c r="P46026" t="s">
        <v>61</v>
      </c>
      <c r="Q46026" t="s">
        <v>61</v>
      </c>
      <c r="R46026" t="s">
        <v>61</v>
      </c>
      <c r="S46026" t="s">
        <v>61</v>
      </c>
      <c r="T46026" t="s">
        <v>61</v>
      </c>
      <c r="U46026" t="s">
        <v>61</v>
      </c>
      <c r="V46026" t="s">
        <v>61</v>
      </c>
      <c r="W46026" t="s">
        <v>61</v>
      </c>
      <c r="X46026" t="s">
        <v>61</v>
      </c>
      <c r="Y46026" t="s">
        <v>61</v>
      </c>
      <c r="Z46026" t="s">
        <v>61</v>
      </c>
      <c r="AA46026" t="s">
        <v>61</v>
      </c>
      <c r="AB46026" t="s">
        <v>61</v>
      </c>
      <c r="AC46026" t="s">
        <v>61</v>
      </c>
      <c r="AD46026" t="s">
        <v>61</v>
      </c>
      <c r="AE46026" t="s">
        <v>61</v>
      </c>
      <c r="AF46026" t="s">
        <v>61</v>
      </c>
      <c r="AG46026" t="s">
        <v>61</v>
      </c>
      <c r="AH46026" t="s">
        <v>256</v>
      </c>
      <c r="AI46026" t="s">
        <v>61</v>
      </c>
      <c r="AJ46026" t="s">
        <v>61</v>
      </c>
      <c r="AN46026" t="s">
        <v>220</v>
      </c>
      <c r="AO46026" t="s">
        <v>221</v>
      </c>
      <c r="AP46026" t="s">
        <v>222</v>
      </c>
      <c r="AR46026" t="s">
        <v>253</v>
      </c>
      <c r="AS46026">
        <v>2023</v>
      </c>
      <c r="AT46026">
        <v>2020</v>
      </c>
      <c r="AU46026">
        <v>1.1299999999999999</v>
      </c>
      <c r="AV46026" t="s">
        <v>61</v>
      </c>
      <c r="AX46026" t="s">
        <v>254</v>
      </c>
      <c r="AY46026" t="s">
        <v>255</v>
      </c>
      <c r="AZ46026" t="s">
        <v>120</v>
      </c>
      <c r="BA46026" t="s">
        <v>120</v>
      </c>
      <c r="BB46026" t="s">
        <v>255</v>
      </c>
      <c r="BC46026" t="s">
        <v>255</v>
      </c>
      <c r="BD46026" t="s">
        <v>255</v>
      </c>
    </row>
    <row r="46027" spans="1:56" x14ac:dyDescent="0.3">
      <c r="A46027" t="s">
        <v>248</v>
      </c>
      <c r="B46027" t="s">
        <v>249</v>
      </c>
      <c r="C46027" t="s">
        <v>250</v>
      </c>
      <c r="D46027" t="s">
        <v>251</v>
      </c>
      <c r="E46027" t="s">
        <v>93</v>
      </c>
      <c r="F46027" t="s">
        <v>61</v>
      </c>
      <c r="G46027" t="s">
        <v>241</v>
      </c>
      <c r="H46027" t="s">
        <v>71</v>
      </c>
      <c r="I46027" t="s">
        <v>237</v>
      </c>
      <c r="J46027" t="s">
        <v>61</v>
      </c>
      <c r="K46027" t="s">
        <v>61</v>
      </c>
      <c r="L46027" t="s">
        <v>61</v>
      </c>
      <c r="M46027" t="s">
        <v>61</v>
      </c>
      <c r="N46027" t="s">
        <v>61</v>
      </c>
      <c r="O46027" t="s">
        <v>61</v>
      </c>
      <c r="P46027" t="s">
        <v>61</v>
      </c>
      <c r="Q46027" t="s">
        <v>61</v>
      </c>
      <c r="R46027" t="s">
        <v>61</v>
      </c>
      <c r="S46027" t="s">
        <v>61</v>
      </c>
      <c r="T46027" t="s">
        <v>61</v>
      </c>
      <c r="U46027" t="s">
        <v>61</v>
      </c>
      <c r="V46027" t="s">
        <v>61</v>
      </c>
      <c r="W46027" t="s">
        <v>61</v>
      </c>
      <c r="X46027" t="s">
        <v>61</v>
      </c>
      <c r="Y46027" t="s">
        <v>61</v>
      </c>
      <c r="Z46027" t="s">
        <v>61</v>
      </c>
      <c r="AA46027" t="s">
        <v>61</v>
      </c>
      <c r="AB46027" t="s">
        <v>61</v>
      </c>
      <c r="AC46027" t="s">
        <v>61</v>
      </c>
      <c r="AD46027" t="s">
        <v>61</v>
      </c>
      <c r="AE46027" t="s">
        <v>61</v>
      </c>
      <c r="AF46027" t="s">
        <v>61</v>
      </c>
      <c r="AG46027" t="s">
        <v>61</v>
      </c>
      <c r="AH46027" t="s">
        <v>257</v>
      </c>
      <c r="AI46027" t="s">
        <v>61</v>
      </c>
      <c r="AJ46027" t="s">
        <v>61</v>
      </c>
      <c r="AN46027" t="s">
        <v>220</v>
      </c>
      <c r="AO46027" t="s">
        <v>221</v>
      </c>
      <c r="AP46027" t="s">
        <v>222</v>
      </c>
      <c r="AR46027" t="s">
        <v>253</v>
      </c>
      <c r="AS46027">
        <v>2023</v>
      </c>
      <c r="AT46027">
        <v>2020</v>
      </c>
      <c r="AU46027">
        <v>0.75600000000000001</v>
      </c>
      <c r="AV46027" t="s">
        <v>61</v>
      </c>
      <c r="AX46027" t="s">
        <v>254</v>
      </c>
      <c r="AY46027" t="s">
        <v>255</v>
      </c>
      <c r="AZ46027" t="s">
        <v>120</v>
      </c>
      <c r="BA46027" t="s">
        <v>120</v>
      </c>
      <c r="BB46027" t="s">
        <v>255</v>
      </c>
      <c r="BC46027" t="s">
        <v>255</v>
      </c>
      <c r="BD46027" t="s">
        <v>255</v>
      </c>
    </row>
    <row r="46028" spans="1:56" x14ac:dyDescent="0.3">
      <c r="A46028" t="s">
        <v>248</v>
      </c>
      <c r="B46028" t="s">
        <v>249</v>
      </c>
      <c r="C46028" t="s">
        <v>250</v>
      </c>
      <c r="D46028" t="s">
        <v>251</v>
      </c>
      <c r="E46028" t="s">
        <v>93</v>
      </c>
      <c r="F46028" t="s">
        <v>61</v>
      </c>
      <c r="G46028" t="s">
        <v>241</v>
      </c>
      <c r="H46028" t="s">
        <v>71</v>
      </c>
      <c r="I46028" t="s">
        <v>237</v>
      </c>
      <c r="J46028" t="s">
        <v>61</v>
      </c>
      <c r="K46028" t="s">
        <v>61</v>
      </c>
      <c r="L46028" t="s">
        <v>61</v>
      </c>
      <c r="M46028" t="s">
        <v>61</v>
      </c>
      <c r="N46028" t="s">
        <v>61</v>
      </c>
      <c r="O46028" t="s">
        <v>61</v>
      </c>
      <c r="P46028" t="s">
        <v>61</v>
      </c>
      <c r="Q46028" t="s">
        <v>61</v>
      </c>
      <c r="R46028" t="s">
        <v>61</v>
      </c>
      <c r="S46028" t="s">
        <v>61</v>
      </c>
      <c r="T46028" t="s">
        <v>61</v>
      </c>
      <c r="U46028" t="s">
        <v>61</v>
      </c>
      <c r="V46028" t="s">
        <v>61</v>
      </c>
      <c r="W46028" t="s">
        <v>61</v>
      </c>
      <c r="X46028" t="s">
        <v>61</v>
      </c>
      <c r="Y46028" t="s">
        <v>61</v>
      </c>
      <c r="Z46028" t="s">
        <v>61</v>
      </c>
      <c r="AA46028" t="s">
        <v>61</v>
      </c>
      <c r="AB46028" t="s">
        <v>61</v>
      </c>
      <c r="AC46028" t="s">
        <v>61</v>
      </c>
      <c r="AD46028" t="s">
        <v>61</v>
      </c>
      <c r="AE46028" t="s">
        <v>61</v>
      </c>
      <c r="AF46028" t="s">
        <v>61</v>
      </c>
      <c r="AG46028" t="s">
        <v>61</v>
      </c>
      <c r="AH46028" t="s">
        <v>258</v>
      </c>
      <c r="AI46028" t="s">
        <v>61</v>
      </c>
      <c r="AJ46028" t="s">
        <v>61</v>
      </c>
      <c r="AN46028" t="s">
        <v>220</v>
      </c>
      <c r="AO46028" t="s">
        <v>221</v>
      </c>
      <c r="AP46028" t="s">
        <v>222</v>
      </c>
      <c r="AR46028" t="s">
        <v>253</v>
      </c>
      <c r="AS46028">
        <v>2023</v>
      </c>
      <c r="AT46028">
        <v>2020</v>
      </c>
      <c r="AU46028">
        <v>2.5</v>
      </c>
      <c r="AV46028" t="s">
        <v>61</v>
      </c>
      <c r="AX46028" t="s">
        <v>254</v>
      </c>
      <c r="AY46028" t="s">
        <v>255</v>
      </c>
      <c r="AZ46028" t="s">
        <v>120</v>
      </c>
      <c r="BA46028" t="s">
        <v>120</v>
      </c>
      <c r="BB46028" t="s">
        <v>255</v>
      </c>
      <c r="BC46028" t="s">
        <v>255</v>
      </c>
      <c r="BD46028" t="s">
        <v>255</v>
      </c>
    </row>
    <row r="46029" spans="1:56" x14ac:dyDescent="0.3">
      <c r="A46029" t="s">
        <v>248</v>
      </c>
      <c r="B46029" t="s">
        <v>249</v>
      </c>
      <c r="C46029" t="s">
        <v>250</v>
      </c>
      <c r="D46029" t="s">
        <v>251</v>
      </c>
      <c r="E46029" t="s">
        <v>93</v>
      </c>
      <c r="F46029" t="s">
        <v>61</v>
      </c>
      <c r="G46029" t="s">
        <v>242</v>
      </c>
      <c r="H46029" t="s">
        <v>71</v>
      </c>
      <c r="I46029" t="s">
        <v>237</v>
      </c>
      <c r="J46029" t="s">
        <v>61</v>
      </c>
      <c r="K46029" t="s">
        <v>61</v>
      </c>
      <c r="L46029" t="s">
        <v>61</v>
      </c>
      <c r="M46029" t="s">
        <v>61</v>
      </c>
      <c r="N46029" t="s">
        <v>61</v>
      </c>
      <c r="O46029" t="s">
        <v>61</v>
      </c>
      <c r="P46029" t="s">
        <v>61</v>
      </c>
      <c r="Q46029" t="s">
        <v>61</v>
      </c>
      <c r="R46029" t="s">
        <v>61</v>
      </c>
      <c r="S46029" t="s">
        <v>61</v>
      </c>
      <c r="T46029" t="s">
        <v>61</v>
      </c>
      <c r="U46029" t="s">
        <v>61</v>
      </c>
      <c r="V46029" t="s">
        <v>61</v>
      </c>
      <c r="W46029" t="s">
        <v>61</v>
      </c>
      <c r="X46029" t="s">
        <v>61</v>
      </c>
      <c r="Y46029" t="s">
        <v>61</v>
      </c>
      <c r="Z46029" t="s">
        <v>61</v>
      </c>
      <c r="AA46029" t="s">
        <v>61</v>
      </c>
      <c r="AB46029" t="s">
        <v>61</v>
      </c>
      <c r="AC46029" t="s">
        <v>61</v>
      </c>
      <c r="AD46029" t="s">
        <v>61</v>
      </c>
      <c r="AE46029" t="s">
        <v>61</v>
      </c>
      <c r="AF46029" t="s">
        <v>61</v>
      </c>
      <c r="AG46029" t="s">
        <v>61</v>
      </c>
      <c r="AH46029" t="s">
        <v>252</v>
      </c>
      <c r="AI46029" t="s">
        <v>61</v>
      </c>
      <c r="AJ46029" t="s">
        <v>61</v>
      </c>
      <c r="AN46029" t="s">
        <v>220</v>
      </c>
      <c r="AO46029" t="s">
        <v>221</v>
      </c>
      <c r="AP46029" t="s">
        <v>222</v>
      </c>
      <c r="AR46029" t="s">
        <v>253</v>
      </c>
      <c r="AS46029">
        <v>2023</v>
      </c>
      <c r="AT46029">
        <v>2020</v>
      </c>
      <c r="AU46029">
        <v>0.56679044778436205</v>
      </c>
      <c r="AV46029" t="s">
        <v>61</v>
      </c>
      <c r="AX46029" t="s">
        <v>254</v>
      </c>
      <c r="AY46029" t="s">
        <v>255</v>
      </c>
      <c r="AZ46029" t="s">
        <v>120</v>
      </c>
      <c r="BA46029" t="s">
        <v>120</v>
      </c>
      <c r="BB46029" t="s">
        <v>255</v>
      </c>
      <c r="BC46029" t="s">
        <v>255</v>
      </c>
      <c r="BD46029" t="s">
        <v>255</v>
      </c>
    </row>
    <row r="46030" spans="1:56" x14ac:dyDescent="0.3">
      <c r="A46030" t="s">
        <v>248</v>
      </c>
      <c r="B46030" t="s">
        <v>249</v>
      </c>
      <c r="C46030" t="s">
        <v>250</v>
      </c>
      <c r="D46030" t="s">
        <v>251</v>
      </c>
      <c r="E46030" t="s">
        <v>93</v>
      </c>
      <c r="F46030" t="s">
        <v>61</v>
      </c>
      <c r="G46030" t="s">
        <v>242</v>
      </c>
      <c r="H46030" t="s">
        <v>71</v>
      </c>
      <c r="I46030" t="s">
        <v>237</v>
      </c>
      <c r="J46030" t="s">
        <v>61</v>
      </c>
      <c r="K46030" t="s">
        <v>61</v>
      </c>
      <c r="L46030" t="s">
        <v>61</v>
      </c>
      <c r="M46030" t="s">
        <v>61</v>
      </c>
      <c r="N46030" t="s">
        <v>61</v>
      </c>
      <c r="O46030" t="s">
        <v>61</v>
      </c>
      <c r="P46030" t="s">
        <v>61</v>
      </c>
      <c r="Q46030" t="s">
        <v>61</v>
      </c>
      <c r="R46030" t="s">
        <v>61</v>
      </c>
      <c r="S46030" t="s">
        <v>61</v>
      </c>
      <c r="T46030" t="s">
        <v>61</v>
      </c>
      <c r="U46030" t="s">
        <v>61</v>
      </c>
      <c r="V46030" t="s">
        <v>61</v>
      </c>
      <c r="W46030" t="s">
        <v>61</v>
      </c>
      <c r="X46030" t="s">
        <v>61</v>
      </c>
      <c r="Y46030" t="s">
        <v>61</v>
      </c>
      <c r="Z46030" t="s">
        <v>61</v>
      </c>
      <c r="AA46030" t="s">
        <v>61</v>
      </c>
      <c r="AB46030" t="s">
        <v>61</v>
      </c>
      <c r="AC46030" t="s">
        <v>61</v>
      </c>
      <c r="AD46030" t="s">
        <v>61</v>
      </c>
      <c r="AE46030" t="s">
        <v>61</v>
      </c>
      <c r="AF46030" t="s">
        <v>61</v>
      </c>
      <c r="AG46030" t="s">
        <v>61</v>
      </c>
      <c r="AH46030" t="s">
        <v>256</v>
      </c>
      <c r="AI46030" t="s">
        <v>61</v>
      </c>
      <c r="AJ46030" t="s">
        <v>61</v>
      </c>
      <c r="AN46030" t="s">
        <v>220</v>
      </c>
      <c r="AO46030" t="s">
        <v>221</v>
      </c>
      <c r="AP46030" t="s">
        <v>222</v>
      </c>
      <c r="AR46030" t="s">
        <v>253</v>
      </c>
      <c r="AS46030">
        <v>2023</v>
      </c>
      <c r="AT46030">
        <v>2020</v>
      </c>
      <c r="AU46030">
        <v>0.97697611946090601</v>
      </c>
      <c r="AV46030" t="s">
        <v>61</v>
      </c>
      <c r="AX46030" t="s">
        <v>254</v>
      </c>
      <c r="AY46030" t="s">
        <v>255</v>
      </c>
      <c r="AZ46030" t="s">
        <v>120</v>
      </c>
      <c r="BA46030" t="s">
        <v>120</v>
      </c>
      <c r="BB46030" t="s">
        <v>255</v>
      </c>
      <c r="BC46030" t="s">
        <v>255</v>
      </c>
      <c r="BD46030" t="s">
        <v>255</v>
      </c>
    </row>
    <row r="46031" spans="1:56" x14ac:dyDescent="0.3">
      <c r="A46031" t="s">
        <v>248</v>
      </c>
      <c r="B46031" t="s">
        <v>249</v>
      </c>
      <c r="C46031" t="s">
        <v>250</v>
      </c>
      <c r="D46031" t="s">
        <v>251</v>
      </c>
      <c r="E46031" t="s">
        <v>93</v>
      </c>
      <c r="F46031" t="s">
        <v>61</v>
      </c>
      <c r="G46031" t="s">
        <v>242</v>
      </c>
      <c r="H46031" t="s">
        <v>71</v>
      </c>
      <c r="I46031" t="s">
        <v>237</v>
      </c>
      <c r="J46031" t="s">
        <v>61</v>
      </c>
      <c r="K46031" t="s">
        <v>61</v>
      </c>
      <c r="L46031" t="s">
        <v>61</v>
      </c>
      <c r="M46031" t="s">
        <v>61</v>
      </c>
      <c r="N46031" t="s">
        <v>61</v>
      </c>
      <c r="O46031" t="s">
        <v>61</v>
      </c>
      <c r="P46031" t="s">
        <v>61</v>
      </c>
      <c r="Q46031" t="s">
        <v>61</v>
      </c>
      <c r="R46031" t="s">
        <v>61</v>
      </c>
      <c r="S46031" t="s">
        <v>61</v>
      </c>
      <c r="T46031" t="s">
        <v>61</v>
      </c>
      <c r="U46031" t="s">
        <v>61</v>
      </c>
      <c r="V46031" t="s">
        <v>61</v>
      </c>
      <c r="W46031" t="s">
        <v>61</v>
      </c>
      <c r="X46031" t="s">
        <v>61</v>
      </c>
      <c r="Y46031" t="s">
        <v>61</v>
      </c>
      <c r="Z46031" t="s">
        <v>61</v>
      </c>
      <c r="AA46031" t="s">
        <v>61</v>
      </c>
      <c r="AB46031" t="s">
        <v>61</v>
      </c>
      <c r="AC46031" t="s">
        <v>61</v>
      </c>
      <c r="AD46031" t="s">
        <v>61</v>
      </c>
      <c r="AE46031" t="s">
        <v>61</v>
      </c>
      <c r="AF46031" t="s">
        <v>61</v>
      </c>
      <c r="AG46031" t="s">
        <v>61</v>
      </c>
      <c r="AH46031" t="s">
        <v>257</v>
      </c>
      <c r="AI46031" t="s">
        <v>61</v>
      </c>
      <c r="AJ46031" t="s">
        <v>61</v>
      </c>
      <c r="AN46031" t="s">
        <v>220</v>
      </c>
      <c r="AO46031" t="s">
        <v>221</v>
      </c>
      <c r="AP46031" t="s">
        <v>222</v>
      </c>
      <c r="AR46031" t="s">
        <v>253</v>
      </c>
      <c r="AS46031">
        <v>2023</v>
      </c>
      <c r="AT46031">
        <v>2020</v>
      </c>
      <c r="AU46031">
        <v>0.66896766794339002</v>
      </c>
      <c r="AV46031" t="s">
        <v>61</v>
      </c>
      <c r="AX46031" t="s">
        <v>254</v>
      </c>
      <c r="AY46031" t="s">
        <v>255</v>
      </c>
      <c r="AZ46031" t="s">
        <v>120</v>
      </c>
      <c r="BA46031" t="s">
        <v>120</v>
      </c>
      <c r="BB46031" t="s">
        <v>255</v>
      </c>
      <c r="BC46031" t="s">
        <v>255</v>
      </c>
      <c r="BD46031" t="s">
        <v>255</v>
      </c>
    </row>
    <row r="46032" spans="1:56" x14ac:dyDescent="0.3">
      <c r="A46032" t="s">
        <v>248</v>
      </c>
      <c r="B46032" t="s">
        <v>249</v>
      </c>
      <c r="C46032" t="s">
        <v>250</v>
      </c>
      <c r="D46032" t="s">
        <v>251</v>
      </c>
      <c r="E46032" t="s">
        <v>93</v>
      </c>
      <c r="F46032" t="s">
        <v>61</v>
      </c>
      <c r="G46032" t="s">
        <v>242</v>
      </c>
      <c r="H46032" t="s">
        <v>71</v>
      </c>
      <c r="I46032" t="s">
        <v>237</v>
      </c>
      <c r="J46032" t="s">
        <v>61</v>
      </c>
      <c r="K46032" t="s">
        <v>61</v>
      </c>
      <c r="L46032" t="s">
        <v>61</v>
      </c>
      <c r="M46032" t="s">
        <v>61</v>
      </c>
      <c r="N46032" t="s">
        <v>61</v>
      </c>
      <c r="O46032" t="s">
        <v>61</v>
      </c>
      <c r="P46032" t="s">
        <v>61</v>
      </c>
      <c r="Q46032" t="s">
        <v>61</v>
      </c>
      <c r="R46032" t="s">
        <v>61</v>
      </c>
      <c r="S46032" t="s">
        <v>61</v>
      </c>
      <c r="T46032" t="s">
        <v>61</v>
      </c>
      <c r="U46032" t="s">
        <v>61</v>
      </c>
      <c r="V46032" t="s">
        <v>61</v>
      </c>
      <c r="W46032" t="s">
        <v>61</v>
      </c>
      <c r="X46032" t="s">
        <v>61</v>
      </c>
      <c r="Y46032" t="s">
        <v>61</v>
      </c>
      <c r="Z46032" t="s">
        <v>61</v>
      </c>
      <c r="AA46032" t="s">
        <v>61</v>
      </c>
      <c r="AB46032" t="s">
        <v>61</v>
      </c>
      <c r="AC46032" t="s">
        <v>61</v>
      </c>
      <c r="AD46032" t="s">
        <v>61</v>
      </c>
      <c r="AE46032" t="s">
        <v>61</v>
      </c>
      <c r="AF46032" t="s">
        <v>61</v>
      </c>
      <c r="AG46032" t="s">
        <v>61</v>
      </c>
      <c r="AH46032" t="s">
        <v>258</v>
      </c>
      <c r="AI46032" t="s">
        <v>61</v>
      </c>
      <c r="AJ46032" t="s">
        <v>61</v>
      </c>
      <c r="AN46032" t="s">
        <v>220</v>
      </c>
      <c r="AO46032" t="s">
        <v>221</v>
      </c>
      <c r="AP46032" t="s">
        <v>222</v>
      </c>
      <c r="AR46032" t="s">
        <v>253</v>
      </c>
      <c r="AS46032">
        <v>2023</v>
      </c>
      <c r="AT46032">
        <v>2020</v>
      </c>
      <c r="AU46032">
        <v>2.6998874439541898</v>
      </c>
      <c r="AV46032" t="s">
        <v>61</v>
      </c>
      <c r="AX46032" t="s">
        <v>254</v>
      </c>
      <c r="AY46032" t="s">
        <v>255</v>
      </c>
      <c r="AZ46032" t="s">
        <v>120</v>
      </c>
      <c r="BA46032" t="s">
        <v>120</v>
      </c>
      <c r="BB46032" t="s">
        <v>255</v>
      </c>
      <c r="BC46032" t="s">
        <v>255</v>
      </c>
      <c r="BD46032" t="s">
        <v>255</v>
      </c>
    </row>
    <row r="46033" spans="1:56" x14ac:dyDescent="0.3">
      <c r="A46033" t="s">
        <v>248</v>
      </c>
      <c r="B46033" t="s">
        <v>249</v>
      </c>
      <c r="C46033" t="s">
        <v>250</v>
      </c>
      <c r="D46033" t="s">
        <v>251</v>
      </c>
      <c r="E46033" t="s">
        <v>93</v>
      </c>
      <c r="F46033" t="s">
        <v>61</v>
      </c>
      <c r="G46033" t="s">
        <v>243</v>
      </c>
      <c r="H46033" t="s">
        <v>71</v>
      </c>
      <c r="I46033" t="s">
        <v>237</v>
      </c>
      <c r="J46033" t="s">
        <v>61</v>
      </c>
      <c r="K46033" t="s">
        <v>61</v>
      </c>
      <c r="L46033" t="s">
        <v>61</v>
      </c>
      <c r="M46033" t="s">
        <v>61</v>
      </c>
      <c r="N46033" t="s">
        <v>61</v>
      </c>
      <c r="O46033" t="s">
        <v>61</v>
      </c>
      <c r="P46033" t="s">
        <v>61</v>
      </c>
      <c r="Q46033" t="s">
        <v>61</v>
      </c>
      <c r="R46033" t="s">
        <v>61</v>
      </c>
      <c r="S46033" t="s">
        <v>61</v>
      </c>
      <c r="T46033" t="s">
        <v>61</v>
      </c>
      <c r="U46033" t="s">
        <v>61</v>
      </c>
      <c r="V46033" t="s">
        <v>61</v>
      </c>
      <c r="W46033" t="s">
        <v>61</v>
      </c>
      <c r="X46033" t="s">
        <v>61</v>
      </c>
      <c r="Y46033" t="s">
        <v>61</v>
      </c>
      <c r="Z46033" t="s">
        <v>61</v>
      </c>
      <c r="AA46033" t="s">
        <v>61</v>
      </c>
      <c r="AB46033" t="s">
        <v>61</v>
      </c>
      <c r="AC46033" t="s">
        <v>61</v>
      </c>
      <c r="AD46033" t="s">
        <v>61</v>
      </c>
      <c r="AE46033" t="s">
        <v>61</v>
      </c>
      <c r="AF46033" t="s">
        <v>61</v>
      </c>
      <c r="AG46033" t="s">
        <v>61</v>
      </c>
      <c r="AH46033" t="s">
        <v>252</v>
      </c>
      <c r="AI46033" t="s">
        <v>61</v>
      </c>
      <c r="AJ46033" t="s">
        <v>61</v>
      </c>
      <c r="AN46033" t="s">
        <v>220</v>
      </c>
      <c r="AO46033" t="s">
        <v>221</v>
      </c>
      <c r="AP46033" t="s">
        <v>222</v>
      </c>
      <c r="AR46033" t="s">
        <v>253</v>
      </c>
      <c r="AS46033">
        <v>2023</v>
      </c>
      <c r="AT46033">
        <v>2020</v>
      </c>
      <c r="AU46033">
        <v>0.4</v>
      </c>
      <c r="AV46033" t="s">
        <v>61</v>
      </c>
      <c r="AX46033" t="s">
        <v>254</v>
      </c>
      <c r="AY46033" t="s">
        <v>255</v>
      </c>
      <c r="AZ46033" t="s">
        <v>120</v>
      </c>
      <c r="BA46033" t="s">
        <v>120</v>
      </c>
      <c r="BB46033" t="s">
        <v>255</v>
      </c>
      <c r="BC46033" t="s">
        <v>255</v>
      </c>
      <c r="BD46033" t="s">
        <v>255</v>
      </c>
    </row>
    <row r="46034" spans="1:56" x14ac:dyDescent="0.3">
      <c r="A46034" t="s">
        <v>248</v>
      </c>
      <c r="B46034" t="s">
        <v>249</v>
      </c>
      <c r="C46034" t="s">
        <v>250</v>
      </c>
      <c r="D46034" t="s">
        <v>251</v>
      </c>
      <c r="E46034" t="s">
        <v>93</v>
      </c>
      <c r="F46034" t="s">
        <v>61</v>
      </c>
      <c r="G46034" t="s">
        <v>243</v>
      </c>
      <c r="H46034" t="s">
        <v>71</v>
      </c>
      <c r="I46034" t="s">
        <v>237</v>
      </c>
      <c r="J46034" t="s">
        <v>61</v>
      </c>
      <c r="K46034" t="s">
        <v>61</v>
      </c>
      <c r="L46034" t="s">
        <v>61</v>
      </c>
      <c r="M46034" t="s">
        <v>61</v>
      </c>
      <c r="N46034" t="s">
        <v>61</v>
      </c>
      <c r="O46034" t="s">
        <v>61</v>
      </c>
      <c r="P46034" t="s">
        <v>61</v>
      </c>
      <c r="Q46034" t="s">
        <v>61</v>
      </c>
      <c r="R46034" t="s">
        <v>61</v>
      </c>
      <c r="S46034" t="s">
        <v>61</v>
      </c>
      <c r="T46034" t="s">
        <v>61</v>
      </c>
      <c r="U46034" t="s">
        <v>61</v>
      </c>
      <c r="V46034" t="s">
        <v>61</v>
      </c>
      <c r="W46034" t="s">
        <v>61</v>
      </c>
      <c r="X46034" t="s">
        <v>61</v>
      </c>
      <c r="Y46034" t="s">
        <v>61</v>
      </c>
      <c r="Z46034" t="s">
        <v>61</v>
      </c>
      <c r="AA46034" t="s">
        <v>61</v>
      </c>
      <c r="AB46034" t="s">
        <v>61</v>
      </c>
      <c r="AC46034" t="s">
        <v>61</v>
      </c>
      <c r="AD46034" t="s">
        <v>61</v>
      </c>
      <c r="AE46034" t="s">
        <v>61</v>
      </c>
      <c r="AF46034" t="s">
        <v>61</v>
      </c>
      <c r="AG46034" t="s">
        <v>61</v>
      </c>
      <c r="AH46034" t="s">
        <v>256</v>
      </c>
      <c r="AI46034" t="s">
        <v>61</v>
      </c>
      <c r="AJ46034" t="s">
        <v>61</v>
      </c>
      <c r="AN46034" t="s">
        <v>220</v>
      </c>
      <c r="AO46034" t="s">
        <v>221</v>
      </c>
      <c r="AP46034" t="s">
        <v>222</v>
      </c>
      <c r="AR46034" t="s">
        <v>253</v>
      </c>
      <c r="AS46034">
        <v>2023</v>
      </c>
      <c r="AT46034">
        <v>2020</v>
      </c>
      <c r="AU46034">
        <v>0.64999999999999902</v>
      </c>
      <c r="AV46034" t="s">
        <v>61</v>
      </c>
      <c r="AX46034" t="s">
        <v>254</v>
      </c>
      <c r="AY46034" t="s">
        <v>255</v>
      </c>
      <c r="AZ46034" t="s">
        <v>120</v>
      </c>
      <c r="BA46034" t="s">
        <v>120</v>
      </c>
      <c r="BB46034" t="s">
        <v>255</v>
      </c>
      <c r="BC46034" t="s">
        <v>255</v>
      </c>
      <c r="BD46034" t="s">
        <v>255</v>
      </c>
    </row>
    <row r="46035" spans="1:56" x14ac:dyDescent="0.3">
      <c r="A46035" t="s">
        <v>248</v>
      </c>
      <c r="B46035" t="s">
        <v>249</v>
      </c>
      <c r="C46035" t="s">
        <v>250</v>
      </c>
      <c r="D46035" t="s">
        <v>251</v>
      </c>
      <c r="E46035" t="s">
        <v>93</v>
      </c>
      <c r="F46035" t="s">
        <v>61</v>
      </c>
      <c r="G46035" t="s">
        <v>243</v>
      </c>
      <c r="H46035" t="s">
        <v>71</v>
      </c>
      <c r="I46035" t="s">
        <v>237</v>
      </c>
      <c r="J46035" t="s">
        <v>61</v>
      </c>
      <c r="K46035" t="s">
        <v>61</v>
      </c>
      <c r="L46035" t="s">
        <v>61</v>
      </c>
      <c r="M46035" t="s">
        <v>61</v>
      </c>
      <c r="N46035" t="s">
        <v>61</v>
      </c>
      <c r="O46035" t="s">
        <v>61</v>
      </c>
      <c r="P46035" t="s">
        <v>61</v>
      </c>
      <c r="Q46035" t="s">
        <v>61</v>
      </c>
      <c r="R46035" t="s">
        <v>61</v>
      </c>
      <c r="S46035" t="s">
        <v>61</v>
      </c>
      <c r="T46035" t="s">
        <v>61</v>
      </c>
      <c r="U46035" t="s">
        <v>61</v>
      </c>
      <c r="V46035" t="s">
        <v>61</v>
      </c>
      <c r="W46035" t="s">
        <v>61</v>
      </c>
      <c r="X46035" t="s">
        <v>61</v>
      </c>
      <c r="Y46035" t="s">
        <v>61</v>
      </c>
      <c r="Z46035" t="s">
        <v>61</v>
      </c>
      <c r="AA46035" t="s">
        <v>61</v>
      </c>
      <c r="AB46035" t="s">
        <v>61</v>
      </c>
      <c r="AC46035" t="s">
        <v>61</v>
      </c>
      <c r="AD46035" t="s">
        <v>61</v>
      </c>
      <c r="AE46035" t="s">
        <v>61</v>
      </c>
      <c r="AF46035" t="s">
        <v>61</v>
      </c>
      <c r="AG46035" t="s">
        <v>61</v>
      </c>
      <c r="AH46035" t="s">
        <v>257</v>
      </c>
      <c r="AI46035" t="s">
        <v>61</v>
      </c>
      <c r="AJ46035" t="s">
        <v>61</v>
      </c>
      <c r="AN46035" t="s">
        <v>220</v>
      </c>
      <c r="AO46035" t="s">
        <v>221</v>
      </c>
      <c r="AP46035" t="s">
        <v>222</v>
      </c>
      <c r="AR46035" t="s">
        <v>253</v>
      </c>
      <c r="AS46035">
        <v>2023</v>
      </c>
      <c r="AT46035">
        <v>2020</v>
      </c>
      <c r="AU46035">
        <v>0.5</v>
      </c>
      <c r="AV46035" t="s">
        <v>61</v>
      </c>
      <c r="AX46035" t="s">
        <v>254</v>
      </c>
      <c r="AY46035" t="s">
        <v>255</v>
      </c>
      <c r="AZ46035" t="s">
        <v>120</v>
      </c>
      <c r="BA46035" t="s">
        <v>120</v>
      </c>
      <c r="BB46035" t="s">
        <v>255</v>
      </c>
      <c r="BC46035" t="s">
        <v>255</v>
      </c>
      <c r="BD46035" t="s">
        <v>255</v>
      </c>
    </row>
    <row r="46036" spans="1:56" x14ac:dyDescent="0.3">
      <c r="A46036" t="s">
        <v>248</v>
      </c>
      <c r="B46036" t="s">
        <v>249</v>
      </c>
      <c r="C46036" t="s">
        <v>250</v>
      </c>
      <c r="D46036" t="s">
        <v>251</v>
      </c>
      <c r="E46036" t="s">
        <v>93</v>
      </c>
      <c r="F46036" t="s">
        <v>61</v>
      </c>
      <c r="G46036" t="s">
        <v>243</v>
      </c>
      <c r="H46036" t="s">
        <v>71</v>
      </c>
      <c r="I46036" t="s">
        <v>237</v>
      </c>
      <c r="J46036" t="s">
        <v>61</v>
      </c>
      <c r="K46036" t="s">
        <v>61</v>
      </c>
      <c r="L46036" t="s">
        <v>61</v>
      </c>
      <c r="M46036" t="s">
        <v>61</v>
      </c>
      <c r="N46036" t="s">
        <v>61</v>
      </c>
      <c r="O46036" t="s">
        <v>61</v>
      </c>
      <c r="P46036" t="s">
        <v>61</v>
      </c>
      <c r="Q46036" t="s">
        <v>61</v>
      </c>
      <c r="R46036" t="s">
        <v>61</v>
      </c>
      <c r="S46036" t="s">
        <v>61</v>
      </c>
      <c r="T46036" t="s">
        <v>61</v>
      </c>
      <c r="U46036" t="s">
        <v>61</v>
      </c>
      <c r="V46036" t="s">
        <v>61</v>
      </c>
      <c r="W46036" t="s">
        <v>61</v>
      </c>
      <c r="X46036" t="s">
        <v>61</v>
      </c>
      <c r="Y46036" t="s">
        <v>61</v>
      </c>
      <c r="Z46036" t="s">
        <v>61</v>
      </c>
      <c r="AA46036" t="s">
        <v>61</v>
      </c>
      <c r="AB46036" t="s">
        <v>61</v>
      </c>
      <c r="AC46036" t="s">
        <v>61</v>
      </c>
      <c r="AD46036" t="s">
        <v>61</v>
      </c>
      <c r="AE46036" t="s">
        <v>61</v>
      </c>
      <c r="AF46036" t="s">
        <v>61</v>
      </c>
      <c r="AG46036" t="s">
        <v>61</v>
      </c>
      <c r="AH46036" t="s">
        <v>258</v>
      </c>
      <c r="AI46036" t="s">
        <v>61</v>
      </c>
      <c r="AJ46036" t="s">
        <v>61</v>
      </c>
      <c r="AN46036" t="s">
        <v>220</v>
      </c>
      <c r="AO46036" t="s">
        <v>221</v>
      </c>
      <c r="AP46036" t="s">
        <v>222</v>
      </c>
      <c r="AR46036" t="s">
        <v>253</v>
      </c>
      <c r="AS46036">
        <v>2023</v>
      </c>
      <c r="AT46036">
        <v>2020</v>
      </c>
      <c r="AU46036">
        <v>2.9999999999999898</v>
      </c>
      <c r="AV46036" t="s">
        <v>61</v>
      </c>
      <c r="AX46036" t="s">
        <v>254</v>
      </c>
      <c r="AY46036" t="s">
        <v>255</v>
      </c>
      <c r="AZ46036" t="s">
        <v>120</v>
      </c>
      <c r="BA46036" t="s">
        <v>120</v>
      </c>
      <c r="BB46036" t="s">
        <v>255</v>
      </c>
      <c r="BC46036" t="s">
        <v>255</v>
      </c>
      <c r="BD46036" t="s">
        <v>255</v>
      </c>
    </row>
    <row r="46037" spans="1:56" x14ac:dyDescent="0.3">
      <c r="A46037" t="s">
        <v>248</v>
      </c>
      <c r="B46037" t="s">
        <v>249</v>
      </c>
      <c r="C46037" t="s">
        <v>250</v>
      </c>
      <c r="D46037" t="s">
        <v>251</v>
      </c>
      <c r="E46037" t="s">
        <v>94</v>
      </c>
      <c r="F46037" t="s">
        <v>61</v>
      </c>
      <c r="G46037" t="s">
        <v>217</v>
      </c>
      <c r="H46037" t="s">
        <v>71</v>
      </c>
      <c r="I46037" t="s">
        <v>237</v>
      </c>
      <c r="J46037" t="s">
        <v>61</v>
      </c>
      <c r="K46037" t="s">
        <v>61</v>
      </c>
      <c r="L46037" t="s">
        <v>61</v>
      </c>
      <c r="M46037" t="s">
        <v>61</v>
      </c>
      <c r="N46037" t="s">
        <v>61</v>
      </c>
      <c r="O46037" t="s">
        <v>61</v>
      </c>
      <c r="P46037" t="s">
        <v>61</v>
      </c>
      <c r="Q46037" t="s">
        <v>61</v>
      </c>
      <c r="R46037" t="s">
        <v>61</v>
      </c>
      <c r="S46037" t="s">
        <v>61</v>
      </c>
      <c r="T46037" t="s">
        <v>61</v>
      </c>
      <c r="U46037" t="s">
        <v>61</v>
      </c>
      <c r="V46037" t="s">
        <v>61</v>
      </c>
      <c r="W46037" t="s">
        <v>61</v>
      </c>
      <c r="X46037" t="s">
        <v>61</v>
      </c>
      <c r="Y46037" t="s">
        <v>61</v>
      </c>
      <c r="Z46037" t="s">
        <v>61</v>
      </c>
      <c r="AA46037" t="s">
        <v>61</v>
      </c>
      <c r="AB46037" t="s">
        <v>61</v>
      </c>
      <c r="AC46037" t="s">
        <v>61</v>
      </c>
      <c r="AD46037" t="s">
        <v>61</v>
      </c>
      <c r="AE46037" t="s">
        <v>61</v>
      </c>
      <c r="AF46037" t="s">
        <v>61</v>
      </c>
      <c r="AG46037" t="s">
        <v>61</v>
      </c>
      <c r="AH46037" t="s">
        <v>252</v>
      </c>
      <c r="AI46037" t="s">
        <v>61</v>
      </c>
      <c r="AJ46037" t="s">
        <v>61</v>
      </c>
      <c r="AN46037" t="s">
        <v>220</v>
      </c>
      <c r="AO46037" t="s">
        <v>221</v>
      </c>
      <c r="AP46037" t="s">
        <v>222</v>
      </c>
      <c r="AR46037" t="s">
        <v>253</v>
      </c>
      <c r="AS46037">
        <v>2023</v>
      </c>
      <c r="AT46037">
        <v>2020</v>
      </c>
      <c r="AU46037">
        <v>0.89900000000000102</v>
      </c>
      <c r="AV46037" t="s">
        <v>61</v>
      </c>
      <c r="AX46037" t="s">
        <v>254</v>
      </c>
      <c r="AY46037" t="s">
        <v>255</v>
      </c>
      <c r="AZ46037" t="s">
        <v>120</v>
      </c>
      <c r="BA46037" t="s">
        <v>120</v>
      </c>
      <c r="BB46037" t="s">
        <v>255</v>
      </c>
      <c r="BC46037" t="s">
        <v>255</v>
      </c>
      <c r="BD46037" t="s">
        <v>255</v>
      </c>
    </row>
    <row r="46038" spans="1:56" x14ac:dyDescent="0.3">
      <c r="A46038" t="s">
        <v>248</v>
      </c>
      <c r="B46038" t="s">
        <v>249</v>
      </c>
      <c r="C46038" t="s">
        <v>250</v>
      </c>
      <c r="D46038" t="s">
        <v>251</v>
      </c>
      <c r="E46038" t="s">
        <v>94</v>
      </c>
      <c r="F46038" t="s">
        <v>61</v>
      </c>
      <c r="G46038" t="s">
        <v>217</v>
      </c>
      <c r="H46038" t="s">
        <v>71</v>
      </c>
      <c r="I46038" t="s">
        <v>237</v>
      </c>
      <c r="J46038" t="s">
        <v>61</v>
      </c>
      <c r="K46038" t="s">
        <v>61</v>
      </c>
      <c r="L46038" t="s">
        <v>61</v>
      </c>
      <c r="M46038" t="s">
        <v>61</v>
      </c>
      <c r="N46038" t="s">
        <v>61</v>
      </c>
      <c r="O46038" t="s">
        <v>61</v>
      </c>
      <c r="P46038" t="s">
        <v>61</v>
      </c>
      <c r="Q46038" t="s">
        <v>61</v>
      </c>
      <c r="R46038" t="s">
        <v>61</v>
      </c>
      <c r="S46038" t="s">
        <v>61</v>
      </c>
      <c r="T46038" t="s">
        <v>61</v>
      </c>
      <c r="U46038" t="s">
        <v>61</v>
      </c>
      <c r="V46038" t="s">
        <v>61</v>
      </c>
      <c r="W46038" t="s">
        <v>61</v>
      </c>
      <c r="X46038" t="s">
        <v>61</v>
      </c>
      <c r="Y46038" t="s">
        <v>61</v>
      </c>
      <c r="Z46038" t="s">
        <v>61</v>
      </c>
      <c r="AA46038" t="s">
        <v>61</v>
      </c>
      <c r="AB46038" t="s">
        <v>61</v>
      </c>
      <c r="AC46038" t="s">
        <v>61</v>
      </c>
      <c r="AD46038" t="s">
        <v>61</v>
      </c>
      <c r="AE46038" t="s">
        <v>61</v>
      </c>
      <c r="AF46038" t="s">
        <v>61</v>
      </c>
      <c r="AG46038" t="s">
        <v>61</v>
      </c>
      <c r="AH46038" t="s">
        <v>256</v>
      </c>
      <c r="AI46038" t="s">
        <v>61</v>
      </c>
      <c r="AJ46038" t="s">
        <v>61</v>
      </c>
      <c r="AN46038" t="s">
        <v>220</v>
      </c>
      <c r="AO46038" t="s">
        <v>221</v>
      </c>
      <c r="AP46038" t="s">
        <v>222</v>
      </c>
      <c r="AR46038" t="s">
        <v>253</v>
      </c>
      <c r="AS46038">
        <v>2023</v>
      </c>
      <c r="AT46038">
        <v>2020</v>
      </c>
      <c r="AU46038">
        <v>1.1950000000000001</v>
      </c>
      <c r="AV46038" t="s">
        <v>61</v>
      </c>
      <c r="AX46038" t="s">
        <v>254</v>
      </c>
      <c r="AY46038" t="s">
        <v>255</v>
      </c>
      <c r="AZ46038" t="s">
        <v>120</v>
      </c>
      <c r="BA46038" t="s">
        <v>120</v>
      </c>
      <c r="BB46038" t="s">
        <v>255</v>
      </c>
      <c r="BC46038" t="s">
        <v>255</v>
      </c>
      <c r="BD46038" t="s">
        <v>255</v>
      </c>
    </row>
    <row r="46039" spans="1:56" x14ac:dyDescent="0.3">
      <c r="A46039" t="s">
        <v>248</v>
      </c>
      <c r="B46039" t="s">
        <v>249</v>
      </c>
      <c r="C46039" t="s">
        <v>250</v>
      </c>
      <c r="D46039" t="s">
        <v>251</v>
      </c>
      <c r="E46039" t="s">
        <v>94</v>
      </c>
      <c r="F46039" t="s">
        <v>61</v>
      </c>
      <c r="G46039" t="s">
        <v>217</v>
      </c>
      <c r="H46039" t="s">
        <v>71</v>
      </c>
      <c r="I46039" t="s">
        <v>237</v>
      </c>
      <c r="J46039" t="s">
        <v>61</v>
      </c>
      <c r="K46039" t="s">
        <v>61</v>
      </c>
      <c r="L46039" t="s">
        <v>61</v>
      </c>
      <c r="M46039" t="s">
        <v>61</v>
      </c>
      <c r="N46039" t="s">
        <v>61</v>
      </c>
      <c r="O46039" t="s">
        <v>61</v>
      </c>
      <c r="P46039" t="s">
        <v>61</v>
      </c>
      <c r="Q46039" t="s">
        <v>61</v>
      </c>
      <c r="R46039" t="s">
        <v>61</v>
      </c>
      <c r="S46039" t="s">
        <v>61</v>
      </c>
      <c r="T46039" t="s">
        <v>61</v>
      </c>
      <c r="U46039" t="s">
        <v>61</v>
      </c>
      <c r="V46039" t="s">
        <v>61</v>
      </c>
      <c r="W46039" t="s">
        <v>61</v>
      </c>
      <c r="X46039" t="s">
        <v>61</v>
      </c>
      <c r="Y46039" t="s">
        <v>61</v>
      </c>
      <c r="Z46039" t="s">
        <v>61</v>
      </c>
      <c r="AA46039" t="s">
        <v>61</v>
      </c>
      <c r="AB46039" t="s">
        <v>61</v>
      </c>
      <c r="AC46039" t="s">
        <v>61</v>
      </c>
      <c r="AD46039" t="s">
        <v>61</v>
      </c>
      <c r="AE46039" t="s">
        <v>61</v>
      </c>
      <c r="AF46039" t="s">
        <v>61</v>
      </c>
      <c r="AG46039" t="s">
        <v>61</v>
      </c>
      <c r="AH46039" t="s">
        <v>257</v>
      </c>
      <c r="AI46039" t="s">
        <v>61</v>
      </c>
      <c r="AJ46039" t="s">
        <v>61</v>
      </c>
      <c r="AN46039" t="s">
        <v>220</v>
      </c>
      <c r="AO46039" t="s">
        <v>221</v>
      </c>
      <c r="AP46039" t="s">
        <v>222</v>
      </c>
      <c r="AR46039" t="s">
        <v>253</v>
      </c>
      <c r="AS46039">
        <v>2023</v>
      </c>
      <c r="AT46039">
        <v>2020</v>
      </c>
      <c r="AU46039">
        <v>1.1950000000000001</v>
      </c>
      <c r="AV46039" t="s">
        <v>61</v>
      </c>
      <c r="AX46039" t="s">
        <v>254</v>
      </c>
      <c r="AY46039" t="s">
        <v>255</v>
      </c>
      <c r="AZ46039" t="s">
        <v>120</v>
      </c>
      <c r="BA46039" t="s">
        <v>120</v>
      </c>
      <c r="BB46039" t="s">
        <v>255</v>
      </c>
      <c r="BC46039" t="s">
        <v>255</v>
      </c>
      <c r="BD46039" t="s">
        <v>255</v>
      </c>
    </row>
    <row r="46040" spans="1:56" x14ac:dyDescent="0.3">
      <c r="A46040" t="s">
        <v>248</v>
      </c>
      <c r="B46040" t="s">
        <v>249</v>
      </c>
      <c r="C46040" t="s">
        <v>250</v>
      </c>
      <c r="D46040" t="s">
        <v>251</v>
      </c>
      <c r="E46040" t="s">
        <v>94</v>
      </c>
      <c r="F46040" t="s">
        <v>61</v>
      </c>
      <c r="G46040" t="s">
        <v>217</v>
      </c>
      <c r="H46040" t="s">
        <v>71</v>
      </c>
      <c r="I46040" t="s">
        <v>237</v>
      </c>
      <c r="J46040" t="s">
        <v>61</v>
      </c>
      <c r="K46040" t="s">
        <v>61</v>
      </c>
      <c r="L46040" t="s">
        <v>61</v>
      </c>
      <c r="M46040" t="s">
        <v>61</v>
      </c>
      <c r="N46040" t="s">
        <v>61</v>
      </c>
      <c r="O46040" t="s">
        <v>61</v>
      </c>
      <c r="P46040" t="s">
        <v>61</v>
      </c>
      <c r="Q46040" t="s">
        <v>61</v>
      </c>
      <c r="R46040" t="s">
        <v>61</v>
      </c>
      <c r="S46040" t="s">
        <v>61</v>
      </c>
      <c r="T46040" t="s">
        <v>61</v>
      </c>
      <c r="U46040" t="s">
        <v>61</v>
      </c>
      <c r="V46040" t="s">
        <v>61</v>
      </c>
      <c r="W46040" t="s">
        <v>61</v>
      </c>
      <c r="X46040" t="s">
        <v>61</v>
      </c>
      <c r="Y46040" t="s">
        <v>61</v>
      </c>
      <c r="Z46040" t="s">
        <v>61</v>
      </c>
      <c r="AA46040" t="s">
        <v>61</v>
      </c>
      <c r="AB46040" t="s">
        <v>61</v>
      </c>
      <c r="AC46040" t="s">
        <v>61</v>
      </c>
      <c r="AD46040" t="s">
        <v>61</v>
      </c>
      <c r="AE46040" t="s">
        <v>61</v>
      </c>
      <c r="AF46040" t="s">
        <v>61</v>
      </c>
      <c r="AG46040" t="s">
        <v>61</v>
      </c>
      <c r="AH46040" t="s">
        <v>258</v>
      </c>
      <c r="AI46040" t="s">
        <v>61</v>
      </c>
      <c r="AJ46040" t="s">
        <v>61</v>
      </c>
      <c r="AN46040" t="s">
        <v>220</v>
      </c>
      <c r="AO46040" t="s">
        <v>221</v>
      </c>
      <c r="AP46040" t="s">
        <v>222</v>
      </c>
      <c r="AR46040" t="s">
        <v>253</v>
      </c>
      <c r="AS46040">
        <v>2023</v>
      </c>
      <c r="AT46040">
        <v>2020</v>
      </c>
      <c r="AU46040">
        <v>2.1909999999999998</v>
      </c>
      <c r="AV46040" t="s">
        <v>61</v>
      </c>
      <c r="AX46040" t="s">
        <v>254</v>
      </c>
      <c r="AY46040" t="s">
        <v>255</v>
      </c>
      <c r="AZ46040" t="s">
        <v>120</v>
      </c>
      <c r="BA46040" t="s">
        <v>120</v>
      </c>
      <c r="BB46040" t="s">
        <v>255</v>
      </c>
      <c r="BC46040" t="s">
        <v>255</v>
      </c>
      <c r="BD46040" t="s">
        <v>255</v>
      </c>
    </row>
    <row r="46041" spans="1:56" x14ac:dyDescent="0.3">
      <c r="A46041" t="s">
        <v>248</v>
      </c>
      <c r="B46041" t="s">
        <v>249</v>
      </c>
      <c r="C46041" t="s">
        <v>250</v>
      </c>
      <c r="D46041" t="s">
        <v>251</v>
      </c>
      <c r="E46041" t="s">
        <v>94</v>
      </c>
      <c r="F46041" t="s">
        <v>61</v>
      </c>
      <c r="G46041" t="s">
        <v>238</v>
      </c>
      <c r="H46041" t="s">
        <v>71</v>
      </c>
      <c r="I46041" t="s">
        <v>237</v>
      </c>
      <c r="J46041" t="s">
        <v>61</v>
      </c>
      <c r="K46041" t="s">
        <v>61</v>
      </c>
      <c r="L46041" t="s">
        <v>61</v>
      </c>
      <c r="M46041" t="s">
        <v>61</v>
      </c>
      <c r="N46041" t="s">
        <v>61</v>
      </c>
      <c r="O46041" t="s">
        <v>61</v>
      </c>
      <c r="P46041" t="s">
        <v>61</v>
      </c>
      <c r="Q46041" t="s">
        <v>61</v>
      </c>
      <c r="R46041" t="s">
        <v>61</v>
      </c>
      <c r="S46041" t="s">
        <v>61</v>
      </c>
      <c r="T46041" t="s">
        <v>61</v>
      </c>
      <c r="U46041" t="s">
        <v>61</v>
      </c>
      <c r="V46041" t="s">
        <v>61</v>
      </c>
      <c r="W46041" t="s">
        <v>61</v>
      </c>
      <c r="X46041" t="s">
        <v>61</v>
      </c>
      <c r="Y46041" t="s">
        <v>61</v>
      </c>
      <c r="Z46041" t="s">
        <v>61</v>
      </c>
      <c r="AA46041" t="s">
        <v>61</v>
      </c>
      <c r="AB46041" t="s">
        <v>61</v>
      </c>
      <c r="AC46041" t="s">
        <v>61</v>
      </c>
      <c r="AD46041" t="s">
        <v>61</v>
      </c>
      <c r="AE46041" t="s">
        <v>61</v>
      </c>
      <c r="AF46041" t="s">
        <v>61</v>
      </c>
      <c r="AG46041" t="s">
        <v>61</v>
      </c>
      <c r="AH46041" t="s">
        <v>252</v>
      </c>
      <c r="AI46041" t="s">
        <v>61</v>
      </c>
      <c r="AJ46041" t="s">
        <v>61</v>
      </c>
      <c r="AN46041" t="s">
        <v>220</v>
      </c>
      <c r="AO46041" t="s">
        <v>221</v>
      </c>
      <c r="AP46041" t="s">
        <v>222</v>
      </c>
      <c r="AR46041" t="s">
        <v>253</v>
      </c>
      <c r="AS46041">
        <v>2023</v>
      </c>
      <c r="AT46041">
        <v>2020</v>
      </c>
      <c r="AU46041">
        <v>0.89900000000000002</v>
      </c>
      <c r="AV46041" t="s">
        <v>61</v>
      </c>
      <c r="AX46041" t="s">
        <v>254</v>
      </c>
      <c r="AY46041" t="s">
        <v>255</v>
      </c>
      <c r="AZ46041" t="s">
        <v>120</v>
      </c>
      <c r="BA46041" t="s">
        <v>120</v>
      </c>
      <c r="BB46041" t="s">
        <v>255</v>
      </c>
      <c r="BC46041" t="s">
        <v>255</v>
      </c>
      <c r="BD46041" t="s">
        <v>255</v>
      </c>
    </row>
    <row r="46042" spans="1:56" x14ac:dyDescent="0.3">
      <c r="A46042" t="s">
        <v>248</v>
      </c>
      <c r="B46042" t="s">
        <v>249</v>
      </c>
      <c r="C46042" t="s">
        <v>250</v>
      </c>
      <c r="D46042" t="s">
        <v>251</v>
      </c>
      <c r="E46042" t="s">
        <v>94</v>
      </c>
      <c r="F46042" t="s">
        <v>61</v>
      </c>
      <c r="G46042" t="s">
        <v>238</v>
      </c>
      <c r="H46042" t="s">
        <v>71</v>
      </c>
      <c r="I46042" t="s">
        <v>237</v>
      </c>
      <c r="J46042" t="s">
        <v>61</v>
      </c>
      <c r="K46042" t="s">
        <v>61</v>
      </c>
      <c r="L46042" t="s">
        <v>61</v>
      </c>
      <c r="M46042" t="s">
        <v>61</v>
      </c>
      <c r="N46042" t="s">
        <v>61</v>
      </c>
      <c r="O46042" t="s">
        <v>61</v>
      </c>
      <c r="P46042" t="s">
        <v>61</v>
      </c>
      <c r="Q46042" t="s">
        <v>61</v>
      </c>
      <c r="R46042" t="s">
        <v>61</v>
      </c>
      <c r="S46042" t="s">
        <v>61</v>
      </c>
      <c r="T46042" t="s">
        <v>61</v>
      </c>
      <c r="U46042" t="s">
        <v>61</v>
      </c>
      <c r="V46042" t="s">
        <v>61</v>
      </c>
      <c r="W46042" t="s">
        <v>61</v>
      </c>
      <c r="X46042" t="s">
        <v>61</v>
      </c>
      <c r="Y46042" t="s">
        <v>61</v>
      </c>
      <c r="Z46042" t="s">
        <v>61</v>
      </c>
      <c r="AA46042" t="s">
        <v>61</v>
      </c>
      <c r="AB46042" t="s">
        <v>61</v>
      </c>
      <c r="AC46042" t="s">
        <v>61</v>
      </c>
      <c r="AD46042" t="s">
        <v>61</v>
      </c>
      <c r="AE46042" t="s">
        <v>61</v>
      </c>
      <c r="AF46042" t="s">
        <v>61</v>
      </c>
      <c r="AG46042" t="s">
        <v>61</v>
      </c>
      <c r="AH46042" t="s">
        <v>256</v>
      </c>
      <c r="AI46042" t="s">
        <v>61</v>
      </c>
      <c r="AJ46042" t="s">
        <v>61</v>
      </c>
      <c r="AN46042" t="s">
        <v>220</v>
      </c>
      <c r="AO46042" t="s">
        <v>221</v>
      </c>
      <c r="AP46042" t="s">
        <v>222</v>
      </c>
      <c r="AR46042" t="s">
        <v>253</v>
      </c>
      <c r="AS46042">
        <v>2023</v>
      </c>
      <c r="AT46042">
        <v>2020</v>
      </c>
      <c r="AU46042">
        <v>1.1950000000000001</v>
      </c>
      <c r="AV46042" t="s">
        <v>61</v>
      </c>
      <c r="AX46042" t="s">
        <v>254</v>
      </c>
      <c r="AY46042" t="s">
        <v>255</v>
      </c>
      <c r="AZ46042" t="s">
        <v>120</v>
      </c>
      <c r="BA46042" t="s">
        <v>120</v>
      </c>
      <c r="BB46042" t="s">
        <v>255</v>
      </c>
      <c r="BC46042" t="s">
        <v>255</v>
      </c>
      <c r="BD46042" t="s">
        <v>255</v>
      </c>
    </row>
    <row r="46043" spans="1:56" x14ac:dyDescent="0.3">
      <c r="A46043" t="s">
        <v>248</v>
      </c>
      <c r="B46043" t="s">
        <v>249</v>
      </c>
      <c r="C46043" t="s">
        <v>250</v>
      </c>
      <c r="D46043" t="s">
        <v>251</v>
      </c>
      <c r="E46043" t="s">
        <v>94</v>
      </c>
      <c r="F46043" t="s">
        <v>61</v>
      </c>
      <c r="G46043" t="s">
        <v>238</v>
      </c>
      <c r="H46043" t="s">
        <v>71</v>
      </c>
      <c r="I46043" t="s">
        <v>237</v>
      </c>
      <c r="J46043" t="s">
        <v>61</v>
      </c>
      <c r="K46043" t="s">
        <v>61</v>
      </c>
      <c r="L46043" t="s">
        <v>61</v>
      </c>
      <c r="M46043" t="s">
        <v>61</v>
      </c>
      <c r="N46043" t="s">
        <v>61</v>
      </c>
      <c r="O46043" t="s">
        <v>61</v>
      </c>
      <c r="P46043" t="s">
        <v>61</v>
      </c>
      <c r="Q46043" t="s">
        <v>61</v>
      </c>
      <c r="R46043" t="s">
        <v>61</v>
      </c>
      <c r="S46043" t="s">
        <v>61</v>
      </c>
      <c r="T46043" t="s">
        <v>61</v>
      </c>
      <c r="U46043" t="s">
        <v>61</v>
      </c>
      <c r="V46043" t="s">
        <v>61</v>
      </c>
      <c r="W46043" t="s">
        <v>61</v>
      </c>
      <c r="X46043" t="s">
        <v>61</v>
      </c>
      <c r="Y46043" t="s">
        <v>61</v>
      </c>
      <c r="Z46043" t="s">
        <v>61</v>
      </c>
      <c r="AA46043" t="s">
        <v>61</v>
      </c>
      <c r="AB46043" t="s">
        <v>61</v>
      </c>
      <c r="AC46043" t="s">
        <v>61</v>
      </c>
      <c r="AD46043" t="s">
        <v>61</v>
      </c>
      <c r="AE46043" t="s">
        <v>61</v>
      </c>
      <c r="AF46043" t="s">
        <v>61</v>
      </c>
      <c r="AG46043" t="s">
        <v>61</v>
      </c>
      <c r="AH46043" t="s">
        <v>257</v>
      </c>
      <c r="AI46043" t="s">
        <v>61</v>
      </c>
      <c r="AJ46043" t="s">
        <v>61</v>
      </c>
      <c r="AN46043" t="s">
        <v>220</v>
      </c>
      <c r="AO46043" t="s">
        <v>221</v>
      </c>
      <c r="AP46043" t="s">
        <v>222</v>
      </c>
      <c r="AR46043" t="s">
        <v>253</v>
      </c>
      <c r="AS46043">
        <v>2023</v>
      </c>
      <c r="AT46043">
        <v>2020</v>
      </c>
      <c r="AU46043">
        <v>1.1950000000000001</v>
      </c>
      <c r="AV46043" t="s">
        <v>61</v>
      </c>
      <c r="AX46043" t="s">
        <v>254</v>
      </c>
      <c r="AY46043" t="s">
        <v>255</v>
      </c>
      <c r="AZ46043" t="s">
        <v>120</v>
      </c>
      <c r="BA46043" t="s">
        <v>120</v>
      </c>
      <c r="BB46043" t="s">
        <v>255</v>
      </c>
      <c r="BC46043" t="s">
        <v>255</v>
      </c>
      <c r="BD46043" t="s">
        <v>255</v>
      </c>
    </row>
    <row r="46044" spans="1:56" x14ac:dyDescent="0.3">
      <c r="A46044" t="s">
        <v>248</v>
      </c>
      <c r="B46044" t="s">
        <v>249</v>
      </c>
      <c r="C46044" t="s">
        <v>250</v>
      </c>
      <c r="D46044" t="s">
        <v>251</v>
      </c>
      <c r="E46044" t="s">
        <v>94</v>
      </c>
      <c r="F46044" t="s">
        <v>61</v>
      </c>
      <c r="G46044" t="s">
        <v>238</v>
      </c>
      <c r="H46044" t="s">
        <v>71</v>
      </c>
      <c r="I46044" t="s">
        <v>237</v>
      </c>
      <c r="J46044" t="s">
        <v>61</v>
      </c>
      <c r="K46044" t="s">
        <v>61</v>
      </c>
      <c r="L46044" t="s">
        <v>61</v>
      </c>
      <c r="M46044" t="s">
        <v>61</v>
      </c>
      <c r="N46044" t="s">
        <v>61</v>
      </c>
      <c r="O46044" t="s">
        <v>61</v>
      </c>
      <c r="P46044" t="s">
        <v>61</v>
      </c>
      <c r="Q46044" t="s">
        <v>61</v>
      </c>
      <c r="R46044" t="s">
        <v>61</v>
      </c>
      <c r="S46044" t="s">
        <v>61</v>
      </c>
      <c r="T46044" t="s">
        <v>61</v>
      </c>
      <c r="U46044" t="s">
        <v>61</v>
      </c>
      <c r="V46044" t="s">
        <v>61</v>
      </c>
      <c r="W46044" t="s">
        <v>61</v>
      </c>
      <c r="X46044" t="s">
        <v>61</v>
      </c>
      <c r="Y46044" t="s">
        <v>61</v>
      </c>
      <c r="Z46044" t="s">
        <v>61</v>
      </c>
      <c r="AA46044" t="s">
        <v>61</v>
      </c>
      <c r="AB46044" t="s">
        <v>61</v>
      </c>
      <c r="AC46044" t="s">
        <v>61</v>
      </c>
      <c r="AD46044" t="s">
        <v>61</v>
      </c>
      <c r="AE46044" t="s">
        <v>61</v>
      </c>
      <c r="AF46044" t="s">
        <v>61</v>
      </c>
      <c r="AG46044" t="s">
        <v>61</v>
      </c>
      <c r="AH46044" t="s">
        <v>258</v>
      </c>
      <c r="AI46044" t="s">
        <v>61</v>
      </c>
      <c r="AJ46044" t="s">
        <v>61</v>
      </c>
      <c r="AN46044" t="s">
        <v>220</v>
      </c>
      <c r="AO46044" t="s">
        <v>221</v>
      </c>
      <c r="AP46044" t="s">
        <v>222</v>
      </c>
      <c r="AR46044" t="s">
        <v>253</v>
      </c>
      <c r="AS46044">
        <v>2023</v>
      </c>
      <c r="AT46044">
        <v>2020</v>
      </c>
      <c r="AU46044">
        <v>2.1909999999999998</v>
      </c>
      <c r="AV46044" t="s">
        <v>61</v>
      </c>
      <c r="AX46044" t="s">
        <v>254</v>
      </c>
      <c r="AY46044" t="s">
        <v>255</v>
      </c>
      <c r="AZ46044" t="s">
        <v>120</v>
      </c>
      <c r="BA46044" t="s">
        <v>120</v>
      </c>
      <c r="BB46044" t="s">
        <v>255</v>
      </c>
      <c r="BC46044" t="s">
        <v>255</v>
      </c>
      <c r="BD46044" t="s">
        <v>255</v>
      </c>
    </row>
    <row r="46045" spans="1:56" x14ac:dyDescent="0.3">
      <c r="A46045" t="s">
        <v>248</v>
      </c>
      <c r="B46045" t="s">
        <v>249</v>
      </c>
      <c r="C46045" t="s">
        <v>250</v>
      </c>
      <c r="D46045" t="s">
        <v>251</v>
      </c>
      <c r="E46045" t="s">
        <v>94</v>
      </c>
      <c r="F46045" t="s">
        <v>61</v>
      </c>
      <c r="G46045" t="s">
        <v>239</v>
      </c>
      <c r="H46045" t="s">
        <v>71</v>
      </c>
      <c r="I46045" t="s">
        <v>237</v>
      </c>
      <c r="J46045" t="s">
        <v>61</v>
      </c>
      <c r="K46045" t="s">
        <v>61</v>
      </c>
      <c r="L46045" t="s">
        <v>61</v>
      </c>
      <c r="M46045" t="s">
        <v>61</v>
      </c>
      <c r="N46045" t="s">
        <v>61</v>
      </c>
      <c r="O46045" t="s">
        <v>61</v>
      </c>
      <c r="P46045" t="s">
        <v>61</v>
      </c>
      <c r="Q46045" t="s">
        <v>61</v>
      </c>
      <c r="R46045" t="s">
        <v>61</v>
      </c>
      <c r="S46045" t="s">
        <v>61</v>
      </c>
      <c r="T46045" t="s">
        <v>61</v>
      </c>
      <c r="U46045" t="s">
        <v>61</v>
      </c>
      <c r="V46045" t="s">
        <v>61</v>
      </c>
      <c r="W46045" t="s">
        <v>61</v>
      </c>
      <c r="X46045" t="s">
        <v>61</v>
      </c>
      <c r="Y46045" t="s">
        <v>61</v>
      </c>
      <c r="Z46045" t="s">
        <v>61</v>
      </c>
      <c r="AA46045" t="s">
        <v>61</v>
      </c>
      <c r="AB46045" t="s">
        <v>61</v>
      </c>
      <c r="AC46045" t="s">
        <v>61</v>
      </c>
      <c r="AD46045" t="s">
        <v>61</v>
      </c>
      <c r="AE46045" t="s">
        <v>61</v>
      </c>
      <c r="AF46045" t="s">
        <v>61</v>
      </c>
      <c r="AG46045" t="s">
        <v>61</v>
      </c>
      <c r="AH46045" t="s">
        <v>252</v>
      </c>
      <c r="AI46045" t="s">
        <v>61</v>
      </c>
      <c r="AJ46045" t="s">
        <v>61</v>
      </c>
      <c r="AN46045" t="s">
        <v>220</v>
      </c>
      <c r="AO46045" t="s">
        <v>221</v>
      </c>
      <c r="AP46045" t="s">
        <v>222</v>
      </c>
      <c r="AR46045" t="s">
        <v>253</v>
      </c>
      <c r="AS46045">
        <v>2023</v>
      </c>
      <c r="AT46045">
        <v>2020</v>
      </c>
      <c r="AU46045">
        <v>0.89900000000000002</v>
      </c>
      <c r="AV46045" t="s">
        <v>61</v>
      </c>
      <c r="AX46045" t="s">
        <v>254</v>
      </c>
      <c r="AY46045" t="s">
        <v>255</v>
      </c>
      <c r="AZ46045" t="s">
        <v>120</v>
      </c>
      <c r="BA46045" t="s">
        <v>120</v>
      </c>
      <c r="BB46045" t="s">
        <v>255</v>
      </c>
      <c r="BC46045" t="s">
        <v>255</v>
      </c>
      <c r="BD46045" t="s">
        <v>255</v>
      </c>
    </row>
    <row r="46046" spans="1:56" x14ac:dyDescent="0.3">
      <c r="A46046" t="s">
        <v>248</v>
      </c>
      <c r="B46046" t="s">
        <v>249</v>
      </c>
      <c r="C46046" t="s">
        <v>250</v>
      </c>
      <c r="D46046" t="s">
        <v>251</v>
      </c>
      <c r="E46046" t="s">
        <v>94</v>
      </c>
      <c r="F46046" t="s">
        <v>61</v>
      </c>
      <c r="G46046" t="s">
        <v>239</v>
      </c>
      <c r="H46046" t="s">
        <v>71</v>
      </c>
      <c r="I46046" t="s">
        <v>237</v>
      </c>
      <c r="J46046" t="s">
        <v>61</v>
      </c>
      <c r="K46046" t="s">
        <v>61</v>
      </c>
      <c r="L46046" t="s">
        <v>61</v>
      </c>
      <c r="M46046" t="s">
        <v>61</v>
      </c>
      <c r="N46046" t="s">
        <v>61</v>
      </c>
      <c r="O46046" t="s">
        <v>61</v>
      </c>
      <c r="P46046" t="s">
        <v>61</v>
      </c>
      <c r="Q46046" t="s">
        <v>61</v>
      </c>
      <c r="R46046" t="s">
        <v>61</v>
      </c>
      <c r="S46046" t="s">
        <v>61</v>
      </c>
      <c r="T46046" t="s">
        <v>61</v>
      </c>
      <c r="U46046" t="s">
        <v>61</v>
      </c>
      <c r="V46046" t="s">
        <v>61</v>
      </c>
      <c r="W46046" t="s">
        <v>61</v>
      </c>
      <c r="X46046" t="s">
        <v>61</v>
      </c>
      <c r="Y46046" t="s">
        <v>61</v>
      </c>
      <c r="Z46046" t="s">
        <v>61</v>
      </c>
      <c r="AA46046" t="s">
        <v>61</v>
      </c>
      <c r="AB46046" t="s">
        <v>61</v>
      </c>
      <c r="AC46046" t="s">
        <v>61</v>
      </c>
      <c r="AD46046" t="s">
        <v>61</v>
      </c>
      <c r="AE46046" t="s">
        <v>61</v>
      </c>
      <c r="AF46046" t="s">
        <v>61</v>
      </c>
      <c r="AG46046" t="s">
        <v>61</v>
      </c>
      <c r="AH46046" t="s">
        <v>256</v>
      </c>
      <c r="AI46046" t="s">
        <v>61</v>
      </c>
      <c r="AJ46046" t="s">
        <v>61</v>
      </c>
      <c r="AN46046" t="s">
        <v>220</v>
      </c>
      <c r="AO46046" t="s">
        <v>221</v>
      </c>
      <c r="AP46046" t="s">
        <v>222</v>
      </c>
      <c r="AR46046" t="s">
        <v>253</v>
      </c>
      <c r="AS46046">
        <v>2023</v>
      </c>
      <c r="AT46046">
        <v>2020</v>
      </c>
      <c r="AU46046">
        <v>1.1950000000000001</v>
      </c>
      <c r="AV46046" t="s">
        <v>61</v>
      </c>
      <c r="AX46046" t="s">
        <v>254</v>
      </c>
      <c r="AY46046" t="s">
        <v>255</v>
      </c>
      <c r="AZ46046" t="s">
        <v>120</v>
      </c>
      <c r="BA46046" t="s">
        <v>120</v>
      </c>
      <c r="BB46046" t="s">
        <v>255</v>
      </c>
      <c r="BC46046" t="s">
        <v>255</v>
      </c>
      <c r="BD46046" t="s">
        <v>255</v>
      </c>
    </row>
    <row r="46047" spans="1:56" x14ac:dyDescent="0.3">
      <c r="A46047" t="s">
        <v>248</v>
      </c>
      <c r="B46047" t="s">
        <v>249</v>
      </c>
      <c r="C46047" t="s">
        <v>250</v>
      </c>
      <c r="D46047" t="s">
        <v>251</v>
      </c>
      <c r="E46047" t="s">
        <v>94</v>
      </c>
      <c r="F46047" t="s">
        <v>61</v>
      </c>
      <c r="G46047" t="s">
        <v>239</v>
      </c>
      <c r="H46047" t="s">
        <v>71</v>
      </c>
      <c r="I46047" t="s">
        <v>237</v>
      </c>
      <c r="J46047" t="s">
        <v>61</v>
      </c>
      <c r="K46047" t="s">
        <v>61</v>
      </c>
      <c r="L46047" t="s">
        <v>61</v>
      </c>
      <c r="M46047" t="s">
        <v>61</v>
      </c>
      <c r="N46047" t="s">
        <v>61</v>
      </c>
      <c r="O46047" t="s">
        <v>61</v>
      </c>
      <c r="P46047" t="s">
        <v>61</v>
      </c>
      <c r="Q46047" t="s">
        <v>61</v>
      </c>
      <c r="R46047" t="s">
        <v>61</v>
      </c>
      <c r="S46047" t="s">
        <v>61</v>
      </c>
      <c r="T46047" t="s">
        <v>61</v>
      </c>
      <c r="U46047" t="s">
        <v>61</v>
      </c>
      <c r="V46047" t="s">
        <v>61</v>
      </c>
      <c r="W46047" t="s">
        <v>61</v>
      </c>
      <c r="X46047" t="s">
        <v>61</v>
      </c>
      <c r="Y46047" t="s">
        <v>61</v>
      </c>
      <c r="Z46047" t="s">
        <v>61</v>
      </c>
      <c r="AA46047" t="s">
        <v>61</v>
      </c>
      <c r="AB46047" t="s">
        <v>61</v>
      </c>
      <c r="AC46047" t="s">
        <v>61</v>
      </c>
      <c r="AD46047" t="s">
        <v>61</v>
      </c>
      <c r="AE46047" t="s">
        <v>61</v>
      </c>
      <c r="AF46047" t="s">
        <v>61</v>
      </c>
      <c r="AG46047" t="s">
        <v>61</v>
      </c>
      <c r="AH46047" t="s">
        <v>257</v>
      </c>
      <c r="AI46047" t="s">
        <v>61</v>
      </c>
      <c r="AJ46047" t="s">
        <v>61</v>
      </c>
      <c r="AN46047" t="s">
        <v>220</v>
      </c>
      <c r="AO46047" t="s">
        <v>221</v>
      </c>
      <c r="AP46047" t="s">
        <v>222</v>
      </c>
      <c r="AR46047" t="s">
        <v>253</v>
      </c>
      <c r="AS46047">
        <v>2023</v>
      </c>
      <c r="AT46047">
        <v>2020</v>
      </c>
      <c r="AU46047">
        <v>1.1950000000000001</v>
      </c>
      <c r="AV46047" t="s">
        <v>61</v>
      </c>
      <c r="AX46047" t="s">
        <v>254</v>
      </c>
      <c r="AY46047" t="s">
        <v>255</v>
      </c>
      <c r="AZ46047" t="s">
        <v>120</v>
      </c>
      <c r="BA46047" t="s">
        <v>120</v>
      </c>
      <c r="BB46047" t="s">
        <v>255</v>
      </c>
      <c r="BC46047" t="s">
        <v>255</v>
      </c>
      <c r="BD46047" t="s">
        <v>255</v>
      </c>
    </row>
    <row r="46048" spans="1:56" x14ac:dyDescent="0.3">
      <c r="A46048" t="s">
        <v>248</v>
      </c>
      <c r="B46048" t="s">
        <v>249</v>
      </c>
      <c r="C46048" t="s">
        <v>250</v>
      </c>
      <c r="D46048" t="s">
        <v>251</v>
      </c>
      <c r="E46048" t="s">
        <v>94</v>
      </c>
      <c r="F46048" t="s">
        <v>61</v>
      </c>
      <c r="G46048" t="s">
        <v>239</v>
      </c>
      <c r="H46048" t="s">
        <v>71</v>
      </c>
      <c r="I46048" t="s">
        <v>237</v>
      </c>
      <c r="J46048" t="s">
        <v>61</v>
      </c>
      <c r="K46048" t="s">
        <v>61</v>
      </c>
      <c r="L46048" t="s">
        <v>61</v>
      </c>
      <c r="M46048" t="s">
        <v>61</v>
      </c>
      <c r="N46048" t="s">
        <v>61</v>
      </c>
      <c r="O46048" t="s">
        <v>61</v>
      </c>
      <c r="P46048" t="s">
        <v>61</v>
      </c>
      <c r="Q46048" t="s">
        <v>61</v>
      </c>
      <c r="R46048" t="s">
        <v>61</v>
      </c>
      <c r="S46048" t="s">
        <v>61</v>
      </c>
      <c r="T46048" t="s">
        <v>61</v>
      </c>
      <c r="U46048" t="s">
        <v>61</v>
      </c>
      <c r="V46048" t="s">
        <v>61</v>
      </c>
      <c r="W46048" t="s">
        <v>61</v>
      </c>
      <c r="X46048" t="s">
        <v>61</v>
      </c>
      <c r="Y46048" t="s">
        <v>61</v>
      </c>
      <c r="Z46048" t="s">
        <v>61</v>
      </c>
      <c r="AA46048" t="s">
        <v>61</v>
      </c>
      <c r="AB46048" t="s">
        <v>61</v>
      </c>
      <c r="AC46048" t="s">
        <v>61</v>
      </c>
      <c r="AD46048" t="s">
        <v>61</v>
      </c>
      <c r="AE46048" t="s">
        <v>61</v>
      </c>
      <c r="AF46048" t="s">
        <v>61</v>
      </c>
      <c r="AG46048" t="s">
        <v>61</v>
      </c>
      <c r="AH46048" t="s">
        <v>258</v>
      </c>
      <c r="AI46048" t="s">
        <v>61</v>
      </c>
      <c r="AJ46048" t="s">
        <v>61</v>
      </c>
      <c r="AN46048" t="s">
        <v>220</v>
      </c>
      <c r="AO46048" t="s">
        <v>221</v>
      </c>
      <c r="AP46048" t="s">
        <v>222</v>
      </c>
      <c r="AR46048" t="s">
        <v>253</v>
      </c>
      <c r="AS46048">
        <v>2023</v>
      </c>
      <c r="AT46048">
        <v>2020</v>
      </c>
      <c r="AU46048">
        <v>2.1909999999999998</v>
      </c>
      <c r="AV46048" t="s">
        <v>61</v>
      </c>
      <c r="AX46048" t="s">
        <v>254</v>
      </c>
      <c r="AY46048" t="s">
        <v>255</v>
      </c>
      <c r="AZ46048" t="s">
        <v>120</v>
      </c>
      <c r="BA46048" t="s">
        <v>120</v>
      </c>
      <c r="BB46048" t="s">
        <v>255</v>
      </c>
      <c r="BC46048" t="s">
        <v>255</v>
      </c>
      <c r="BD46048" t="s">
        <v>255</v>
      </c>
    </row>
    <row r="46049" spans="1:56" x14ac:dyDescent="0.3">
      <c r="A46049" t="s">
        <v>248</v>
      </c>
      <c r="B46049" t="s">
        <v>249</v>
      </c>
      <c r="C46049" t="s">
        <v>250</v>
      </c>
      <c r="D46049" t="s">
        <v>251</v>
      </c>
      <c r="E46049" t="s">
        <v>94</v>
      </c>
      <c r="F46049" t="s">
        <v>61</v>
      </c>
      <c r="G46049" t="s">
        <v>240</v>
      </c>
      <c r="H46049" t="s">
        <v>71</v>
      </c>
      <c r="I46049" t="s">
        <v>237</v>
      </c>
      <c r="J46049" t="s">
        <v>61</v>
      </c>
      <c r="K46049" t="s">
        <v>61</v>
      </c>
      <c r="L46049" t="s">
        <v>61</v>
      </c>
      <c r="M46049" t="s">
        <v>61</v>
      </c>
      <c r="N46049" t="s">
        <v>61</v>
      </c>
      <c r="O46049" t="s">
        <v>61</v>
      </c>
      <c r="P46049" t="s">
        <v>61</v>
      </c>
      <c r="Q46049" t="s">
        <v>61</v>
      </c>
      <c r="R46049" t="s">
        <v>61</v>
      </c>
      <c r="S46049" t="s">
        <v>61</v>
      </c>
      <c r="T46049" t="s">
        <v>61</v>
      </c>
      <c r="U46049" t="s">
        <v>61</v>
      </c>
      <c r="V46049" t="s">
        <v>61</v>
      </c>
      <c r="W46049" t="s">
        <v>61</v>
      </c>
      <c r="X46049" t="s">
        <v>61</v>
      </c>
      <c r="Y46049" t="s">
        <v>61</v>
      </c>
      <c r="Z46049" t="s">
        <v>61</v>
      </c>
      <c r="AA46049" t="s">
        <v>61</v>
      </c>
      <c r="AB46049" t="s">
        <v>61</v>
      </c>
      <c r="AC46049" t="s">
        <v>61</v>
      </c>
      <c r="AD46049" t="s">
        <v>61</v>
      </c>
      <c r="AE46049" t="s">
        <v>61</v>
      </c>
      <c r="AF46049" t="s">
        <v>61</v>
      </c>
      <c r="AG46049" t="s">
        <v>61</v>
      </c>
      <c r="AH46049" t="s">
        <v>252</v>
      </c>
      <c r="AI46049" t="s">
        <v>61</v>
      </c>
      <c r="AJ46049" t="s">
        <v>61</v>
      </c>
      <c r="AN46049" t="s">
        <v>220</v>
      </c>
      <c r="AO46049" t="s">
        <v>221</v>
      </c>
      <c r="AP46049" t="s">
        <v>222</v>
      </c>
      <c r="AR46049" t="s">
        <v>253</v>
      </c>
      <c r="AS46049">
        <v>2023</v>
      </c>
      <c r="AT46049">
        <v>2020</v>
      </c>
      <c r="AU46049">
        <v>0.89900000000000002</v>
      </c>
      <c r="AV46049" t="s">
        <v>61</v>
      </c>
      <c r="AX46049" t="s">
        <v>254</v>
      </c>
      <c r="AY46049" t="s">
        <v>255</v>
      </c>
      <c r="AZ46049" t="s">
        <v>120</v>
      </c>
      <c r="BA46049" t="s">
        <v>120</v>
      </c>
      <c r="BB46049" t="s">
        <v>255</v>
      </c>
      <c r="BC46049" t="s">
        <v>255</v>
      </c>
      <c r="BD46049" t="s">
        <v>255</v>
      </c>
    </row>
    <row r="46050" spans="1:56" x14ac:dyDescent="0.3">
      <c r="A46050" t="s">
        <v>248</v>
      </c>
      <c r="B46050" t="s">
        <v>249</v>
      </c>
      <c r="C46050" t="s">
        <v>250</v>
      </c>
      <c r="D46050" t="s">
        <v>251</v>
      </c>
      <c r="E46050" t="s">
        <v>94</v>
      </c>
      <c r="F46050" t="s">
        <v>61</v>
      </c>
      <c r="G46050" t="s">
        <v>240</v>
      </c>
      <c r="H46050" t="s">
        <v>71</v>
      </c>
      <c r="I46050" t="s">
        <v>237</v>
      </c>
      <c r="J46050" t="s">
        <v>61</v>
      </c>
      <c r="K46050" t="s">
        <v>61</v>
      </c>
      <c r="L46050" t="s">
        <v>61</v>
      </c>
      <c r="M46050" t="s">
        <v>61</v>
      </c>
      <c r="N46050" t="s">
        <v>61</v>
      </c>
      <c r="O46050" t="s">
        <v>61</v>
      </c>
      <c r="P46050" t="s">
        <v>61</v>
      </c>
      <c r="Q46050" t="s">
        <v>61</v>
      </c>
      <c r="R46050" t="s">
        <v>61</v>
      </c>
      <c r="S46050" t="s">
        <v>61</v>
      </c>
      <c r="T46050" t="s">
        <v>61</v>
      </c>
      <c r="U46050" t="s">
        <v>61</v>
      </c>
      <c r="V46050" t="s">
        <v>61</v>
      </c>
      <c r="W46050" t="s">
        <v>61</v>
      </c>
      <c r="X46050" t="s">
        <v>61</v>
      </c>
      <c r="Y46050" t="s">
        <v>61</v>
      </c>
      <c r="Z46050" t="s">
        <v>61</v>
      </c>
      <c r="AA46050" t="s">
        <v>61</v>
      </c>
      <c r="AB46050" t="s">
        <v>61</v>
      </c>
      <c r="AC46050" t="s">
        <v>61</v>
      </c>
      <c r="AD46050" t="s">
        <v>61</v>
      </c>
      <c r="AE46050" t="s">
        <v>61</v>
      </c>
      <c r="AF46050" t="s">
        <v>61</v>
      </c>
      <c r="AG46050" t="s">
        <v>61</v>
      </c>
      <c r="AH46050" t="s">
        <v>256</v>
      </c>
      <c r="AI46050" t="s">
        <v>61</v>
      </c>
      <c r="AJ46050" t="s">
        <v>61</v>
      </c>
      <c r="AN46050" t="s">
        <v>220</v>
      </c>
      <c r="AO46050" t="s">
        <v>221</v>
      </c>
      <c r="AP46050" t="s">
        <v>222</v>
      </c>
      <c r="AR46050" t="s">
        <v>253</v>
      </c>
      <c r="AS46050">
        <v>2023</v>
      </c>
      <c r="AT46050">
        <v>2020</v>
      </c>
      <c r="AU46050">
        <v>1.1950000000000001</v>
      </c>
      <c r="AV46050" t="s">
        <v>61</v>
      </c>
      <c r="AX46050" t="s">
        <v>254</v>
      </c>
      <c r="AY46050" t="s">
        <v>255</v>
      </c>
      <c r="AZ46050" t="s">
        <v>120</v>
      </c>
      <c r="BA46050" t="s">
        <v>120</v>
      </c>
      <c r="BB46050" t="s">
        <v>255</v>
      </c>
      <c r="BC46050" t="s">
        <v>255</v>
      </c>
      <c r="BD46050" t="s">
        <v>255</v>
      </c>
    </row>
    <row r="46051" spans="1:56" x14ac:dyDescent="0.3">
      <c r="A46051" t="s">
        <v>248</v>
      </c>
      <c r="B46051" t="s">
        <v>249</v>
      </c>
      <c r="C46051" t="s">
        <v>250</v>
      </c>
      <c r="D46051" t="s">
        <v>251</v>
      </c>
      <c r="E46051" t="s">
        <v>94</v>
      </c>
      <c r="F46051" t="s">
        <v>61</v>
      </c>
      <c r="G46051" t="s">
        <v>240</v>
      </c>
      <c r="H46051" t="s">
        <v>71</v>
      </c>
      <c r="I46051" t="s">
        <v>237</v>
      </c>
      <c r="J46051" t="s">
        <v>61</v>
      </c>
      <c r="K46051" t="s">
        <v>61</v>
      </c>
      <c r="L46051" t="s">
        <v>61</v>
      </c>
      <c r="M46051" t="s">
        <v>61</v>
      </c>
      <c r="N46051" t="s">
        <v>61</v>
      </c>
      <c r="O46051" t="s">
        <v>61</v>
      </c>
      <c r="P46051" t="s">
        <v>61</v>
      </c>
      <c r="Q46051" t="s">
        <v>61</v>
      </c>
      <c r="R46051" t="s">
        <v>61</v>
      </c>
      <c r="S46051" t="s">
        <v>61</v>
      </c>
      <c r="T46051" t="s">
        <v>61</v>
      </c>
      <c r="U46051" t="s">
        <v>61</v>
      </c>
      <c r="V46051" t="s">
        <v>61</v>
      </c>
      <c r="W46051" t="s">
        <v>61</v>
      </c>
      <c r="X46051" t="s">
        <v>61</v>
      </c>
      <c r="Y46051" t="s">
        <v>61</v>
      </c>
      <c r="Z46051" t="s">
        <v>61</v>
      </c>
      <c r="AA46051" t="s">
        <v>61</v>
      </c>
      <c r="AB46051" t="s">
        <v>61</v>
      </c>
      <c r="AC46051" t="s">
        <v>61</v>
      </c>
      <c r="AD46051" t="s">
        <v>61</v>
      </c>
      <c r="AE46051" t="s">
        <v>61</v>
      </c>
      <c r="AF46051" t="s">
        <v>61</v>
      </c>
      <c r="AG46051" t="s">
        <v>61</v>
      </c>
      <c r="AH46051" t="s">
        <v>257</v>
      </c>
      <c r="AI46051" t="s">
        <v>61</v>
      </c>
      <c r="AJ46051" t="s">
        <v>61</v>
      </c>
      <c r="AN46051" t="s">
        <v>220</v>
      </c>
      <c r="AO46051" t="s">
        <v>221</v>
      </c>
      <c r="AP46051" t="s">
        <v>222</v>
      </c>
      <c r="AR46051" t="s">
        <v>253</v>
      </c>
      <c r="AS46051">
        <v>2023</v>
      </c>
      <c r="AT46051">
        <v>2020</v>
      </c>
      <c r="AU46051">
        <v>1.1950000000000001</v>
      </c>
      <c r="AV46051" t="s">
        <v>61</v>
      </c>
      <c r="AX46051" t="s">
        <v>254</v>
      </c>
      <c r="AY46051" t="s">
        <v>255</v>
      </c>
      <c r="AZ46051" t="s">
        <v>120</v>
      </c>
      <c r="BA46051" t="s">
        <v>120</v>
      </c>
      <c r="BB46051" t="s">
        <v>255</v>
      </c>
      <c r="BC46051" t="s">
        <v>255</v>
      </c>
      <c r="BD46051" t="s">
        <v>255</v>
      </c>
    </row>
    <row r="46052" spans="1:56" x14ac:dyDescent="0.3">
      <c r="A46052" t="s">
        <v>248</v>
      </c>
      <c r="B46052" t="s">
        <v>249</v>
      </c>
      <c r="C46052" t="s">
        <v>250</v>
      </c>
      <c r="D46052" t="s">
        <v>251</v>
      </c>
      <c r="E46052" t="s">
        <v>94</v>
      </c>
      <c r="F46052" t="s">
        <v>61</v>
      </c>
      <c r="G46052" t="s">
        <v>240</v>
      </c>
      <c r="H46052" t="s">
        <v>71</v>
      </c>
      <c r="I46052" t="s">
        <v>237</v>
      </c>
      <c r="J46052" t="s">
        <v>61</v>
      </c>
      <c r="K46052" t="s">
        <v>61</v>
      </c>
      <c r="L46052" t="s">
        <v>61</v>
      </c>
      <c r="M46052" t="s">
        <v>61</v>
      </c>
      <c r="N46052" t="s">
        <v>61</v>
      </c>
      <c r="O46052" t="s">
        <v>61</v>
      </c>
      <c r="P46052" t="s">
        <v>61</v>
      </c>
      <c r="Q46052" t="s">
        <v>61</v>
      </c>
      <c r="R46052" t="s">
        <v>61</v>
      </c>
      <c r="S46052" t="s">
        <v>61</v>
      </c>
      <c r="T46052" t="s">
        <v>61</v>
      </c>
      <c r="U46052" t="s">
        <v>61</v>
      </c>
      <c r="V46052" t="s">
        <v>61</v>
      </c>
      <c r="W46052" t="s">
        <v>61</v>
      </c>
      <c r="X46052" t="s">
        <v>61</v>
      </c>
      <c r="Y46052" t="s">
        <v>61</v>
      </c>
      <c r="Z46052" t="s">
        <v>61</v>
      </c>
      <c r="AA46052" t="s">
        <v>61</v>
      </c>
      <c r="AB46052" t="s">
        <v>61</v>
      </c>
      <c r="AC46052" t="s">
        <v>61</v>
      </c>
      <c r="AD46052" t="s">
        <v>61</v>
      </c>
      <c r="AE46052" t="s">
        <v>61</v>
      </c>
      <c r="AF46052" t="s">
        <v>61</v>
      </c>
      <c r="AG46052" t="s">
        <v>61</v>
      </c>
      <c r="AH46052" t="s">
        <v>258</v>
      </c>
      <c r="AI46052" t="s">
        <v>61</v>
      </c>
      <c r="AJ46052" t="s">
        <v>61</v>
      </c>
      <c r="AN46052" t="s">
        <v>220</v>
      </c>
      <c r="AO46052" t="s">
        <v>221</v>
      </c>
      <c r="AP46052" t="s">
        <v>222</v>
      </c>
      <c r="AR46052" t="s">
        <v>253</v>
      </c>
      <c r="AS46052">
        <v>2023</v>
      </c>
      <c r="AT46052">
        <v>2020</v>
      </c>
      <c r="AU46052">
        <v>2.1909999999999998</v>
      </c>
      <c r="AV46052" t="s">
        <v>61</v>
      </c>
      <c r="AX46052" t="s">
        <v>254</v>
      </c>
      <c r="AY46052" t="s">
        <v>255</v>
      </c>
      <c r="AZ46052" t="s">
        <v>120</v>
      </c>
      <c r="BA46052" t="s">
        <v>120</v>
      </c>
      <c r="BB46052" t="s">
        <v>255</v>
      </c>
      <c r="BC46052" t="s">
        <v>255</v>
      </c>
      <c r="BD46052" t="s">
        <v>255</v>
      </c>
    </row>
    <row r="46053" spans="1:56" x14ac:dyDescent="0.3">
      <c r="A46053" t="s">
        <v>248</v>
      </c>
      <c r="B46053" t="s">
        <v>249</v>
      </c>
      <c r="C46053" t="s">
        <v>250</v>
      </c>
      <c r="D46053" t="s">
        <v>251</v>
      </c>
      <c r="E46053" t="s">
        <v>94</v>
      </c>
      <c r="F46053" t="s">
        <v>61</v>
      </c>
      <c r="G46053" t="s">
        <v>241</v>
      </c>
      <c r="H46053" t="s">
        <v>71</v>
      </c>
      <c r="I46053" t="s">
        <v>237</v>
      </c>
      <c r="J46053" t="s">
        <v>61</v>
      </c>
      <c r="K46053" t="s">
        <v>61</v>
      </c>
      <c r="L46053" t="s">
        <v>61</v>
      </c>
      <c r="M46053" t="s">
        <v>61</v>
      </c>
      <c r="N46053" t="s">
        <v>61</v>
      </c>
      <c r="O46053" t="s">
        <v>61</v>
      </c>
      <c r="P46053" t="s">
        <v>61</v>
      </c>
      <c r="Q46053" t="s">
        <v>61</v>
      </c>
      <c r="R46053" t="s">
        <v>61</v>
      </c>
      <c r="S46053" t="s">
        <v>61</v>
      </c>
      <c r="T46053" t="s">
        <v>61</v>
      </c>
      <c r="U46053" t="s">
        <v>61</v>
      </c>
      <c r="V46053" t="s">
        <v>61</v>
      </c>
      <c r="W46053" t="s">
        <v>61</v>
      </c>
      <c r="X46053" t="s">
        <v>61</v>
      </c>
      <c r="Y46053" t="s">
        <v>61</v>
      </c>
      <c r="Z46053" t="s">
        <v>61</v>
      </c>
      <c r="AA46053" t="s">
        <v>61</v>
      </c>
      <c r="AB46053" t="s">
        <v>61</v>
      </c>
      <c r="AC46053" t="s">
        <v>61</v>
      </c>
      <c r="AD46053" t="s">
        <v>61</v>
      </c>
      <c r="AE46053" t="s">
        <v>61</v>
      </c>
      <c r="AF46053" t="s">
        <v>61</v>
      </c>
      <c r="AG46053" t="s">
        <v>61</v>
      </c>
      <c r="AH46053" t="s">
        <v>252</v>
      </c>
      <c r="AI46053" t="s">
        <v>61</v>
      </c>
      <c r="AJ46053" t="s">
        <v>61</v>
      </c>
      <c r="AN46053" t="s">
        <v>220</v>
      </c>
      <c r="AO46053" t="s">
        <v>221</v>
      </c>
      <c r="AP46053" t="s">
        <v>222</v>
      </c>
      <c r="AR46053" t="s">
        <v>253</v>
      </c>
      <c r="AS46053">
        <v>2023</v>
      </c>
      <c r="AT46053">
        <v>2020</v>
      </c>
      <c r="AU46053">
        <v>0.89900000000000002</v>
      </c>
      <c r="AV46053" t="s">
        <v>61</v>
      </c>
      <c r="AX46053" t="s">
        <v>254</v>
      </c>
      <c r="AY46053" t="s">
        <v>255</v>
      </c>
      <c r="AZ46053" t="s">
        <v>120</v>
      </c>
      <c r="BA46053" t="s">
        <v>120</v>
      </c>
      <c r="BB46053" t="s">
        <v>255</v>
      </c>
      <c r="BC46053" t="s">
        <v>255</v>
      </c>
      <c r="BD46053" t="s">
        <v>255</v>
      </c>
    </row>
    <row r="46054" spans="1:56" x14ac:dyDescent="0.3">
      <c r="A46054" t="s">
        <v>248</v>
      </c>
      <c r="B46054" t="s">
        <v>249</v>
      </c>
      <c r="C46054" t="s">
        <v>250</v>
      </c>
      <c r="D46054" t="s">
        <v>251</v>
      </c>
      <c r="E46054" t="s">
        <v>94</v>
      </c>
      <c r="F46054" t="s">
        <v>61</v>
      </c>
      <c r="G46054" t="s">
        <v>241</v>
      </c>
      <c r="H46054" t="s">
        <v>71</v>
      </c>
      <c r="I46054" t="s">
        <v>237</v>
      </c>
      <c r="J46054" t="s">
        <v>61</v>
      </c>
      <c r="K46054" t="s">
        <v>61</v>
      </c>
      <c r="L46054" t="s">
        <v>61</v>
      </c>
      <c r="M46054" t="s">
        <v>61</v>
      </c>
      <c r="N46054" t="s">
        <v>61</v>
      </c>
      <c r="O46054" t="s">
        <v>61</v>
      </c>
      <c r="P46054" t="s">
        <v>61</v>
      </c>
      <c r="Q46054" t="s">
        <v>61</v>
      </c>
      <c r="R46054" t="s">
        <v>61</v>
      </c>
      <c r="S46054" t="s">
        <v>61</v>
      </c>
      <c r="T46054" t="s">
        <v>61</v>
      </c>
      <c r="U46054" t="s">
        <v>61</v>
      </c>
      <c r="V46054" t="s">
        <v>61</v>
      </c>
      <c r="W46054" t="s">
        <v>61</v>
      </c>
      <c r="X46054" t="s">
        <v>61</v>
      </c>
      <c r="Y46054" t="s">
        <v>61</v>
      </c>
      <c r="Z46054" t="s">
        <v>61</v>
      </c>
      <c r="AA46054" t="s">
        <v>61</v>
      </c>
      <c r="AB46054" t="s">
        <v>61</v>
      </c>
      <c r="AC46054" t="s">
        <v>61</v>
      </c>
      <c r="AD46054" t="s">
        <v>61</v>
      </c>
      <c r="AE46054" t="s">
        <v>61</v>
      </c>
      <c r="AF46054" t="s">
        <v>61</v>
      </c>
      <c r="AG46054" t="s">
        <v>61</v>
      </c>
      <c r="AH46054" t="s">
        <v>256</v>
      </c>
      <c r="AI46054" t="s">
        <v>61</v>
      </c>
      <c r="AJ46054" t="s">
        <v>61</v>
      </c>
      <c r="AN46054" t="s">
        <v>220</v>
      </c>
      <c r="AO46054" t="s">
        <v>221</v>
      </c>
      <c r="AP46054" t="s">
        <v>222</v>
      </c>
      <c r="AR46054" t="s">
        <v>253</v>
      </c>
      <c r="AS46054">
        <v>2023</v>
      </c>
      <c r="AT46054">
        <v>2020</v>
      </c>
      <c r="AU46054">
        <v>1.1950000000000001</v>
      </c>
      <c r="AV46054" t="s">
        <v>61</v>
      </c>
      <c r="AX46054" t="s">
        <v>254</v>
      </c>
      <c r="AY46054" t="s">
        <v>255</v>
      </c>
      <c r="AZ46054" t="s">
        <v>120</v>
      </c>
      <c r="BA46054" t="s">
        <v>120</v>
      </c>
      <c r="BB46054" t="s">
        <v>255</v>
      </c>
      <c r="BC46054" t="s">
        <v>255</v>
      </c>
      <c r="BD46054" t="s">
        <v>255</v>
      </c>
    </row>
    <row r="46055" spans="1:56" x14ac:dyDescent="0.3">
      <c r="A46055" t="s">
        <v>248</v>
      </c>
      <c r="B46055" t="s">
        <v>249</v>
      </c>
      <c r="C46055" t="s">
        <v>250</v>
      </c>
      <c r="D46055" t="s">
        <v>251</v>
      </c>
      <c r="E46055" t="s">
        <v>94</v>
      </c>
      <c r="F46055" t="s">
        <v>61</v>
      </c>
      <c r="G46055" t="s">
        <v>241</v>
      </c>
      <c r="H46055" t="s">
        <v>71</v>
      </c>
      <c r="I46055" t="s">
        <v>237</v>
      </c>
      <c r="J46055" t="s">
        <v>61</v>
      </c>
      <c r="K46055" t="s">
        <v>61</v>
      </c>
      <c r="L46055" t="s">
        <v>61</v>
      </c>
      <c r="M46055" t="s">
        <v>61</v>
      </c>
      <c r="N46055" t="s">
        <v>61</v>
      </c>
      <c r="O46055" t="s">
        <v>61</v>
      </c>
      <c r="P46055" t="s">
        <v>61</v>
      </c>
      <c r="Q46055" t="s">
        <v>61</v>
      </c>
      <c r="R46055" t="s">
        <v>61</v>
      </c>
      <c r="S46055" t="s">
        <v>61</v>
      </c>
      <c r="T46055" t="s">
        <v>61</v>
      </c>
      <c r="U46055" t="s">
        <v>61</v>
      </c>
      <c r="V46055" t="s">
        <v>61</v>
      </c>
      <c r="W46055" t="s">
        <v>61</v>
      </c>
      <c r="X46055" t="s">
        <v>61</v>
      </c>
      <c r="Y46055" t="s">
        <v>61</v>
      </c>
      <c r="Z46055" t="s">
        <v>61</v>
      </c>
      <c r="AA46055" t="s">
        <v>61</v>
      </c>
      <c r="AB46055" t="s">
        <v>61</v>
      </c>
      <c r="AC46055" t="s">
        <v>61</v>
      </c>
      <c r="AD46055" t="s">
        <v>61</v>
      </c>
      <c r="AE46055" t="s">
        <v>61</v>
      </c>
      <c r="AF46055" t="s">
        <v>61</v>
      </c>
      <c r="AG46055" t="s">
        <v>61</v>
      </c>
      <c r="AH46055" t="s">
        <v>257</v>
      </c>
      <c r="AI46055" t="s">
        <v>61</v>
      </c>
      <c r="AJ46055" t="s">
        <v>61</v>
      </c>
      <c r="AN46055" t="s">
        <v>220</v>
      </c>
      <c r="AO46055" t="s">
        <v>221</v>
      </c>
      <c r="AP46055" t="s">
        <v>222</v>
      </c>
      <c r="AR46055" t="s">
        <v>253</v>
      </c>
      <c r="AS46055">
        <v>2023</v>
      </c>
      <c r="AT46055">
        <v>2020</v>
      </c>
      <c r="AU46055">
        <v>1.1950000000000001</v>
      </c>
      <c r="AV46055" t="s">
        <v>61</v>
      </c>
      <c r="AX46055" t="s">
        <v>254</v>
      </c>
      <c r="AY46055" t="s">
        <v>255</v>
      </c>
      <c r="AZ46055" t="s">
        <v>120</v>
      </c>
      <c r="BA46055" t="s">
        <v>120</v>
      </c>
      <c r="BB46055" t="s">
        <v>255</v>
      </c>
      <c r="BC46055" t="s">
        <v>255</v>
      </c>
      <c r="BD46055" t="s">
        <v>255</v>
      </c>
    </row>
    <row r="46056" spans="1:56" x14ac:dyDescent="0.3">
      <c r="A46056" t="s">
        <v>248</v>
      </c>
      <c r="B46056" t="s">
        <v>249</v>
      </c>
      <c r="C46056" t="s">
        <v>250</v>
      </c>
      <c r="D46056" t="s">
        <v>251</v>
      </c>
      <c r="E46056" t="s">
        <v>94</v>
      </c>
      <c r="F46056" t="s">
        <v>61</v>
      </c>
      <c r="G46056" t="s">
        <v>241</v>
      </c>
      <c r="H46056" t="s">
        <v>71</v>
      </c>
      <c r="I46056" t="s">
        <v>237</v>
      </c>
      <c r="J46056" t="s">
        <v>61</v>
      </c>
      <c r="K46056" t="s">
        <v>61</v>
      </c>
      <c r="L46056" t="s">
        <v>61</v>
      </c>
      <c r="M46056" t="s">
        <v>61</v>
      </c>
      <c r="N46056" t="s">
        <v>61</v>
      </c>
      <c r="O46056" t="s">
        <v>61</v>
      </c>
      <c r="P46056" t="s">
        <v>61</v>
      </c>
      <c r="Q46056" t="s">
        <v>61</v>
      </c>
      <c r="R46056" t="s">
        <v>61</v>
      </c>
      <c r="S46056" t="s">
        <v>61</v>
      </c>
      <c r="T46056" t="s">
        <v>61</v>
      </c>
      <c r="U46056" t="s">
        <v>61</v>
      </c>
      <c r="V46056" t="s">
        <v>61</v>
      </c>
      <c r="W46056" t="s">
        <v>61</v>
      </c>
      <c r="X46056" t="s">
        <v>61</v>
      </c>
      <c r="Y46056" t="s">
        <v>61</v>
      </c>
      <c r="Z46056" t="s">
        <v>61</v>
      </c>
      <c r="AA46056" t="s">
        <v>61</v>
      </c>
      <c r="AB46056" t="s">
        <v>61</v>
      </c>
      <c r="AC46056" t="s">
        <v>61</v>
      </c>
      <c r="AD46056" t="s">
        <v>61</v>
      </c>
      <c r="AE46056" t="s">
        <v>61</v>
      </c>
      <c r="AF46056" t="s">
        <v>61</v>
      </c>
      <c r="AG46056" t="s">
        <v>61</v>
      </c>
      <c r="AH46056" t="s">
        <v>258</v>
      </c>
      <c r="AI46056" t="s">
        <v>61</v>
      </c>
      <c r="AJ46056" t="s">
        <v>61</v>
      </c>
      <c r="AN46056" t="s">
        <v>220</v>
      </c>
      <c r="AO46056" t="s">
        <v>221</v>
      </c>
      <c r="AP46056" t="s">
        <v>222</v>
      </c>
      <c r="AR46056" t="s">
        <v>253</v>
      </c>
      <c r="AS46056">
        <v>2023</v>
      </c>
      <c r="AT46056">
        <v>2020</v>
      </c>
      <c r="AU46056">
        <v>2.1909999999999998</v>
      </c>
      <c r="AV46056" t="s">
        <v>61</v>
      </c>
      <c r="AX46056" t="s">
        <v>254</v>
      </c>
      <c r="AY46056" t="s">
        <v>255</v>
      </c>
      <c r="AZ46056" t="s">
        <v>120</v>
      </c>
      <c r="BA46056" t="s">
        <v>120</v>
      </c>
      <c r="BB46056" t="s">
        <v>255</v>
      </c>
      <c r="BC46056" t="s">
        <v>255</v>
      </c>
      <c r="BD46056" t="s">
        <v>255</v>
      </c>
    </row>
    <row r="46057" spans="1:56" x14ac:dyDescent="0.3">
      <c r="A46057" t="s">
        <v>248</v>
      </c>
      <c r="B46057" t="s">
        <v>249</v>
      </c>
      <c r="C46057" t="s">
        <v>250</v>
      </c>
      <c r="D46057" t="s">
        <v>251</v>
      </c>
      <c r="E46057" t="s">
        <v>94</v>
      </c>
      <c r="F46057" t="s">
        <v>61</v>
      </c>
      <c r="G46057" t="s">
        <v>242</v>
      </c>
      <c r="H46057" t="s">
        <v>71</v>
      </c>
      <c r="I46057" t="s">
        <v>237</v>
      </c>
      <c r="J46057" t="s">
        <v>61</v>
      </c>
      <c r="K46057" t="s">
        <v>61</v>
      </c>
      <c r="L46057" t="s">
        <v>61</v>
      </c>
      <c r="M46057" t="s">
        <v>61</v>
      </c>
      <c r="N46057" t="s">
        <v>61</v>
      </c>
      <c r="O46057" t="s">
        <v>61</v>
      </c>
      <c r="P46057" t="s">
        <v>61</v>
      </c>
      <c r="Q46057" t="s">
        <v>61</v>
      </c>
      <c r="R46057" t="s">
        <v>61</v>
      </c>
      <c r="S46057" t="s">
        <v>61</v>
      </c>
      <c r="T46057" t="s">
        <v>61</v>
      </c>
      <c r="U46057" t="s">
        <v>61</v>
      </c>
      <c r="V46057" t="s">
        <v>61</v>
      </c>
      <c r="W46057" t="s">
        <v>61</v>
      </c>
      <c r="X46057" t="s">
        <v>61</v>
      </c>
      <c r="Y46057" t="s">
        <v>61</v>
      </c>
      <c r="Z46057" t="s">
        <v>61</v>
      </c>
      <c r="AA46057" t="s">
        <v>61</v>
      </c>
      <c r="AB46057" t="s">
        <v>61</v>
      </c>
      <c r="AC46057" t="s">
        <v>61</v>
      </c>
      <c r="AD46057" t="s">
        <v>61</v>
      </c>
      <c r="AE46057" t="s">
        <v>61</v>
      </c>
      <c r="AF46057" t="s">
        <v>61</v>
      </c>
      <c r="AG46057" t="s">
        <v>61</v>
      </c>
      <c r="AH46057" t="s">
        <v>252</v>
      </c>
      <c r="AI46057" t="s">
        <v>61</v>
      </c>
      <c r="AJ46057" t="s">
        <v>61</v>
      </c>
      <c r="AN46057" t="s">
        <v>220</v>
      </c>
      <c r="AO46057" t="s">
        <v>221</v>
      </c>
      <c r="AP46057" t="s">
        <v>222</v>
      </c>
      <c r="AR46057" t="s">
        <v>253</v>
      </c>
      <c r="AS46057">
        <v>2023</v>
      </c>
      <c r="AT46057">
        <v>2020</v>
      </c>
      <c r="AU46057">
        <v>0.87323732152476596</v>
      </c>
      <c r="AV46057" t="s">
        <v>61</v>
      </c>
      <c r="AX46057" t="s">
        <v>254</v>
      </c>
      <c r="AY46057" t="s">
        <v>255</v>
      </c>
      <c r="AZ46057" t="s">
        <v>120</v>
      </c>
      <c r="BA46057" t="s">
        <v>120</v>
      </c>
      <c r="BB46057" t="s">
        <v>255</v>
      </c>
      <c r="BC46057" t="s">
        <v>255</v>
      </c>
      <c r="BD46057" t="s">
        <v>255</v>
      </c>
    </row>
    <row r="46058" spans="1:56" x14ac:dyDescent="0.3">
      <c r="A46058" t="s">
        <v>248</v>
      </c>
      <c r="B46058" t="s">
        <v>249</v>
      </c>
      <c r="C46058" t="s">
        <v>250</v>
      </c>
      <c r="D46058" t="s">
        <v>251</v>
      </c>
      <c r="E46058" t="s">
        <v>94</v>
      </c>
      <c r="F46058" t="s">
        <v>61</v>
      </c>
      <c r="G46058" t="s">
        <v>242</v>
      </c>
      <c r="H46058" t="s">
        <v>71</v>
      </c>
      <c r="I46058" t="s">
        <v>237</v>
      </c>
      <c r="J46058" t="s">
        <v>61</v>
      </c>
      <c r="K46058" t="s">
        <v>61</v>
      </c>
      <c r="L46058" t="s">
        <v>61</v>
      </c>
      <c r="M46058" t="s">
        <v>61</v>
      </c>
      <c r="N46058" t="s">
        <v>61</v>
      </c>
      <c r="O46058" t="s">
        <v>61</v>
      </c>
      <c r="P46058" t="s">
        <v>61</v>
      </c>
      <c r="Q46058" t="s">
        <v>61</v>
      </c>
      <c r="R46058" t="s">
        <v>61</v>
      </c>
      <c r="S46058" t="s">
        <v>61</v>
      </c>
      <c r="T46058" t="s">
        <v>61</v>
      </c>
      <c r="U46058" t="s">
        <v>61</v>
      </c>
      <c r="V46058" t="s">
        <v>61</v>
      </c>
      <c r="W46058" t="s">
        <v>61</v>
      </c>
      <c r="X46058" t="s">
        <v>61</v>
      </c>
      <c r="Y46058" t="s">
        <v>61</v>
      </c>
      <c r="Z46058" t="s">
        <v>61</v>
      </c>
      <c r="AA46058" t="s">
        <v>61</v>
      </c>
      <c r="AB46058" t="s">
        <v>61</v>
      </c>
      <c r="AC46058" t="s">
        <v>61</v>
      </c>
      <c r="AD46058" t="s">
        <v>61</v>
      </c>
      <c r="AE46058" t="s">
        <v>61</v>
      </c>
      <c r="AF46058" t="s">
        <v>61</v>
      </c>
      <c r="AG46058" t="s">
        <v>61</v>
      </c>
      <c r="AH46058" t="s">
        <v>256</v>
      </c>
      <c r="AI46058" t="s">
        <v>61</v>
      </c>
      <c r="AJ46058" t="s">
        <v>61</v>
      </c>
      <c r="AN46058" t="s">
        <v>220</v>
      </c>
      <c r="AO46058" t="s">
        <v>221</v>
      </c>
      <c r="AP46058" t="s">
        <v>222</v>
      </c>
      <c r="AR46058" t="s">
        <v>253</v>
      </c>
      <c r="AS46058">
        <v>2023</v>
      </c>
      <c r="AT46058">
        <v>2020</v>
      </c>
      <c r="AU46058">
        <v>1.1177119645742899</v>
      </c>
      <c r="AV46058" t="s">
        <v>61</v>
      </c>
      <c r="AX46058" t="s">
        <v>254</v>
      </c>
      <c r="AY46058" t="s">
        <v>255</v>
      </c>
      <c r="AZ46058" t="s">
        <v>120</v>
      </c>
      <c r="BA46058" t="s">
        <v>120</v>
      </c>
      <c r="BB46058" t="s">
        <v>255</v>
      </c>
      <c r="BC46058" t="s">
        <v>255</v>
      </c>
      <c r="BD46058" t="s">
        <v>255</v>
      </c>
    </row>
    <row r="46059" spans="1:56" x14ac:dyDescent="0.3">
      <c r="A46059" t="s">
        <v>248</v>
      </c>
      <c r="B46059" t="s">
        <v>249</v>
      </c>
      <c r="C46059" t="s">
        <v>250</v>
      </c>
      <c r="D46059" t="s">
        <v>251</v>
      </c>
      <c r="E46059" t="s">
        <v>94</v>
      </c>
      <c r="F46059" t="s">
        <v>61</v>
      </c>
      <c r="G46059" t="s">
        <v>242</v>
      </c>
      <c r="H46059" t="s">
        <v>71</v>
      </c>
      <c r="I46059" t="s">
        <v>237</v>
      </c>
      <c r="J46059" t="s">
        <v>61</v>
      </c>
      <c r="K46059" t="s">
        <v>61</v>
      </c>
      <c r="L46059" t="s">
        <v>61</v>
      </c>
      <c r="M46059" t="s">
        <v>61</v>
      </c>
      <c r="N46059" t="s">
        <v>61</v>
      </c>
      <c r="O46059" t="s">
        <v>61</v>
      </c>
      <c r="P46059" t="s">
        <v>61</v>
      </c>
      <c r="Q46059" t="s">
        <v>61</v>
      </c>
      <c r="R46059" t="s">
        <v>61</v>
      </c>
      <c r="S46059" t="s">
        <v>61</v>
      </c>
      <c r="T46059" t="s">
        <v>61</v>
      </c>
      <c r="U46059" t="s">
        <v>61</v>
      </c>
      <c r="V46059" t="s">
        <v>61</v>
      </c>
      <c r="W46059" t="s">
        <v>61</v>
      </c>
      <c r="X46059" t="s">
        <v>61</v>
      </c>
      <c r="Y46059" t="s">
        <v>61</v>
      </c>
      <c r="Z46059" t="s">
        <v>61</v>
      </c>
      <c r="AA46059" t="s">
        <v>61</v>
      </c>
      <c r="AB46059" t="s">
        <v>61</v>
      </c>
      <c r="AC46059" t="s">
        <v>61</v>
      </c>
      <c r="AD46059" t="s">
        <v>61</v>
      </c>
      <c r="AE46059" t="s">
        <v>61</v>
      </c>
      <c r="AF46059" t="s">
        <v>61</v>
      </c>
      <c r="AG46059" t="s">
        <v>61</v>
      </c>
      <c r="AH46059" t="s">
        <v>257</v>
      </c>
      <c r="AI46059" t="s">
        <v>61</v>
      </c>
      <c r="AJ46059" t="s">
        <v>61</v>
      </c>
      <c r="AN46059" t="s">
        <v>220</v>
      </c>
      <c r="AO46059" t="s">
        <v>221</v>
      </c>
      <c r="AP46059" t="s">
        <v>222</v>
      </c>
      <c r="AR46059" t="s">
        <v>253</v>
      </c>
      <c r="AS46059">
        <v>2023</v>
      </c>
      <c r="AT46059">
        <v>2020</v>
      </c>
      <c r="AU46059">
        <v>1.1768707077396501</v>
      </c>
      <c r="AV46059" t="s">
        <v>61</v>
      </c>
      <c r="AX46059" t="s">
        <v>254</v>
      </c>
      <c r="AY46059" t="s">
        <v>255</v>
      </c>
      <c r="AZ46059" t="s">
        <v>120</v>
      </c>
      <c r="BA46059" t="s">
        <v>120</v>
      </c>
      <c r="BB46059" t="s">
        <v>255</v>
      </c>
      <c r="BC46059" t="s">
        <v>255</v>
      </c>
      <c r="BD46059" t="s">
        <v>255</v>
      </c>
    </row>
    <row r="46060" spans="1:56" x14ac:dyDescent="0.3">
      <c r="A46060" t="s">
        <v>248</v>
      </c>
      <c r="B46060" t="s">
        <v>249</v>
      </c>
      <c r="C46060" t="s">
        <v>250</v>
      </c>
      <c r="D46060" t="s">
        <v>251</v>
      </c>
      <c r="E46060" t="s">
        <v>94</v>
      </c>
      <c r="F46060" t="s">
        <v>61</v>
      </c>
      <c r="G46060" t="s">
        <v>242</v>
      </c>
      <c r="H46060" t="s">
        <v>71</v>
      </c>
      <c r="I46060" t="s">
        <v>237</v>
      </c>
      <c r="J46060" t="s">
        <v>61</v>
      </c>
      <c r="K46060" t="s">
        <v>61</v>
      </c>
      <c r="L46060" t="s">
        <v>61</v>
      </c>
      <c r="M46060" t="s">
        <v>61</v>
      </c>
      <c r="N46060" t="s">
        <v>61</v>
      </c>
      <c r="O46060" t="s">
        <v>61</v>
      </c>
      <c r="P46060" t="s">
        <v>61</v>
      </c>
      <c r="Q46060" t="s">
        <v>61</v>
      </c>
      <c r="R46060" t="s">
        <v>61</v>
      </c>
      <c r="S46060" t="s">
        <v>61</v>
      </c>
      <c r="T46060" t="s">
        <v>61</v>
      </c>
      <c r="U46060" t="s">
        <v>61</v>
      </c>
      <c r="V46060" t="s">
        <v>61</v>
      </c>
      <c r="W46060" t="s">
        <v>61</v>
      </c>
      <c r="X46060" t="s">
        <v>61</v>
      </c>
      <c r="Y46060" t="s">
        <v>61</v>
      </c>
      <c r="Z46060" t="s">
        <v>61</v>
      </c>
      <c r="AA46060" t="s">
        <v>61</v>
      </c>
      <c r="AB46060" t="s">
        <v>61</v>
      </c>
      <c r="AC46060" t="s">
        <v>61</v>
      </c>
      <c r="AD46060" t="s">
        <v>61</v>
      </c>
      <c r="AE46060" t="s">
        <v>61</v>
      </c>
      <c r="AF46060" t="s">
        <v>61</v>
      </c>
      <c r="AG46060" t="s">
        <v>61</v>
      </c>
      <c r="AH46060" t="s">
        <v>258</v>
      </c>
      <c r="AI46060" t="s">
        <v>61</v>
      </c>
      <c r="AJ46060" t="s">
        <v>61</v>
      </c>
      <c r="AN46060" t="s">
        <v>220</v>
      </c>
      <c r="AO46060" t="s">
        <v>221</v>
      </c>
      <c r="AP46060" t="s">
        <v>222</v>
      </c>
      <c r="AR46060" t="s">
        <v>253</v>
      </c>
      <c r="AS46060">
        <v>2023</v>
      </c>
      <c r="AT46060">
        <v>2020</v>
      </c>
      <c r="AU46060">
        <v>2.0564615679626601</v>
      </c>
      <c r="AV46060" t="s">
        <v>61</v>
      </c>
      <c r="AX46060" t="s">
        <v>254</v>
      </c>
      <c r="AY46060" t="s">
        <v>255</v>
      </c>
      <c r="AZ46060" t="s">
        <v>120</v>
      </c>
      <c r="BA46060" t="s">
        <v>120</v>
      </c>
      <c r="BB46060" t="s">
        <v>255</v>
      </c>
      <c r="BC46060" t="s">
        <v>255</v>
      </c>
      <c r="BD46060" t="s">
        <v>255</v>
      </c>
    </row>
    <row r="46061" spans="1:56" x14ac:dyDescent="0.3">
      <c r="A46061" t="s">
        <v>248</v>
      </c>
      <c r="B46061" t="s">
        <v>249</v>
      </c>
      <c r="C46061" t="s">
        <v>250</v>
      </c>
      <c r="D46061" t="s">
        <v>251</v>
      </c>
      <c r="E46061" t="s">
        <v>94</v>
      </c>
      <c r="F46061" t="s">
        <v>61</v>
      </c>
      <c r="G46061" t="s">
        <v>243</v>
      </c>
      <c r="H46061" t="s">
        <v>71</v>
      </c>
      <c r="I46061" t="s">
        <v>237</v>
      </c>
      <c r="J46061" t="s">
        <v>61</v>
      </c>
      <c r="K46061" t="s">
        <v>61</v>
      </c>
      <c r="L46061" t="s">
        <v>61</v>
      </c>
      <c r="M46061" t="s">
        <v>61</v>
      </c>
      <c r="N46061" t="s">
        <v>61</v>
      </c>
      <c r="O46061" t="s">
        <v>61</v>
      </c>
      <c r="P46061" t="s">
        <v>61</v>
      </c>
      <c r="Q46061" t="s">
        <v>61</v>
      </c>
      <c r="R46061" t="s">
        <v>61</v>
      </c>
      <c r="S46061" t="s">
        <v>61</v>
      </c>
      <c r="T46061" t="s">
        <v>61</v>
      </c>
      <c r="U46061" t="s">
        <v>61</v>
      </c>
      <c r="V46061" t="s">
        <v>61</v>
      </c>
      <c r="W46061" t="s">
        <v>61</v>
      </c>
      <c r="X46061" t="s">
        <v>61</v>
      </c>
      <c r="Y46061" t="s">
        <v>61</v>
      </c>
      <c r="Z46061" t="s">
        <v>61</v>
      </c>
      <c r="AA46061" t="s">
        <v>61</v>
      </c>
      <c r="AB46061" t="s">
        <v>61</v>
      </c>
      <c r="AC46061" t="s">
        <v>61</v>
      </c>
      <c r="AD46061" t="s">
        <v>61</v>
      </c>
      <c r="AE46061" t="s">
        <v>61</v>
      </c>
      <c r="AF46061" t="s">
        <v>61</v>
      </c>
      <c r="AG46061" t="s">
        <v>61</v>
      </c>
      <c r="AH46061" t="s">
        <v>252</v>
      </c>
      <c r="AI46061" t="s">
        <v>61</v>
      </c>
      <c r="AJ46061" t="s">
        <v>61</v>
      </c>
      <c r="AN46061" t="s">
        <v>220</v>
      </c>
      <c r="AO46061" t="s">
        <v>221</v>
      </c>
      <c r="AP46061" t="s">
        <v>222</v>
      </c>
      <c r="AR46061" t="s">
        <v>253</v>
      </c>
      <c r="AS46061">
        <v>2023</v>
      </c>
      <c r="AT46061">
        <v>2020</v>
      </c>
      <c r="AU46061">
        <v>0.42986410628786498</v>
      </c>
      <c r="AV46061" t="s">
        <v>61</v>
      </c>
      <c r="AX46061" t="s">
        <v>254</v>
      </c>
      <c r="AY46061" t="s">
        <v>255</v>
      </c>
      <c r="AZ46061" t="s">
        <v>120</v>
      </c>
      <c r="BA46061" t="s">
        <v>120</v>
      </c>
      <c r="BB46061" t="s">
        <v>255</v>
      </c>
      <c r="BC46061" t="s">
        <v>255</v>
      </c>
      <c r="BD46061" t="s">
        <v>255</v>
      </c>
    </row>
    <row r="46062" spans="1:56" x14ac:dyDescent="0.3">
      <c r="A46062" t="s">
        <v>248</v>
      </c>
      <c r="B46062" t="s">
        <v>249</v>
      </c>
      <c r="C46062" t="s">
        <v>250</v>
      </c>
      <c r="D46062" t="s">
        <v>251</v>
      </c>
      <c r="E46062" t="s">
        <v>94</v>
      </c>
      <c r="F46062" t="s">
        <v>61</v>
      </c>
      <c r="G46062" t="s">
        <v>243</v>
      </c>
      <c r="H46062" t="s">
        <v>71</v>
      </c>
      <c r="I46062" t="s">
        <v>237</v>
      </c>
      <c r="J46062" t="s">
        <v>61</v>
      </c>
      <c r="K46062" t="s">
        <v>61</v>
      </c>
      <c r="L46062" t="s">
        <v>61</v>
      </c>
      <c r="M46062" t="s">
        <v>61</v>
      </c>
      <c r="N46062" t="s">
        <v>61</v>
      </c>
      <c r="O46062" t="s">
        <v>61</v>
      </c>
      <c r="P46062" t="s">
        <v>61</v>
      </c>
      <c r="Q46062" t="s">
        <v>61</v>
      </c>
      <c r="R46062" t="s">
        <v>61</v>
      </c>
      <c r="S46062" t="s">
        <v>61</v>
      </c>
      <c r="T46062" t="s">
        <v>61</v>
      </c>
      <c r="U46062" t="s">
        <v>61</v>
      </c>
      <c r="V46062" t="s">
        <v>61</v>
      </c>
      <c r="W46062" t="s">
        <v>61</v>
      </c>
      <c r="X46062" t="s">
        <v>61</v>
      </c>
      <c r="Y46062" t="s">
        <v>61</v>
      </c>
      <c r="Z46062" t="s">
        <v>61</v>
      </c>
      <c r="AA46062" t="s">
        <v>61</v>
      </c>
      <c r="AB46062" t="s">
        <v>61</v>
      </c>
      <c r="AC46062" t="s">
        <v>61</v>
      </c>
      <c r="AD46062" t="s">
        <v>61</v>
      </c>
      <c r="AE46062" t="s">
        <v>61</v>
      </c>
      <c r="AF46062" t="s">
        <v>61</v>
      </c>
      <c r="AG46062" t="s">
        <v>61</v>
      </c>
      <c r="AH46062" t="s">
        <v>256</v>
      </c>
      <c r="AI46062" t="s">
        <v>61</v>
      </c>
      <c r="AJ46062" t="s">
        <v>61</v>
      </c>
      <c r="AN46062" t="s">
        <v>220</v>
      </c>
      <c r="AO46062" t="s">
        <v>221</v>
      </c>
      <c r="AP46062" t="s">
        <v>222</v>
      </c>
      <c r="AR46062" t="s">
        <v>253</v>
      </c>
      <c r="AS46062">
        <v>2023</v>
      </c>
      <c r="AT46062">
        <v>2020</v>
      </c>
      <c r="AU46062">
        <v>0.38815733716170803</v>
      </c>
      <c r="AV46062" t="s">
        <v>61</v>
      </c>
      <c r="AX46062" t="s">
        <v>254</v>
      </c>
      <c r="AY46062" t="s">
        <v>255</v>
      </c>
      <c r="AZ46062" t="s">
        <v>120</v>
      </c>
      <c r="BA46062" t="s">
        <v>120</v>
      </c>
      <c r="BB46062" t="s">
        <v>255</v>
      </c>
      <c r="BC46062" t="s">
        <v>255</v>
      </c>
      <c r="BD46062" t="s">
        <v>255</v>
      </c>
    </row>
    <row r="46063" spans="1:56" x14ac:dyDescent="0.3">
      <c r="A46063" t="s">
        <v>248</v>
      </c>
      <c r="B46063" t="s">
        <v>249</v>
      </c>
      <c r="C46063" t="s">
        <v>250</v>
      </c>
      <c r="D46063" t="s">
        <v>251</v>
      </c>
      <c r="E46063" t="s">
        <v>94</v>
      </c>
      <c r="F46063" t="s">
        <v>61</v>
      </c>
      <c r="G46063" t="s">
        <v>243</v>
      </c>
      <c r="H46063" t="s">
        <v>71</v>
      </c>
      <c r="I46063" t="s">
        <v>237</v>
      </c>
      <c r="J46063" t="s">
        <v>61</v>
      </c>
      <c r="K46063" t="s">
        <v>61</v>
      </c>
      <c r="L46063" t="s">
        <v>61</v>
      </c>
      <c r="M46063" t="s">
        <v>61</v>
      </c>
      <c r="N46063" t="s">
        <v>61</v>
      </c>
      <c r="O46063" t="s">
        <v>61</v>
      </c>
      <c r="P46063" t="s">
        <v>61</v>
      </c>
      <c r="Q46063" t="s">
        <v>61</v>
      </c>
      <c r="R46063" t="s">
        <v>61</v>
      </c>
      <c r="S46063" t="s">
        <v>61</v>
      </c>
      <c r="T46063" t="s">
        <v>61</v>
      </c>
      <c r="U46063" t="s">
        <v>61</v>
      </c>
      <c r="V46063" t="s">
        <v>61</v>
      </c>
      <c r="W46063" t="s">
        <v>61</v>
      </c>
      <c r="X46063" t="s">
        <v>61</v>
      </c>
      <c r="Y46063" t="s">
        <v>61</v>
      </c>
      <c r="Z46063" t="s">
        <v>61</v>
      </c>
      <c r="AA46063" t="s">
        <v>61</v>
      </c>
      <c r="AB46063" t="s">
        <v>61</v>
      </c>
      <c r="AC46063" t="s">
        <v>61</v>
      </c>
      <c r="AD46063" t="s">
        <v>61</v>
      </c>
      <c r="AE46063" t="s">
        <v>61</v>
      </c>
      <c r="AF46063" t="s">
        <v>61</v>
      </c>
      <c r="AG46063" t="s">
        <v>61</v>
      </c>
      <c r="AH46063" t="s">
        <v>257</v>
      </c>
      <c r="AI46063" t="s">
        <v>61</v>
      </c>
      <c r="AJ46063" t="s">
        <v>61</v>
      </c>
      <c r="AN46063" t="s">
        <v>220</v>
      </c>
      <c r="AO46063" t="s">
        <v>221</v>
      </c>
      <c r="AP46063" t="s">
        <v>222</v>
      </c>
      <c r="AR46063" t="s">
        <v>253</v>
      </c>
      <c r="AS46063">
        <v>2023</v>
      </c>
      <c r="AT46063">
        <v>2020</v>
      </c>
      <c r="AU46063">
        <v>0.39937538816479201</v>
      </c>
      <c r="AV46063" t="s">
        <v>61</v>
      </c>
      <c r="AX46063" t="s">
        <v>254</v>
      </c>
      <c r="AY46063" t="s">
        <v>255</v>
      </c>
      <c r="AZ46063" t="s">
        <v>120</v>
      </c>
      <c r="BA46063" t="s">
        <v>120</v>
      </c>
      <c r="BB46063" t="s">
        <v>255</v>
      </c>
      <c r="BC46063" t="s">
        <v>255</v>
      </c>
      <c r="BD46063" t="s">
        <v>255</v>
      </c>
    </row>
    <row r="46064" spans="1:56" x14ac:dyDescent="0.3">
      <c r="A46064" t="s">
        <v>248</v>
      </c>
      <c r="B46064" t="s">
        <v>249</v>
      </c>
      <c r="C46064" t="s">
        <v>250</v>
      </c>
      <c r="D46064" t="s">
        <v>251</v>
      </c>
      <c r="E46064" t="s">
        <v>94</v>
      </c>
      <c r="F46064" t="s">
        <v>61</v>
      </c>
      <c r="G46064" t="s">
        <v>243</v>
      </c>
      <c r="H46064" t="s">
        <v>71</v>
      </c>
      <c r="I46064" t="s">
        <v>237</v>
      </c>
      <c r="J46064" t="s">
        <v>61</v>
      </c>
      <c r="K46064" t="s">
        <v>61</v>
      </c>
      <c r="L46064" t="s">
        <v>61</v>
      </c>
      <c r="M46064" t="s">
        <v>61</v>
      </c>
      <c r="N46064" t="s">
        <v>61</v>
      </c>
      <c r="O46064" t="s">
        <v>61</v>
      </c>
      <c r="P46064" t="s">
        <v>61</v>
      </c>
      <c r="Q46064" t="s">
        <v>61</v>
      </c>
      <c r="R46064" t="s">
        <v>61</v>
      </c>
      <c r="S46064" t="s">
        <v>61</v>
      </c>
      <c r="T46064" t="s">
        <v>61</v>
      </c>
      <c r="U46064" t="s">
        <v>61</v>
      </c>
      <c r="V46064" t="s">
        <v>61</v>
      </c>
      <c r="W46064" t="s">
        <v>61</v>
      </c>
      <c r="X46064" t="s">
        <v>61</v>
      </c>
      <c r="Y46064" t="s">
        <v>61</v>
      </c>
      <c r="Z46064" t="s">
        <v>61</v>
      </c>
      <c r="AA46064" t="s">
        <v>61</v>
      </c>
      <c r="AB46064" t="s">
        <v>61</v>
      </c>
      <c r="AC46064" t="s">
        <v>61</v>
      </c>
      <c r="AD46064" t="s">
        <v>61</v>
      </c>
      <c r="AE46064" t="s">
        <v>61</v>
      </c>
      <c r="AF46064" t="s">
        <v>61</v>
      </c>
      <c r="AG46064" t="s">
        <v>61</v>
      </c>
      <c r="AH46064" t="s">
        <v>258</v>
      </c>
      <c r="AI46064" t="s">
        <v>61</v>
      </c>
      <c r="AJ46064" t="s">
        <v>61</v>
      </c>
      <c r="AN46064" t="s">
        <v>220</v>
      </c>
      <c r="AO46064" t="s">
        <v>221</v>
      </c>
      <c r="AP46064" t="s">
        <v>222</v>
      </c>
      <c r="AR46064" t="s">
        <v>253</v>
      </c>
      <c r="AS46064">
        <v>2023</v>
      </c>
      <c r="AT46064">
        <v>2020</v>
      </c>
      <c r="AU46064">
        <v>1.20834808759931</v>
      </c>
      <c r="AV46064" t="s">
        <v>61</v>
      </c>
      <c r="AX46064" t="s">
        <v>254</v>
      </c>
      <c r="AY46064" t="s">
        <v>255</v>
      </c>
      <c r="AZ46064" t="s">
        <v>120</v>
      </c>
      <c r="BA46064" t="s">
        <v>120</v>
      </c>
      <c r="BB46064" t="s">
        <v>255</v>
      </c>
      <c r="BC46064" t="s">
        <v>255</v>
      </c>
      <c r="BD46064" t="s">
        <v>255</v>
      </c>
    </row>
    <row r="46065" spans="1:56" x14ac:dyDescent="0.3">
      <c r="A46065" t="s">
        <v>248</v>
      </c>
      <c r="B46065" t="s">
        <v>249</v>
      </c>
      <c r="C46065" t="s">
        <v>250</v>
      </c>
      <c r="D46065" t="s">
        <v>251</v>
      </c>
      <c r="E46065" t="s">
        <v>95</v>
      </c>
      <c r="F46065" t="s">
        <v>61</v>
      </c>
      <c r="G46065" t="s">
        <v>217</v>
      </c>
      <c r="H46065" t="s">
        <v>71</v>
      </c>
      <c r="I46065" t="s">
        <v>237</v>
      </c>
      <c r="J46065" t="s">
        <v>61</v>
      </c>
      <c r="K46065" t="s">
        <v>61</v>
      </c>
      <c r="L46065" t="s">
        <v>61</v>
      </c>
      <c r="M46065" t="s">
        <v>61</v>
      </c>
      <c r="N46065" t="s">
        <v>61</v>
      </c>
      <c r="O46065" t="s">
        <v>61</v>
      </c>
      <c r="P46065" t="s">
        <v>61</v>
      </c>
      <c r="Q46065" t="s">
        <v>61</v>
      </c>
      <c r="R46065" t="s">
        <v>61</v>
      </c>
      <c r="S46065" t="s">
        <v>61</v>
      </c>
      <c r="T46065" t="s">
        <v>61</v>
      </c>
      <c r="U46065" t="s">
        <v>61</v>
      </c>
      <c r="V46065" t="s">
        <v>61</v>
      </c>
      <c r="W46065" t="s">
        <v>61</v>
      </c>
      <c r="X46065" t="s">
        <v>61</v>
      </c>
      <c r="Y46065" t="s">
        <v>61</v>
      </c>
      <c r="Z46065" t="s">
        <v>61</v>
      </c>
      <c r="AA46065" t="s">
        <v>61</v>
      </c>
      <c r="AB46065" t="s">
        <v>61</v>
      </c>
      <c r="AC46065" t="s">
        <v>61</v>
      </c>
      <c r="AD46065" t="s">
        <v>61</v>
      </c>
      <c r="AE46065" t="s">
        <v>61</v>
      </c>
      <c r="AF46065" t="s">
        <v>61</v>
      </c>
      <c r="AG46065" t="s">
        <v>61</v>
      </c>
      <c r="AH46065" t="s">
        <v>252</v>
      </c>
      <c r="AI46065" t="s">
        <v>61</v>
      </c>
      <c r="AJ46065" t="s">
        <v>61</v>
      </c>
      <c r="AN46065" t="s">
        <v>220</v>
      </c>
      <c r="AO46065" t="s">
        <v>221</v>
      </c>
      <c r="AP46065" t="s">
        <v>222</v>
      </c>
      <c r="AR46065" t="s">
        <v>253</v>
      </c>
      <c r="AS46065">
        <v>2023</v>
      </c>
      <c r="AT46065">
        <v>2020</v>
      </c>
      <c r="AU46065">
        <v>1.1889999999999901</v>
      </c>
      <c r="AV46065" t="s">
        <v>61</v>
      </c>
      <c r="AX46065" t="s">
        <v>254</v>
      </c>
      <c r="AY46065" t="s">
        <v>255</v>
      </c>
      <c r="AZ46065" t="s">
        <v>120</v>
      </c>
      <c r="BA46065" t="s">
        <v>120</v>
      </c>
      <c r="BB46065" t="s">
        <v>255</v>
      </c>
      <c r="BC46065" t="s">
        <v>255</v>
      </c>
      <c r="BD46065" t="s">
        <v>255</v>
      </c>
    </row>
    <row r="46066" spans="1:56" x14ac:dyDescent="0.3">
      <c r="A46066" t="s">
        <v>248</v>
      </c>
      <c r="B46066" t="s">
        <v>249</v>
      </c>
      <c r="C46066" t="s">
        <v>250</v>
      </c>
      <c r="D46066" t="s">
        <v>251</v>
      </c>
      <c r="E46066" t="s">
        <v>95</v>
      </c>
      <c r="F46066" t="s">
        <v>61</v>
      </c>
      <c r="G46066" t="s">
        <v>217</v>
      </c>
      <c r="H46066" t="s">
        <v>71</v>
      </c>
      <c r="I46066" t="s">
        <v>237</v>
      </c>
      <c r="J46066" t="s">
        <v>61</v>
      </c>
      <c r="K46066" t="s">
        <v>61</v>
      </c>
      <c r="L46066" t="s">
        <v>61</v>
      </c>
      <c r="M46066" t="s">
        <v>61</v>
      </c>
      <c r="N46066" t="s">
        <v>61</v>
      </c>
      <c r="O46066" t="s">
        <v>61</v>
      </c>
      <c r="P46066" t="s">
        <v>61</v>
      </c>
      <c r="Q46066" t="s">
        <v>61</v>
      </c>
      <c r="R46066" t="s">
        <v>61</v>
      </c>
      <c r="S46066" t="s">
        <v>61</v>
      </c>
      <c r="T46066" t="s">
        <v>61</v>
      </c>
      <c r="U46066" t="s">
        <v>61</v>
      </c>
      <c r="V46066" t="s">
        <v>61</v>
      </c>
      <c r="W46066" t="s">
        <v>61</v>
      </c>
      <c r="X46066" t="s">
        <v>61</v>
      </c>
      <c r="Y46066" t="s">
        <v>61</v>
      </c>
      <c r="Z46066" t="s">
        <v>61</v>
      </c>
      <c r="AA46066" t="s">
        <v>61</v>
      </c>
      <c r="AB46066" t="s">
        <v>61</v>
      </c>
      <c r="AC46066" t="s">
        <v>61</v>
      </c>
      <c r="AD46066" t="s">
        <v>61</v>
      </c>
      <c r="AE46066" t="s">
        <v>61</v>
      </c>
      <c r="AF46066" t="s">
        <v>61</v>
      </c>
      <c r="AG46066" t="s">
        <v>61</v>
      </c>
      <c r="AH46066" t="s">
        <v>256</v>
      </c>
      <c r="AI46066" t="s">
        <v>61</v>
      </c>
      <c r="AJ46066" t="s">
        <v>61</v>
      </c>
      <c r="AN46066" t="s">
        <v>220</v>
      </c>
      <c r="AO46066" t="s">
        <v>221</v>
      </c>
      <c r="AP46066" t="s">
        <v>222</v>
      </c>
      <c r="AR46066" t="s">
        <v>253</v>
      </c>
      <c r="AS46066">
        <v>2023</v>
      </c>
      <c r="AT46066">
        <v>2020</v>
      </c>
      <c r="AU46066">
        <v>1.4569999999999901</v>
      </c>
      <c r="AV46066" t="s">
        <v>61</v>
      </c>
      <c r="AX46066" t="s">
        <v>254</v>
      </c>
      <c r="AY46066" t="s">
        <v>255</v>
      </c>
      <c r="AZ46066" t="s">
        <v>120</v>
      </c>
      <c r="BA46066" t="s">
        <v>120</v>
      </c>
      <c r="BB46066" t="s">
        <v>255</v>
      </c>
      <c r="BC46066" t="s">
        <v>255</v>
      </c>
      <c r="BD46066" t="s">
        <v>255</v>
      </c>
    </row>
    <row r="46067" spans="1:56" x14ac:dyDescent="0.3">
      <c r="A46067" t="s">
        <v>248</v>
      </c>
      <c r="B46067" t="s">
        <v>249</v>
      </c>
      <c r="C46067" t="s">
        <v>250</v>
      </c>
      <c r="D46067" t="s">
        <v>251</v>
      </c>
      <c r="E46067" t="s">
        <v>95</v>
      </c>
      <c r="F46067" t="s">
        <v>61</v>
      </c>
      <c r="G46067" t="s">
        <v>217</v>
      </c>
      <c r="H46067" t="s">
        <v>71</v>
      </c>
      <c r="I46067" t="s">
        <v>237</v>
      </c>
      <c r="J46067" t="s">
        <v>61</v>
      </c>
      <c r="K46067" t="s">
        <v>61</v>
      </c>
      <c r="L46067" t="s">
        <v>61</v>
      </c>
      <c r="M46067" t="s">
        <v>61</v>
      </c>
      <c r="N46067" t="s">
        <v>61</v>
      </c>
      <c r="O46067" t="s">
        <v>61</v>
      </c>
      <c r="P46067" t="s">
        <v>61</v>
      </c>
      <c r="Q46067" t="s">
        <v>61</v>
      </c>
      <c r="R46067" t="s">
        <v>61</v>
      </c>
      <c r="S46067" t="s">
        <v>61</v>
      </c>
      <c r="T46067" t="s">
        <v>61</v>
      </c>
      <c r="U46067" t="s">
        <v>61</v>
      </c>
      <c r="V46067" t="s">
        <v>61</v>
      </c>
      <c r="W46067" t="s">
        <v>61</v>
      </c>
      <c r="X46067" t="s">
        <v>61</v>
      </c>
      <c r="Y46067" t="s">
        <v>61</v>
      </c>
      <c r="Z46067" t="s">
        <v>61</v>
      </c>
      <c r="AA46067" t="s">
        <v>61</v>
      </c>
      <c r="AB46067" t="s">
        <v>61</v>
      </c>
      <c r="AC46067" t="s">
        <v>61</v>
      </c>
      <c r="AD46067" t="s">
        <v>61</v>
      </c>
      <c r="AE46067" t="s">
        <v>61</v>
      </c>
      <c r="AF46067" t="s">
        <v>61</v>
      </c>
      <c r="AG46067" t="s">
        <v>61</v>
      </c>
      <c r="AH46067" t="s">
        <v>257</v>
      </c>
      <c r="AI46067" t="s">
        <v>61</v>
      </c>
      <c r="AJ46067" t="s">
        <v>61</v>
      </c>
      <c r="AN46067" t="s">
        <v>220</v>
      </c>
      <c r="AO46067" t="s">
        <v>221</v>
      </c>
      <c r="AP46067" t="s">
        <v>222</v>
      </c>
      <c r="AR46067" t="s">
        <v>253</v>
      </c>
      <c r="AS46067">
        <v>2023</v>
      </c>
      <c r="AT46067">
        <v>2020</v>
      </c>
      <c r="AU46067">
        <v>1.4630000000000001</v>
      </c>
      <c r="AV46067" t="s">
        <v>61</v>
      </c>
      <c r="AX46067" t="s">
        <v>254</v>
      </c>
      <c r="AY46067" t="s">
        <v>255</v>
      </c>
      <c r="AZ46067" t="s">
        <v>120</v>
      </c>
      <c r="BA46067" t="s">
        <v>120</v>
      </c>
      <c r="BB46067" t="s">
        <v>255</v>
      </c>
      <c r="BC46067" t="s">
        <v>255</v>
      </c>
      <c r="BD46067" t="s">
        <v>255</v>
      </c>
    </row>
    <row r="46068" spans="1:56" x14ac:dyDescent="0.3">
      <c r="A46068" t="s">
        <v>248</v>
      </c>
      <c r="B46068" t="s">
        <v>249</v>
      </c>
      <c r="C46068" t="s">
        <v>250</v>
      </c>
      <c r="D46068" t="s">
        <v>251</v>
      </c>
      <c r="E46068" t="s">
        <v>95</v>
      </c>
      <c r="F46068" t="s">
        <v>61</v>
      </c>
      <c r="G46068" t="s">
        <v>217</v>
      </c>
      <c r="H46068" t="s">
        <v>71</v>
      </c>
      <c r="I46068" t="s">
        <v>237</v>
      </c>
      <c r="J46068" t="s">
        <v>61</v>
      </c>
      <c r="K46068" t="s">
        <v>61</v>
      </c>
      <c r="L46068" t="s">
        <v>61</v>
      </c>
      <c r="M46068" t="s">
        <v>61</v>
      </c>
      <c r="N46068" t="s">
        <v>61</v>
      </c>
      <c r="O46068" t="s">
        <v>61</v>
      </c>
      <c r="P46068" t="s">
        <v>61</v>
      </c>
      <c r="Q46068" t="s">
        <v>61</v>
      </c>
      <c r="R46068" t="s">
        <v>61</v>
      </c>
      <c r="S46068" t="s">
        <v>61</v>
      </c>
      <c r="T46068" t="s">
        <v>61</v>
      </c>
      <c r="U46068" t="s">
        <v>61</v>
      </c>
      <c r="V46068" t="s">
        <v>61</v>
      </c>
      <c r="W46068" t="s">
        <v>61</v>
      </c>
      <c r="X46068" t="s">
        <v>61</v>
      </c>
      <c r="Y46068" t="s">
        <v>61</v>
      </c>
      <c r="Z46068" t="s">
        <v>61</v>
      </c>
      <c r="AA46068" t="s">
        <v>61</v>
      </c>
      <c r="AB46068" t="s">
        <v>61</v>
      </c>
      <c r="AC46068" t="s">
        <v>61</v>
      </c>
      <c r="AD46068" t="s">
        <v>61</v>
      </c>
      <c r="AE46068" t="s">
        <v>61</v>
      </c>
      <c r="AF46068" t="s">
        <v>61</v>
      </c>
      <c r="AG46068" t="s">
        <v>61</v>
      </c>
      <c r="AH46068" t="s">
        <v>258</v>
      </c>
      <c r="AI46068" t="s">
        <v>61</v>
      </c>
      <c r="AJ46068" t="s">
        <v>61</v>
      </c>
      <c r="AN46068" t="s">
        <v>220</v>
      </c>
      <c r="AO46068" t="s">
        <v>221</v>
      </c>
      <c r="AP46068" t="s">
        <v>222</v>
      </c>
      <c r="AR46068" t="s">
        <v>253</v>
      </c>
      <c r="AS46068">
        <v>2023</v>
      </c>
      <c r="AT46068">
        <v>2020</v>
      </c>
      <c r="AU46068">
        <v>3.4109999999999898</v>
      </c>
      <c r="AV46068" t="s">
        <v>61</v>
      </c>
      <c r="AX46068" t="s">
        <v>254</v>
      </c>
      <c r="AY46068" t="s">
        <v>255</v>
      </c>
      <c r="AZ46068" t="s">
        <v>120</v>
      </c>
      <c r="BA46068" t="s">
        <v>120</v>
      </c>
      <c r="BB46068" t="s">
        <v>255</v>
      </c>
      <c r="BC46068" t="s">
        <v>255</v>
      </c>
      <c r="BD46068" t="s">
        <v>255</v>
      </c>
    </row>
    <row r="46069" spans="1:56" x14ac:dyDescent="0.3">
      <c r="A46069" t="s">
        <v>248</v>
      </c>
      <c r="B46069" t="s">
        <v>249</v>
      </c>
      <c r="C46069" t="s">
        <v>250</v>
      </c>
      <c r="D46069" t="s">
        <v>251</v>
      </c>
      <c r="E46069" t="s">
        <v>95</v>
      </c>
      <c r="F46069" t="s">
        <v>61</v>
      </c>
      <c r="G46069" t="s">
        <v>238</v>
      </c>
      <c r="H46069" t="s">
        <v>71</v>
      </c>
      <c r="I46069" t="s">
        <v>237</v>
      </c>
      <c r="J46069" t="s">
        <v>61</v>
      </c>
      <c r="K46069" t="s">
        <v>61</v>
      </c>
      <c r="L46069" t="s">
        <v>61</v>
      </c>
      <c r="M46069" t="s">
        <v>61</v>
      </c>
      <c r="N46069" t="s">
        <v>61</v>
      </c>
      <c r="O46069" t="s">
        <v>61</v>
      </c>
      <c r="P46069" t="s">
        <v>61</v>
      </c>
      <c r="Q46069" t="s">
        <v>61</v>
      </c>
      <c r="R46069" t="s">
        <v>61</v>
      </c>
      <c r="S46069" t="s">
        <v>61</v>
      </c>
      <c r="T46069" t="s">
        <v>61</v>
      </c>
      <c r="U46069" t="s">
        <v>61</v>
      </c>
      <c r="V46069" t="s">
        <v>61</v>
      </c>
      <c r="W46069" t="s">
        <v>61</v>
      </c>
      <c r="X46069" t="s">
        <v>61</v>
      </c>
      <c r="Y46069" t="s">
        <v>61</v>
      </c>
      <c r="Z46069" t="s">
        <v>61</v>
      </c>
      <c r="AA46069" t="s">
        <v>61</v>
      </c>
      <c r="AB46069" t="s">
        <v>61</v>
      </c>
      <c r="AC46069" t="s">
        <v>61</v>
      </c>
      <c r="AD46069" t="s">
        <v>61</v>
      </c>
      <c r="AE46069" t="s">
        <v>61</v>
      </c>
      <c r="AF46069" t="s">
        <v>61</v>
      </c>
      <c r="AG46069" t="s">
        <v>61</v>
      </c>
      <c r="AH46069" t="s">
        <v>252</v>
      </c>
      <c r="AI46069" t="s">
        <v>61</v>
      </c>
      <c r="AJ46069" t="s">
        <v>61</v>
      </c>
      <c r="AN46069" t="s">
        <v>220</v>
      </c>
      <c r="AO46069" t="s">
        <v>221</v>
      </c>
      <c r="AP46069" t="s">
        <v>222</v>
      </c>
      <c r="AR46069" t="s">
        <v>253</v>
      </c>
      <c r="AS46069">
        <v>2023</v>
      </c>
      <c r="AT46069">
        <v>2020</v>
      </c>
      <c r="AU46069">
        <v>1.1233435049757099</v>
      </c>
      <c r="AV46069" t="s">
        <v>61</v>
      </c>
      <c r="AX46069" t="s">
        <v>254</v>
      </c>
      <c r="AY46069" t="s">
        <v>255</v>
      </c>
      <c r="AZ46069" t="s">
        <v>120</v>
      </c>
      <c r="BA46069" t="s">
        <v>120</v>
      </c>
      <c r="BB46069" t="s">
        <v>255</v>
      </c>
      <c r="BC46069" t="s">
        <v>255</v>
      </c>
      <c r="BD46069" t="s">
        <v>255</v>
      </c>
    </row>
    <row r="46070" spans="1:56" x14ac:dyDescent="0.3">
      <c r="A46070" t="s">
        <v>248</v>
      </c>
      <c r="B46070" t="s">
        <v>249</v>
      </c>
      <c r="C46070" t="s">
        <v>250</v>
      </c>
      <c r="D46070" t="s">
        <v>251</v>
      </c>
      <c r="E46070" t="s">
        <v>95</v>
      </c>
      <c r="F46070" t="s">
        <v>61</v>
      </c>
      <c r="G46070" t="s">
        <v>238</v>
      </c>
      <c r="H46070" t="s">
        <v>71</v>
      </c>
      <c r="I46070" t="s">
        <v>237</v>
      </c>
      <c r="J46070" t="s">
        <v>61</v>
      </c>
      <c r="K46070" t="s">
        <v>61</v>
      </c>
      <c r="L46070" t="s">
        <v>61</v>
      </c>
      <c r="M46070" t="s">
        <v>61</v>
      </c>
      <c r="N46070" t="s">
        <v>61</v>
      </c>
      <c r="O46070" t="s">
        <v>61</v>
      </c>
      <c r="P46070" t="s">
        <v>61</v>
      </c>
      <c r="Q46070" t="s">
        <v>61</v>
      </c>
      <c r="R46070" t="s">
        <v>61</v>
      </c>
      <c r="S46070" t="s">
        <v>61</v>
      </c>
      <c r="T46070" t="s">
        <v>61</v>
      </c>
      <c r="U46070" t="s">
        <v>61</v>
      </c>
      <c r="V46070" t="s">
        <v>61</v>
      </c>
      <c r="W46070" t="s">
        <v>61</v>
      </c>
      <c r="X46070" t="s">
        <v>61</v>
      </c>
      <c r="Y46070" t="s">
        <v>61</v>
      </c>
      <c r="Z46070" t="s">
        <v>61</v>
      </c>
      <c r="AA46070" t="s">
        <v>61</v>
      </c>
      <c r="AB46070" t="s">
        <v>61</v>
      </c>
      <c r="AC46070" t="s">
        <v>61</v>
      </c>
      <c r="AD46070" t="s">
        <v>61</v>
      </c>
      <c r="AE46070" t="s">
        <v>61</v>
      </c>
      <c r="AF46070" t="s">
        <v>61</v>
      </c>
      <c r="AG46070" t="s">
        <v>61</v>
      </c>
      <c r="AH46070" t="s">
        <v>256</v>
      </c>
      <c r="AI46070" t="s">
        <v>61</v>
      </c>
      <c r="AJ46070" t="s">
        <v>61</v>
      </c>
      <c r="AN46070" t="s">
        <v>220</v>
      </c>
      <c r="AO46070" t="s">
        <v>221</v>
      </c>
      <c r="AP46070" t="s">
        <v>222</v>
      </c>
      <c r="AR46070" t="s">
        <v>253</v>
      </c>
      <c r="AS46070">
        <v>2023</v>
      </c>
      <c r="AT46070">
        <v>2020</v>
      </c>
      <c r="AU46070">
        <v>1.1993288788058101</v>
      </c>
      <c r="AV46070" t="s">
        <v>61</v>
      </c>
      <c r="AX46070" t="s">
        <v>254</v>
      </c>
      <c r="AY46070" t="s">
        <v>255</v>
      </c>
      <c r="AZ46070" t="s">
        <v>120</v>
      </c>
      <c r="BA46070" t="s">
        <v>120</v>
      </c>
      <c r="BB46070" t="s">
        <v>255</v>
      </c>
      <c r="BC46070" t="s">
        <v>255</v>
      </c>
      <c r="BD46070" t="s">
        <v>255</v>
      </c>
    </row>
    <row r="46071" spans="1:56" x14ac:dyDescent="0.3">
      <c r="A46071" t="s">
        <v>248</v>
      </c>
      <c r="B46071" t="s">
        <v>249</v>
      </c>
      <c r="C46071" t="s">
        <v>250</v>
      </c>
      <c r="D46071" t="s">
        <v>251</v>
      </c>
      <c r="E46071" t="s">
        <v>95</v>
      </c>
      <c r="F46071" t="s">
        <v>61</v>
      </c>
      <c r="G46071" t="s">
        <v>238</v>
      </c>
      <c r="H46071" t="s">
        <v>71</v>
      </c>
      <c r="I46071" t="s">
        <v>237</v>
      </c>
      <c r="J46071" t="s">
        <v>61</v>
      </c>
      <c r="K46071" t="s">
        <v>61</v>
      </c>
      <c r="L46071" t="s">
        <v>61</v>
      </c>
      <c r="M46071" t="s">
        <v>61</v>
      </c>
      <c r="N46071" t="s">
        <v>61</v>
      </c>
      <c r="O46071" t="s">
        <v>61</v>
      </c>
      <c r="P46071" t="s">
        <v>61</v>
      </c>
      <c r="Q46071" t="s">
        <v>61</v>
      </c>
      <c r="R46071" t="s">
        <v>61</v>
      </c>
      <c r="S46071" t="s">
        <v>61</v>
      </c>
      <c r="T46071" t="s">
        <v>61</v>
      </c>
      <c r="U46071" t="s">
        <v>61</v>
      </c>
      <c r="V46071" t="s">
        <v>61</v>
      </c>
      <c r="W46071" t="s">
        <v>61</v>
      </c>
      <c r="X46071" t="s">
        <v>61</v>
      </c>
      <c r="Y46071" t="s">
        <v>61</v>
      </c>
      <c r="Z46071" t="s">
        <v>61</v>
      </c>
      <c r="AA46071" t="s">
        <v>61</v>
      </c>
      <c r="AB46071" t="s">
        <v>61</v>
      </c>
      <c r="AC46071" t="s">
        <v>61</v>
      </c>
      <c r="AD46071" t="s">
        <v>61</v>
      </c>
      <c r="AE46071" t="s">
        <v>61</v>
      </c>
      <c r="AF46071" t="s">
        <v>61</v>
      </c>
      <c r="AG46071" t="s">
        <v>61</v>
      </c>
      <c r="AH46071" t="s">
        <v>257</v>
      </c>
      <c r="AI46071" t="s">
        <v>61</v>
      </c>
      <c r="AJ46071" t="s">
        <v>61</v>
      </c>
      <c r="AN46071" t="s">
        <v>220</v>
      </c>
      <c r="AO46071" t="s">
        <v>221</v>
      </c>
      <c r="AP46071" t="s">
        <v>222</v>
      </c>
      <c r="AR46071" t="s">
        <v>253</v>
      </c>
      <c r="AS46071">
        <v>2023</v>
      </c>
      <c r="AT46071">
        <v>2020</v>
      </c>
      <c r="AU46071">
        <v>1.23718144893163</v>
      </c>
      <c r="AV46071" t="s">
        <v>61</v>
      </c>
      <c r="AX46071" t="s">
        <v>254</v>
      </c>
      <c r="AY46071" t="s">
        <v>255</v>
      </c>
      <c r="AZ46071" t="s">
        <v>120</v>
      </c>
      <c r="BA46071" t="s">
        <v>120</v>
      </c>
      <c r="BB46071" t="s">
        <v>255</v>
      </c>
      <c r="BC46071" t="s">
        <v>255</v>
      </c>
      <c r="BD46071" t="s">
        <v>255</v>
      </c>
    </row>
    <row r="46072" spans="1:56" x14ac:dyDescent="0.3">
      <c r="A46072" t="s">
        <v>248</v>
      </c>
      <c r="B46072" t="s">
        <v>249</v>
      </c>
      <c r="C46072" t="s">
        <v>250</v>
      </c>
      <c r="D46072" t="s">
        <v>251</v>
      </c>
      <c r="E46072" t="s">
        <v>95</v>
      </c>
      <c r="F46072" t="s">
        <v>61</v>
      </c>
      <c r="G46072" t="s">
        <v>238</v>
      </c>
      <c r="H46072" t="s">
        <v>71</v>
      </c>
      <c r="I46072" t="s">
        <v>237</v>
      </c>
      <c r="J46072" t="s">
        <v>61</v>
      </c>
      <c r="K46072" t="s">
        <v>61</v>
      </c>
      <c r="L46072" t="s">
        <v>61</v>
      </c>
      <c r="M46072" t="s">
        <v>61</v>
      </c>
      <c r="N46072" t="s">
        <v>61</v>
      </c>
      <c r="O46072" t="s">
        <v>61</v>
      </c>
      <c r="P46072" t="s">
        <v>61</v>
      </c>
      <c r="Q46072" t="s">
        <v>61</v>
      </c>
      <c r="R46072" t="s">
        <v>61</v>
      </c>
      <c r="S46072" t="s">
        <v>61</v>
      </c>
      <c r="T46072" t="s">
        <v>61</v>
      </c>
      <c r="U46072" t="s">
        <v>61</v>
      </c>
      <c r="V46072" t="s">
        <v>61</v>
      </c>
      <c r="W46072" t="s">
        <v>61</v>
      </c>
      <c r="X46072" t="s">
        <v>61</v>
      </c>
      <c r="Y46072" t="s">
        <v>61</v>
      </c>
      <c r="Z46072" t="s">
        <v>61</v>
      </c>
      <c r="AA46072" t="s">
        <v>61</v>
      </c>
      <c r="AB46072" t="s">
        <v>61</v>
      </c>
      <c r="AC46072" t="s">
        <v>61</v>
      </c>
      <c r="AD46072" t="s">
        <v>61</v>
      </c>
      <c r="AE46072" t="s">
        <v>61</v>
      </c>
      <c r="AF46072" t="s">
        <v>61</v>
      </c>
      <c r="AG46072" t="s">
        <v>61</v>
      </c>
      <c r="AH46072" t="s">
        <v>258</v>
      </c>
      <c r="AI46072" t="s">
        <v>61</v>
      </c>
      <c r="AJ46072" t="s">
        <v>61</v>
      </c>
      <c r="AN46072" t="s">
        <v>220</v>
      </c>
      <c r="AO46072" t="s">
        <v>221</v>
      </c>
      <c r="AP46072" t="s">
        <v>222</v>
      </c>
      <c r="AR46072" t="s">
        <v>253</v>
      </c>
      <c r="AS46072">
        <v>2023</v>
      </c>
      <c r="AT46072">
        <v>2020</v>
      </c>
      <c r="AU46072">
        <v>2.8758000860141699</v>
      </c>
      <c r="AV46072" t="s">
        <v>61</v>
      </c>
      <c r="AX46072" t="s">
        <v>254</v>
      </c>
      <c r="AY46072" t="s">
        <v>255</v>
      </c>
      <c r="AZ46072" t="s">
        <v>120</v>
      </c>
      <c r="BA46072" t="s">
        <v>120</v>
      </c>
      <c r="BB46072" t="s">
        <v>255</v>
      </c>
      <c r="BC46072" t="s">
        <v>255</v>
      </c>
      <c r="BD46072" t="s">
        <v>255</v>
      </c>
    </row>
    <row r="46073" spans="1:56" x14ac:dyDescent="0.3">
      <c r="A46073" t="s">
        <v>248</v>
      </c>
      <c r="B46073" t="s">
        <v>249</v>
      </c>
      <c r="C46073" t="s">
        <v>250</v>
      </c>
      <c r="D46073" t="s">
        <v>251</v>
      </c>
      <c r="E46073" t="s">
        <v>95</v>
      </c>
      <c r="F46073" t="s">
        <v>61</v>
      </c>
      <c r="G46073" t="s">
        <v>239</v>
      </c>
      <c r="H46073" t="s">
        <v>71</v>
      </c>
      <c r="I46073" t="s">
        <v>237</v>
      </c>
      <c r="J46073" t="s">
        <v>61</v>
      </c>
      <c r="K46073" t="s">
        <v>61</v>
      </c>
      <c r="L46073" t="s">
        <v>61</v>
      </c>
      <c r="M46073" t="s">
        <v>61</v>
      </c>
      <c r="N46073" t="s">
        <v>61</v>
      </c>
      <c r="O46073" t="s">
        <v>61</v>
      </c>
      <c r="P46073" t="s">
        <v>61</v>
      </c>
      <c r="Q46073" t="s">
        <v>61</v>
      </c>
      <c r="R46073" t="s">
        <v>61</v>
      </c>
      <c r="S46073" t="s">
        <v>61</v>
      </c>
      <c r="T46073" t="s">
        <v>61</v>
      </c>
      <c r="U46073" t="s">
        <v>61</v>
      </c>
      <c r="V46073" t="s">
        <v>61</v>
      </c>
      <c r="W46073" t="s">
        <v>61</v>
      </c>
      <c r="X46073" t="s">
        <v>61</v>
      </c>
      <c r="Y46073" t="s">
        <v>61</v>
      </c>
      <c r="Z46073" t="s">
        <v>61</v>
      </c>
      <c r="AA46073" t="s">
        <v>61</v>
      </c>
      <c r="AB46073" t="s">
        <v>61</v>
      </c>
      <c r="AC46073" t="s">
        <v>61</v>
      </c>
      <c r="AD46073" t="s">
        <v>61</v>
      </c>
      <c r="AE46073" t="s">
        <v>61</v>
      </c>
      <c r="AF46073" t="s">
        <v>61</v>
      </c>
      <c r="AG46073" t="s">
        <v>61</v>
      </c>
      <c r="AH46073" t="s">
        <v>252</v>
      </c>
      <c r="AI46073" t="s">
        <v>61</v>
      </c>
      <c r="AJ46073" t="s">
        <v>61</v>
      </c>
      <c r="AN46073" t="s">
        <v>220</v>
      </c>
      <c r="AO46073" t="s">
        <v>221</v>
      </c>
      <c r="AP46073" t="s">
        <v>222</v>
      </c>
      <c r="AR46073" t="s">
        <v>253</v>
      </c>
      <c r="AS46073">
        <v>2023</v>
      </c>
      <c r="AT46073">
        <v>2020</v>
      </c>
      <c r="AU46073">
        <v>1.123</v>
      </c>
      <c r="AV46073" t="s">
        <v>61</v>
      </c>
      <c r="AX46073" t="s">
        <v>254</v>
      </c>
      <c r="AY46073" t="s">
        <v>255</v>
      </c>
      <c r="AZ46073" t="s">
        <v>120</v>
      </c>
      <c r="BA46073" t="s">
        <v>120</v>
      </c>
      <c r="BB46073" t="s">
        <v>255</v>
      </c>
      <c r="BC46073" t="s">
        <v>255</v>
      </c>
      <c r="BD46073" t="s">
        <v>255</v>
      </c>
    </row>
    <row r="46074" spans="1:56" x14ac:dyDescent="0.3">
      <c r="A46074" t="s">
        <v>248</v>
      </c>
      <c r="B46074" t="s">
        <v>249</v>
      </c>
      <c r="C46074" t="s">
        <v>250</v>
      </c>
      <c r="D46074" t="s">
        <v>251</v>
      </c>
      <c r="E46074" t="s">
        <v>95</v>
      </c>
      <c r="F46074" t="s">
        <v>61</v>
      </c>
      <c r="G46074" t="s">
        <v>239</v>
      </c>
      <c r="H46074" t="s">
        <v>71</v>
      </c>
      <c r="I46074" t="s">
        <v>237</v>
      </c>
      <c r="J46074" t="s">
        <v>61</v>
      </c>
      <c r="K46074" t="s">
        <v>61</v>
      </c>
      <c r="L46074" t="s">
        <v>61</v>
      </c>
      <c r="M46074" t="s">
        <v>61</v>
      </c>
      <c r="N46074" t="s">
        <v>61</v>
      </c>
      <c r="O46074" t="s">
        <v>61</v>
      </c>
      <c r="P46074" t="s">
        <v>61</v>
      </c>
      <c r="Q46074" t="s">
        <v>61</v>
      </c>
      <c r="R46074" t="s">
        <v>61</v>
      </c>
      <c r="S46074" t="s">
        <v>61</v>
      </c>
      <c r="T46074" t="s">
        <v>61</v>
      </c>
      <c r="U46074" t="s">
        <v>61</v>
      </c>
      <c r="V46074" t="s">
        <v>61</v>
      </c>
      <c r="W46074" t="s">
        <v>61</v>
      </c>
      <c r="X46074" t="s">
        <v>61</v>
      </c>
      <c r="Y46074" t="s">
        <v>61</v>
      </c>
      <c r="Z46074" t="s">
        <v>61</v>
      </c>
      <c r="AA46074" t="s">
        <v>61</v>
      </c>
      <c r="AB46074" t="s">
        <v>61</v>
      </c>
      <c r="AC46074" t="s">
        <v>61</v>
      </c>
      <c r="AD46074" t="s">
        <v>61</v>
      </c>
      <c r="AE46074" t="s">
        <v>61</v>
      </c>
      <c r="AF46074" t="s">
        <v>61</v>
      </c>
      <c r="AG46074" t="s">
        <v>61</v>
      </c>
      <c r="AH46074" t="s">
        <v>256</v>
      </c>
      <c r="AI46074" t="s">
        <v>61</v>
      </c>
      <c r="AJ46074" t="s">
        <v>61</v>
      </c>
      <c r="AN46074" t="s">
        <v>220</v>
      </c>
      <c r="AO46074" t="s">
        <v>221</v>
      </c>
      <c r="AP46074" t="s">
        <v>222</v>
      </c>
      <c r="AR46074" t="s">
        <v>253</v>
      </c>
      <c r="AS46074">
        <v>2023</v>
      </c>
      <c r="AT46074">
        <v>2020</v>
      </c>
      <c r="AU46074">
        <v>1.1970000000000001</v>
      </c>
      <c r="AV46074" t="s">
        <v>61</v>
      </c>
      <c r="AX46074" t="s">
        <v>254</v>
      </c>
      <c r="AY46074" t="s">
        <v>255</v>
      </c>
      <c r="AZ46074" t="s">
        <v>120</v>
      </c>
      <c r="BA46074" t="s">
        <v>120</v>
      </c>
      <c r="BB46074" t="s">
        <v>255</v>
      </c>
      <c r="BC46074" t="s">
        <v>255</v>
      </c>
      <c r="BD46074" t="s">
        <v>255</v>
      </c>
    </row>
    <row r="46075" spans="1:56" x14ac:dyDescent="0.3">
      <c r="A46075" t="s">
        <v>248</v>
      </c>
      <c r="B46075" t="s">
        <v>249</v>
      </c>
      <c r="C46075" t="s">
        <v>250</v>
      </c>
      <c r="D46075" t="s">
        <v>251</v>
      </c>
      <c r="E46075" t="s">
        <v>95</v>
      </c>
      <c r="F46075" t="s">
        <v>61</v>
      </c>
      <c r="G46075" t="s">
        <v>239</v>
      </c>
      <c r="H46075" t="s">
        <v>71</v>
      </c>
      <c r="I46075" t="s">
        <v>237</v>
      </c>
      <c r="J46075" t="s">
        <v>61</v>
      </c>
      <c r="K46075" t="s">
        <v>61</v>
      </c>
      <c r="L46075" t="s">
        <v>61</v>
      </c>
      <c r="M46075" t="s">
        <v>61</v>
      </c>
      <c r="N46075" t="s">
        <v>61</v>
      </c>
      <c r="O46075" t="s">
        <v>61</v>
      </c>
      <c r="P46075" t="s">
        <v>61</v>
      </c>
      <c r="Q46075" t="s">
        <v>61</v>
      </c>
      <c r="R46075" t="s">
        <v>61</v>
      </c>
      <c r="S46075" t="s">
        <v>61</v>
      </c>
      <c r="T46075" t="s">
        <v>61</v>
      </c>
      <c r="U46075" t="s">
        <v>61</v>
      </c>
      <c r="V46075" t="s">
        <v>61</v>
      </c>
      <c r="W46075" t="s">
        <v>61</v>
      </c>
      <c r="X46075" t="s">
        <v>61</v>
      </c>
      <c r="Y46075" t="s">
        <v>61</v>
      </c>
      <c r="Z46075" t="s">
        <v>61</v>
      </c>
      <c r="AA46075" t="s">
        <v>61</v>
      </c>
      <c r="AB46075" t="s">
        <v>61</v>
      </c>
      <c r="AC46075" t="s">
        <v>61</v>
      </c>
      <c r="AD46075" t="s">
        <v>61</v>
      </c>
      <c r="AE46075" t="s">
        <v>61</v>
      </c>
      <c r="AF46075" t="s">
        <v>61</v>
      </c>
      <c r="AG46075" t="s">
        <v>61</v>
      </c>
      <c r="AH46075" t="s">
        <v>257</v>
      </c>
      <c r="AI46075" t="s">
        <v>61</v>
      </c>
      <c r="AJ46075" t="s">
        <v>61</v>
      </c>
      <c r="AN46075" t="s">
        <v>220</v>
      </c>
      <c r="AO46075" t="s">
        <v>221</v>
      </c>
      <c r="AP46075" t="s">
        <v>222</v>
      </c>
      <c r="AR46075" t="s">
        <v>253</v>
      </c>
      <c r="AS46075">
        <v>2023</v>
      </c>
      <c r="AT46075">
        <v>2020</v>
      </c>
      <c r="AU46075">
        <v>1.236</v>
      </c>
      <c r="AV46075" t="s">
        <v>61</v>
      </c>
      <c r="AX46075" t="s">
        <v>254</v>
      </c>
      <c r="AY46075" t="s">
        <v>255</v>
      </c>
      <c r="AZ46075" t="s">
        <v>120</v>
      </c>
      <c r="BA46075" t="s">
        <v>120</v>
      </c>
      <c r="BB46075" t="s">
        <v>255</v>
      </c>
      <c r="BC46075" t="s">
        <v>255</v>
      </c>
      <c r="BD46075" t="s">
        <v>255</v>
      </c>
    </row>
    <row r="46076" spans="1:56" x14ac:dyDescent="0.3">
      <c r="A46076" t="s">
        <v>248</v>
      </c>
      <c r="B46076" t="s">
        <v>249</v>
      </c>
      <c r="C46076" t="s">
        <v>250</v>
      </c>
      <c r="D46076" t="s">
        <v>251</v>
      </c>
      <c r="E46076" t="s">
        <v>95</v>
      </c>
      <c r="F46076" t="s">
        <v>61</v>
      </c>
      <c r="G46076" t="s">
        <v>239</v>
      </c>
      <c r="H46076" t="s">
        <v>71</v>
      </c>
      <c r="I46076" t="s">
        <v>237</v>
      </c>
      <c r="J46076" t="s">
        <v>61</v>
      </c>
      <c r="K46076" t="s">
        <v>61</v>
      </c>
      <c r="L46076" t="s">
        <v>61</v>
      </c>
      <c r="M46076" t="s">
        <v>61</v>
      </c>
      <c r="N46076" t="s">
        <v>61</v>
      </c>
      <c r="O46076" t="s">
        <v>61</v>
      </c>
      <c r="P46076" t="s">
        <v>61</v>
      </c>
      <c r="Q46076" t="s">
        <v>61</v>
      </c>
      <c r="R46076" t="s">
        <v>61</v>
      </c>
      <c r="S46076" t="s">
        <v>61</v>
      </c>
      <c r="T46076" t="s">
        <v>61</v>
      </c>
      <c r="U46076" t="s">
        <v>61</v>
      </c>
      <c r="V46076" t="s">
        <v>61</v>
      </c>
      <c r="W46076" t="s">
        <v>61</v>
      </c>
      <c r="X46076" t="s">
        <v>61</v>
      </c>
      <c r="Y46076" t="s">
        <v>61</v>
      </c>
      <c r="Z46076" t="s">
        <v>61</v>
      </c>
      <c r="AA46076" t="s">
        <v>61</v>
      </c>
      <c r="AB46076" t="s">
        <v>61</v>
      </c>
      <c r="AC46076" t="s">
        <v>61</v>
      </c>
      <c r="AD46076" t="s">
        <v>61</v>
      </c>
      <c r="AE46076" t="s">
        <v>61</v>
      </c>
      <c r="AF46076" t="s">
        <v>61</v>
      </c>
      <c r="AG46076" t="s">
        <v>61</v>
      </c>
      <c r="AH46076" t="s">
        <v>258</v>
      </c>
      <c r="AI46076" t="s">
        <v>61</v>
      </c>
      <c r="AJ46076" t="s">
        <v>61</v>
      </c>
      <c r="AN46076" t="s">
        <v>220</v>
      </c>
      <c r="AO46076" t="s">
        <v>221</v>
      </c>
      <c r="AP46076" t="s">
        <v>222</v>
      </c>
      <c r="AR46076" t="s">
        <v>253</v>
      </c>
      <c r="AS46076">
        <v>2023</v>
      </c>
      <c r="AT46076">
        <v>2020</v>
      </c>
      <c r="AU46076">
        <v>2.8730000000000002</v>
      </c>
      <c r="AV46076" t="s">
        <v>61</v>
      </c>
      <c r="AX46076" t="s">
        <v>254</v>
      </c>
      <c r="AY46076" t="s">
        <v>255</v>
      </c>
      <c r="AZ46076" t="s">
        <v>120</v>
      </c>
      <c r="BA46076" t="s">
        <v>120</v>
      </c>
      <c r="BB46076" t="s">
        <v>255</v>
      </c>
      <c r="BC46076" t="s">
        <v>255</v>
      </c>
      <c r="BD46076" t="s">
        <v>255</v>
      </c>
    </row>
    <row r="46077" spans="1:56" x14ac:dyDescent="0.3">
      <c r="A46077" t="s">
        <v>248</v>
      </c>
      <c r="B46077" t="s">
        <v>249</v>
      </c>
      <c r="C46077" t="s">
        <v>250</v>
      </c>
      <c r="D46077" t="s">
        <v>251</v>
      </c>
      <c r="E46077" t="s">
        <v>95</v>
      </c>
      <c r="F46077" t="s">
        <v>61</v>
      </c>
      <c r="G46077" t="s">
        <v>240</v>
      </c>
      <c r="H46077" t="s">
        <v>71</v>
      </c>
      <c r="I46077" t="s">
        <v>237</v>
      </c>
      <c r="J46077" t="s">
        <v>61</v>
      </c>
      <c r="K46077" t="s">
        <v>61</v>
      </c>
      <c r="L46077" t="s">
        <v>61</v>
      </c>
      <c r="M46077" t="s">
        <v>61</v>
      </c>
      <c r="N46077" t="s">
        <v>61</v>
      </c>
      <c r="O46077" t="s">
        <v>61</v>
      </c>
      <c r="P46077" t="s">
        <v>61</v>
      </c>
      <c r="Q46077" t="s">
        <v>61</v>
      </c>
      <c r="R46077" t="s">
        <v>61</v>
      </c>
      <c r="S46077" t="s">
        <v>61</v>
      </c>
      <c r="T46077" t="s">
        <v>61</v>
      </c>
      <c r="U46077" t="s">
        <v>61</v>
      </c>
      <c r="V46077" t="s">
        <v>61</v>
      </c>
      <c r="W46077" t="s">
        <v>61</v>
      </c>
      <c r="X46077" t="s">
        <v>61</v>
      </c>
      <c r="Y46077" t="s">
        <v>61</v>
      </c>
      <c r="Z46077" t="s">
        <v>61</v>
      </c>
      <c r="AA46077" t="s">
        <v>61</v>
      </c>
      <c r="AB46077" t="s">
        <v>61</v>
      </c>
      <c r="AC46077" t="s">
        <v>61</v>
      </c>
      <c r="AD46077" t="s">
        <v>61</v>
      </c>
      <c r="AE46077" t="s">
        <v>61</v>
      </c>
      <c r="AF46077" t="s">
        <v>61</v>
      </c>
      <c r="AG46077" t="s">
        <v>61</v>
      </c>
      <c r="AH46077" t="s">
        <v>252</v>
      </c>
      <c r="AI46077" t="s">
        <v>61</v>
      </c>
      <c r="AJ46077" t="s">
        <v>61</v>
      </c>
      <c r="AN46077" t="s">
        <v>220</v>
      </c>
      <c r="AO46077" t="s">
        <v>221</v>
      </c>
      <c r="AP46077" t="s">
        <v>222</v>
      </c>
      <c r="AR46077" t="s">
        <v>253</v>
      </c>
      <c r="AS46077">
        <v>2023</v>
      </c>
      <c r="AT46077">
        <v>2020</v>
      </c>
      <c r="AU46077">
        <v>1.12305820407159</v>
      </c>
      <c r="AV46077" t="s">
        <v>61</v>
      </c>
      <c r="AX46077" t="s">
        <v>254</v>
      </c>
      <c r="AY46077" t="s">
        <v>255</v>
      </c>
      <c r="AZ46077" t="s">
        <v>120</v>
      </c>
      <c r="BA46077" t="s">
        <v>120</v>
      </c>
      <c r="BB46077" t="s">
        <v>255</v>
      </c>
      <c r="BC46077" t="s">
        <v>255</v>
      </c>
      <c r="BD46077" t="s">
        <v>255</v>
      </c>
    </row>
    <row r="46078" spans="1:56" x14ac:dyDescent="0.3">
      <c r="A46078" t="s">
        <v>248</v>
      </c>
      <c r="B46078" t="s">
        <v>249</v>
      </c>
      <c r="C46078" t="s">
        <v>250</v>
      </c>
      <c r="D46078" t="s">
        <v>251</v>
      </c>
      <c r="E46078" t="s">
        <v>95</v>
      </c>
      <c r="F46078" t="s">
        <v>61</v>
      </c>
      <c r="G46078" t="s">
        <v>240</v>
      </c>
      <c r="H46078" t="s">
        <v>71</v>
      </c>
      <c r="I46078" t="s">
        <v>237</v>
      </c>
      <c r="J46078" t="s">
        <v>61</v>
      </c>
      <c r="K46078" t="s">
        <v>61</v>
      </c>
      <c r="L46078" t="s">
        <v>61</v>
      </c>
      <c r="M46078" t="s">
        <v>61</v>
      </c>
      <c r="N46078" t="s">
        <v>61</v>
      </c>
      <c r="O46078" t="s">
        <v>61</v>
      </c>
      <c r="P46078" t="s">
        <v>61</v>
      </c>
      <c r="Q46078" t="s">
        <v>61</v>
      </c>
      <c r="R46078" t="s">
        <v>61</v>
      </c>
      <c r="S46078" t="s">
        <v>61</v>
      </c>
      <c r="T46078" t="s">
        <v>61</v>
      </c>
      <c r="U46078" t="s">
        <v>61</v>
      </c>
      <c r="V46078" t="s">
        <v>61</v>
      </c>
      <c r="W46078" t="s">
        <v>61</v>
      </c>
      <c r="X46078" t="s">
        <v>61</v>
      </c>
      <c r="Y46078" t="s">
        <v>61</v>
      </c>
      <c r="Z46078" t="s">
        <v>61</v>
      </c>
      <c r="AA46078" t="s">
        <v>61</v>
      </c>
      <c r="AB46078" t="s">
        <v>61</v>
      </c>
      <c r="AC46078" t="s">
        <v>61</v>
      </c>
      <c r="AD46078" t="s">
        <v>61</v>
      </c>
      <c r="AE46078" t="s">
        <v>61</v>
      </c>
      <c r="AF46078" t="s">
        <v>61</v>
      </c>
      <c r="AG46078" t="s">
        <v>61</v>
      </c>
      <c r="AH46078" t="s">
        <v>256</v>
      </c>
      <c r="AI46078" t="s">
        <v>61</v>
      </c>
      <c r="AJ46078" t="s">
        <v>61</v>
      </c>
      <c r="AN46078" t="s">
        <v>220</v>
      </c>
      <c r="AO46078" t="s">
        <v>221</v>
      </c>
      <c r="AP46078" t="s">
        <v>222</v>
      </c>
      <c r="AR46078" t="s">
        <v>253</v>
      </c>
      <c r="AS46078">
        <v>2023</v>
      </c>
      <c r="AT46078">
        <v>2020</v>
      </c>
      <c r="AU46078">
        <v>1.18448612460696</v>
      </c>
      <c r="AV46078" t="s">
        <v>61</v>
      </c>
      <c r="AX46078" t="s">
        <v>254</v>
      </c>
      <c r="AY46078" t="s">
        <v>255</v>
      </c>
      <c r="AZ46078" t="s">
        <v>120</v>
      </c>
      <c r="BA46078" t="s">
        <v>120</v>
      </c>
      <c r="BB46078" t="s">
        <v>255</v>
      </c>
      <c r="BC46078" t="s">
        <v>255</v>
      </c>
      <c r="BD46078" t="s">
        <v>255</v>
      </c>
    </row>
    <row r="46079" spans="1:56" x14ac:dyDescent="0.3">
      <c r="A46079" t="s">
        <v>248</v>
      </c>
      <c r="B46079" t="s">
        <v>249</v>
      </c>
      <c r="C46079" t="s">
        <v>250</v>
      </c>
      <c r="D46079" t="s">
        <v>251</v>
      </c>
      <c r="E46079" t="s">
        <v>95</v>
      </c>
      <c r="F46079" t="s">
        <v>61</v>
      </c>
      <c r="G46079" t="s">
        <v>240</v>
      </c>
      <c r="H46079" t="s">
        <v>71</v>
      </c>
      <c r="I46079" t="s">
        <v>237</v>
      </c>
      <c r="J46079" t="s">
        <v>61</v>
      </c>
      <c r="K46079" t="s">
        <v>61</v>
      </c>
      <c r="L46079" t="s">
        <v>61</v>
      </c>
      <c r="M46079" t="s">
        <v>61</v>
      </c>
      <c r="N46079" t="s">
        <v>61</v>
      </c>
      <c r="O46079" t="s">
        <v>61</v>
      </c>
      <c r="P46079" t="s">
        <v>61</v>
      </c>
      <c r="Q46079" t="s">
        <v>61</v>
      </c>
      <c r="R46079" t="s">
        <v>61</v>
      </c>
      <c r="S46079" t="s">
        <v>61</v>
      </c>
      <c r="T46079" t="s">
        <v>61</v>
      </c>
      <c r="U46079" t="s">
        <v>61</v>
      </c>
      <c r="V46079" t="s">
        <v>61</v>
      </c>
      <c r="W46079" t="s">
        <v>61</v>
      </c>
      <c r="X46079" t="s">
        <v>61</v>
      </c>
      <c r="Y46079" t="s">
        <v>61</v>
      </c>
      <c r="Z46079" t="s">
        <v>61</v>
      </c>
      <c r="AA46079" t="s">
        <v>61</v>
      </c>
      <c r="AB46079" t="s">
        <v>61</v>
      </c>
      <c r="AC46079" t="s">
        <v>61</v>
      </c>
      <c r="AD46079" t="s">
        <v>61</v>
      </c>
      <c r="AE46079" t="s">
        <v>61</v>
      </c>
      <c r="AF46079" t="s">
        <v>61</v>
      </c>
      <c r="AG46079" t="s">
        <v>61</v>
      </c>
      <c r="AH46079" t="s">
        <v>257</v>
      </c>
      <c r="AI46079" t="s">
        <v>61</v>
      </c>
      <c r="AJ46079" t="s">
        <v>61</v>
      </c>
      <c r="AN46079" t="s">
        <v>220</v>
      </c>
      <c r="AO46079" t="s">
        <v>221</v>
      </c>
      <c r="AP46079" t="s">
        <v>222</v>
      </c>
      <c r="AR46079" t="s">
        <v>253</v>
      </c>
      <c r="AS46079">
        <v>2023</v>
      </c>
      <c r="AT46079">
        <v>2020</v>
      </c>
      <c r="AU46079">
        <v>1.2133586161493499</v>
      </c>
      <c r="AV46079" t="s">
        <v>61</v>
      </c>
      <c r="AX46079" t="s">
        <v>254</v>
      </c>
      <c r="AY46079" t="s">
        <v>255</v>
      </c>
      <c r="AZ46079" t="s">
        <v>120</v>
      </c>
      <c r="BA46079" t="s">
        <v>120</v>
      </c>
      <c r="BB46079" t="s">
        <v>255</v>
      </c>
      <c r="BC46079" t="s">
        <v>255</v>
      </c>
      <c r="BD46079" t="s">
        <v>255</v>
      </c>
    </row>
    <row r="46080" spans="1:56" x14ac:dyDescent="0.3">
      <c r="A46080" t="s">
        <v>248</v>
      </c>
      <c r="B46080" t="s">
        <v>249</v>
      </c>
      <c r="C46080" t="s">
        <v>250</v>
      </c>
      <c r="D46080" t="s">
        <v>251</v>
      </c>
      <c r="E46080" t="s">
        <v>95</v>
      </c>
      <c r="F46080" t="s">
        <v>61</v>
      </c>
      <c r="G46080" t="s">
        <v>240</v>
      </c>
      <c r="H46080" t="s">
        <v>71</v>
      </c>
      <c r="I46080" t="s">
        <v>237</v>
      </c>
      <c r="J46080" t="s">
        <v>61</v>
      </c>
      <c r="K46080" t="s">
        <v>61</v>
      </c>
      <c r="L46080" t="s">
        <v>61</v>
      </c>
      <c r="M46080" t="s">
        <v>61</v>
      </c>
      <c r="N46080" t="s">
        <v>61</v>
      </c>
      <c r="O46080" t="s">
        <v>61</v>
      </c>
      <c r="P46080" t="s">
        <v>61</v>
      </c>
      <c r="Q46080" t="s">
        <v>61</v>
      </c>
      <c r="R46080" t="s">
        <v>61</v>
      </c>
      <c r="S46080" t="s">
        <v>61</v>
      </c>
      <c r="T46080" t="s">
        <v>61</v>
      </c>
      <c r="U46080" t="s">
        <v>61</v>
      </c>
      <c r="V46080" t="s">
        <v>61</v>
      </c>
      <c r="W46080" t="s">
        <v>61</v>
      </c>
      <c r="X46080" t="s">
        <v>61</v>
      </c>
      <c r="Y46080" t="s">
        <v>61</v>
      </c>
      <c r="Z46080" t="s">
        <v>61</v>
      </c>
      <c r="AA46080" t="s">
        <v>61</v>
      </c>
      <c r="AB46080" t="s">
        <v>61</v>
      </c>
      <c r="AC46080" t="s">
        <v>61</v>
      </c>
      <c r="AD46080" t="s">
        <v>61</v>
      </c>
      <c r="AE46080" t="s">
        <v>61</v>
      </c>
      <c r="AF46080" t="s">
        <v>61</v>
      </c>
      <c r="AG46080" t="s">
        <v>61</v>
      </c>
      <c r="AH46080" t="s">
        <v>258</v>
      </c>
      <c r="AI46080" t="s">
        <v>61</v>
      </c>
      <c r="AJ46080" t="s">
        <v>61</v>
      </c>
      <c r="AN46080" t="s">
        <v>220</v>
      </c>
      <c r="AO46080" t="s">
        <v>221</v>
      </c>
      <c r="AP46080" t="s">
        <v>222</v>
      </c>
      <c r="AR46080" t="s">
        <v>253</v>
      </c>
      <c r="AS46080">
        <v>2023</v>
      </c>
      <c r="AT46080">
        <v>2020</v>
      </c>
      <c r="AU46080">
        <v>2.8536762482302902</v>
      </c>
      <c r="AV46080" t="s">
        <v>61</v>
      </c>
      <c r="AX46080" t="s">
        <v>254</v>
      </c>
      <c r="AY46080" t="s">
        <v>255</v>
      </c>
      <c r="AZ46080" t="s">
        <v>120</v>
      </c>
      <c r="BA46080" t="s">
        <v>120</v>
      </c>
      <c r="BB46080" t="s">
        <v>255</v>
      </c>
      <c r="BC46080" t="s">
        <v>255</v>
      </c>
      <c r="BD46080" t="s">
        <v>255</v>
      </c>
    </row>
    <row r="46081" spans="1:56" x14ac:dyDescent="0.3">
      <c r="A46081" t="s">
        <v>248</v>
      </c>
      <c r="B46081" t="s">
        <v>249</v>
      </c>
      <c r="C46081" t="s">
        <v>250</v>
      </c>
      <c r="D46081" t="s">
        <v>251</v>
      </c>
      <c r="E46081" t="s">
        <v>95</v>
      </c>
      <c r="F46081" t="s">
        <v>61</v>
      </c>
      <c r="G46081" t="s">
        <v>241</v>
      </c>
      <c r="H46081" t="s">
        <v>71</v>
      </c>
      <c r="I46081" t="s">
        <v>237</v>
      </c>
      <c r="J46081" t="s">
        <v>61</v>
      </c>
      <c r="K46081" t="s">
        <v>61</v>
      </c>
      <c r="L46081" t="s">
        <v>61</v>
      </c>
      <c r="M46081" t="s">
        <v>61</v>
      </c>
      <c r="N46081" t="s">
        <v>61</v>
      </c>
      <c r="O46081" t="s">
        <v>61</v>
      </c>
      <c r="P46081" t="s">
        <v>61</v>
      </c>
      <c r="Q46081" t="s">
        <v>61</v>
      </c>
      <c r="R46081" t="s">
        <v>61</v>
      </c>
      <c r="S46081" t="s">
        <v>61</v>
      </c>
      <c r="T46081" t="s">
        <v>61</v>
      </c>
      <c r="U46081" t="s">
        <v>61</v>
      </c>
      <c r="V46081" t="s">
        <v>61</v>
      </c>
      <c r="W46081" t="s">
        <v>61</v>
      </c>
      <c r="X46081" t="s">
        <v>61</v>
      </c>
      <c r="Y46081" t="s">
        <v>61</v>
      </c>
      <c r="Z46081" t="s">
        <v>61</v>
      </c>
      <c r="AA46081" t="s">
        <v>61</v>
      </c>
      <c r="AB46081" t="s">
        <v>61</v>
      </c>
      <c r="AC46081" t="s">
        <v>61</v>
      </c>
      <c r="AD46081" t="s">
        <v>61</v>
      </c>
      <c r="AE46081" t="s">
        <v>61</v>
      </c>
      <c r="AF46081" t="s">
        <v>61</v>
      </c>
      <c r="AG46081" t="s">
        <v>61</v>
      </c>
      <c r="AH46081" t="s">
        <v>252</v>
      </c>
      <c r="AI46081" t="s">
        <v>61</v>
      </c>
      <c r="AJ46081" t="s">
        <v>61</v>
      </c>
      <c r="AN46081" t="s">
        <v>220</v>
      </c>
      <c r="AO46081" t="s">
        <v>221</v>
      </c>
      <c r="AP46081" t="s">
        <v>222</v>
      </c>
      <c r="AR46081" t="s">
        <v>253</v>
      </c>
      <c r="AS46081">
        <v>2023</v>
      </c>
      <c r="AT46081">
        <v>2020</v>
      </c>
      <c r="AU46081">
        <v>1.1240000000000001</v>
      </c>
      <c r="AV46081" t="s">
        <v>61</v>
      </c>
      <c r="AX46081" t="s">
        <v>254</v>
      </c>
      <c r="AY46081" t="s">
        <v>255</v>
      </c>
      <c r="AZ46081" t="s">
        <v>120</v>
      </c>
      <c r="BA46081" t="s">
        <v>120</v>
      </c>
      <c r="BB46081" t="s">
        <v>255</v>
      </c>
      <c r="BC46081" t="s">
        <v>255</v>
      </c>
      <c r="BD46081" t="s">
        <v>255</v>
      </c>
    </row>
    <row r="46082" spans="1:56" x14ac:dyDescent="0.3">
      <c r="A46082" t="s">
        <v>248</v>
      </c>
      <c r="B46082" t="s">
        <v>249</v>
      </c>
      <c r="C46082" t="s">
        <v>250</v>
      </c>
      <c r="D46082" t="s">
        <v>251</v>
      </c>
      <c r="E46082" t="s">
        <v>95</v>
      </c>
      <c r="F46082" t="s">
        <v>61</v>
      </c>
      <c r="G46082" t="s">
        <v>241</v>
      </c>
      <c r="H46082" t="s">
        <v>71</v>
      </c>
      <c r="I46082" t="s">
        <v>237</v>
      </c>
      <c r="J46082" t="s">
        <v>61</v>
      </c>
      <c r="K46082" t="s">
        <v>61</v>
      </c>
      <c r="L46082" t="s">
        <v>61</v>
      </c>
      <c r="M46082" t="s">
        <v>61</v>
      </c>
      <c r="N46082" t="s">
        <v>61</v>
      </c>
      <c r="O46082" t="s">
        <v>61</v>
      </c>
      <c r="P46082" t="s">
        <v>61</v>
      </c>
      <c r="Q46082" t="s">
        <v>61</v>
      </c>
      <c r="R46082" t="s">
        <v>61</v>
      </c>
      <c r="S46082" t="s">
        <v>61</v>
      </c>
      <c r="T46082" t="s">
        <v>61</v>
      </c>
      <c r="U46082" t="s">
        <v>61</v>
      </c>
      <c r="V46082" t="s">
        <v>61</v>
      </c>
      <c r="W46082" t="s">
        <v>61</v>
      </c>
      <c r="X46082" t="s">
        <v>61</v>
      </c>
      <c r="Y46082" t="s">
        <v>61</v>
      </c>
      <c r="Z46082" t="s">
        <v>61</v>
      </c>
      <c r="AA46082" t="s">
        <v>61</v>
      </c>
      <c r="AB46082" t="s">
        <v>61</v>
      </c>
      <c r="AC46082" t="s">
        <v>61</v>
      </c>
      <c r="AD46082" t="s">
        <v>61</v>
      </c>
      <c r="AE46082" t="s">
        <v>61</v>
      </c>
      <c r="AF46082" t="s">
        <v>61</v>
      </c>
      <c r="AG46082" t="s">
        <v>61</v>
      </c>
      <c r="AH46082" t="s">
        <v>256</v>
      </c>
      <c r="AI46082" t="s">
        <v>61</v>
      </c>
      <c r="AJ46082" t="s">
        <v>61</v>
      </c>
      <c r="AN46082" t="s">
        <v>220</v>
      </c>
      <c r="AO46082" t="s">
        <v>221</v>
      </c>
      <c r="AP46082" t="s">
        <v>222</v>
      </c>
      <c r="AR46082" t="s">
        <v>253</v>
      </c>
      <c r="AS46082">
        <v>2023</v>
      </c>
      <c r="AT46082">
        <v>2020</v>
      </c>
      <c r="AU46082">
        <v>0.98199999999999998</v>
      </c>
      <c r="AV46082" t="s">
        <v>61</v>
      </c>
      <c r="AX46082" t="s">
        <v>254</v>
      </c>
      <c r="AY46082" t="s">
        <v>255</v>
      </c>
      <c r="AZ46082" t="s">
        <v>120</v>
      </c>
      <c r="BA46082" t="s">
        <v>120</v>
      </c>
      <c r="BB46082" t="s">
        <v>255</v>
      </c>
      <c r="BC46082" t="s">
        <v>255</v>
      </c>
      <c r="BD46082" t="s">
        <v>255</v>
      </c>
    </row>
    <row r="46083" spans="1:56" x14ac:dyDescent="0.3">
      <c r="A46083" t="s">
        <v>248</v>
      </c>
      <c r="B46083" t="s">
        <v>249</v>
      </c>
      <c r="C46083" t="s">
        <v>250</v>
      </c>
      <c r="D46083" t="s">
        <v>251</v>
      </c>
      <c r="E46083" t="s">
        <v>95</v>
      </c>
      <c r="F46083" t="s">
        <v>61</v>
      </c>
      <c r="G46083" t="s">
        <v>241</v>
      </c>
      <c r="H46083" t="s">
        <v>71</v>
      </c>
      <c r="I46083" t="s">
        <v>237</v>
      </c>
      <c r="J46083" t="s">
        <v>61</v>
      </c>
      <c r="K46083" t="s">
        <v>61</v>
      </c>
      <c r="L46083" t="s">
        <v>61</v>
      </c>
      <c r="M46083" t="s">
        <v>61</v>
      </c>
      <c r="N46083" t="s">
        <v>61</v>
      </c>
      <c r="O46083" t="s">
        <v>61</v>
      </c>
      <c r="P46083" t="s">
        <v>61</v>
      </c>
      <c r="Q46083" t="s">
        <v>61</v>
      </c>
      <c r="R46083" t="s">
        <v>61</v>
      </c>
      <c r="S46083" t="s">
        <v>61</v>
      </c>
      <c r="T46083" t="s">
        <v>61</v>
      </c>
      <c r="U46083" t="s">
        <v>61</v>
      </c>
      <c r="V46083" t="s">
        <v>61</v>
      </c>
      <c r="W46083" t="s">
        <v>61</v>
      </c>
      <c r="X46083" t="s">
        <v>61</v>
      </c>
      <c r="Y46083" t="s">
        <v>61</v>
      </c>
      <c r="Z46083" t="s">
        <v>61</v>
      </c>
      <c r="AA46083" t="s">
        <v>61</v>
      </c>
      <c r="AB46083" t="s">
        <v>61</v>
      </c>
      <c r="AC46083" t="s">
        <v>61</v>
      </c>
      <c r="AD46083" t="s">
        <v>61</v>
      </c>
      <c r="AE46083" t="s">
        <v>61</v>
      </c>
      <c r="AF46083" t="s">
        <v>61</v>
      </c>
      <c r="AG46083" t="s">
        <v>61</v>
      </c>
      <c r="AH46083" t="s">
        <v>257</v>
      </c>
      <c r="AI46083" t="s">
        <v>61</v>
      </c>
      <c r="AJ46083" t="s">
        <v>61</v>
      </c>
      <c r="AN46083" t="s">
        <v>220</v>
      </c>
      <c r="AO46083" t="s">
        <v>221</v>
      </c>
      <c r="AP46083" t="s">
        <v>222</v>
      </c>
      <c r="AR46083" t="s">
        <v>253</v>
      </c>
      <c r="AS46083">
        <v>2023</v>
      </c>
      <c r="AT46083">
        <v>2020</v>
      </c>
      <c r="AU46083">
        <v>0.84699999999999998</v>
      </c>
      <c r="AV46083" t="s">
        <v>61</v>
      </c>
      <c r="AX46083" t="s">
        <v>254</v>
      </c>
      <c r="AY46083" t="s">
        <v>255</v>
      </c>
      <c r="AZ46083" t="s">
        <v>120</v>
      </c>
      <c r="BA46083" t="s">
        <v>120</v>
      </c>
      <c r="BB46083" t="s">
        <v>255</v>
      </c>
      <c r="BC46083" t="s">
        <v>255</v>
      </c>
      <c r="BD46083" t="s">
        <v>255</v>
      </c>
    </row>
    <row r="46084" spans="1:56" x14ac:dyDescent="0.3">
      <c r="A46084" t="s">
        <v>248</v>
      </c>
      <c r="B46084" t="s">
        <v>249</v>
      </c>
      <c r="C46084" t="s">
        <v>250</v>
      </c>
      <c r="D46084" t="s">
        <v>251</v>
      </c>
      <c r="E46084" t="s">
        <v>95</v>
      </c>
      <c r="F46084" t="s">
        <v>61</v>
      </c>
      <c r="G46084" t="s">
        <v>241</v>
      </c>
      <c r="H46084" t="s">
        <v>71</v>
      </c>
      <c r="I46084" t="s">
        <v>237</v>
      </c>
      <c r="J46084" t="s">
        <v>61</v>
      </c>
      <c r="K46084" t="s">
        <v>61</v>
      </c>
      <c r="L46084" t="s">
        <v>61</v>
      </c>
      <c r="M46084" t="s">
        <v>61</v>
      </c>
      <c r="N46084" t="s">
        <v>61</v>
      </c>
      <c r="O46084" t="s">
        <v>61</v>
      </c>
      <c r="P46084" t="s">
        <v>61</v>
      </c>
      <c r="Q46084" t="s">
        <v>61</v>
      </c>
      <c r="R46084" t="s">
        <v>61</v>
      </c>
      <c r="S46084" t="s">
        <v>61</v>
      </c>
      <c r="T46084" t="s">
        <v>61</v>
      </c>
      <c r="U46084" t="s">
        <v>61</v>
      </c>
      <c r="V46084" t="s">
        <v>61</v>
      </c>
      <c r="W46084" t="s">
        <v>61</v>
      </c>
      <c r="X46084" t="s">
        <v>61</v>
      </c>
      <c r="Y46084" t="s">
        <v>61</v>
      </c>
      <c r="Z46084" t="s">
        <v>61</v>
      </c>
      <c r="AA46084" t="s">
        <v>61</v>
      </c>
      <c r="AB46084" t="s">
        <v>61</v>
      </c>
      <c r="AC46084" t="s">
        <v>61</v>
      </c>
      <c r="AD46084" t="s">
        <v>61</v>
      </c>
      <c r="AE46084" t="s">
        <v>61</v>
      </c>
      <c r="AF46084" t="s">
        <v>61</v>
      </c>
      <c r="AG46084" t="s">
        <v>61</v>
      </c>
      <c r="AH46084" t="s">
        <v>258</v>
      </c>
      <c r="AI46084" t="s">
        <v>61</v>
      </c>
      <c r="AJ46084" t="s">
        <v>61</v>
      </c>
      <c r="AN46084" t="s">
        <v>220</v>
      </c>
      <c r="AO46084" t="s">
        <v>221</v>
      </c>
      <c r="AP46084" t="s">
        <v>222</v>
      </c>
      <c r="AR46084" t="s">
        <v>253</v>
      </c>
      <c r="AS46084">
        <v>2023</v>
      </c>
      <c r="AT46084">
        <v>2020</v>
      </c>
      <c r="AU46084">
        <v>2.5409999999999999</v>
      </c>
      <c r="AV46084" t="s">
        <v>61</v>
      </c>
      <c r="AX46084" t="s">
        <v>254</v>
      </c>
      <c r="AY46084" t="s">
        <v>255</v>
      </c>
      <c r="AZ46084" t="s">
        <v>120</v>
      </c>
      <c r="BA46084" t="s">
        <v>120</v>
      </c>
      <c r="BB46084" t="s">
        <v>255</v>
      </c>
      <c r="BC46084" t="s">
        <v>255</v>
      </c>
      <c r="BD46084" t="s">
        <v>255</v>
      </c>
    </row>
    <row r="46085" spans="1:56" x14ac:dyDescent="0.3">
      <c r="A46085" t="s">
        <v>248</v>
      </c>
      <c r="B46085" t="s">
        <v>249</v>
      </c>
      <c r="C46085" t="s">
        <v>250</v>
      </c>
      <c r="D46085" t="s">
        <v>251</v>
      </c>
      <c r="E46085" t="s">
        <v>95</v>
      </c>
      <c r="F46085" t="s">
        <v>61</v>
      </c>
      <c r="G46085" t="s">
        <v>242</v>
      </c>
      <c r="H46085" t="s">
        <v>71</v>
      </c>
      <c r="I46085" t="s">
        <v>237</v>
      </c>
      <c r="J46085" t="s">
        <v>61</v>
      </c>
      <c r="K46085" t="s">
        <v>61</v>
      </c>
      <c r="L46085" t="s">
        <v>61</v>
      </c>
      <c r="M46085" t="s">
        <v>61</v>
      </c>
      <c r="N46085" t="s">
        <v>61</v>
      </c>
      <c r="O46085" t="s">
        <v>61</v>
      </c>
      <c r="P46085" t="s">
        <v>61</v>
      </c>
      <c r="Q46085" t="s">
        <v>61</v>
      </c>
      <c r="R46085" t="s">
        <v>61</v>
      </c>
      <c r="S46085" t="s">
        <v>61</v>
      </c>
      <c r="T46085" t="s">
        <v>61</v>
      </c>
      <c r="U46085" t="s">
        <v>61</v>
      </c>
      <c r="V46085" t="s">
        <v>61</v>
      </c>
      <c r="W46085" t="s">
        <v>61</v>
      </c>
      <c r="X46085" t="s">
        <v>61</v>
      </c>
      <c r="Y46085" t="s">
        <v>61</v>
      </c>
      <c r="Z46085" t="s">
        <v>61</v>
      </c>
      <c r="AA46085" t="s">
        <v>61</v>
      </c>
      <c r="AB46085" t="s">
        <v>61</v>
      </c>
      <c r="AC46085" t="s">
        <v>61</v>
      </c>
      <c r="AD46085" t="s">
        <v>61</v>
      </c>
      <c r="AE46085" t="s">
        <v>61</v>
      </c>
      <c r="AF46085" t="s">
        <v>61</v>
      </c>
      <c r="AG46085" t="s">
        <v>61</v>
      </c>
      <c r="AH46085" t="s">
        <v>252</v>
      </c>
      <c r="AI46085" t="s">
        <v>61</v>
      </c>
      <c r="AJ46085" t="s">
        <v>61</v>
      </c>
      <c r="AN46085" t="s">
        <v>220</v>
      </c>
      <c r="AO46085" t="s">
        <v>221</v>
      </c>
      <c r="AP46085" t="s">
        <v>222</v>
      </c>
      <c r="AR46085" t="s">
        <v>253</v>
      </c>
      <c r="AS46085">
        <v>2023</v>
      </c>
      <c r="AT46085">
        <v>2020</v>
      </c>
      <c r="AU46085">
        <v>1.15992588591934</v>
      </c>
      <c r="AV46085" t="s">
        <v>61</v>
      </c>
      <c r="AX46085" t="s">
        <v>254</v>
      </c>
      <c r="AY46085" t="s">
        <v>255</v>
      </c>
      <c r="AZ46085" t="s">
        <v>120</v>
      </c>
      <c r="BA46085" t="s">
        <v>120</v>
      </c>
      <c r="BB46085" t="s">
        <v>255</v>
      </c>
      <c r="BC46085" t="s">
        <v>255</v>
      </c>
      <c r="BD46085" t="s">
        <v>255</v>
      </c>
    </row>
    <row r="46086" spans="1:56" x14ac:dyDescent="0.3">
      <c r="A46086" t="s">
        <v>248</v>
      </c>
      <c r="B46086" t="s">
        <v>249</v>
      </c>
      <c r="C46086" t="s">
        <v>250</v>
      </c>
      <c r="D46086" t="s">
        <v>251</v>
      </c>
      <c r="E46086" t="s">
        <v>95</v>
      </c>
      <c r="F46086" t="s">
        <v>61</v>
      </c>
      <c r="G46086" t="s">
        <v>242</v>
      </c>
      <c r="H46086" t="s">
        <v>71</v>
      </c>
      <c r="I46086" t="s">
        <v>237</v>
      </c>
      <c r="J46086" t="s">
        <v>61</v>
      </c>
      <c r="K46086" t="s">
        <v>61</v>
      </c>
      <c r="L46086" t="s">
        <v>61</v>
      </c>
      <c r="M46086" t="s">
        <v>61</v>
      </c>
      <c r="N46086" t="s">
        <v>61</v>
      </c>
      <c r="O46086" t="s">
        <v>61</v>
      </c>
      <c r="P46086" t="s">
        <v>61</v>
      </c>
      <c r="Q46086" t="s">
        <v>61</v>
      </c>
      <c r="R46086" t="s">
        <v>61</v>
      </c>
      <c r="S46086" t="s">
        <v>61</v>
      </c>
      <c r="T46086" t="s">
        <v>61</v>
      </c>
      <c r="U46086" t="s">
        <v>61</v>
      </c>
      <c r="V46086" t="s">
        <v>61</v>
      </c>
      <c r="W46086" t="s">
        <v>61</v>
      </c>
      <c r="X46086" t="s">
        <v>61</v>
      </c>
      <c r="Y46086" t="s">
        <v>61</v>
      </c>
      <c r="Z46086" t="s">
        <v>61</v>
      </c>
      <c r="AA46086" t="s">
        <v>61</v>
      </c>
      <c r="AB46086" t="s">
        <v>61</v>
      </c>
      <c r="AC46086" t="s">
        <v>61</v>
      </c>
      <c r="AD46086" t="s">
        <v>61</v>
      </c>
      <c r="AE46086" t="s">
        <v>61</v>
      </c>
      <c r="AF46086" t="s">
        <v>61</v>
      </c>
      <c r="AG46086" t="s">
        <v>61</v>
      </c>
      <c r="AH46086" t="s">
        <v>256</v>
      </c>
      <c r="AI46086" t="s">
        <v>61</v>
      </c>
      <c r="AJ46086" t="s">
        <v>61</v>
      </c>
      <c r="AN46086" t="s">
        <v>220</v>
      </c>
      <c r="AO46086" t="s">
        <v>221</v>
      </c>
      <c r="AP46086" t="s">
        <v>222</v>
      </c>
      <c r="AR46086" t="s">
        <v>253</v>
      </c>
      <c r="AS46086">
        <v>2023</v>
      </c>
      <c r="AT46086">
        <v>2020</v>
      </c>
      <c r="AU46086">
        <v>0.58487331510779805</v>
      </c>
      <c r="AV46086" t="s">
        <v>61</v>
      </c>
      <c r="AX46086" t="s">
        <v>254</v>
      </c>
      <c r="AY46086" t="s">
        <v>255</v>
      </c>
      <c r="AZ46086" t="s">
        <v>120</v>
      </c>
      <c r="BA46086" t="s">
        <v>120</v>
      </c>
      <c r="BB46086" t="s">
        <v>255</v>
      </c>
      <c r="BC46086" t="s">
        <v>255</v>
      </c>
      <c r="BD46086" t="s">
        <v>255</v>
      </c>
    </row>
    <row r="46087" spans="1:56" x14ac:dyDescent="0.3">
      <c r="A46087" t="s">
        <v>248</v>
      </c>
      <c r="B46087" t="s">
        <v>249</v>
      </c>
      <c r="C46087" t="s">
        <v>250</v>
      </c>
      <c r="D46087" t="s">
        <v>251</v>
      </c>
      <c r="E46087" t="s">
        <v>95</v>
      </c>
      <c r="F46087" t="s">
        <v>61</v>
      </c>
      <c r="G46087" t="s">
        <v>242</v>
      </c>
      <c r="H46087" t="s">
        <v>71</v>
      </c>
      <c r="I46087" t="s">
        <v>237</v>
      </c>
      <c r="J46087" t="s">
        <v>61</v>
      </c>
      <c r="K46087" t="s">
        <v>61</v>
      </c>
      <c r="L46087" t="s">
        <v>61</v>
      </c>
      <c r="M46087" t="s">
        <v>61</v>
      </c>
      <c r="N46087" t="s">
        <v>61</v>
      </c>
      <c r="O46087" t="s">
        <v>61</v>
      </c>
      <c r="P46087" t="s">
        <v>61</v>
      </c>
      <c r="Q46087" t="s">
        <v>61</v>
      </c>
      <c r="R46087" t="s">
        <v>61</v>
      </c>
      <c r="S46087" t="s">
        <v>61</v>
      </c>
      <c r="T46087" t="s">
        <v>61</v>
      </c>
      <c r="U46087" t="s">
        <v>61</v>
      </c>
      <c r="V46087" t="s">
        <v>61</v>
      </c>
      <c r="W46087" t="s">
        <v>61</v>
      </c>
      <c r="X46087" t="s">
        <v>61</v>
      </c>
      <c r="Y46087" t="s">
        <v>61</v>
      </c>
      <c r="Z46087" t="s">
        <v>61</v>
      </c>
      <c r="AA46087" t="s">
        <v>61</v>
      </c>
      <c r="AB46087" t="s">
        <v>61</v>
      </c>
      <c r="AC46087" t="s">
        <v>61</v>
      </c>
      <c r="AD46087" t="s">
        <v>61</v>
      </c>
      <c r="AE46087" t="s">
        <v>61</v>
      </c>
      <c r="AF46087" t="s">
        <v>61</v>
      </c>
      <c r="AG46087" t="s">
        <v>61</v>
      </c>
      <c r="AH46087" t="s">
        <v>257</v>
      </c>
      <c r="AI46087" t="s">
        <v>61</v>
      </c>
      <c r="AJ46087" t="s">
        <v>61</v>
      </c>
      <c r="AN46087" t="s">
        <v>220</v>
      </c>
      <c r="AO46087" t="s">
        <v>221</v>
      </c>
      <c r="AP46087" t="s">
        <v>222</v>
      </c>
      <c r="AR46087" t="s">
        <v>253</v>
      </c>
      <c r="AS46087">
        <v>2023</v>
      </c>
      <c r="AT46087">
        <v>2020</v>
      </c>
      <c r="AU46087">
        <v>0.93827116963292601</v>
      </c>
      <c r="AV46087" t="s">
        <v>61</v>
      </c>
      <c r="AX46087" t="s">
        <v>254</v>
      </c>
      <c r="AY46087" t="s">
        <v>255</v>
      </c>
      <c r="AZ46087" t="s">
        <v>120</v>
      </c>
      <c r="BA46087" t="s">
        <v>120</v>
      </c>
      <c r="BB46087" t="s">
        <v>255</v>
      </c>
      <c r="BC46087" t="s">
        <v>255</v>
      </c>
      <c r="BD46087" t="s">
        <v>255</v>
      </c>
    </row>
    <row r="46088" spans="1:56" x14ac:dyDescent="0.3">
      <c r="A46088" t="s">
        <v>248</v>
      </c>
      <c r="B46088" t="s">
        <v>249</v>
      </c>
      <c r="C46088" t="s">
        <v>250</v>
      </c>
      <c r="D46088" t="s">
        <v>251</v>
      </c>
      <c r="E46088" t="s">
        <v>95</v>
      </c>
      <c r="F46088" t="s">
        <v>61</v>
      </c>
      <c r="G46088" t="s">
        <v>242</v>
      </c>
      <c r="H46088" t="s">
        <v>71</v>
      </c>
      <c r="I46088" t="s">
        <v>237</v>
      </c>
      <c r="J46088" t="s">
        <v>61</v>
      </c>
      <c r="K46088" t="s">
        <v>61</v>
      </c>
      <c r="L46088" t="s">
        <v>61</v>
      </c>
      <c r="M46088" t="s">
        <v>61</v>
      </c>
      <c r="N46088" t="s">
        <v>61</v>
      </c>
      <c r="O46088" t="s">
        <v>61</v>
      </c>
      <c r="P46088" t="s">
        <v>61</v>
      </c>
      <c r="Q46088" t="s">
        <v>61</v>
      </c>
      <c r="R46088" t="s">
        <v>61</v>
      </c>
      <c r="S46088" t="s">
        <v>61</v>
      </c>
      <c r="T46088" t="s">
        <v>61</v>
      </c>
      <c r="U46088" t="s">
        <v>61</v>
      </c>
      <c r="V46088" t="s">
        <v>61</v>
      </c>
      <c r="W46088" t="s">
        <v>61</v>
      </c>
      <c r="X46088" t="s">
        <v>61</v>
      </c>
      <c r="Y46088" t="s">
        <v>61</v>
      </c>
      <c r="Z46088" t="s">
        <v>61</v>
      </c>
      <c r="AA46088" t="s">
        <v>61</v>
      </c>
      <c r="AB46088" t="s">
        <v>61</v>
      </c>
      <c r="AC46088" t="s">
        <v>61</v>
      </c>
      <c r="AD46088" t="s">
        <v>61</v>
      </c>
      <c r="AE46088" t="s">
        <v>61</v>
      </c>
      <c r="AF46088" t="s">
        <v>61</v>
      </c>
      <c r="AG46088" t="s">
        <v>61</v>
      </c>
      <c r="AH46088" t="s">
        <v>258</v>
      </c>
      <c r="AI46088" t="s">
        <v>61</v>
      </c>
      <c r="AJ46088" t="s">
        <v>61</v>
      </c>
      <c r="AN46088" t="s">
        <v>220</v>
      </c>
      <c r="AO46088" t="s">
        <v>221</v>
      </c>
      <c r="AP46088" t="s">
        <v>222</v>
      </c>
      <c r="AR46088" t="s">
        <v>253</v>
      </c>
      <c r="AS46088">
        <v>2023</v>
      </c>
      <c r="AT46088">
        <v>2020</v>
      </c>
      <c r="AU46088">
        <v>1.88947920400325</v>
      </c>
      <c r="AV46088" t="s">
        <v>61</v>
      </c>
      <c r="AX46088" t="s">
        <v>254</v>
      </c>
      <c r="AY46088" t="s">
        <v>255</v>
      </c>
      <c r="AZ46088" t="s">
        <v>120</v>
      </c>
      <c r="BA46088" t="s">
        <v>120</v>
      </c>
      <c r="BB46088" t="s">
        <v>255</v>
      </c>
      <c r="BC46088" t="s">
        <v>255</v>
      </c>
      <c r="BD46088" t="s">
        <v>255</v>
      </c>
    </row>
    <row r="46089" spans="1:56" x14ac:dyDescent="0.3">
      <c r="A46089" t="s">
        <v>248</v>
      </c>
      <c r="B46089" t="s">
        <v>249</v>
      </c>
      <c r="C46089" t="s">
        <v>250</v>
      </c>
      <c r="D46089" t="s">
        <v>251</v>
      </c>
      <c r="E46089" t="s">
        <v>95</v>
      </c>
      <c r="F46089" t="s">
        <v>61</v>
      </c>
      <c r="G46089" t="s">
        <v>243</v>
      </c>
      <c r="H46089" t="s">
        <v>71</v>
      </c>
      <c r="I46089" t="s">
        <v>237</v>
      </c>
      <c r="J46089" t="s">
        <v>61</v>
      </c>
      <c r="K46089" t="s">
        <v>61</v>
      </c>
      <c r="L46089" t="s">
        <v>61</v>
      </c>
      <c r="M46089" t="s">
        <v>61</v>
      </c>
      <c r="N46089" t="s">
        <v>61</v>
      </c>
      <c r="O46089" t="s">
        <v>61</v>
      </c>
      <c r="P46089" t="s">
        <v>61</v>
      </c>
      <c r="Q46089" t="s">
        <v>61</v>
      </c>
      <c r="R46089" t="s">
        <v>61</v>
      </c>
      <c r="S46089" t="s">
        <v>61</v>
      </c>
      <c r="T46089" t="s">
        <v>61</v>
      </c>
      <c r="U46089" t="s">
        <v>61</v>
      </c>
      <c r="V46089" t="s">
        <v>61</v>
      </c>
      <c r="W46089" t="s">
        <v>61</v>
      </c>
      <c r="X46089" t="s">
        <v>61</v>
      </c>
      <c r="Y46089" t="s">
        <v>61</v>
      </c>
      <c r="Z46089" t="s">
        <v>61</v>
      </c>
      <c r="AA46089" t="s">
        <v>61</v>
      </c>
      <c r="AB46089" t="s">
        <v>61</v>
      </c>
      <c r="AC46089" t="s">
        <v>61</v>
      </c>
      <c r="AD46089" t="s">
        <v>61</v>
      </c>
      <c r="AE46089" t="s">
        <v>61</v>
      </c>
      <c r="AF46089" t="s">
        <v>61</v>
      </c>
      <c r="AG46089" t="s">
        <v>61</v>
      </c>
      <c r="AH46089" t="s">
        <v>252</v>
      </c>
      <c r="AI46089" t="s">
        <v>61</v>
      </c>
      <c r="AJ46089" t="s">
        <v>61</v>
      </c>
      <c r="AN46089" t="s">
        <v>220</v>
      </c>
      <c r="AO46089" t="s">
        <v>221</v>
      </c>
      <c r="AP46089" t="s">
        <v>222</v>
      </c>
      <c r="AR46089" t="s">
        <v>253</v>
      </c>
      <c r="AS46089">
        <v>2023</v>
      </c>
      <c r="AT46089">
        <v>2020</v>
      </c>
      <c r="AU46089">
        <v>0.29999999999999899</v>
      </c>
      <c r="AV46089" t="s">
        <v>61</v>
      </c>
      <c r="AX46089" t="s">
        <v>254</v>
      </c>
      <c r="AY46089" t="s">
        <v>255</v>
      </c>
      <c r="AZ46089" t="s">
        <v>120</v>
      </c>
      <c r="BA46089" t="s">
        <v>120</v>
      </c>
      <c r="BB46089" t="s">
        <v>255</v>
      </c>
      <c r="BC46089" t="s">
        <v>255</v>
      </c>
      <c r="BD46089" t="s">
        <v>255</v>
      </c>
    </row>
    <row r="46090" spans="1:56" x14ac:dyDescent="0.3">
      <c r="A46090" t="s">
        <v>248</v>
      </c>
      <c r="B46090" t="s">
        <v>249</v>
      </c>
      <c r="C46090" t="s">
        <v>250</v>
      </c>
      <c r="D46090" t="s">
        <v>251</v>
      </c>
      <c r="E46090" t="s">
        <v>95</v>
      </c>
      <c r="F46090" t="s">
        <v>61</v>
      </c>
      <c r="G46090" t="s">
        <v>243</v>
      </c>
      <c r="H46090" t="s">
        <v>71</v>
      </c>
      <c r="I46090" t="s">
        <v>237</v>
      </c>
      <c r="J46090" t="s">
        <v>61</v>
      </c>
      <c r="K46090" t="s">
        <v>61</v>
      </c>
      <c r="L46090" t="s">
        <v>61</v>
      </c>
      <c r="M46090" t="s">
        <v>61</v>
      </c>
      <c r="N46090" t="s">
        <v>61</v>
      </c>
      <c r="O46090" t="s">
        <v>61</v>
      </c>
      <c r="P46090" t="s">
        <v>61</v>
      </c>
      <c r="Q46090" t="s">
        <v>61</v>
      </c>
      <c r="R46090" t="s">
        <v>61</v>
      </c>
      <c r="S46090" t="s">
        <v>61</v>
      </c>
      <c r="T46090" t="s">
        <v>61</v>
      </c>
      <c r="U46090" t="s">
        <v>61</v>
      </c>
      <c r="V46090" t="s">
        <v>61</v>
      </c>
      <c r="W46090" t="s">
        <v>61</v>
      </c>
      <c r="X46090" t="s">
        <v>61</v>
      </c>
      <c r="Y46090" t="s">
        <v>61</v>
      </c>
      <c r="Z46090" t="s">
        <v>61</v>
      </c>
      <c r="AA46090" t="s">
        <v>61</v>
      </c>
      <c r="AB46090" t="s">
        <v>61</v>
      </c>
      <c r="AC46090" t="s">
        <v>61</v>
      </c>
      <c r="AD46090" t="s">
        <v>61</v>
      </c>
      <c r="AE46090" t="s">
        <v>61</v>
      </c>
      <c r="AF46090" t="s">
        <v>61</v>
      </c>
      <c r="AG46090" t="s">
        <v>61</v>
      </c>
      <c r="AH46090" t="s">
        <v>256</v>
      </c>
      <c r="AI46090" t="s">
        <v>61</v>
      </c>
      <c r="AJ46090" t="s">
        <v>61</v>
      </c>
      <c r="AN46090" t="s">
        <v>220</v>
      </c>
      <c r="AO46090" t="s">
        <v>221</v>
      </c>
      <c r="AP46090" t="s">
        <v>222</v>
      </c>
      <c r="AR46090" t="s">
        <v>253</v>
      </c>
      <c r="AS46090">
        <v>2023</v>
      </c>
      <c r="AT46090">
        <v>2020</v>
      </c>
      <c r="AU46090">
        <v>0.26</v>
      </c>
      <c r="AV46090" t="s">
        <v>61</v>
      </c>
      <c r="AX46090" t="s">
        <v>254</v>
      </c>
      <c r="AY46090" t="s">
        <v>255</v>
      </c>
      <c r="AZ46090" t="s">
        <v>120</v>
      </c>
      <c r="BA46090" t="s">
        <v>120</v>
      </c>
      <c r="BB46090" t="s">
        <v>255</v>
      </c>
      <c r="BC46090" t="s">
        <v>255</v>
      </c>
      <c r="BD46090" t="s">
        <v>255</v>
      </c>
    </row>
    <row r="46091" spans="1:56" x14ac:dyDescent="0.3">
      <c r="A46091" t="s">
        <v>248</v>
      </c>
      <c r="B46091" t="s">
        <v>249</v>
      </c>
      <c r="C46091" t="s">
        <v>250</v>
      </c>
      <c r="D46091" t="s">
        <v>251</v>
      </c>
      <c r="E46091" t="s">
        <v>95</v>
      </c>
      <c r="F46091" t="s">
        <v>61</v>
      </c>
      <c r="G46091" t="s">
        <v>243</v>
      </c>
      <c r="H46091" t="s">
        <v>71</v>
      </c>
      <c r="I46091" t="s">
        <v>237</v>
      </c>
      <c r="J46091" t="s">
        <v>61</v>
      </c>
      <c r="K46091" t="s">
        <v>61</v>
      </c>
      <c r="L46091" t="s">
        <v>61</v>
      </c>
      <c r="M46091" t="s">
        <v>61</v>
      </c>
      <c r="N46091" t="s">
        <v>61</v>
      </c>
      <c r="O46091" t="s">
        <v>61</v>
      </c>
      <c r="P46091" t="s">
        <v>61</v>
      </c>
      <c r="Q46091" t="s">
        <v>61</v>
      </c>
      <c r="R46091" t="s">
        <v>61</v>
      </c>
      <c r="S46091" t="s">
        <v>61</v>
      </c>
      <c r="T46091" t="s">
        <v>61</v>
      </c>
      <c r="U46091" t="s">
        <v>61</v>
      </c>
      <c r="V46091" t="s">
        <v>61</v>
      </c>
      <c r="W46091" t="s">
        <v>61</v>
      </c>
      <c r="X46091" t="s">
        <v>61</v>
      </c>
      <c r="Y46091" t="s">
        <v>61</v>
      </c>
      <c r="Z46091" t="s">
        <v>61</v>
      </c>
      <c r="AA46091" t="s">
        <v>61</v>
      </c>
      <c r="AB46091" t="s">
        <v>61</v>
      </c>
      <c r="AC46091" t="s">
        <v>61</v>
      </c>
      <c r="AD46091" t="s">
        <v>61</v>
      </c>
      <c r="AE46091" t="s">
        <v>61</v>
      </c>
      <c r="AF46091" t="s">
        <v>61</v>
      </c>
      <c r="AG46091" t="s">
        <v>61</v>
      </c>
      <c r="AH46091" t="s">
        <v>257</v>
      </c>
      <c r="AI46091" t="s">
        <v>61</v>
      </c>
      <c r="AJ46091" t="s">
        <v>61</v>
      </c>
      <c r="AN46091" t="s">
        <v>220</v>
      </c>
      <c r="AO46091" t="s">
        <v>221</v>
      </c>
      <c r="AP46091" t="s">
        <v>222</v>
      </c>
      <c r="AR46091" t="s">
        <v>253</v>
      </c>
      <c r="AS46091">
        <v>2023</v>
      </c>
      <c r="AT46091">
        <v>2020</v>
      </c>
      <c r="AU46091">
        <v>0.26</v>
      </c>
      <c r="AV46091" t="s">
        <v>61</v>
      </c>
      <c r="AX46091" t="s">
        <v>254</v>
      </c>
      <c r="AY46091" t="s">
        <v>255</v>
      </c>
      <c r="AZ46091" t="s">
        <v>120</v>
      </c>
      <c r="BA46091" t="s">
        <v>120</v>
      </c>
      <c r="BB46091" t="s">
        <v>255</v>
      </c>
      <c r="BC46091" t="s">
        <v>255</v>
      </c>
      <c r="BD46091" t="s">
        <v>255</v>
      </c>
    </row>
    <row r="46092" spans="1:56" x14ac:dyDescent="0.3">
      <c r="A46092" t="s">
        <v>248</v>
      </c>
      <c r="B46092" t="s">
        <v>249</v>
      </c>
      <c r="C46092" t="s">
        <v>250</v>
      </c>
      <c r="D46092" t="s">
        <v>251</v>
      </c>
      <c r="E46092" t="s">
        <v>95</v>
      </c>
      <c r="F46092" t="s">
        <v>61</v>
      </c>
      <c r="G46092" t="s">
        <v>243</v>
      </c>
      <c r="H46092" t="s">
        <v>71</v>
      </c>
      <c r="I46092" t="s">
        <v>237</v>
      </c>
      <c r="J46092" t="s">
        <v>61</v>
      </c>
      <c r="K46092" t="s">
        <v>61</v>
      </c>
      <c r="L46092" t="s">
        <v>61</v>
      </c>
      <c r="M46092" t="s">
        <v>61</v>
      </c>
      <c r="N46092" t="s">
        <v>61</v>
      </c>
      <c r="O46092" t="s">
        <v>61</v>
      </c>
      <c r="P46092" t="s">
        <v>61</v>
      </c>
      <c r="Q46092" t="s">
        <v>61</v>
      </c>
      <c r="R46092" t="s">
        <v>61</v>
      </c>
      <c r="S46092" t="s">
        <v>61</v>
      </c>
      <c r="T46092" t="s">
        <v>61</v>
      </c>
      <c r="U46092" t="s">
        <v>61</v>
      </c>
      <c r="V46092" t="s">
        <v>61</v>
      </c>
      <c r="W46092" t="s">
        <v>61</v>
      </c>
      <c r="X46092" t="s">
        <v>61</v>
      </c>
      <c r="Y46092" t="s">
        <v>61</v>
      </c>
      <c r="Z46092" t="s">
        <v>61</v>
      </c>
      <c r="AA46092" t="s">
        <v>61</v>
      </c>
      <c r="AB46092" t="s">
        <v>61</v>
      </c>
      <c r="AC46092" t="s">
        <v>61</v>
      </c>
      <c r="AD46092" t="s">
        <v>61</v>
      </c>
      <c r="AE46092" t="s">
        <v>61</v>
      </c>
      <c r="AF46092" t="s">
        <v>61</v>
      </c>
      <c r="AG46092" t="s">
        <v>61</v>
      </c>
      <c r="AH46092" t="s">
        <v>258</v>
      </c>
      <c r="AI46092" t="s">
        <v>61</v>
      </c>
      <c r="AJ46092" t="s">
        <v>61</v>
      </c>
      <c r="AN46092" t="s">
        <v>220</v>
      </c>
      <c r="AO46092" t="s">
        <v>221</v>
      </c>
      <c r="AP46092" t="s">
        <v>222</v>
      </c>
      <c r="AR46092" t="s">
        <v>253</v>
      </c>
      <c r="AS46092">
        <v>2023</v>
      </c>
      <c r="AT46092">
        <v>2020</v>
      </c>
      <c r="AU46092">
        <v>1.2</v>
      </c>
      <c r="AV46092" t="s">
        <v>61</v>
      </c>
      <c r="AX46092" t="s">
        <v>254</v>
      </c>
      <c r="AY46092" t="s">
        <v>255</v>
      </c>
      <c r="AZ46092" t="s">
        <v>120</v>
      </c>
      <c r="BA46092" t="s">
        <v>120</v>
      </c>
      <c r="BB46092" t="s">
        <v>255</v>
      </c>
      <c r="BC46092" t="s">
        <v>255</v>
      </c>
      <c r="BD46092" t="s">
        <v>255</v>
      </c>
    </row>
    <row r="46093" spans="1:56" x14ac:dyDescent="0.3">
      <c r="A46093" t="s">
        <v>248</v>
      </c>
      <c r="B46093" t="s">
        <v>249</v>
      </c>
      <c r="C46093" t="s">
        <v>250</v>
      </c>
      <c r="D46093" t="s">
        <v>251</v>
      </c>
      <c r="E46093" t="s">
        <v>96</v>
      </c>
      <c r="F46093" t="s">
        <v>61</v>
      </c>
      <c r="G46093" t="s">
        <v>217</v>
      </c>
      <c r="H46093" t="s">
        <v>71</v>
      </c>
      <c r="I46093" t="s">
        <v>237</v>
      </c>
      <c r="J46093" t="s">
        <v>61</v>
      </c>
      <c r="K46093" t="s">
        <v>61</v>
      </c>
      <c r="L46093" t="s">
        <v>61</v>
      </c>
      <c r="M46093" t="s">
        <v>61</v>
      </c>
      <c r="N46093" t="s">
        <v>61</v>
      </c>
      <c r="O46093" t="s">
        <v>61</v>
      </c>
      <c r="P46093" t="s">
        <v>61</v>
      </c>
      <c r="Q46093" t="s">
        <v>61</v>
      </c>
      <c r="R46093" t="s">
        <v>61</v>
      </c>
      <c r="S46093" t="s">
        <v>61</v>
      </c>
      <c r="T46093" t="s">
        <v>61</v>
      </c>
      <c r="U46093" t="s">
        <v>61</v>
      </c>
      <c r="V46093" t="s">
        <v>61</v>
      </c>
      <c r="W46093" t="s">
        <v>61</v>
      </c>
      <c r="X46093" t="s">
        <v>61</v>
      </c>
      <c r="Y46093" t="s">
        <v>61</v>
      </c>
      <c r="Z46093" t="s">
        <v>61</v>
      </c>
      <c r="AA46093" t="s">
        <v>61</v>
      </c>
      <c r="AB46093" t="s">
        <v>61</v>
      </c>
      <c r="AC46093" t="s">
        <v>61</v>
      </c>
      <c r="AD46093" t="s">
        <v>61</v>
      </c>
      <c r="AE46093" t="s">
        <v>61</v>
      </c>
      <c r="AF46093" t="s">
        <v>61</v>
      </c>
      <c r="AG46093" t="s">
        <v>61</v>
      </c>
      <c r="AH46093" t="s">
        <v>252</v>
      </c>
      <c r="AI46093" t="s">
        <v>61</v>
      </c>
      <c r="AJ46093" t="s">
        <v>61</v>
      </c>
      <c r="AN46093" t="s">
        <v>220</v>
      </c>
      <c r="AO46093" t="s">
        <v>221</v>
      </c>
      <c r="AP46093" t="s">
        <v>222</v>
      </c>
      <c r="AR46093" t="s">
        <v>253</v>
      </c>
      <c r="AS46093">
        <v>2023</v>
      </c>
      <c r="AT46093">
        <v>2020</v>
      </c>
      <c r="AU46093">
        <v>0.58399999999999896</v>
      </c>
      <c r="AV46093" t="s">
        <v>61</v>
      </c>
      <c r="AX46093" t="s">
        <v>254</v>
      </c>
      <c r="AY46093" t="s">
        <v>255</v>
      </c>
      <c r="AZ46093" t="s">
        <v>120</v>
      </c>
      <c r="BA46093" t="s">
        <v>120</v>
      </c>
      <c r="BB46093" t="s">
        <v>255</v>
      </c>
      <c r="BC46093" t="s">
        <v>255</v>
      </c>
      <c r="BD46093" t="s">
        <v>255</v>
      </c>
    </row>
    <row r="46094" spans="1:56" x14ac:dyDescent="0.3">
      <c r="A46094" t="s">
        <v>248</v>
      </c>
      <c r="B46094" t="s">
        <v>249</v>
      </c>
      <c r="C46094" t="s">
        <v>250</v>
      </c>
      <c r="D46094" t="s">
        <v>251</v>
      </c>
      <c r="E46094" t="s">
        <v>96</v>
      </c>
      <c r="F46094" t="s">
        <v>61</v>
      </c>
      <c r="G46094" t="s">
        <v>217</v>
      </c>
      <c r="H46094" t="s">
        <v>71</v>
      </c>
      <c r="I46094" t="s">
        <v>237</v>
      </c>
      <c r="J46094" t="s">
        <v>61</v>
      </c>
      <c r="K46094" t="s">
        <v>61</v>
      </c>
      <c r="L46094" t="s">
        <v>61</v>
      </c>
      <c r="M46094" t="s">
        <v>61</v>
      </c>
      <c r="N46094" t="s">
        <v>61</v>
      </c>
      <c r="O46094" t="s">
        <v>61</v>
      </c>
      <c r="P46094" t="s">
        <v>61</v>
      </c>
      <c r="Q46094" t="s">
        <v>61</v>
      </c>
      <c r="R46094" t="s">
        <v>61</v>
      </c>
      <c r="S46094" t="s">
        <v>61</v>
      </c>
      <c r="T46094" t="s">
        <v>61</v>
      </c>
      <c r="U46094" t="s">
        <v>61</v>
      </c>
      <c r="V46094" t="s">
        <v>61</v>
      </c>
      <c r="W46094" t="s">
        <v>61</v>
      </c>
      <c r="X46094" t="s">
        <v>61</v>
      </c>
      <c r="Y46094" t="s">
        <v>61</v>
      </c>
      <c r="Z46094" t="s">
        <v>61</v>
      </c>
      <c r="AA46094" t="s">
        <v>61</v>
      </c>
      <c r="AB46094" t="s">
        <v>61</v>
      </c>
      <c r="AC46094" t="s">
        <v>61</v>
      </c>
      <c r="AD46094" t="s">
        <v>61</v>
      </c>
      <c r="AE46094" t="s">
        <v>61</v>
      </c>
      <c r="AF46094" t="s">
        <v>61</v>
      </c>
      <c r="AG46094" t="s">
        <v>61</v>
      </c>
      <c r="AH46094" t="s">
        <v>256</v>
      </c>
      <c r="AI46094" t="s">
        <v>61</v>
      </c>
      <c r="AJ46094" t="s">
        <v>61</v>
      </c>
      <c r="AN46094" t="s">
        <v>220</v>
      </c>
      <c r="AO46094" t="s">
        <v>221</v>
      </c>
      <c r="AP46094" t="s">
        <v>222</v>
      </c>
      <c r="AR46094" t="s">
        <v>253</v>
      </c>
      <c r="AS46094">
        <v>2023</v>
      </c>
      <c r="AT46094">
        <v>2020</v>
      </c>
      <c r="AU46094">
        <v>0.69199999999999895</v>
      </c>
      <c r="AV46094" t="s">
        <v>61</v>
      </c>
      <c r="AX46094" t="s">
        <v>254</v>
      </c>
      <c r="AY46094" t="s">
        <v>255</v>
      </c>
      <c r="AZ46094" t="s">
        <v>120</v>
      </c>
      <c r="BA46094" t="s">
        <v>120</v>
      </c>
      <c r="BB46094" t="s">
        <v>255</v>
      </c>
      <c r="BC46094" t="s">
        <v>255</v>
      </c>
      <c r="BD46094" t="s">
        <v>255</v>
      </c>
    </row>
    <row r="46095" spans="1:56" x14ac:dyDescent="0.3">
      <c r="A46095" t="s">
        <v>248</v>
      </c>
      <c r="B46095" t="s">
        <v>249</v>
      </c>
      <c r="C46095" t="s">
        <v>250</v>
      </c>
      <c r="D46095" t="s">
        <v>251</v>
      </c>
      <c r="E46095" t="s">
        <v>96</v>
      </c>
      <c r="F46095" t="s">
        <v>61</v>
      </c>
      <c r="G46095" t="s">
        <v>217</v>
      </c>
      <c r="H46095" t="s">
        <v>71</v>
      </c>
      <c r="I46095" t="s">
        <v>237</v>
      </c>
      <c r="J46095" t="s">
        <v>61</v>
      </c>
      <c r="K46095" t="s">
        <v>61</v>
      </c>
      <c r="L46095" t="s">
        <v>61</v>
      </c>
      <c r="M46095" t="s">
        <v>61</v>
      </c>
      <c r="N46095" t="s">
        <v>61</v>
      </c>
      <c r="O46095" t="s">
        <v>61</v>
      </c>
      <c r="P46095" t="s">
        <v>61</v>
      </c>
      <c r="Q46095" t="s">
        <v>61</v>
      </c>
      <c r="R46095" t="s">
        <v>61</v>
      </c>
      <c r="S46095" t="s">
        <v>61</v>
      </c>
      <c r="T46095" t="s">
        <v>61</v>
      </c>
      <c r="U46095" t="s">
        <v>61</v>
      </c>
      <c r="V46095" t="s">
        <v>61</v>
      </c>
      <c r="W46095" t="s">
        <v>61</v>
      </c>
      <c r="X46095" t="s">
        <v>61</v>
      </c>
      <c r="Y46095" t="s">
        <v>61</v>
      </c>
      <c r="Z46095" t="s">
        <v>61</v>
      </c>
      <c r="AA46095" t="s">
        <v>61</v>
      </c>
      <c r="AB46095" t="s">
        <v>61</v>
      </c>
      <c r="AC46095" t="s">
        <v>61</v>
      </c>
      <c r="AD46095" t="s">
        <v>61</v>
      </c>
      <c r="AE46095" t="s">
        <v>61</v>
      </c>
      <c r="AF46095" t="s">
        <v>61</v>
      </c>
      <c r="AG46095" t="s">
        <v>61</v>
      </c>
      <c r="AH46095" t="s">
        <v>257</v>
      </c>
      <c r="AI46095" t="s">
        <v>61</v>
      </c>
      <c r="AJ46095" t="s">
        <v>61</v>
      </c>
      <c r="AN46095" t="s">
        <v>220</v>
      </c>
      <c r="AO46095" t="s">
        <v>221</v>
      </c>
      <c r="AP46095" t="s">
        <v>222</v>
      </c>
      <c r="AR46095" t="s">
        <v>253</v>
      </c>
      <c r="AS46095">
        <v>2023</v>
      </c>
      <c r="AT46095">
        <v>2020</v>
      </c>
      <c r="AU46095">
        <v>0.50900000000000001</v>
      </c>
      <c r="AV46095" t="s">
        <v>61</v>
      </c>
      <c r="AX46095" t="s">
        <v>254</v>
      </c>
      <c r="AY46095" t="s">
        <v>255</v>
      </c>
      <c r="AZ46095" t="s">
        <v>120</v>
      </c>
      <c r="BA46095" t="s">
        <v>120</v>
      </c>
      <c r="BB46095" t="s">
        <v>255</v>
      </c>
      <c r="BC46095" t="s">
        <v>255</v>
      </c>
      <c r="BD46095" t="s">
        <v>255</v>
      </c>
    </row>
    <row r="46096" spans="1:56" x14ac:dyDescent="0.3">
      <c r="A46096" t="s">
        <v>248</v>
      </c>
      <c r="B46096" t="s">
        <v>249</v>
      </c>
      <c r="C46096" t="s">
        <v>250</v>
      </c>
      <c r="D46096" t="s">
        <v>251</v>
      </c>
      <c r="E46096" t="s">
        <v>96</v>
      </c>
      <c r="F46096" t="s">
        <v>61</v>
      </c>
      <c r="G46096" t="s">
        <v>217</v>
      </c>
      <c r="H46096" t="s">
        <v>71</v>
      </c>
      <c r="I46096" t="s">
        <v>237</v>
      </c>
      <c r="J46096" t="s">
        <v>61</v>
      </c>
      <c r="K46096" t="s">
        <v>61</v>
      </c>
      <c r="L46096" t="s">
        <v>61</v>
      </c>
      <c r="M46096" t="s">
        <v>61</v>
      </c>
      <c r="N46096" t="s">
        <v>61</v>
      </c>
      <c r="O46096" t="s">
        <v>61</v>
      </c>
      <c r="P46096" t="s">
        <v>61</v>
      </c>
      <c r="Q46096" t="s">
        <v>61</v>
      </c>
      <c r="R46096" t="s">
        <v>61</v>
      </c>
      <c r="S46096" t="s">
        <v>61</v>
      </c>
      <c r="T46096" t="s">
        <v>61</v>
      </c>
      <c r="U46096" t="s">
        <v>61</v>
      </c>
      <c r="V46096" t="s">
        <v>61</v>
      </c>
      <c r="W46096" t="s">
        <v>61</v>
      </c>
      <c r="X46096" t="s">
        <v>61</v>
      </c>
      <c r="Y46096" t="s">
        <v>61</v>
      </c>
      <c r="Z46096" t="s">
        <v>61</v>
      </c>
      <c r="AA46096" t="s">
        <v>61</v>
      </c>
      <c r="AB46096" t="s">
        <v>61</v>
      </c>
      <c r="AC46096" t="s">
        <v>61</v>
      </c>
      <c r="AD46096" t="s">
        <v>61</v>
      </c>
      <c r="AE46096" t="s">
        <v>61</v>
      </c>
      <c r="AF46096" t="s">
        <v>61</v>
      </c>
      <c r="AG46096" t="s">
        <v>61</v>
      </c>
      <c r="AH46096" t="s">
        <v>258</v>
      </c>
      <c r="AI46096" t="s">
        <v>61</v>
      </c>
      <c r="AJ46096" t="s">
        <v>61</v>
      </c>
      <c r="AN46096" t="s">
        <v>220</v>
      </c>
      <c r="AO46096" t="s">
        <v>221</v>
      </c>
      <c r="AP46096" t="s">
        <v>222</v>
      </c>
      <c r="AR46096" t="s">
        <v>253</v>
      </c>
      <c r="AS46096">
        <v>2023</v>
      </c>
      <c r="AT46096">
        <v>2020</v>
      </c>
      <c r="AU46096">
        <v>1.784</v>
      </c>
      <c r="AV46096" t="s">
        <v>61</v>
      </c>
      <c r="AX46096" t="s">
        <v>254</v>
      </c>
      <c r="AY46096" t="s">
        <v>255</v>
      </c>
      <c r="AZ46096" t="s">
        <v>120</v>
      </c>
      <c r="BA46096" t="s">
        <v>120</v>
      </c>
      <c r="BB46096" t="s">
        <v>255</v>
      </c>
      <c r="BC46096" t="s">
        <v>255</v>
      </c>
      <c r="BD46096" t="s">
        <v>255</v>
      </c>
    </row>
    <row r="46097" spans="1:56" x14ac:dyDescent="0.3">
      <c r="A46097" t="s">
        <v>248</v>
      </c>
      <c r="B46097" t="s">
        <v>249</v>
      </c>
      <c r="C46097" t="s">
        <v>250</v>
      </c>
      <c r="D46097" t="s">
        <v>251</v>
      </c>
      <c r="E46097" t="s">
        <v>96</v>
      </c>
      <c r="F46097" t="s">
        <v>61</v>
      </c>
      <c r="G46097" t="s">
        <v>238</v>
      </c>
      <c r="H46097" t="s">
        <v>71</v>
      </c>
      <c r="I46097" t="s">
        <v>237</v>
      </c>
      <c r="J46097" t="s">
        <v>61</v>
      </c>
      <c r="K46097" t="s">
        <v>61</v>
      </c>
      <c r="L46097" t="s">
        <v>61</v>
      </c>
      <c r="M46097" t="s">
        <v>61</v>
      </c>
      <c r="N46097" t="s">
        <v>61</v>
      </c>
      <c r="O46097" t="s">
        <v>61</v>
      </c>
      <c r="P46097" t="s">
        <v>61</v>
      </c>
      <c r="Q46097" t="s">
        <v>61</v>
      </c>
      <c r="R46097" t="s">
        <v>61</v>
      </c>
      <c r="S46097" t="s">
        <v>61</v>
      </c>
      <c r="T46097" t="s">
        <v>61</v>
      </c>
      <c r="U46097" t="s">
        <v>61</v>
      </c>
      <c r="V46097" t="s">
        <v>61</v>
      </c>
      <c r="W46097" t="s">
        <v>61</v>
      </c>
      <c r="X46097" t="s">
        <v>61</v>
      </c>
      <c r="Y46097" t="s">
        <v>61</v>
      </c>
      <c r="Z46097" t="s">
        <v>61</v>
      </c>
      <c r="AA46097" t="s">
        <v>61</v>
      </c>
      <c r="AB46097" t="s">
        <v>61</v>
      </c>
      <c r="AC46097" t="s">
        <v>61</v>
      </c>
      <c r="AD46097" t="s">
        <v>61</v>
      </c>
      <c r="AE46097" t="s">
        <v>61</v>
      </c>
      <c r="AF46097" t="s">
        <v>61</v>
      </c>
      <c r="AG46097" t="s">
        <v>61</v>
      </c>
      <c r="AH46097" t="s">
        <v>252</v>
      </c>
      <c r="AI46097" t="s">
        <v>61</v>
      </c>
      <c r="AJ46097" t="s">
        <v>61</v>
      </c>
      <c r="AN46097" t="s">
        <v>220</v>
      </c>
      <c r="AO46097" t="s">
        <v>221</v>
      </c>
      <c r="AP46097" t="s">
        <v>222</v>
      </c>
      <c r="AR46097" t="s">
        <v>253</v>
      </c>
      <c r="AS46097">
        <v>2023</v>
      </c>
      <c r="AT46097">
        <v>2020</v>
      </c>
      <c r="AU46097">
        <v>0.58399999999999896</v>
      </c>
      <c r="AV46097" t="s">
        <v>61</v>
      </c>
      <c r="AX46097" t="s">
        <v>254</v>
      </c>
      <c r="AY46097" t="s">
        <v>255</v>
      </c>
      <c r="AZ46097" t="s">
        <v>120</v>
      </c>
      <c r="BA46097" t="s">
        <v>120</v>
      </c>
      <c r="BB46097" t="s">
        <v>255</v>
      </c>
      <c r="BC46097" t="s">
        <v>255</v>
      </c>
      <c r="BD46097" t="s">
        <v>255</v>
      </c>
    </row>
    <row r="46098" spans="1:56" x14ac:dyDescent="0.3">
      <c r="A46098" t="s">
        <v>248</v>
      </c>
      <c r="B46098" t="s">
        <v>249</v>
      </c>
      <c r="C46098" t="s">
        <v>250</v>
      </c>
      <c r="D46098" t="s">
        <v>251</v>
      </c>
      <c r="E46098" t="s">
        <v>96</v>
      </c>
      <c r="F46098" t="s">
        <v>61</v>
      </c>
      <c r="G46098" t="s">
        <v>238</v>
      </c>
      <c r="H46098" t="s">
        <v>71</v>
      </c>
      <c r="I46098" t="s">
        <v>237</v>
      </c>
      <c r="J46098" t="s">
        <v>61</v>
      </c>
      <c r="K46098" t="s">
        <v>61</v>
      </c>
      <c r="L46098" t="s">
        <v>61</v>
      </c>
      <c r="M46098" t="s">
        <v>61</v>
      </c>
      <c r="N46098" t="s">
        <v>61</v>
      </c>
      <c r="O46098" t="s">
        <v>61</v>
      </c>
      <c r="P46098" t="s">
        <v>61</v>
      </c>
      <c r="Q46098" t="s">
        <v>61</v>
      </c>
      <c r="R46098" t="s">
        <v>61</v>
      </c>
      <c r="S46098" t="s">
        <v>61</v>
      </c>
      <c r="T46098" t="s">
        <v>61</v>
      </c>
      <c r="U46098" t="s">
        <v>61</v>
      </c>
      <c r="V46098" t="s">
        <v>61</v>
      </c>
      <c r="W46098" t="s">
        <v>61</v>
      </c>
      <c r="X46098" t="s">
        <v>61</v>
      </c>
      <c r="Y46098" t="s">
        <v>61</v>
      </c>
      <c r="Z46098" t="s">
        <v>61</v>
      </c>
      <c r="AA46098" t="s">
        <v>61</v>
      </c>
      <c r="AB46098" t="s">
        <v>61</v>
      </c>
      <c r="AC46098" t="s">
        <v>61</v>
      </c>
      <c r="AD46098" t="s">
        <v>61</v>
      </c>
      <c r="AE46098" t="s">
        <v>61</v>
      </c>
      <c r="AF46098" t="s">
        <v>61</v>
      </c>
      <c r="AG46098" t="s">
        <v>61</v>
      </c>
      <c r="AH46098" t="s">
        <v>256</v>
      </c>
      <c r="AI46098" t="s">
        <v>61</v>
      </c>
      <c r="AJ46098" t="s">
        <v>61</v>
      </c>
      <c r="AN46098" t="s">
        <v>220</v>
      </c>
      <c r="AO46098" t="s">
        <v>221</v>
      </c>
      <c r="AP46098" t="s">
        <v>222</v>
      </c>
      <c r="AR46098" t="s">
        <v>253</v>
      </c>
      <c r="AS46098">
        <v>2023</v>
      </c>
      <c r="AT46098">
        <v>2020</v>
      </c>
      <c r="AU46098">
        <v>0.69199999999999995</v>
      </c>
      <c r="AV46098" t="s">
        <v>61</v>
      </c>
      <c r="AX46098" t="s">
        <v>254</v>
      </c>
      <c r="AY46098" t="s">
        <v>255</v>
      </c>
      <c r="AZ46098" t="s">
        <v>120</v>
      </c>
      <c r="BA46098" t="s">
        <v>120</v>
      </c>
      <c r="BB46098" t="s">
        <v>255</v>
      </c>
      <c r="BC46098" t="s">
        <v>255</v>
      </c>
      <c r="BD46098" t="s">
        <v>255</v>
      </c>
    </row>
    <row r="46099" spans="1:56" x14ac:dyDescent="0.3">
      <c r="A46099" t="s">
        <v>248</v>
      </c>
      <c r="B46099" t="s">
        <v>249</v>
      </c>
      <c r="C46099" t="s">
        <v>250</v>
      </c>
      <c r="D46099" t="s">
        <v>251</v>
      </c>
      <c r="E46099" t="s">
        <v>96</v>
      </c>
      <c r="F46099" t="s">
        <v>61</v>
      </c>
      <c r="G46099" t="s">
        <v>238</v>
      </c>
      <c r="H46099" t="s">
        <v>71</v>
      </c>
      <c r="I46099" t="s">
        <v>237</v>
      </c>
      <c r="J46099" t="s">
        <v>61</v>
      </c>
      <c r="K46099" t="s">
        <v>61</v>
      </c>
      <c r="L46099" t="s">
        <v>61</v>
      </c>
      <c r="M46099" t="s">
        <v>61</v>
      </c>
      <c r="N46099" t="s">
        <v>61</v>
      </c>
      <c r="O46099" t="s">
        <v>61</v>
      </c>
      <c r="P46099" t="s">
        <v>61</v>
      </c>
      <c r="Q46099" t="s">
        <v>61</v>
      </c>
      <c r="R46099" t="s">
        <v>61</v>
      </c>
      <c r="S46099" t="s">
        <v>61</v>
      </c>
      <c r="T46099" t="s">
        <v>61</v>
      </c>
      <c r="U46099" t="s">
        <v>61</v>
      </c>
      <c r="V46099" t="s">
        <v>61</v>
      </c>
      <c r="W46099" t="s">
        <v>61</v>
      </c>
      <c r="X46099" t="s">
        <v>61</v>
      </c>
      <c r="Y46099" t="s">
        <v>61</v>
      </c>
      <c r="Z46099" t="s">
        <v>61</v>
      </c>
      <c r="AA46099" t="s">
        <v>61</v>
      </c>
      <c r="AB46099" t="s">
        <v>61</v>
      </c>
      <c r="AC46099" t="s">
        <v>61</v>
      </c>
      <c r="AD46099" t="s">
        <v>61</v>
      </c>
      <c r="AE46099" t="s">
        <v>61</v>
      </c>
      <c r="AF46099" t="s">
        <v>61</v>
      </c>
      <c r="AG46099" t="s">
        <v>61</v>
      </c>
      <c r="AH46099" t="s">
        <v>257</v>
      </c>
      <c r="AI46099" t="s">
        <v>61</v>
      </c>
      <c r="AJ46099" t="s">
        <v>61</v>
      </c>
      <c r="AN46099" t="s">
        <v>220</v>
      </c>
      <c r="AO46099" t="s">
        <v>221</v>
      </c>
      <c r="AP46099" t="s">
        <v>222</v>
      </c>
      <c r="AR46099" t="s">
        <v>253</v>
      </c>
      <c r="AS46099">
        <v>2023</v>
      </c>
      <c r="AT46099">
        <v>2020</v>
      </c>
      <c r="AU46099">
        <v>0.50899999999999901</v>
      </c>
      <c r="AV46099" t="s">
        <v>61</v>
      </c>
      <c r="AX46099" t="s">
        <v>254</v>
      </c>
      <c r="AY46099" t="s">
        <v>255</v>
      </c>
      <c r="AZ46099" t="s">
        <v>120</v>
      </c>
      <c r="BA46099" t="s">
        <v>120</v>
      </c>
      <c r="BB46099" t="s">
        <v>255</v>
      </c>
      <c r="BC46099" t="s">
        <v>255</v>
      </c>
      <c r="BD46099" t="s">
        <v>255</v>
      </c>
    </row>
    <row r="46100" spans="1:56" x14ac:dyDescent="0.3">
      <c r="A46100" t="s">
        <v>248</v>
      </c>
      <c r="B46100" t="s">
        <v>249</v>
      </c>
      <c r="C46100" t="s">
        <v>250</v>
      </c>
      <c r="D46100" t="s">
        <v>251</v>
      </c>
      <c r="E46100" t="s">
        <v>96</v>
      </c>
      <c r="F46100" t="s">
        <v>61</v>
      </c>
      <c r="G46100" t="s">
        <v>238</v>
      </c>
      <c r="H46100" t="s">
        <v>71</v>
      </c>
      <c r="I46100" t="s">
        <v>237</v>
      </c>
      <c r="J46100" t="s">
        <v>61</v>
      </c>
      <c r="K46100" t="s">
        <v>61</v>
      </c>
      <c r="L46100" t="s">
        <v>61</v>
      </c>
      <c r="M46100" t="s">
        <v>61</v>
      </c>
      <c r="N46100" t="s">
        <v>61</v>
      </c>
      <c r="O46100" t="s">
        <v>61</v>
      </c>
      <c r="P46100" t="s">
        <v>61</v>
      </c>
      <c r="Q46100" t="s">
        <v>61</v>
      </c>
      <c r="R46100" t="s">
        <v>61</v>
      </c>
      <c r="S46100" t="s">
        <v>61</v>
      </c>
      <c r="T46100" t="s">
        <v>61</v>
      </c>
      <c r="U46100" t="s">
        <v>61</v>
      </c>
      <c r="V46100" t="s">
        <v>61</v>
      </c>
      <c r="W46100" t="s">
        <v>61</v>
      </c>
      <c r="X46100" t="s">
        <v>61</v>
      </c>
      <c r="Y46100" t="s">
        <v>61</v>
      </c>
      <c r="Z46100" t="s">
        <v>61</v>
      </c>
      <c r="AA46100" t="s">
        <v>61</v>
      </c>
      <c r="AB46100" t="s">
        <v>61</v>
      </c>
      <c r="AC46100" t="s">
        <v>61</v>
      </c>
      <c r="AD46100" t="s">
        <v>61</v>
      </c>
      <c r="AE46100" t="s">
        <v>61</v>
      </c>
      <c r="AF46100" t="s">
        <v>61</v>
      </c>
      <c r="AG46100" t="s">
        <v>61</v>
      </c>
      <c r="AH46100" t="s">
        <v>258</v>
      </c>
      <c r="AI46100" t="s">
        <v>61</v>
      </c>
      <c r="AJ46100" t="s">
        <v>61</v>
      </c>
      <c r="AN46100" t="s">
        <v>220</v>
      </c>
      <c r="AO46100" t="s">
        <v>221</v>
      </c>
      <c r="AP46100" t="s">
        <v>222</v>
      </c>
      <c r="AR46100" t="s">
        <v>253</v>
      </c>
      <c r="AS46100">
        <v>2023</v>
      </c>
      <c r="AT46100">
        <v>2020</v>
      </c>
      <c r="AU46100">
        <v>1.78399999999999</v>
      </c>
      <c r="AV46100" t="s">
        <v>61</v>
      </c>
      <c r="AX46100" t="s">
        <v>254</v>
      </c>
      <c r="AY46100" t="s">
        <v>255</v>
      </c>
      <c r="AZ46100" t="s">
        <v>120</v>
      </c>
      <c r="BA46100" t="s">
        <v>120</v>
      </c>
      <c r="BB46100" t="s">
        <v>255</v>
      </c>
      <c r="BC46100" t="s">
        <v>255</v>
      </c>
      <c r="BD46100" t="s">
        <v>255</v>
      </c>
    </row>
    <row r="46101" spans="1:56" x14ac:dyDescent="0.3">
      <c r="A46101" t="s">
        <v>248</v>
      </c>
      <c r="B46101" t="s">
        <v>249</v>
      </c>
      <c r="C46101" t="s">
        <v>250</v>
      </c>
      <c r="D46101" t="s">
        <v>251</v>
      </c>
      <c r="E46101" t="s">
        <v>96</v>
      </c>
      <c r="F46101" t="s">
        <v>61</v>
      </c>
      <c r="G46101" t="s">
        <v>239</v>
      </c>
      <c r="H46101" t="s">
        <v>71</v>
      </c>
      <c r="I46101" t="s">
        <v>237</v>
      </c>
      <c r="J46101" t="s">
        <v>61</v>
      </c>
      <c r="K46101" t="s">
        <v>61</v>
      </c>
      <c r="L46101" t="s">
        <v>61</v>
      </c>
      <c r="M46101" t="s">
        <v>61</v>
      </c>
      <c r="N46101" t="s">
        <v>61</v>
      </c>
      <c r="O46101" t="s">
        <v>61</v>
      </c>
      <c r="P46101" t="s">
        <v>61</v>
      </c>
      <c r="Q46101" t="s">
        <v>61</v>
      </c>
      <c r="R46101" t="s">
        <v>61</v>
      </c>
      <c r="S46101" t="s">
        <v>61</v>
      </c>
      <c r="T46101" t="s">
        <v>61</v>
      </c>
      <c r="U46101" t="s">
        <v>61</v>
      </c>
      <c r="V46101" t="s">
        <v>61</v>
      </c>
      <c r="W46101" t="s">
        <v>61</v>
      </c>
      <c r="X46101" t="s">
        <v>61</v>
      </c>
      <c r="Y46101" t="s">
        <v>61</v>
      </c>
      <c r="Z46101" t="s">
        <v>61</v>
      </c>
      <c r="AA46101" t="s">
        <v>61</v>
      </c>
      <c r="AB46101" t="s">
        <v>61</v>
      </c>
      <c r="AC46101" t="s">
        <v>61</v>
      </c>
      <c r="AD46101" t="s">
        <v>61</v>
      </c>
      <c r="AE46101" t="s">
        <v>61</v>
      </c>
      <c r="AF46101" t="s">
        <v>61</v>
      </c>
      <c r="AG46101" t="s">
        <v>61</v>
      </c>
      <c r="AH46101" t="s">
        <v>252</v>
      </c>
      <c r="AI46101" t="s">
        <v>61</v>
      </c>
      <c r="AJ46101" t="s">
        <v>61</v>
      </c>
      <c r="AN46101" t="s">
        <v>220</v>
      </c>
      <c r="AO46101" t="s">
        <v>221</v>
      </c>
      <c r="AP46101" t="s">
        <v>222</v>
      </c>
      <c r="AR46101" t="s">
        <v>253</v>
      </c>
      <c r="AS46101">
        <v>2023</v>
      </c>
      <c r="AT46101">
        <v>2020</v>
      </c>
      <c r="AU46101">
        <v>0.58399999999999896</v>
      </c>
      <c r="AV46101" t="s">
        <v>61</v>
      </c>
      <c r="AX46101" t="s">
        <v>254</v>
      </c>
      <c r="AY46101" t="s">
        <v>255</v>
      </c>
      <c r="AZ46101" t="s">
        <v>120</v>
      </c>
      <c r="BA46101" t="s">
        <v>120</v>
      </c>
      <c r="BB46101" t="s">
        <v>255</v>
      </c>
      <c r="BC46101" t="s">
        <v>255</v>
      </c>
      <c r="BD46101" t="s">
        <v>255</v>
      </c>
    </row>
    <row r="46102" spans="1:56" x14ac:dyDescent="0.3">
      <c r="A46102" t="s">
        <v>248</v>
      </c>
      <c r="B46102" t="s">
        <v>249</v>
      </c>
      <c r="C46102" t="s">
        <v>250</v>
      </c>
      <c r="D46102" t="s">
        <v>251</v>
      </c>
      <c r="E46102" t="s">
        <v>96</v>
      </c>
      <c r="F46102" t="s">
        <v>61</v>
      </c>
      <c r="G46102" t="s">
        <v>239</v>
      </c>
      <c r="H46102" t="s">
        <v>71</v>
      </c>
      <c r="I46102" t="s">
        <v>237</v>
      </c>
      <c r="J46102" t="s">
        <v>61</v>
      </c>
      <c r="K46102" t="s">
        <v>61</v>
      </c>
      <c r="L46102" t="s">
        <v>61</v>
      </c>
      <c r="M46102" t="s">
        <v>61</v>
      </c>
      <c r="N46102" t="s">
        <v>61</v>
      </c>
      <c r="O46102" t="s">
        <v>61</v>
      </c>
      <c r="P46102" t="s">
        <v>61</v>
      </c>
      <c r="Q46102" t="s">
        <v>61</v>
      </c>
      <c r="R46102" t="s">
        <v>61</v>
      </c>
      <c r="S46102" t="s">
        <v>61</v>
      </c>
      <c r="T46102" t="s">
        <v>61</v>
      </c>
      <c r="U46102" t="s">
        <v>61</v>
      </c>
      <c r="V46102" t="s">
        <v>61</v>
      </c>
      <c r="W46102" t="s">
        <v>61</v>
      </c>
      <c r="X46102" t="s">
        <v>61</v>
      </c>
      <c r="Y46102" t="s">
        <v>61</v>
      </c>
      <c r="Z46102" t="s">
        <v>61</v>
      </c>
      <c r="AA46102" t="s">
        <v>61</v>
      </c>
      <c r="AB46102" t="s">
        <v>61</v>
      </c>
      <c r="AC46102" t="s">
        <v>61</v>
      </c>
      <c r="AD46102" t="s">
        <v>61</v>
      </c>
      <c r="AE46102" t="s">
        <v>61</v>
      </c>
      <c r="AF46102" t="s">
        <v>61</v>
      </c>
      <c r="AG46102" t="s">
        <v>61</v>
      </c>
      <c r="AH46102" t="s">
        <v>256</v>
      </c>
      <c r="AI46102" t="s">
        <v>61</v>
      </c>
      <c r="AJ46102" t="s">
        <v>61</v>
      </c>
      <c r="AN46102" t="s">
        <v>220</v>
      </c>
      <c r="AO46102" t="s">
        <v>221</v>
      </c>
      <c r="AP46102" t="s">
        <v>222</v>
      </c>
      <c r="AR46102" t="s">
        <v>253</v>
      </c>
      <c r="AS46102">
        <v>2023</v>
      </c>
      <c r="AT46102">
        <v>2020</v>
      </c>
      <c r="AU46102">
        <v>0.69199999999999995</v>
      </c>
      <c r="AV46102" t="s">
        <v>61</v>
      </c>
      <c r="AX46102" t="s">
        <v>254</v>
      </c>
      <c r="AY46102" t="s">
        <v>255</v>
      </c>
      <c r="AZ46102" t="s">
        <v>120</v>
      </c>
      <c r="BA46102" t="s">
        <v>120</v>
      </c>
      <c r="BB46102" t="s">
        <v>255</v>
      </c>
      <c r="BC46102" t="s">
        <v>255</v>
      </c>
      <c r="BD46102" t="s">
        <v>255</v>
      </c>
    </row>
    <row r="46103" spans="1:56" x14ac:dyDescent="0.3">
      <c r="A46103" t="s">
        <v>248</v>
      </c>
      <c r="B46103" t="s">
        <v>249</v>
      </c>
      <c r="C46103" t="s">
        <v>250</v>
      </c>
      <c r="D46103" t="s">
        <v>251</v>
      </c>
      <c r="E46103" t="s">
        <v>96</v>
      </c>
      <c r="F46103" t="s">
        <v>61</v>
      </c>
      <c r="G46103" t="s">
        <v>239</v>
      </c>
      <c r="H46103" t="s">
        <v>71</v>
      </c>
      <c r="I46103" t="s">
        <v>237</v>
      </c>
      <c r="J46103" t="s">
        <v>61</v>
      </c>
      <c r="K46103" t="s">
        <v>61</v>
      </c>
      <c r="L46103" t="s">
        <v>61</v>
      </c>
      <c r="M46103" t="s">
        <v>61</v>
      </c>
      <c r="N46103" t="s">
        <v>61</v>
      </c>
      <c r="O46103" t="s">
        <v>61</v>
      </c>
      <c r="P46103" t="s">
        <v>61</v>
      </c>
      <c r="Q46103" t="s">
        <v>61</v>
      </c>
      <c r="R46103" t="s">
        <v>61</v>
      </c>
      <c r="S46103" t="s">
        <v>61</v>
      </c>
      <c r="T46103" t="s">
        <v>61</v>
      </c>
      <c r="U46103" t="s">
        <v>61</v>
      </c>
      <c r="V46103" t="s">
        <v>61</v>
      </c>
      <c r="W46103" t="s">
        <v>61</v>
      </c>
      <c r="X46103" t="s">
        <v>61</v>
      </c>
      <c r="Y46103" t="s">
        <v>61</v>
      </c>
      <c r="Z46103" t="s">
        <v>61</v>
      </c>
      <c r="AA46103" t="s">
        <v>61</v>
      </c>
      <c r="AB46103" t="s">
        <v>61</v>
      </c>
      <c r="AC46103" t="s">
        <v>61</v>
      </c>
      <c r="AD46103" t="s">
        <v>61</v>
      </c>
      <c r="AE46103" t="s">
        <v>61</v>
      </c>
      <c r="AF46103" t="s">
        <v>61</v>
      </c>
      <c r="AG46103" t="s">
        <v>61</v>
      </c>
      <c r="AH46103" t="s">
        <v>257</v>
      </c>
      <c r="AI46103" t="s">
        <v>61</v>
      </c>
      <c r="AJ46103" t="s">
        <v>61</v>
      </c>
      <c r="AN46103" t="s">
        <v>220</v>
      </c>
      <c r="AO46103" t="s">
        <v>221</v>
      </c>
      <c r="AP46103" t="s">
        <v>222</v>
      </c>
      <c r="AR46103" t="s">
        <v>253</v>
      </c>
      <c r="AS46103">
        <v>2023</v>
      </c>
      <c r="AT46103">
        <v>2020</v>
      </c>
      <c r="AU46103">
        <v>0.50899999999999901</v>
      </c>
      <c r="AV46103" t="s">
        <v>61</v>
      </c>
      <c r="AX46103" t="s">
        <v>254</v>
      </c>
      <c r="AY46103" t="s">
        <v>255</v>
      </c>
      <c r="AZ46103" t="s">
        <v>120</v>
      </c>
      <c r="BA46103" t="s">
        <v>120</v>
      </c>
      <c r="BB46103" t="s">
        <v>255</v>
      </c>
      <c r="BC46103" t="s">
        <v>255</v>
      </c>
      <c r="BD46103" t="s">
        <v>255</v>
      </c>
    </row>
    <row r="46104" spans="1:56" x14ac:dyDescent="0.3">
      <c r="A46104" t="s">
        <v>248</v>
      </c>
      <c r="B46104" t="s">
        <v>249</v>
      </c>
      <c r="C46104" t="s">
        <v>250</v>
      </c>
      <c r="D46104" t="s">
        <v>251</v>
      </c>
      <c r="E46104" t="s">
        <v>96</v>
      </c>
      <c r="F46104" t="s">
        <v>61</v>
      </c>
      <c r="G46104" t="s">
        <v>239</v>
      </c>
      <c r="H46104" t="s">
        <v>71</v>
      </c>
      <c r="I46104" t="s">
        <v>237</v>
      </c>
      <c r="J46104" t="s">
        <v>61</v>
      </c>
      <c r="K46104" t="s">
        <v>61</v>
      </c>
      <c r="L46104" t="s">
        <v>61</v>
      </c>
      <c r="M46104" t="s">
        <v>61</v>
      </c>
      <c r="N46104" t="s">
        <v>61</v>
      </c>
      <c r="O46104" t="s">
        <v>61</v>
      </c>
      <c r="P46104" t="s">
        <v>61</v>
      </c>
      <c r="Q46104" t="s">
        <v>61</v>
      </c>
      <c r="R46104" t="s">
        <v>61</v>
      </c>
      <c r="S46104" t="s">
        <v>61</v>
      </c>
      <c r="T46104" t="s">
        <v>61</v>
      </c>
      <c r="U46104" t="s">
        <v>61</v>
      </c>
      <c r="V46104" t="s">
        <v>61</v>
      </c>
      <c r="W46104" t="s">
        <v>61</v>
      </c>
      <c r="X46104" t="s">
        <v>61</v>
      </c>
      <c r="Y46104" t="s">
        <v>61</v>
      </c>
      <c r="Z46104" t="s">
        <v>61</v>
      </c>
      <c r="AA46104" t="s">
        <v>61</v>
      </c>
      <c r="AB46104" t="s">
        <v>61</v>
      </c>
      <c r="AC46104" t="s">
        <v>61</v>
      </c>
      <c r="AD46104" t="s">
        <v>61</v>
      </c>
      <c r="AE46104" t="s">
        <v>61</v>
      </c>
      <c r="AF46104" t="s">
        <v>61</v>
      </c>
      <c r="AG46104" t="s">
        <v>61</v>
      </c>
      <c r="AH46104" t="s">
        <v>258</v>
      </c>
      <c r="AI46104" t="s">
        <v>61</v>
      </c>
      <c r="AJ46104" t="s">
        <v>61</v>
      </c>
      <c r="AN46104" t="s">
        <v>220</v>
      </c>
      <c r="AO46104" t="s">
        <v>221</v>
      </c>
      <c r="AP46104" t="s">
        <v>222</v>
      </c>
      <c r="AR46104" t="s">
        <v>253</v>
      </c>
      <c r="AS46104">
        <v>2023</v>
      </c>
      <c r="AT46104">
        <v>2020</v>
      </c>
      <c r="AU46104">
        <v>1.784</v>
      </c>
      <c r="AV46104" t="s">
        <v>61</v>
      </c>
      <c r="AX46104" t="s">
        <v>254</v>
      </c>
      <c r="AY46104" t="s">
        <v>255</v>
      </c>
      <c r="AZ46104" t="s">
        <v>120</v>
      </c>
      <c r="BA46104" t="s">
        <v>120</v>
      </c>
      <c r="BB46104" t="s">
        <v>255</v>
      </c>
      <c r="BC46104" t="s">
        <v>255</v>
      </c>
      <c r="BD46104" t="s">
        <v>255</v>
      </c>
    </row>
    <row r="46105" spans="1:56" x14ac:dyDescent="0.3">
      <c r="A46105" t="s">
        <v>248</v>
      </c>
      <c r="B46105" t="s">
        <v>249</v>
      </c>
      <c r="C46105" t="s">
        <v>250</v>
      </c>
      <c r="D46105" t="s">
        <v>251</v>
      </c>
      <c r="E46105" t="s">
        <v>96</v>
      </c>
      <c r="F46105" t="s">
        <v>61</v>
      </c>
      <c r="G46105" t="s">
        <v>240</v>
      </c>
      <c r="H46105" t="s">
        <v>71</v>
      </c>
      <c r="I46105" t="s">
        <v>237</v>
      </c>
      <c r="J46105" t="s">
        <v>61</v>
      </c>
      <c r="K46105" t="s">
        <v>61</v>
      </c>
      <c r="L46105" t="s">
        <v>61</v>
      </c>
      <c r="M46105" t="s">
        <v>61</v>
      </c>
      <c r="N46105" t="s">
        <v>61</v>
      </c>
      <c r="O46105" t="s">
        <v>61</v>
      </c>
      <c r="P46105" t="s">
        <v>61</v>
      </c>
      <c r="Q46105" t="s">
        <v>61</v>
      </c>
      <c r="R46105" t="s">
        <v>61</v>
      </c>
      <c r="S46105" t="s">
        <v>61</v>
      </c>
      <c r="T46105" t="s">
        <v>61</v>
      </c>
      <c r="U46105" t="s">
        <v>61</v>
      </c>
      <c r="V46105" t="s">
        <v>61</v>
      </c>
      <c r="W46105" t="s">
        <v>61</v>
      </c>
      <c r="X46105" t="s">
        <v>61</v>
      </c>
      <c r="Y46105" t="s">
        <v>61</v>
      </c>
      <c r="Z46105" t="s">
        <v>61</v>
      </c>
      <c r="AA46105" t="s">
        <v>61</v>
      </c>
      <c r="AB46105" t="s">
        <v>61</v>
      </c>
      <c r="AC46105" t="s">
        <v>61</v>
      </c>
      <c r="AD46105" t="s">
        <v>61</v>
      </c>
      <c r="AE46105" t="s">
        <v>61</v>
      </c>
      <c r="AF46105" t="s">
        <v>61</v>
      </c>
      <c r="AG46105" t="s">
        <v>61</v>
      </c>
      <c r="AH46105" t="s">
        <v>252</v>
      </c>
      <c r="AI46105" t="s">
        <v>61</v>
      </c>
      <c r="AJ46105" t="s">
        <v>61</v>
      </c>
      <c r="AN46105" t="s">
        <v>220</v>
      </c>
      <c r="AO46105" t="s">
        <v>221</v>
      </c>
      <c r="AP46105" t="s">
        <v>222</v>
      </c>
      <c r="AR46105" t="s">
        <v>253</v>
      </c>
      <c r="AS46105">
        <v>2023</v>
      </c>
      <c r="AT46105">
        <v>2020</v>
      </c>
      <c r="AU46105">
        <v>0.58399999999999996</v>
      </c>
      <c r="AV46105" t="s">
        <v>61</v>
      </c>
      <c r="AX46105" t="s">
        <v>254</v>
      </c>
      <c r="AY46105" t="s">
        <v>255</v>
      </c>
      <c r="AZ46105" t="s">
        <v>120</v>
      </c>
      <c r="BA46105" t="s">
        <v>120</v>
      </c>
      <c r="BB46105" t="s">
        <v>255</v>
      </c>
      <c r="BC46105" t="s">
        <v>255</v>
      </c>
      <c r="BD46105" t="s">
        <v>255</v>
      </c>
    </row>
    <row r="46106" spans="1:56" x14ac:dyDescent="0.3">
      <c r="A46106" t="s">
        <v>248</v>
      </c>
      <c r="B46106" t="s">
        <v>249</v>
      </c>
      <c r="C46106" t="s">
        <v>250</v>
      </c>
      <c r="D46106" t="s">
        <v>251</v>
      </c>
      <c r="E46106" t="s">
        <v>96</v>
      </c>
      <c r="F46106" t="s">
        <v>61</v>
      </c>
      <c r="G46106" t="s">
        <v>240</v>
      </c>
      <c r="H46106" t="s">
        <v>71</v>
      </c>
      <c r="I46106" t="s">
        <v>237</v>
      </c>
      <c r="J46106" t="s">
        <v>61</v>
      </c>
      <c r="K46106" t="s">
        <v>61</v>
      </c>
      <c r="L46106" t="s">
        <v>61</v>
      </c>
      <c r="M46106" t="s">
        <v>61</v>
      </c>
      <c r="N46106" t="s">
        <v>61</v>
      </c>
      <c r="O46106" t="s">
        <v>61</v>
      </c>
      <c r="P46106" t="s">
        <v>61</v>
      </c>
      <c r="Q46106" t="s">
        <v>61</v>
      </c>
      <c r="R46106" t="s">
        <v>61</v>
      </c>
      <c r="S46106" t="s">
        <v>61</v>
      </c>
      <c r="T46106" t="s">
        <v>61</v>
      </c>
      <c r="U46106" t="s">
        <v>61</v>
      </c>
      <c r="V46106" t="s">
        <v>61</v>
      </c>
      <c r="W46106" t="s">
        <v>61</v>
      </c>
      <c r="X46106" t="s">
        <v>61</v>
      </c>
      <c r="Y46106" t="s">
        <v>61</v>
      </c>
      <c r="Z46106" t="s">
        <v>61</v>
      </c>
      <c r="AA46106" t="s">
        <v>61</v>
      </c>
      <c r="AB46106" t="s">
        <v>61</v>
      </c>
      <c r="AC46106" t="s">
        <v>61</v>
      </c>
      <c r="AD46106" t="s">
        <v>61</v>
      </c>
      <c r="AE46106" t="s">
        <v>61</v>
      </c>
      <c r="AF46106" t="s">
        <v>61</v>
      </c>
      <c r="AG46106" t="s">
        <v>61</v>
      </c>
      <c r="AH46106" t="s">
        <v>256</v>
      </c>
      <c r="AI46106" t="s">
        <v>61</v>
      </c>
      <c r="AJ46106" t="s">
        <v>61</v>
      </c>
      <c r="AN46106" t="s">
        <v>220</v>
      </c>
      <c r="AO46106" t="s">
        <v>221</v>
      </c>
      <c r="AP46106" t="s">
        <v>222</v>
      </c>
      <c r="AR46106" t="s">
        <v>253</v>
      </c>
      <c r="AS46106">
        <v>2023</v>
      </c>
      <c r="AT46106">
        <v>2020</v>
      </c>
      <c r="AU46106">
        <v>0.69199999999999995</v>
      </c>
      <c r="AV46106" t="s">
        <v>61</v>
      </c>
      <c r="AX46106" t="s">
        <v>254</v>
      </c>
      <c r="AY46106" t="s">
        <v>255</v>
      </c>
      <c r="AZ46106" t="s">
        <v>120</v>
      </c>
      <c r="BA46106" t="s">
        <v>120</v>
      </c>
      <c r="BB46106" t="s">
        <v>255</v>
      </c>
      <c r="BC46106" t="s">
        <v>255</v>
      </c>
      <c r="BD46106" t="s">
        <v>255</v>
      </c>
    </row>
    <row r="46107" spans="1:56" x14ac:dyDescent="0.3">
      <c r="A46107" t="s">
        <v>248</v>
      </c>
      <c r="B46107" t="s">
        <v>249</v>
      </c>
      <c r="C46107" t="s">
        <v>250</v>
      </c>
      <c r="D46107" t="s">
        <v>251</v>
      </c>
      <c r="E46107" t="s">
        <v>96</v>
      </c>
      <c r="F46107" t="s">
        <v>61</v>
      </c>
      <c r="G46107" t="s">
        <v>240</v>
      </c>
      <c r="H46107" t="s">
        <v>71</v>
      </c>
      <c r="I46107" t="s">
        <v>237</v>
      </c>
      <c r="J46107" t="s">
        <v>61</v>
      </c>
      <c r="K46107" t="s">
        <v>61</v>
      </c>
      <c r="L46107" t="s">
        <v>61</v>
      </c>
      <c r="M46107" t="s">
        <v>61</v>
      </c>
      <c r="N46107" t="s">
        <v>61</v>
      </c>
      <c r="O46107" t="s">
        <v>61</v>
      </c>
      <c r="P46107" t="s">
        <v>61</v>
      </c>
      <c r="Q46107" t="s">
        <v>61</v>
      </c>
      <c r="R46107" t="s">
        <v>61</v>
      </c>
      <c r="S46107" t="s">
        <v>61</v>
      </c>
      <c r="T46107" t="s">
        <v>61</v>
      </c>
      <c r="U46107" t="s">
        <v>61</v>
      </c>
      <c r="V46107" t="s">
        <v>61</v>
      </c>
      <c r="W46107" t="s">
        <v>61</v>
      </c>
      <c r="X46107" t="s">
        <v>61</v>
      </c>
      <c r="Y46107" t="s">
        <v>61</v>
      </c>
      <c r="Z46107" t="s">
        <v>61</v>
      </c>
      <c r="AA46107" t="s">
        <v>61</v>
      </c>
      <c r="AB46107" t="s">
        <v>61</v>
      </c>
      <c r="AC46107" t="s">
        <v>61</v>
      </c>
      <c r="AD46107" t="s">
        <v>61</v>
      </c>
      <c r="AE46107" t="s">
        <v>61</v>
      </c>
      <c r="AF46107" t="s">
        <v>61</v>
      </c>
      <c r="AG46107" t="s">
        <v>61</v>
      </c>
      <c r="AH46107" t="s">
        <v>257</v>
      </c>
      <c r="AI46107" t="s">
        <v>61</v>
      </c>
      <c r="AJ46107" t="s">
        <v>61</v>
      </c>
      <c r="AN46107" t="s">
        <v>220</v>
      </c>
      <c r="AO46107" t="s">
        <v>221</v>
      </c>
      <c r="AP46107" t="s">
        <v>222</v>
      </c>
      <c r="AR46107" t="s">
        <v>253</v>
      </c>
      <c r="AS46107">
        <v>2023</v>
      </c>
      <c r="AT46107">
        <v>2020</v>
      </c>
      <c r="AU46107">
        <v>0.50900000000000001</v>
      </c>
      <c r="AV46107" t="s">
        <v>61</v>
      </c>
      <c r="AX46107" t="s">
        <v>254</v>
      </c>
      <c r="AY46107" t="s">
        <v>255</v>
      </c>
      <c r="AZ46107" t="s">
        <v>120</v>
      </c>
      <c r="BA46107" t="s">
        <v>120</v>
      </c>
      <c r="BB46107" t="s">
        <v>255</v>
      </c>
      <c r="BC46107" t="s">
        <v>255</v>
      </c>
      <c r="BD46107" t="s">
        <v>255</v>
      </c>
    </row>
    <row r="46108" spans="1:56" x14ac:dyDescent="0.3">
      <c r="A46108" t="s">
        <v>248</v>
      </c>
      <c r="B46108" t="s">
        <v>249</v>
      </c>
      <c r="C46108" t="s">
        <v>250</v>
      </c>
      <c r="D46108" t="s">
        <v>251</v>
      </c>
      <c r="E46108" t="s">
        <v>96</v>
      </c>
      <c r="F46108" t="s">
        <v>61</v>
      </c>
      <c r="G46108" t="s">
        <v>240</v>
      </c>
      <c r="H46108" t="s">
        <v>71</v>
      </c>
      <c r="I46108" t="s">
        <v>237</v>
      </c>
      <c r="J46108" t="s">
        <v>61</v>
      </c>
      <c r="K46108" t="s">
        <v>61</v>
      </c>
      <c r="L46108" t="s">
        <v>61</v>
      </c>
      <c r="M46108" t="s">
        <v>61</v>
      </c>
      <c r="N46108" t="s">
        <v>61</v>
      </c>
      <c r="O46108" t="s">
        <v>61</v>
      </c>
      <c r="P46108" t="s">
        <v>61</v>
      </c>
      <c r="Q46108" t="s">
        <v>61</v>
      </c>
      <c r="R46108" t="s">
        <v>61</v>
      </c>
      <c r="S46108" t="s">
        <v>61</v>
      </c>
      <c r="T46108" t="s">
        <v>61</v>
      </c>
      <c r="U46108" t="s">
        <v>61</v>
      </c>
      <c r="V46108" t="s">
        <v>61</v>
      </c>
      <c r="W46108" t="s">
        <v>61</v>
      </c>
      <c r="X46108" t="s">
        <v>61</v>
      </c>
      <c r="Y46108" t="s">
        <v>61</v>
      </c>
      <c r="Z46108" t="s">
        <v>61</v>
      </c>
      <c r="AA46108" t="s">
        <v>61</v>
      </c>
      <c r="AB46108" t="s">
        <v>61</v>
      </c>
      <c r="AC46108" t="s">
        <v>61</v>
      </c>
      <c r="AD46108" t="s">
        <v>61</v>
      </c>
      <c r="AE46108" t="s">
        <v>61</v>
      </c>
      <c r="AF46108" t="s">
        <v>61</v>
      </c>
      <c r="AG46108" t="s">
        <v>61</v>
      </c>
      <c r="AH46108" t="s">
        <v>258</v>
      </c>
      <c r="AI46108" t="s">
        <v>61</v>
      </c>
      <c r="AJ46108" t="s">
        <v>61</v>
      </c>
      <c r="AN46108" t="s">
        <v>220</v>
      </c>
      <c r="AO46108" t="s">
        <v>221</v>
      </c>
      <c r="AP46108" t="s">
        <v>222</v>
      </c>
      <c r="AR46108" t="s">
        <v>253</v>
      </c>
      <c r="AS46108">
        <v>2023</v>
      </c>
      <c r="AT46108">
        <v>2020</v>
      </c>
      <c r="AU46108">
        <v>1.784</v>
      </c>
      <c r="AV46108" t="s">
        <v>61</v>
      </c>
      <c r="AX46108" t="s">
        <v>254</v>
      </c>
      <c r="AY46108" t="s">
        <v>255</v>
      </c>
      <c r="AZ46108" t="s">
        <v>120</v>
      </c>
      <c r="BA46108" t="s">
        <v>120</v>
      </c>
      <c r="BB46108" t="s">
        <v>255</v>
      </c>
      <c r="BC46108" t="s">
        <v>255</v>
      </c>
      <c r="BD46108" t="s">
        <v>255</v>
      </c>
    </row>
    <row r="46109" spans="1:56" x14ac:dyDescent="0.3">
      <c r="A46109" t="s">
        <v>248</v>
      </c>
      <c r="B46109" t="s">
        <v>249</v>
      </c>
      <c r="C46109" t="s">
        <v>250</v>
      </c>
      <c r="D46109" t="s">
        <v>251</v>
      </c>
      <c r="E46109" t="s">
        <v>96</v>
      </c>
      <c r="F46109" t="s">
        <v>61</v>
      </c>
      <c r="G46109" t="s">
        <v>241</v>
      </c>
      <c r="H46109" t="s">
        <v>71</v>
      </c>
      <c r="I46109" t="s">
        <v>237</v>
      </c>
      <c r="J46109" t="s">
        <v>61</v>
      </c>
      <c r="K46109" t="s">
        <v>61</v>
      </c>
      <c r="L46109" t="s">
        <v>61</v>
      </c>
      <c r="M46109" t="s">
        <v>61</v>
      </c>
      <c r="N46109" t="s">
        <v>61</v>
      </c>
      <c r="O46109" t="s">
        <v>61</v>
      </c>
      <c r="P46109" t="s">
        <v>61</v>
      </c>
      <c r="Q46109" t="s">
        <v>61</v>
      </c>
      <c r="R46109" t="s">
        <v>61</v>
      </c>
      <c r="S46109" t="s">
        <v>61</v>
      </c>
      <c r="T46109" t="s">
        <v>61</v>
      </c>
      <c r="U46109" t="s">
        <v>61</v>
      </c>
      <c r="V46109" t="s">
        <v>61</v>
      </c>
      <c r="W46109" t="s">
        <v>61</v>
      </c>
      <c r="X46109" t="s">
        <v>61</v>
      </c>
      <c r="Y46109" t="s">
        <v>61</v>
      </c>
      <c r="Z46109" t="s">
        <v>61</v>
      </c>
      <c r="AA46109" t="s">
        <v>61</v>
      </c>
      <c r="AB46109" t="s">
        <v>61</v>
      </c>
      <c r="AC46109" t="s">
        <v>61</v>
      </c>
      <c r="AD46109" t="s">
        <v>61</v>
      </c>
      <c r="AE46109" t="s">
        <v>61</v>
      </c>
      <c r="AF46109" t="s">
        <v>61</v>
      </c>
      <c r="AG46109" t="s">
        <v>61</v>
      </c>
      <c r="AH46109" t="s">
        <v>252</v>
      </c>
      <c r="AI46109" t="s">
        <v>61</v>
      </c>
      <c r="AJ46109" t="s">
        <v>61</v>
      </c>
      <c r="AN46109" t="s">
        <v>220</v>
      </c>
      <c r="AO46109" t="s">
        <v>221</v>
      </c>
      <c r="AP46109" t="s">
        <v>222</v>
      </c>
      <c r="AR46109" t="s">
        <v>253</v>
      </c>
      <c r="AS46109">
        <v>2023</v>
      </c>
      <c r="AT46109">
        <v>2020</v>
      </c>
      <c r="AU46109">
        <v>0.58399999999999896</v>
      </c>
      <c r="AV46109" t="s">
        <v>61</v>
      </c>
      <c r="AX46109" t="s">
        <v>254</v>
      </c>
      <c r="AY46109" t="s">
        <v>255</v>
      </c>
      <c r="AZ46109" t="s">
        <v>120</v>
      </c>
      <c r="BA46109" t="s">
        <v>120</v>
      </c>
      <c r="BB46109" t="s">
        <v>255</v>
      </c>
      <c r="BC46109" t="s">
        <v>255</v>
      </c>
      <c r="BD46109" t="s">
        <v>255</v>
      </c>
    </row>
    <row r="46110" spans="1:56" x14ac:dyDescent="0.3">
      <c r="A46110" t="s">
        <v>248</v>
      </c>
      <c r="B46110" t="s">
        <v>249</v>
      </c>
      <c r="C46110" t="s">
        <v>250</v>
      </c>
      <c r="D46110" t="s">
        <v>251</v>
      </c>
      <c r="E46110" t="s">
        <v>96</v>
      </c>
      <c r="F46110" t="s">
        <v>61</v>
      </c>
      <c r="G46110" t="s">
        <v>241</v>
      </c>
      <c r="H46110" t="s">
        <v>71</v>
      </c>
      <c r="I46110" t="s">
        <v>237</v>
      </c>
      <c r="J46110" t="s">
        <v>61</v>
      </c>
      <c r="K46110" t="s">
        <v>61</v>
      </c>
      <c r="L46110" t="s">
        <v>61</v>
      </c>
      <c r="M46110" t="s">
        <v>61</v>
      </c>
      <c r="N46110" t="s">
        <v>61</v>
      </c>
      <c r="O46110" t="s">
        <v>61</v>
      </c>
      <c r="P46110" t="s">
        <v>61</v>
      </c>
      <c r="Q46110" t="s">
        <v>61</v>
      </c>
      <c r="R46110" t="s">
        <v>61</v>
      </c>
      <c r="S46110" t="s">
        <v>61</v>
      </c>
      <c r="T46110" t="s">
        <v>61</v>
      </c>
      <c r="U46110" t="s">
        <v>61</v>
      </c>
      <c r="V46110" t="s">
        <v>61</v>
      </c>
      <c r="W46110" t="s">
        <v>61</v>
      </c>
      <c r="X46110" t="s">
        <v>61</v>
      </c>
      <c r="Y46110" t="s">
        <v>61</v>
      </c>
      <c r="Z46110" t="s">
        <v>61</v>
      </c>
      <c r="AA46110" t="s">
        <v>61</v>
      </c>
      <c r="AB46110" t="s">
        <v>61</v>
      </c>
      <c r="AC46110" t="s">
        <v>61</v>
      </c>
      <c r="AD46110" t="s">
        <v>61</v>
      </c>
      <c r="AE46110" t="s">
        <v>61</v>
      </c>
      <c r="AF46110" t="s">
        <v>61</v>
      </c>
      <c r="AG46110" t="s">
        <v>61</v>
      </c>
      <c r="AH46110" t="s">
        <v>256</v>
      </c>
      <c r="AI46110" t="s">
        <v>61</v>
      </c>
      <c r="AJ46110" t="s">
        <v>61</v>
      </c>
      <c r="AN46110" t="s">
        <v>220</v>
      </c>
      <c r="AO46110" t="s">
        <v>221</v>
      </c>
      <c r="AP46110" t="s">
        <v>222</v>
      </c>
      <c r="AR46110" t="s">
        <v>253</v>
      </c>
      <c r="AS46110">
        <v>2023</v>
      </c>
      <c r="AT46110">
        <v>2020</v>
      </c>
      <c r="AU46110">
        <v>0.69199999999999995</v>
      </c>
      <c r="AV46110" t="s">
        <v>61</v>
      </c>
      <c r="AX46110" t="s">
        <v>254</v>
      </c>
      <c r="AY46110" t="s">
        <v>255</v>
      </c>
      <c r="AZ46110" t="s">
        <v>120</v>
      </c>
      <c r="BA46110" t="s">
        <v>120</v>
      </c>
      <c r="BB46110" t="s">
        <v>255</v>
      </c>
      <c r="BC46110" t="s">
        <v>255</v>
      </c>
      <c r="BD46110" t="s">
        <v>255</v>
      </c>
    </row>
    <row r="46111" spans="1:56" x14ac:dyDescent="0.3">
      <c r="A46111" t="s">
        <v>248</v>
      </c>
      <c r="B46111" t="s">
        <v>249</v>
      </c>
      <c r="C46111" t="s">
        <v>250</v>
      </c>
      <c r="D46111" t="s">
        <v>251</v>
      </c>
      <c r="E46111" t="s">
        <v>96</v>
      </c>
      <c r="F46111" t="s">
        <v>61</v>
      </c>
      <c r="G46111" t="s">
        <v>241</v>
      </c>
      <c r="H46111" t="s">
        <v>71</v>
      </c>
      <c r="I46111" t="s">
        <v>237</v>
      </c>
      <c r="J46111" t="s">
        <v>61</v>
      </c>
      <c r="K46111" t="s">
        <v>61</v>
      </c>
      <c r="L46111" t="s">
        <v>61</v>
      </c>
      <c r="M46111" t="s">
        <v>61</v>
      </c>
      <c r="N46111" t="s">
        <v>61</v>
      </c>
      <c r="O46111" t="s">
        <v>61</v>
      </c>
      <c r="P46111" t="s">
        <v>61</v>
      </c>
      <c r="Q46111" t="s">
        <v>61</v>
      </c>
      <c r="R46111" t="s">
        <v>61</v>
      </c>
      <c r="S46111" t="s">
        <v>61</v>
      </c>
      <c r="T46111" t="s">
        <v>61</v>
      </c>
      <c r="U46111" t="s">
        <v>61</v>
      </c>
      <c r="V46111" t="s">
        <v>61</v>
      </c>
      <c r="W46111" t="s">
        <v>61</v>
      </c>
      <c r="X46111" t="s">
        <v>61</v>
      </c>
      <c r="Y46111" t="s">
        <v>61</v>
      </c>
      <c r="Z46111" t="s">
        <v>61</v>
      </c>
      <c r="AA46111" t="s">
        <v>61</v>
      </c>
      <c r="AB46111" t="s">
        <v>61</v>
      </c>
      <c r="AC46111" t="s">
        <v>61</v>
      </c>
      <c r="AD46111" t="s">
        <v>61</v>
      </c>
      <c r="AE46111" t="s">
        <v>61</v>
      </c>
      <c r="AF46111" t="s">
        <v>61</v>
      </c>
      <c r="AG46111" t="s">
        <v>61</v>
      </c>
      <c r="AH46111" t="s">
        <v>257</v>
      </c>
      <c r="AI46111" t="s">
        <v>61</v>
      </c>
      <c r="AJ46111" t="s">
        <v>61</v>
      </c>
      <c r="AN46111" t="s">
        <v>220</v>
      </c>
      <c r="AO46111" t="s">
        <v>221</v>
      </c>
      <c r="AP46111" t="s">
        <v>222</v>
      </c>
      <c r="AR46111" t="s">
        <v>253</v>
      </c>
      <c r="AS46111">
        <v>2023</v>
      </c>
      <c r="AT46111">
        <v>2020</v>
      </c>
      <c r="AU46111">
        <v>0.50899999999999901</v>
      </c>
      <c r="AV46111" t="s">
        <v>61</v>
      </c>
      <c r="AX46111" t="s">
        <v>254</v>
      </c>
      <c r="AY46111" t="s">
        <v>255</v>
      </c>
      <c r="AZ46111" t="s">
        <v>120</v>
      </c>
      <c r="BA46111" t="s">
        <v>120</v>
      </c>
      <c r="BB46111" t="s">
        <v>255</v>
      </c>
      <c r="BC46111" t="s">
        <v>255</v>
      </c>
      <c r="BD46111" t="s">
        <v>255</v>
      </c>
    </row>
    <row r="46112" spans="1:56" x14ac:dyDescent="0.3">
      <c r="A46112" t="s">
        <v>248</v>
      </c>
      <c r="B46112" t="s">
        <v>249</v>
      </c>
      <c r="C46112" t="s">
        <v>250</v>
      </c>
      <c r="D46112" t="s">
        <v>251</v>
      </c>
      <c r="E46112" t="s">
        <v>96</v>
      </c>
      <c r="F46112" t="s">
        <v>61</v>
      </c>
      <c r="G46112" t="s">
        <v>241</v>
      </c>
      <c r="H46112" t="s">
        <v>71</v>
      </c>
      <c r="I46112" t="s">
        <v>237</v>
      </c>
      <c r="J46112" t="s">
        <v>61</v>
      </c>
      <c r="K46112" t="s">
        <v>61</v>
      </c>
      <c r="L46112" t="s">
        <v>61</v>
      </c>
      <c r="M46112" t="s">
        <v>61</v>
      </c>
      <c r="N46112" t="s">
        <v>61</v>
      </c>
      <c r="O46112" t="s">
        <v>61</v>
      </c>
      <c r="P46112" t="s">
        <v>61</v>
      </c>
      <c r="Q46112" t="s">
        <v>61</v>
      </c>
      <c r="R46112" t="s">
        <v>61</v>
      </c>
      <c r="S46112" t="s">
        <v>61</v>
      </c>
      <c r="T46112" t="s">
        <v>61</v>
      </c>
      <c r="U46112" t="s">
        <v>61</v>
      </c>
      <c r="V46112" t="s">
        <v>61</v>
      </c>
      <c r="W46112" t="s">
        <v>61</v>
      </c>
      <c r="X46112" t="s">
        <v>61</v>
      </c>
      <c r="Y46112" t="s">
        <v>61</v>
      </c>
      <c r="Z46112" t="s">
        <v>61</v>
      </c>
      <c r="AA46112" t="s">
        <v>61</v>
      </c>
      <c r="AB46112" t="s">
        <v>61</v>
      </c>
      <c r="AC46112" t="s">
        <v>61</v>
      </c>
      <c r="AD46112" t="s">
        <v>61</v>
      </c>
      <c r="AE46112" t="s">
        <v>61</v>
      </c>
      <c r="AF46112" t="s">
        <v>61</v>
      </c>
      <c r="AG46112" t="s">
        <v>61</v>
      </c>
      <c r="AH46112" t="s">
        <v>258</v>
      </c>
      <c r="AI46112" t="s">
        <v>61</v>
      </c>
      <c r="AJ46112" t="s">
        <v>61</v>
      </c>
      <c r="AN46112" t="s">
        <v>220</v>
      </c>
      <c r="AO46112" t="s">
        <v>221</v>
      </c>
      <c r="AP46112" t="s">
        <v>222</v>
      </c>
      <c r="AR46112" t="s">
        <v>253</v>
      </c>
      <c r="AS46112">
        <v>2023</v>
      </c>
      <c r="AT46112">
        <v>2020</v>
      </c>
      <c r="AU46112">
        <v>1.784</v>
      </c>
      <c r="AV46112" t="s">
        <v>61</v>
      </c>
      <c r="AX46112" t="s">
        <v>254</v>
      </c>
      <c r="AY46112" t="s">
        <v>255</v>
      </c>
      <c r="AZ46112" t="s">
        <v>120</v>
      </c>
      <c r="BA46112" t="s">
        <v>120</v>
      </c>
      <c r="BB46112" t="s">
        <v>255</v>
      </c>
      <c r="BC46112" t="s">
        <v>255</v>
      </c>
      <c r="BD46112" t="s">
        <v>255</v>
      </c>
    </row>
    <row r="46113" spans="1:56" x14ac:dyDescent="0.3">
      <c r="A46113" t="s">
        <v>248</v>
      </c>
      <c r="B46113" t="s">
        <v>249</v>
      </c>
      <c r="C46113" t="s">
        <v>250</v>
      </c>
      <c r="D46113" t="s">
        <v>251</v>
      </c>
      <c r="E46113" t="s">
        <v>96</v>
      </c>
      <c r="F46113" t="s">
        <v>61</v>
      </c>
      <c r="G46113" t="s">
        <v>242</v>
      </c>
      <c r="H46113" t="s">
        <v>71</v>
      </c>
      <c r="I46113" t="s">
        <v>237</v>
      </c>
      <c r="J46113" t="s">
        <v>61</v>
      </c>
      <c r="K46113" t="s">
        <v>61</v>
      </c>
      <c r="L46113" t="s">
        <v>61</v>
      </c>
      <c r="M46113" t="s">
        <v>61</v>
      </c>
      <c r="N46113" t="s">
        <v>61</v>
      </c>
      <c r="O46113" t="s">
        <v>61</v>
      </c>
      <c r="P46113" t="s">
        <v>61</v>
      </c>
      <c r="Q46113" t="s">
        <v>61</v>
      </c>
      <c r="R46113" t="s">
        <v>61</v>
      </c>
      <c r="S46113" t="s">
        <v>61</v>
      </c>
      <c r="T46113" t="s">
        <v>61</v>
      </c>
      <c r="U46113" t="s">
        <v>61</v>
      </c>
      <c r="V46113" t="s">
        <v>61</v>
      </c>
      <c r="W46113" t="s">
        <v>61</v>
      </c>
      <c r="X46113" t="s">
        <v>61</v>
      </c>
      <c r="Y46113" t="s">
        <v>61</v>
      </c>
      <c r="Z46113" t="s">
        <v>61</v>
      </c>
      <c r="AA46113" t="s">
        <v>61</v>
      </c>
      <c r="AB46113" t="s">
        <v>61</v>
      </c>
      <c r="AC46113" t="s">
        <v>61</v>
      </c>
      <c r="AD46113" t="s">
        <v>61</v>
      </c>
      <c r="AE46113" t="s">
        <v>61</v>
      </c>
      <c r="AF46113" t="s">
        <v>61</v>
      </c>
      <c r="AG46113" t="s">
        <v>61</v>
      </c>
      <c r="AH46113" t="s">
        <v>252</v>
      </c>
      <c r="AI46113" t="s">
        <v>61</v>
      </c>
      <c r="AJ46113" t="s">
        <v>61</v>
      </c>
      <c r="AN46113" t="s">
        <v>220</v>
      </c>
      <c r="AO46113" t="s">
        <v>221</v>
      </c>
      <c r="AP46113" t="s">
        <v>222</v>
      </c>
      <c r="AR46113" t="s">
        <v>253</v>
      </c>
      <c r="AS46113">
        <v>2023</v>
      </c>
      <c r="AT46113">
        <v>2020</v>
      </c>
      <c r="AU46113">
        <v>0.50939112927662999</v>
      </c>
      <c r="AV46113" t="s">
        <v>61</v>
      </c>
      <c r="AX46113" t="s">
        <v>254</v>
      </c>
      <c r="AY46113" t="s">
        <v>255</v>
      </c>
      <c r="AZ46113" t="s">
        <v>120</v>
      </c>
      <c r="BA46113" t="s">
        <v>120</v>
      </c>
      <c r="BB46113" t="s">
        <v>255</v>
      </c>
      <c r="BC46113" t="s">
        <v>255</v>
      </c>
      <c r="BD46113" t="s">
        <v>255</v>
      </c>
    </row>
    <row r="46114" spans="1:56" x14ac:dyDescent="0.3">
      <c r="A46114" t="s">
        <v>248</v>
      </c>
      <c r="B46114" t="s">
        <v>249</v>
      </c>
      <c r="C46114" t="s">
        <v>250</v>
      </c>
      <c r="D46114" t="s">
        <v>251</v>
      </c>
      <c r="E46114" t="s">
        <v>96</v>
      </c>
      <c r="F46114" t="s">
        <v>61</v>
      </c>
      <c r="G46114" t="s">
        <v>242</v>
      </c>
      <c r="H46114" t="s">
        <v>71</v>
      </c>
      <c r="I46114" t="s">
        <v>237</v>
      </c>
      <c r="J46114" t="s">
        <v>61</v>
      </c>
      <c r="K46114" t="s">
        <v>61</v>
      </c>
      <c r="L46114" t="s">
        <v>61</v>
      </c>
      <c r="M46114" t="s">
        <v>61</v>
      </c>
      <c r="N46114" t="s">
        <v>61</v>
      </c>
      <c r="O46114" t="s">
        <v>61</v>
      </c>
      <c r="P46114" t="s">
        <v>61</v>
      </c>
      <c r="Q46114" t="s">
        <v>61</v>
      </c>
      <c r="R46114" t="s">
        <v>61</v>
      </c>
      <c r="S46114" t="s">
        <v>61</v>
      </c>
      <c r="T46114" t="s">
        <v>61</v>
      </c>
      <c r="U46114" t="s">
        <v>61</v>
      </c>
      <c r="V46114" t="s">
        <v>61</v>
      </c>
      <c r="W46114" t="s">
        <v>61</v>
      </c>
      <c r="X46114" t="s">
        <v>61</v>
      </c>
      <c r="Y46114" t="s">
        <v>61</v>
      </c>
      <c r="Z46114" t="s">
        <v>61</v>
      </c>
      <c r="AA46114" t="s">
        <v>61</v>
      </c>
      <c r="AB46114" t="s">
        <v>61</v>
      </c>
      <c r="AC46114" t="s">
        <v>61</v>
      </c>
      <c r="AD46114" t="s">
        <v>61</v>
      </c>
      <c r="AE46114" t="s">
        <v>61</v>
      </c>
      <c r="AF46114" t="s">
        <v>61</v>
      </c>
      <c r="AG46114" t="s">
        <v>61</v>
      </c>
      <c r="AH46114" t="s">
        <v>256</v>
      </c>
      <c r="AI46114" t="s">
        <v>61</v>
      </c>
      <c r="AJ46114" t="s">
        <v>61</v>
      </c>
      <c r="AN46114" t="s">
        <v>220</v>
      </c>
      <c r="AO46114" t="s">
        <v>221</v>
      </c>
      <c r="AP46114" t="s">
        <v>222</v>
      </c>
      <c r="AR46114" t="s">
        <v>253</v>
      </c>
      <c r="AS46114">
        <v>2023</v>
      </c>
      <c r="AT46114">
        <v>2020</v>
      </c>
      <c r="AU46114">
        <v>0.61545323653056805</v>
      </c>
      <c r="AV46114" t="s">
        <v>61</v>
      </c>
      <c r="AX46114" t="s">
        <v>254</v>
      </c>
      <c r="AY46114" t="s">
        <v>255</v>
      </c>
      <c r="AZ46114" t="s">
        <v>120</v>
      </c>
      <c r="BA46114" t="s">
        <v>120</v>
      </c>
      <c r="BB46114" t="s">
        <v>255</v>
      </c>
      <c r="BC46114" t="s">
        <v>255</v>
      </c>
      <c r="BD46114" t="s">
        <v>255</v>
      </c>
    </row>
    <row r="46115" spans="1:56" x14ac:dyDescent="0.3">
      <c r="A46115" t="s">
        <v>248</v>
      </c>
      <c r="B46115" t="s">
        <v>249</v>
      </c>
      <c r="C46115" t="s">
        <v>250</v>
      </c>
      <c r="D46115" t="s">
        <v>251</v>
      </c>
      <c r="E46115" t="s">
        <v>96</v>
      </c>
      <c r="F46115" t="s">
        <v>61</v>
      </c>
      <c r="G46115" t="s">
        <v>242</v>
      </c>
      <c r="H46115" t="s">
        <v>71</v>
      </c>
      <c r="I46115" t="s">
        <v>237</v>
      </c>
      <c r="J46115" t="s">
        <v>61</v>
      </c>
      <c r="K46115" t="s">
        <v>61</v>
      </c>
      <c r="L46115" t="s">
        <v>61</v>
      </c>
      <c r="M46115" t="s">
        <v>61</v>
      </c>
      <c r="N46115" t="s">
        <v>61</v>
      </c>
      <c r="O46115" t="s">
        <v>61</v>
      </c>
      <c r="P46115" t="s">
        <v>61</v>
      </c>
      <c r="Q46115" t="s">
        <v>61</v>
      </c>
      <c r="R46115" t="s">
        <v>61</v>
      </c>
      <c r="S46115" t="s">
        <v>61</v>
      </c>
      <c r="T46115" t="s">
        <v>61</v>
      </c>
      <c r="U46115" t="s">
        <v>61</v>
      </c>
      <c r="V46115" t="s">
        <v>61</v>
      </c>
      <c r="W46115" t="s">
        <v>61</v>
      </c>
      <c r="X46115" t="s">
        <v>61</v>
      </c>
      <c r="Y46115" t="s">
        <v>61</v>
      </c>
      <c r="Z46115" t="s">
        <v>61</v>
      </c>
      <c r="AA46115" t="s">
        <v>61</v>
      </c>
      <c r="AB46115" t="s">
        <v>61</v>
      </c>
      <c r="AC46115" t="s">
        <v>61</v>
      </c>
      <c r="AD46115" t="s">
        <v>61</v>
      </c>
      <c r="AE46115" t="s">
        <v>61</v>
      </c>
      <c r="AF46115" t="s">
        <v>61</v>
      </c>
      <c r="AG46115" t="s">
        <v>61</v>
      </c>
      <c r="AH46115" t="s">
        <v>257</v>
      </c>
      <c r="AI46115" t="s">
        <v>61</v>
      </c>
      <c r="AJ46115" t="s">
        <v>61</v>
      </c>
      <c r="AN46115" t="s">
        <v>220</v>
      </c>
      <c r="AO46115" t="s">
        <v>221</v>
      </c>
      <c r="AP46115" t="s">
        <v>222</v>
      </c>
      <c r="AR46115" t="s">
        <v>253</v>
      </c>
      <c r="AS46115">
        <v>2023</v>
      </c>
      <c r="AT46115">
        <v>2020</v>
      </c>
      <c r="AU46115">
        <v>0.42373271917329097</v>
      </c>
      <c r="AV46115" t="s">
        <v>61</v>
      </c>
      <c r="AX46115" t="s">
        <v>254</v>
      </c>
      <c r="AY46115" t="s">
        <v>255</v>
      </c>
      <c r="AZ46115" t="s">
        <v>120</v>
      </c>
      <c r="BA46115" t="s">
        <v>120</v>
      </c>
      <c r="BB46115" t="s">
        <v>255</v>
      </c>
      <c r="BC46115" t="s">
        <v>255</v>
      </c>
      <c r="BD46115" t="s">
        <v>255</v>
      </c>
    </row>
    <row r="46116" spans="1:56" x14ac:dyDescent="0.3">
      <c r="A46116" t="s">
        <v>248</v>
      </c>
      <c r="B46116" t="s">
        <v>249</v>
      </c>
      <c r="C46116" t="s">
        <v>250</v>
      </c>
      <c r="D46116" t="s">
        <v>251</v>
      </c>
      <c r="E46116" t="s">
        <v>96</v>
      </c>
      <c r="F46116" t="s">
        <v>61</v>
      </c>
      <c r="G46116" t="s">
        <v>242</v>
      </c>
      <c r="H46116" t="s">
        <v>71</v>
      </c>
      <c r="I46116" t="s">
        <v>237</v>
      </c>
      <c r="J46116" t="s">
        <v>61</v>
      </c>
      <c r="K46116" t="s">
        <v>61</v>
      </c>
      <c r="L46116" t="s">
        <v>61</v>
      </c>
      <c r="M46116" t="s">
        <v>61</v>
      </c>
      <c r="N46116" t="s">
        <v>61</v>
      </c>
      <c r="O46116" t="s">
        <v>61</v>
      </c>
      <c r="P46116" t="s">
        <v>61</v>
      </c>
      <c r="Q46116" t="s">
        <v>61</v>
      </c>
      <c r="R46116" t="s">
        <v>61</v>
      </c>
      <c r="S46116" t="s">
        <v>61</v>
      </c>
      <c r="T46116" t="s">
        <v>61</v>
      </c>
      <c r="U46116" t="s">
        <v>61</v>
      </c>
      <c r="V46116" t="s">
        <v>61</v>
      </c>
      <c r="W46116" t="s">
        <v>61</v>
      </c>
      <c r="X46116" t="s">
        <v>61</v>
      </c>
      <c r="Y46116" t="s">
        <v>61</v>
      </c>
      <c r="Z46116" t="s">
        <v>61</v>
      </c>
      <c r="AA46116" t="s">
        <v>61</v>
      </c>
      <c r="AB46116" t="s">
        <v>61</v>
      </c>
      <c r="AC46116" t="s">
        <v>61</v>
      </c>
      <c r="AD46116" t="s">
        <v>61</v>
      </c>
      <c r="AE46116" t="s">
        <v>61</v>
      </c>
      <c r="AF46116" t="s">
        <v>61</v>
      </c>
      <c r="AG46116" t="s">
        <v>61</v>
      </c>
      <c r="AH46116" t="s">
        <v>258</v>
      </c>
      <c r="AI46116" t="s">
        <v>61</v>
      </c>
      <c r="AJ46116" t="s">
        <v>61</v>
      </c>
      <c r="AN46116" t="s">
        <v>220</v>
      </c>
      <c r="AO46116" t="s">
        <v>221</v>
      </c>
      <c r="AP46116" t="s">
        <v>222</v>
      </c>
      <c r="AR46116" t="s">
        <v>253</v>
      </c>
      <c r="AS46116">
        <v>2023</v>
      </c>
      <c r="AT46116">
        <v>2020</v>
      </c>
      <c r="AU46116">
        <v>1.7888447318651499</v>
      </c>
      <c r="AV46116" t="s">
        <v>61</v>
      </c>
      <c r="AX46116" t="s">
        <v>254</v>
      </c>
      <c r="AY46116" t="s">
        <v>255</v>
      </c>
      <c r="AZ46116" t="s">
        <v>120</v>
      </c>
      <c r="BA46116" t="s">
        <v>120</v>
      </c>
      <c r="BB46116" t="s">
        <v>255</v>
      </c>
      <c r="BC46116" t="s">
        <v>255</v>
      </c>
      <c r="BD46116" t="s">
        <v>255</v>
      </c>
    </row>
    <row r="46117" spans="1:56" x14ac:dyDescent="0.3">
      <c r="A46117" t="s">
        <v>248</v>
      </c>
      <c r="B46117" t="s">
        <v>249</v>
      </c>
      <c r="C46117" t="s">
        <v>250</v>
      </c>
      <c r="D46117" t="s">
        <v>251</v>
      </c>
      <c r="E46117" t="s">
        <v>96</v>
      </c>
      <c r="F46117" t="s">
        <v>61</v>
      </c>
      <c r="G46117" t="s">
        <v>243</v>
      </c>
      <c r="H46117" t="s">
        <v>71</v>
      </c>
      <c r="I46117" t="s">
        <v>237</v>
      </c>
      <c r="J46117" t="s">
        <v>61</v>
      </c>
      <c r="K46117" t="s">
        <v>61</v>
      </c>
      <c r="L46117" t="s">
        <v>61</v>
      </c>
      <c r="M46117" t="s">
        <v>61</v>
      </c>
      <c r="N46117" t="s">
        <v>61</v>
      </c>
      <c r="O46117" t="s">
        <v>61</v>
      </c>
      <c r="P46117" t="s">
        <v>61</v>
      </c>
      <c r="Q46117" t="s">
        <v>61</v>
      </c>
      <c r="R46117" t="s">
        <v>61</v>
      </c>
      <c r="S46117" t="s">
        <v>61</v>
      </c>
      <c r="T46117" t="s">
        <v>61</v>
      </c>
      <c r="U46117" t="s">
        <v>61</v>
      </c>
      <c r="V46117" t="s">
        <v>61</v>
      </c>
      <c r="W46117" t="s">
        <v>61</v>
      </c>
      <c r="X46117" t="s">
        <v>61</v>
      </c>
      <c r="Y46117" t="s">
        <v>61</v>
      </c>
      <c r="Z46117" t="s">
        <v>61</v>
      </c>
      <c r="AA46117" t="s">
        <v>61</v>
      </c>
      <c r="AB46117" t="s">
        <v>61</v>
      </c>
      <c r="AC46117" t="s">
        <v>61</v>
      </c>
      <c r="AD46117" t="s">
        <v>61</v>
      </c>
      <c r="AE46117" t="s">
        <v>61</v>
      </c>
      <c r="AF46117" t="s">
        <v>61</v>
      </c>
      <c r="AG46117" t="s">
        <v>61</v>
      </c>
      <c r="AH46117" t="s">
        <v>252</v>
      </c>
      <c r="AI46117" t="s">
        <v>61</v>
      </c>
      <c r="AJ46117" t="s">
        <v>61</v>
      </c>
      <c r="AN46117" t="s">
        <v>220</v>
      </c>
      <c r="AO46117" t="s">
        <v>221</v>
      </c>
      <c r="AP46117" t="s">
        <v>222</v>
      </c>
      <c r="AR46117" t="s">
        <v>253</v>
      </c>
      <c r="AS46117">
        <v>2023</v>
      </c>
      <c r="AT46117">
        <v>2020</v>
      </c>
      <c r="AU46117">
        <v>0.35</v>
      </c>
      <c r="AV46117" t="s">
        <v>61</v>
      </c>
      <c r="AX46117" t="s">
        <v>254</v>
      </c>
      <c r="AY46117" t="s">
        <v>255</v>
      </c>
      <c r="AZ46117" t="s">
        <v>120</v>
      </c>
      <c r="BA46117" t="s">
        <v>120</v>
      </c>
      <c r="BB46117" t="s">
        <v>255</v>
      </c>
      <c r="BC46117" t="s">
        <v>255</v>
      </c>
      <c r="BD46117" t="s">
        <v>255</v>
      </c>
    </row>
    <row r="46118" spans="1:56" x14ac:dyDescent="0.3">
      <c r="A46118" t="s">
        <v>248</v>
      </c>
      <c r="B46118" t="s">
        <v>249</v>
      </c>
      <c r="C46118" t="s">
        <v>250</v>
      </c>
      <c r="D46118" t="s">
        <v>251</v>
      </c>
      <c r="E46118" t="s">
        <v>96</v>
      </c>
      <c r="F46118" t="s">
        <v>61</v>
      </c>
      <c r="G46118" t="s">
        <v>243</v>
      </c>
      <c r="H46118" t="s">
        <v>71</v>
      </c>
      <c r="I46118" t="s">
        <v>237</v>
      </c>
      <c r="J46118" t="s">
        <v>61</v>
      </c>
      <c r="K46118" t="s">
        <v>61</v>
      </c>
      <c r="L46118" t="s">
        <v>61</v>
      </c>
      <c r="M46118" t="s">
        <v>61</v>
      </c>
      <c r="N46118" t="s">
        <v>61</v>
      </c>
      <c r="O46118" t="s">
        <v>61</v>
      </c>
      <c r="P46118" t="s">
        <v>61</v>
      </c>
      <c r="Q46118" t="s">
        <v>61</v>
      </c>
      <c r="R46118" t="s">
        <v>61</v>
      </c>
      <c r="S46118" t="s">
        <v>61</v>
      </c>
      <c r="T46118" t="s">
        <v>61</v>
      </c>
      <c r="U46118" t="s">
        <v>61</v>
      </c>
      <c r="V46118" t="s">
        <v>61</v>
      </c>
      <c r="W46118" t="s">
        <v>61</v>
      </c>
      <c r="X46118" t="s">
        <v>61</v>
      </c>
      <c r="Y46118" t="s">
        <v>61</v>
      </c>
      <c r="Z46118" t="s">
        <v>61</v>
      </c>
      <c r="AA46118" t="s">
        <v>61</v>
      </c>
      <c r="AB46118" t="s">
        <v>61</v>
      </c>
      <c r="AC46118" t="s">
        <v>61</v>
      </c>
      <c r="AD46118" t="s">
        <v>61</v>
      </c>
      <c r="AE46118" t="s">
        <v>61</v>
      </c>
      <c r="AF46118" t="s">
        <v>61</v>
      </c>
      <c r="AG46118" t="s">
        <v>61</v>
      </c>
      <c r="AH46118" t="s">
        <v>256</v>
      </c>
      <c r="AI46118" t="s">
        <v>61</v>
      </c>
      <c r="AJ46118" t="s">
        <v>61</v>
      </c>
      <c r="AN46118" t="s">
        <v>220</v>
      </c>
      <c r="AO46118" t="s">
        <v>221</v>
      </c>
      <c r="AP46118" t="s">
        <v>222</v>
      </c>
      <c r="AR46118" t="s">
        <v>253</v>
      </c>
      <c r="AS46118">
        <v>2023</v>
      </c>
      <c r="AT46118">
        <v>2020</v>
      </c>
      <c r="AU46118">
        <v>0.45</v>
      </c>
      <c r="AV46118" t="s">
        <v>61</v>
      </c>
      <c r="AX46118" t="s">
        <v>254</v>
      </c>
      <c r="AY46118" t="s">
        <v>255</v>
      </c>
      <c r="AZ46118" t="s">
        <v>120</v>
      </c>
      <c r="BA46118" t="s">
        <v>120</v>
      </c>
      <c r="BB46118" t="s">
        <v>255</v>
      </c>
      <c r="BC46118" t="s">
        <v>255</v>
      </c>
      <c r="BD46118" t="s">
        <v>255</v>
      </c>
    </row>
    <row r="46119" spans="1:56" x14ac:dyDescent="0.3">
      <c r="A46119" t="s">
        <v>248</v>
      </c>
      <c r="B46119" t="s">
        <v>249</v>
      </c>
      <c r="C46119" t="s">
        <v>250</v>
      </c>
      <c r="D46119" t="s">
        <v>251</v>
      </c>
      <c r="E46119" t="s">
        <v>96</v>
      </c>
      <c r="F46119" t="s">
        <v>61</v>
      </c>
      <c r="G46119" t="s">
        <v>243</v>
      </c>
      <c r="H46119" t="s">
        <v>71</v>
      </c>
      <c r="I46119" t="s">
        <v>237</v>
      </c>
      <c r="J46119" t="s">
        <v>61</v>
      </c>
      <c r="K46119" t="s">
        <v>61</v>
      </c>
      <c r="L46119" t="s">
        <v>61</v>
      </c>
      <c r="M46119" t="s">
        <v>61</v>
      </c>
      <c r="N46119" t="s">
        <v>61</v>
      </c>
      <c r="O46119" t="s">
        <v>61</v>
      </c>
      <c r="P46119" t="s">
        <v>61</v>
      </c>
      <c r="Q46119" t="s">
        <v>61</v>
      </c>
      <c r="R46119" t="s">
        <v>61</v>
      </c>
      <c r="S46119" t="s">
        <v>61</v>
      </c>
      <c r="T46119" t="s">
        <v>61</v>
      </c>
      <c r="U46119" t="s">
        <v>61</v>
      </c>
      <c r="V46119" t="s">
        <v>61</v>
      </c>
      <c r="W46119" t="s">
        <v>61</v>
      </c>
      <c r="X46119" t="s">
        <v>61</v>
      </c>
      <c r="Y46119" t="s">
        <v>61</v>
      </c>
      <c r="Z46119" t="s">
        <v>61</v>
      </c>
      <c r="AA46119" t="s">
        <v>61</v>
      </c>
      <c r="AB46119" t="s">
        <v>61</v>
      </c>
      <c r="AC46119" t="s">
        <v>61</v>
      </c>
      <c r="AD46119" t="s">
        <v>61</v>
      </c>
      <c r="AE46119" t="s">
        <v>61</v>
      </c>
      <c r="AF46119" t="s">
        <v>61</v>
      </c>
      <c r="AG46119" t="s">
        <v>61</v>
      </c>
      <c r="AH46119" t="s">
        <v>257</v>
      </c>
      <c r="AI46119" t="s">
        <v>61</v>
      </c>
      <c r="AJ46119" t="s">
        <v>61</v>
      </c>
      <c r="AN46119" t="s">
        <v>220</v>
      </c>
      <c r="AO46119" t="s">
        <v>221</v>
      </c>
      <c r="AP46119" t="s">
        <v>222</v>
      </c>
      <c r="AR46119" t="s">
        <v>253</v>
      </c>
      <c r="AS46119">
        <v>2023</v>
      </c>
      <c r="AT46119">
        <v>2020</v>
      </c>
      <c r="AU46119">
        <v>0.24</v>
      </c>
      <c r="AV46119" t="s">
        <v>61</v>
      </c>
      <c r="AX46119" t="s">
        <v>254</v>
      </c>
      <c r="AY46119" t="s">
        <v>255</v>
      </c>
      <c r="AZ46119" t="s">
        <v>120</v>
      </c>
      <c r="BA46119" t="s">
        <v>120</v>
      </c>
      <c r="BB46119" t="s">
        <v>255</v>
      </c>
      <c r="BC46119" t="s">
        <v>255</v>
      </c>
      <c r="BD46119" t="s">
        <v>255</v>
      </c>
    </row>
    <row r="46120" spans="1:56" x14ac:dyDescent="0.3">
      <c r="A46120" t="s">
        <v>248</v>
      </c>
      <c r="B46120" t="s">
        <v>249</v>
      </c>
      <c r="C46120" t="s">
        <v>250</v>
      </c>
      <c r="D46120" t="s">
        <v>251</v>
      </c>
      <c r="E46120" t="s">
        <v>96</v>
      </c>
      <c r="F46120" t="s">
        <v>61</v>
      </c>
      <c r="G46120" t="s">
        <v>243</v>
      </c>
      <c r="H46120" t="s">
        <v>71</v>
      </c>
      <c r="I46120" t="s">
        <v>237</v>
      </c>
      <c r="J46120" t="s">
        <v>61</v>
      </c>
      <c r="K46120" t="s">
        <v>61</v>
      </c>
      <c r="L46120" t="s">
        <v>61</v>
      </c>
      <c r="M46120" t="s">
        <v>61</v>
      </c>
      <c r="N46120" t="s">
        <v>61</v>
      </c>
      <c r="O46120" t="s">
        <v>61</v>
      </c>
      <c r="P46120" t="s">
        <v>61</v>
      </c>
      <c r="Q46120" t="s">
        <v>61</v>
      </c>
      <c r="R46120" t="s">
        <v>61</v>
      </c>
      <c r="S46120" t="s">
        <v>61</v>
      </c>
      <c r="T46120" t="s">
        <v>61</v>
      </c>
      <c r="U46120" t="s">
        <v>61</v>
      </c>
      <c r="V46120" t="s">
        <v>61</v>
      </c>
      <c r="W46120" t="s">
        <v>61</v>
      </c>
      <c r="X46120" t="s">
        <v>61</v>
      </c>
      <c r="Y46120" t="s">
        <v>61</v>
      </c>
      <c r="Z46120" t="s">
        <v>61</v>
      </c>
      <c r="AA46120" t="s">
        <v>61</v>
      </c>
      <c r="AB46120" t="s">
        <v>61</v>
      </c>
      <c r="AC46120" t="s">
        <v>61</v>
      </c>
      <c r="AD46120" t="s">
        <v>61</v>
      </c>
      <c r="AE46120" t="s">
        <v>61</v>
      </c>
      <c r="AF46120" t="s">
        <v>61</v>
      </c>
      <c r="AG46120" t="s">
        <v>61</v>
      </c>
      <c r="AH46120" t="s">
        <v>258</v>
      </c>
      <c r="AI46120" t="s">
        <v>61</v>
      </c>
      <c r="AJ46120" t="s">
        <v>61</v>
      </c>
      <c r="AN46120" t="s">
        <v>220</v>
      </c>
      <c r="AO46120" t="s">
        <v>221</v>
      </c>
      <c r="AP46120" t="s">
        <v>222</v>
      </c>
      <c r="AR46120" t="s">
        <v>253</v>
      </c>
      <c r="AS46120">
        <v>2023</v>
      </c>
      <c r="AT46120">
        <v>2020</v>
      </c>
      <c r="AU46120">
        <v>1.8</v>
      </c>
      <c r="AV46120" t="s">
        <v>61</v>
      </c>
      <c r="AX46120" t="s">
        <v>254</v>
      </c>
      <c r="AY46120" t="s">
        <v>255</v>
      </c>
      <c r="AZ46120" t="s">
        <v>120</v>
      </c>
      <c r="BA46120" t="s">
        <v>120</v>
      </c>
      <c r="BB46120" t="s">
        <v>255</v>
      </c>
      <c r="BC46120" t="s">
        <v>255</v>
      </c>
      <c r="BD46120" t="s">
        <v>255</v>
      </c>
    </row>
    <row r="46121" spans="1:56" x14ac:dyDescent="0.3">
      <c r="A46121" t="s">
        <v>248</v>
      </c>
      <c r="B46121" t="s">
        <v>249</v>
      </c>
      <c r="C46121" t="s">
        <v>250</v>
      </c>
      <c r="D46121" t="s">
        <v>251</v>
      </c>
      <c r="E46121" t="s">
        <v>97</v>
      </c>
      <c r="F46121" t="s">
        <v>61</v>
      </c>
      <c r="G46121" t="s">
        <v>217</v>
      </c>
      <c r="H46121" t="s">
        <v>71</v>
      </c>
      <c r="I46121" t="s">
        <v>237</v>
      </c>
      <c r="J46121" t="s">
        <v>61</v>
      </c>
      <c r="K46121" t="s">
        <v>61</v>
      </c>
      <c r="L46121" t="s">
        <v>61</v>
      </c>
      <c r="M46121" t="s">
        <v>61</v>
      </c>
      <c r="N46121" t="s">
        <v>61</v>
      </c>
      <c r="O46121" t="s">
        <v>61</v>
      </c>
      <c r="P46121" t="s">
        <v>61</v>
      </c>
      <c r="Q46121" t="s">
        <v>61</v>
      </c>
      <c r="R46121" t="s">
        <v>61</v>
      </c>
      <c r="S46121" t="s">
        <v>61</v>
      </c>
      <c r="T46121" t="s">
        <v>61</v>
      </c>
      <c r="U46121" t="s">
        <v>61</v>
      </c>
      <c r="V46121" t="s">
        <v>61</v>
      </c>
      <c r="W46121" t="s">
        <v>61</v>
      </c>
      <c r="X46121" t="s">
        <v>61</v>
      </c>
      <c r="Y46121" t="s">
        <v>61</v>
      </c>
      <c r="Z46121" t="s">
        <v>61</v>
      </c>
      <c r="AA46121" t="s">
        <v>61</v>
      </c>
      <c r="AB46121" t="s">
        <v>61</v>
      </c>
      <c r="AC46121" t="s">
        <v>61</v>
      </c>
      <c r="AD46121" t="s">
        <v>61</v>
      </c>
      <c r="AE46121" t="s">
        <v>61</v>
      </c>
      <c r="AF46121" t="s">
        <v>61</v>
      </c>
      <c r="AG46121" t="s">
        <v>61</v>
      </c>
      <c r="AH46121" t="s">
        <v>252</v>
      </c>
      <c r="AI46121" t="s">
        <v>61</v>
      </c>
      <c r="AJ46121" t="s">
        <v>61</v>
      </c>
      <c r="AN46121" t="s">
        <v>220</v>
      </c>
      <c r="AO46121" t="s">
        <v>221</v>
      </c>
      <c r="AP46121" t="s">
        <v>222</v>
      </c>
      <c r="AR46121" t="s">
        <v>253</v>
      </c>
      <c r="AS46121">
        <v>2023</v>
      </c>
      <c r="AT46121">
        <v>2020</v>
      </c>
      <c r="AU46121">
        <v>1.202</v>
      </c>
      <c r="AV46121" t="s">
        <v>61</v>
      </c>
      <c r="AX46121" t="s">
        <v>254</v>
      </c>
      <c r="AY46121" t="s">
        <v>255</v>
      </c>
      <c r="AZ46121" t="s">
        <v>120</v>
      </c>
      <c r="BA46121" t="s">
        <v>120</v>
      </c>
      <c r="BB46121" t="s">
        <v>255</v>
      </c>
      <c r="BC46121" t="s">
        <v>255</v>
      </c>
      <c r="BD46121" t="s">
        <v>255</v>
      </c>
    </row>
    <row r="46122" spans="1:56" x14ac:dyDescent="0.3">
      <c r="A46122" t="s">
        <v>248</v>
      </c>
      <c r="B46122" t="s">
        <v>249</v>
      </c>
      <c r="C46122" t="s">
        <v>250</v>
      </c>
      <c r="D46122" t="s">
        <v>251</v>
      </c>
      <c r="E46122" t="s">
        <v>97</v>
      </c>
      <c r="F46122" t="s">
        <v>61</v>
      </c>
      <c r="G46122" t="s">
        <v>217</v>
      </c>
      <c r="H46122" t="s">
        <v>71</v>
      </c>
      <c r="I46122" t="s">
        <v>237</v>
      </c>
      <c r="J46122" t="s">
        <v>61</v>
      </c>
      <c r="K46122" t="s">
        <v>61</v>
      </c>
      <c r="L46122" t="s">
        <v>61</v>
      </c>
      <c r="M46122" t="s">
        <v>61</v>
      </c>
      <c r="N46122" t="s">
        <v>61</v>
      </c>
      <c r="O46122" t="s">
        <v>61</v>
      </c>
      <c r="P46122" t="s">
        <v>61</v>
      </c>
      <c r="Q46122" t="s">
        <v>61</v>
      </c>
      <c r="R46122" t="s">
        <v>61</v>
      </c>
      <c r="S46122" t="s">
        <v>61</v>
      </c>
      <c r="T46122" t="s">
        <v>61</v>
      </c>
      <c r="U46122" t="s">
        <v>61</v>
      </c>
      <c r="V46122" t="s">
        <v>61</v>
      </c>
      <c r="W46122" t="s">
        <v>61</v>
      </c>
      <c r="X46122" t="s">
        <v>61</v>
      </c>
      <c r="Y46122" t="s">
        <v>61</v>
      </c>
      <c r="Z46122" t="s">
        <v>61</v>
      </c>
      <c r="AA46122" t="s">
        <v>61</v>
      </c>
      <c r="AB46122" t="s">
        <v>61</v>
      </c>
      <c r="AC46122" t="s">
        <v>61</v>
      </c>
      <c r="AD46122" t="s">
        <v>61</v>
      </c>
      <c r="AE46122" t="s">
        <v>61</v>
      </c>
      <c r="AF46122" t="s">
        <v>61</v>
      </c>
      <c r="AG46122" t="s">
        <v>61</v>
      </c>
      <c r="AH46122" t="s">
        <v>256</v>
      </c>
      <c r="AI46122" t="s">
        <v>61</v>
      </c>
      <c r="AJ46122" t="s">
        <v>61</v>
      </c>
      <c r="AN46122" t="s">
        <v>220</v>
      </c>
      <c r="AO46122" t="s">
        <v>221</v>
      </c>
      <c r="AP46122" t="s">
        <v>222</v>
      </c>
      <c r="AR46122" t="s">
        <v>253</v>
      </c>
      <c r="AS46122">
        <v>2023</v>
      </c>
      <c r="AT46122">
        <v>2020</v>
      </c>
      <c r="AU46122">
        <v>1.9849999999999901</v>
      </c>
      <c r="AV46122" t="s">
        <v>61</v>
      </c>
      <c r="AX46122" t="s">
        <v>254</v>
      </c>
      <c r="AY46122" t="s">
        <v>255</v>
      </c>
      <c r="AZ46122" t="s">
        <v>120</v>
      </c>
      <c r="BA46122" t="s">
        <v>120</v>
      </c>
      <c r="BB46122" t="s">
        <v>255</v>
      </c>
      <c r="BC46122" t="s">
        <v>255</v>
      </c>
      <c r="BD46122" t="s">
        <v>255</v>
      </c>
    </row>
    <row r="46123" spans="1:56" x14ac:dyDescent="0.3">
      <c r="A46123" t="s">
        <v>248</v>
      </c>
      <c r="B46123" t="s">
        <v>249</v>
      </c>
      <c r="C46123" t="s">
        <v>250</v>
      </c>
      <c r="D46123" t="s">
        <v>251</v>
      </c>
      <c r="E46123" t="s">
        <v>97</v>
      </c>
      <c r="F46123" t="s">
        <v>61</v>
      </c>
      <c r="G46123" t="s">
        <v>217</v>
      </c>
      <c r="H46123" t="s">
        <v>71</v>
      </c>
      <c r="I46123" t="s">
        <v>237</v>
      </c>
      <c r="J46123" t="s">
        <v>61</v>
      </c>
      <c r="K46123" t="s">
        <v>61</v>
      </c>
      <c r="L46123" t="s">
        <v>61</v>
      </c>
      <c r="M46123" t="s">
        <v>61</v>
      </c>
      <c r="N46123" t="s">
        <v>61</v>
      </c>
      <c r="O46123" t="s">
        <v>61</v>
      </c>
      <c r="P46123" t="s">
        <v>61</v>
      </c>
      <c r="Q46123" t="s">
        <v>61</v>
      </c>
      <c r="R46123" t="s">
        <v>61</v>
      </c>
      <c r="S46123" t="s">
        <v>61</v>
      </c>
      <c r="T46123" t="s">
        <v>61</v>
      </c>
      <c r="U46123" t="s">
        <v>61</v>
      </c>
      <c r="V46123" t="s">
        <v>61</v>
      </c>
      <c r="W46123" t="s">
        <v>61</v>
      </c>
      <c r="X46123" t="s">
        <v>61</v>
      </c>
      <c r="Y46123" t="s">
        <v>61</v>
      </c>
      <c r="Z46123" t="s">
        <v>61</v>
      </c>
      <c r="AA46123" t="s">
        <v>61</v>
      </c>
      <c r="AB46123" t="s">
        <v>61</v>
      </c>
      <c r="AC46123" t="s">
        <v>61</v>
      </c>
      <c r="AD46123" t="s">
        <v>61</v>
      </c>
      <c r="AE46123" t="s">
        <v>61</v>
      </c>
      <c r="AF46123" t="s">
        <v>61</v>
      </c>
      <c r="AG46123" t="s">
        <v>61</v>
      </c>
      <c r="AH46123" t="s">
        <v>257</v>
      </c>
      <c r="AI46123" t="s">
        <v>61</v>
      </c>
      <c r="AJ46123" t="s">
        <v>61</v>
      </c>
      <c r="AN46123" t="s">
        <v>220</v>
      </c>
      <c r="AO46123" t="s">
        <v>221</v>
      </c>
      <c r="AP46123" t="s">
        <v>222</v>
      </c>
      <c r="AR46123" t="s">
        <v>253</v>
      </c>
      <c r="AS46123">
        <v>2023</v>
      </c>
      <c r="AT46123">
        <v>2020</v>
      </c>
      <c r="AU46123">
        <v>1.3719999999999899</v>
      </c>
      <c r="AV46123" t="s">
        <v>61</v>
      </c>
      <c r="AX46123" t="s">
        <v>254</v>
      </c>
      <c r="AY46123" t="s">
        <v>255</v>
      </c>
      <c r="AZ46123" t="s">
        <v>120</v>
      </c>
      <c r="BA46123" t="s">
        <v>120</v>
      </c>
      <c r="BB46123" t="s">
        <v>255</v>
      </c>
      <c r="BC46123" t="s">
        <v>255</v>
      </c>
      <c r="BD46123" t="s">
        <v>255</v>
      </c>
    </row>
    <row r="46124" spans="1:56" x14ac:dyDescent="0.3">
      <c r="A46124" t="s">
        <v>248</v>
      </c>
      <c r="B46124" t="s">
        <v>249</v>
      </c>
      <c r="C46124" t="s">
        <v>250</v>
      </c>
      <c r="D46124" t="s">
        <v>251</v>
      </c>
      <c r="E46124" t="s">
        <v>97</v>
      </c>
      <c r="F46124" t="s">
        <v>61</v>
      </c>
      <c r="G46124" t="s">
        <v>217</v>
      </c>
      <c r="H46124" t="s">
        <v>71</v>
      </c>
      <c r="I46124" t="s">
        <v>237</v>
      </c>
      <c r="J46124" t="s">
        <v>61</v>
      </c>
      <c r="K46124" t="s">
        <v>61</v>
      </c>
      <c r="L46124" t="s">
        <v>61</v>
      </c>
      <c r="M46124" t="s">
        <v>61</v>
      </c>
      <c r="N46124" t="s">
        <v>61</v>
      </c>
      <c r="O46124" t="s">
        <v>61</v>
      </c>
      <c r="P46124" t="s">
        <v>61</v>
      </c>
      <c r="Q46124" t="s">
        <v>61</v>
      </c>
      <c r="R46124" t="s">
        <v>61</v>
      </c>
      <c r="S46124" t="s">
        <v>61</v>
      </c>
      <c r="T46124" t="s">
        <v>61</v>
      </c>
      <c r="U46124" t="s">
        <v>61</v>
      </c>
      <c r="V46124" t="s">
        <v>61</v>
      </c>
      <c r="W46124" t="s">
        <v>61</v>
      </c>
      <c r="X46124" t="s">
        <v>61</v>
      </c>
      <c r="Y46124" t="s">
        <v>61</v>
      </c>
      <c r="Z46124" t="s">
        <v>61</v>
      </c>
      <c r="AA46124" t="s">
        <v>61</v>
      </c>
      <c r="AB46124" t="s">
        <v>61</v>
      </c>
      <c r="AC46124" t="s">
        <v>61</v>
      </c>
      <c r="AD46124" t="s">
        <v>61</v>
      </c>
      <c r="AE46124" t="s">
        <v>61</v>
      </c>
      <c r="AF46124" t="s">
        <v>61</v>
      </c>
      <c r="AG46124" t="s">
        <v>61</v>
      </c>
      <c r="AH46124" t="s">
        <v>258</v>
      </c>
      <c r="AI46124" t="s">
        <v>61</v>
      </c>
      <c r="AJ46124" t="s">
        <v>61</v>
      </c>
      <c r="AN46124" t="s">
        <v>220</v>
      </c>
      <c r="AO46124" t="s">
        <v>221</v>
      </c>
      <c r="AP46124" t="s">
        <v>222</v>
      </c>
      <c r="AR46124" t="s">
        <v>253</v>
      </c>
      <c r="AS46124">
        <v>2023</v>
      </c>
      <c r="AT46124">
        <v>2020</v>
      </c>
      <c r="AU46124">
        <v>4.9550000000000001</v>
      </c>
      <c r="AV46124" t="s">
        <v>61</v>
      </c>
      <c r="AX46124" t="s">
        <v>254</v>
      </c>
      <c r="AY46124" t="s">
        <v>255</v>
      </c>
      <c r="AZ46124" t="s">
        <v>120</v>
      </c>
      <c r="BA46124" t="s">
        <v>120</v>
      </c>
      <c r="BB46124" t="s">
        <v>255</v>
      </c>
      <c r="BC46124" t="s">
        <v>255</v>
      </c>
      <c r="BD46124" t="s">
        <v>255</v>
      </c>
    </row>
    <row r="46125" spans="1:56" x14ac:dyDescent="0.3">
      <c r="A46125" t="s">
        <v>248</v>
      </c>
      <c r="B46125" t="s">
        <v>249</v>
      </c>
      <c r="C46125" t="s">
        <v>250</v>
      </c>
      <c r="D46125" t="s">
        <v>251</v>
      </c>
      <c r="E46125" t="s">
        <v>97</v>
      </c>
      <c r="F46125" t="s">
        <v>61</v>
      </c>
      <c r="G46125" t="s">
        <v>238</v>
      </c>
      <c r="H46125" t="s">
        <v>71</v>
      </c>
      <c r="I46125" t="s">
        <v>237</v>
      </c>
      <c r="J46125" t="s">
        <v>61</v>
      </c>
      <c r="K46125" t="s">
        <v>61</v>
      </c>
      <c r="L46125" t="s">
        <v>61</v>
      </c>
      <c r="M46125" t="s">
        <v>61</v>
      </c>
      <c r="N46125" t="s">
        <v>61</v>
      </c>
      <c r="O46125" t="s">
        <v>61</v>
      </c>
      <c r="P46125" t="s">
        <v>61</v>
      </c>
      <c r="Q46125" t="s">
        <v>61</v>
      </c>
      <c r="R46125" t="s">
        <v>61</v>
      </c>
      <c r="S46125" t="s">
        <v>61</v>
      </c>
      <c r="T46125" t="s">
        <v>61</v>
      </c>
      <c r="U46125" t="s">
        <v>61</v>
      </c>
      <c r="V46125" t="s">
        <v>61</v>
      </c>
      <c r="W46125" t="s">
        <v>61</v>
      </c>
      <c r="X46125" t="s">
        <v>61</v>
      </c>
      <c r="Y46125" t="s">
        <v>61</v>
      </c>
      <c r="Z46125" t="s">
        <v>61</v>
      </c>
      <c r="AA46125" t="s">
        <v>61</v>
      </c>
      <c r="AB46125" t="s">
        <v>61</v>
      </c>
      <c r="AC46125" t="s">
        <v>61</v>
      </c>
      <c r="AD46125" t="s">
        <v>61</v>
      </c>
      <c r="AE46125" t="s">
        <v>61</v>
      </c>
      <c r="AF46125" t="s">
        <v>61</v>
      </c>
      <c r="AG46125" t="s">
        <v>61</v>
      </c>
      <c r="AH46125" t="s">
        <v>252</v>
      </c>
      <c r="AI46125" t="s">
        <v>61</v>
      </c>
      <c r="AJ46125" t="s">
        <v>61</v>
      </c>
      <c r="AN46125" t="s">
        <v>220</v>
      </c>
      <c r="AO46125" t="s">
        <v>221</v>
      </c>
      <c r="AP46125" t="s">
        <v>222</v>
      </c>
      <c r="AR46125" t="s">
        <v>253</v>
      </c>
      <c r="AS46125">
        <v>2023</v>
      </c>
      <c r="AT46125">
        <v>2020</v>
      </c>
      <c r="AU46125">
        <v>1.202</v>
      </c>
      <c r="AV46125" t="s">
        <v>61</v>
      </c>
      <c r="AX46125" t="s">
        <v>254</v>
      </c>
      <c r="AY46125" t="s">
        <v>255</v>
      </c>
      <c r="AZ46125" t="s">
        <v>120</v>
      </c>
      <c r="BA46125" t="s">
        <v>120</v>
      </c>
      <c r="BB46125" t="s">
        <v>255</v>
      </c>
      <c r="BC46125" t="s">
        <v>255</v>
      </c>
      <c r="BD46125" t="s">
        <v>255</v>
      </c>
    </row>
    <row r="46126" spans="1:56" x14ac:dyDescent="0.3">
      <c r="A46126" t="s">
        <v>248</v>
      </c>
      <c r="B46126" t="s">
        <v>249</v>
      </c>
      <c r="C46126" t="s">
        <v>250</v>
      </c>
      <c r="D46126" t="s">
        <v>251</v>
      </c>
      <c r="E46126" t="s">
        <v>97</v>
      </c>
      <c r="F46126" t="s">
        <v>61</v>
      </c>
      <c r="G46126" t="s">
        <v>238</v>
      </c>
      <c r="H46126" t="s">
        <v>71</v>
      </c>
      <c r="I46126" t="s">
        <v>237</v>
      </c>
      <c r="J46126" t="s">
        <v>61</v>
      </c>
      <c r="K46126" t="s">
        <v>61</v>
      </c>
      <c r="L46126" t="s">
        <v>61</v>
      </c>
      <c r="M46126" t="s">
        <v>61</v>
      </c>
      <c r="N46126" t="s">
        <v>61</v>
      </c>
      <c r="O46126" t="s">
        <v>61</v>
      </c>
      <c r="P46126" t="s">
        <v>61</v>
      </c>
      <c r="Q46126" t="s">
        <v>61</v>
      </c>
      <c r="R46126" t="s">
        <v>61</v>
      </c>
      <c r="S46126" t="s">
        <v>61</v>
      </c>
      <c r="T46126" t="s">
        <v>61</v>
      </c>
      <c r="U46126" t="s">
        <v>61</v>
      </c>
      <c r="V46126" t="s">
        <v>61</v>
      </c>
      <c r="W46126" t="s">
        <v>61</v>
      </c>
      <c r="X46126" t="s">
        <v>61</v>
      </c>
      <c r="Y46126" t="s">
        <v>61</v>
      </c>
      <c r="Z46126" t="s">
        <v>61</v>
      </c>
      <c r="AA46126" t="s">
        <v>61</v>
      </c>
      <c r="AB46126" t="s">
        <v>61</v>
      </c>
      <c r="AC46126" t="s">
        <v>61</v>
      </c>
      <c r="AD46126" t="s">
        <v>61</v>
      </c>
      <c r="AE46126" t="s">
        <v>61</v>
      </c>
      <c r="AF46126" t="s">
        <v>61</v>
      </c>
      <c r="AG46126" t="s">
        <v>61</v>
      </c>
      <c r="AH46126" t="s">
        <v>256</v>
      </c>
      <c r="AI46126" t="s">
        <v>61</v>
      </c>
      <c r="AJ46126" t="s">
        <v>61</v>
      </c>
      <c r="AN46126" t="s">
        <v>220</v>
      </c>
      <c r="AO46126" t="s">
        <v>221</v>
      </c>
      <c r="AP46126" t="s">
        <v>222</v>
      </c>
      <c r="AR46126" t="s">
        <v>253</v>
      </c>
      <c r="AS46126">
        <v>2023</v>
      </c>
      <c r="AT46126">
        <v>2020</v>
      </c>
      <c r="AU46126">
        <v>1.9850000000000001</v>
      </c>
      <c r="AV46126" t="s">
        <v>61</v>
      </c>
      <c r="AX46126" t="s">
        <v>254</v>
      </c>
      <c r="AY46126" t="s">
        <v>255</v>
      </c>
      <c r="AZ46126" t="s">
        <v>120</v>
      </c>
      <c r="BA46126" t="s">
        <v>120</v>
      </c>
      <c r="BB46126" t="s">
        <v>255</v>
      </c>
      <c r="BC46126" t="s">
        <v>255</v>
      </c>
      <c r="BD46126" t="s">
        <v>255</v>
      </c>
    </row>
    <row r="46127" spans="1:56" x14ac:dyDescent="0.3">
      <c r="A46127" t="s">
        <v>248</v>
      </c>
      <c r="B46127" t="s">
        <v>249</v>
      </c>
      <c r="C46127" t="s">
        <v>250</v>
      </c>
      <c r="D46127" t="s">
        <v>251</v>
      </c>
      <c r="E46127" t="s">
        <v>97</v>
      </c>
      <c r="F46127" t="s">
        <v>61</v>
      </c>
      <c r="G46127" t="s">
        <v>238</v>
      </c>
      <c r="H46127" t="s">
        <v>71</v>
      </c>
      <c r="I46127" t="s">
        <v>237</v>
      </c>
      <c r="J46127" t="s">
        <v>61</v>
      </c>
      <c r="K46127" t="s">
        <v>61</v>
      </c>
      <c r="L46127" t="s">
        <v>61</v>
      </c>
      <c r="M46127" t="s">
        <v>61</v>
      </c>
      <c r="N46127" t="s">
        <v>61</v>
      </c>
      <c r="O46127" t="s">
        <v>61</v>
      </c>
      <c r="P46127" t="s">
        <v>61</v>
      </c>
      <c r="Q46127" t="s">
        <v>61</v>
      </c>
      <c r="R46127" t="s">
        <v>61</v>
      </c>
      <c r="S46127" t="s">
        <v>61</v>
      </c>
      <c r="T46127" t="s">
        <v>61</v>
      </c>
      <c r="U46127" t="s">
        <v>61</v>
      </c>
      <c r="V46127" t="s">
        <v>61</v>
      </c>
      <c r="W46127" t="s">
        <v>61</v>
      </c>
      <c r="X46127" t="s">
        <v>61</v>
      </c>
      <c r="Y46127" t="s">
        <v>61</v>
      </c>
      <c r="Z46127" t="s">
        <v>61</v>
      </c>
      <c r="AA46127" t="s">
        <v>61</v>
      </c>
      <c r="AB46127" t="s">
        <v>61</v>
      </c>
      <c r="AC46127" t="s">
        <v>61</v>
      </c>
      <c r="AD46127" t="s">
        <v>61</v>
      </c>
      <c r="AE46127" t="s">
        <v>61</v>
      </c>
      <c r="AF46127" t="s">
        <v>61</v>
      </c>
      <c r="AG46127" t="s">
        <v>61</v>
      </c>
      <c r="AH46127" t="s">
        <v>257</v>
      </c>
      <c r="AI46127" t="s">
        <v>61</v>
      </c>
      <c r="AJ46127" t="s">
        <v>61</v>
      </c>
      <c r="AN46127" t="s">
        <v>220</v>
      </c>
      <c r="AO46127" t="s">
        <v>221</v>
      </c>
      <c r="AP46127" t="s">
        <v>222</v>
      </c>
      <c r="AR46127" t="s">
        <v>253</v>
      </c>
      <c r="AS46127">
        <v>2023</v>
      </c>
      <c r="AT46127">
        <v>2020</v>
      </c>
      <c r="AU46127">
        <v>1.3720000000000001</v>
      </c>
      <c r="AV46127" t="s">
        <v>61</v>
      </c>
      <c r="AX46127" t="s">
        <v>254</v>
      </c>
      <c r="AY46127" t="s">
        <v>255</v>
      </c>
      <c r="AZ46127" t="s">
        <v>120</v>
      </c>
      <c r="BA46127" t="s">
        <v>120</v>
      </c>
      <c r="BB46127" t="s">
        <v>255</v>
      </c>
      <c r="BC46127" t="s">
        <v>255</v>
      </c>
      <c r="BD46127" t="s">
        <v>255</v>
      </c>
    </row>
    <row r="46128" spans="1:56" x14ac:dyDescent="0.3">
      <c r="A46128" t="s">
        <v>248</v>
      </c>
      <c r="B46128" t="s">
        <v>249</v>
      </c>
      <c r="C46128" t="s">
        <v>250</v>
      </c>
      <c r="D46128" t="s">
        <v>251</v>
      </c>
      <c r="E46128" t="s">
        <v>97</v>
      </c>
      <c r="F46128" t="s">
        <v>61</v>
      </c>
      <c r="G46128" t="s">
        <v>238</v>
      </c>
      <c r="H46128" t="s">
        <v>71</v>
      </c>
      <c r="I46128" t="s">
        <v>237</v>
      </c>
      <c r="J46128" t="s">
        <v>61</v>
      </c>
      <c r="K46128" t="s">
        <v>61</v>
      </c>
      <c r="L46128" t="s">
        <v>61</v>
      </c>
      <c r="M46128" t="s">
        <v>61</v>
      </c>
      <c r="N46128" t="s">
        <v>61</v>
      </c>
      <c r="O46128" t="s">
        <v>61</v>
      </c>
      <c r="P46128" t="s">
        <v>61</v>
      </c>
      <c r="Q46128" t="s">
        <v>61</v>
      </c>
      <c r="R46128" t="s">
        <v>61</v>
      </c>
      <c r="S46128" t="s">
        <v>61</v>
      </c>
      <c r="T46128" t="s">
        <v>61</v>
      </c>
      <c r="U46128" t="s">
        <v>61</v>
      </c>
      <c r="V46128" t="s">
        <v>61</v>
      </c>
      <c r="W46128" t="s">
        <v>61</v>
      </c>
      <c r="X46128" t="s">
        <v>61</v>
      </c>
      <c r="Y46128" t="s">
        <v>61</v>
      </c>
      <c r="Z46128" t="s">
        <v>61</v>
      </c>
      <c r="AA46128" t="s">
        <v>61</v>
      </c>
      <c r="AB46128" t="s">
        <v>61</v>
      </c>
      <c r="AC46128" t="s">
        <v>61</v>
      </c>
      <c r="AD46128" t="s">
        <v>61</v>
      </c>
      <c r="AE46128" t="s">
        <v>61</v>
      </c>
      <c r="AF46128" t="s">
        <v>61</v>
      </c>
      <c r="AG46128" t="s">
        <v>61</v>
      </c>
      <c r="AH46128" t="s">
        <v>258</v>
      </c>
      <c r="AI46128" t="s">
        <v>61</v>
      </c>
      <c r="AJ46128" t="s">
        <v>61</v>
      </c>
      <c r="AN46128" t="s">
        <v>220</v>
      </c>
      <c r="AO46128" t="s">
        <v>221</v>
      </c>
      <c r="AP46128" t="s">
        <v>222</v>
      </c>
      <c r="AR46128" t="s">
        <v>253</v>
      </c>
      <c r="AS46128">
        <v>2023</v>
      </c>
      <c r="AT46128">
        <v>2020</v>
      </c>
      <c r="AU46128">
        <v>4.9550000000000001</v>
      </c>
      <c r="AV46128" t="s">
        <v>61</v>
      </c>
      <c r="AX46128" t="s">
        <v>254</v>
      </c>
      <c r="AY46128" t="s">
        <v>255</v>
      </c>
      <c r="AZ46128" t="s">
        <v>120</v>
      </c>
      <c r="BA46128" t="s">
        <v>120</v>
      </c>
      <c r="BB46128" t="s">
        <v>255</v>
      </c>
      <c r="BC46128" t="s">
        <v>255</v>
      </c>
      <c r="BD46128" t="s">
        <v>255</v>
      </c>
    </row>
    <row r="46129" spans="1:56" x14ac:dyDescent="0.3">
      <c r="A46129" t="s">
        <v>248</v>
      </c>
      <c r="B46129" t="s">
        <v>249</v>
      </c>
      <c r="C46129" t="s">
        <v>250</v>
      </c>
      <c r="D46129" t="s">
        <v>251</v>
      </c>
      <c r="E46129" t="s">
        <v>97</v>
      </c>
      <c r="F46129" t="s">
        <v>61</v>
      </c>
      <c r="G46129" t="s">
        <v>239</v>
      </c>
      <c r="H46129" t="s">
        <v>71</v>
      </c>
      <c r="I46129" t="s">
        <v>237</v>
      </c>
      <c r="J46129" t="s">
        <v>61</v>
      </c>
      <c r="K46129" t="s">
        <v>61</v>
      </c>
      <c r="L46129" t="s">
        <v>61</v>
      </c>
      <c r="M46129" t="s">
        <v>61</v>
      </c>
      <c r="N46129" t="s">
        <v>61</v>
      </c>
      <c r="O46129" t="s">
        <v>61</v>
      </c>
      <c r="P46129" t="s">
        <v>61</v>
      </c>
      <c r="Q46129" t="s">
        <v>61</v>
      </c>
      <c r="R46129" t="s">
        <v>61</v>
      </c>
      <c r="S46129" t="s">
        <v>61</v>
      </c>
      <c r="T46129" t="s">
        <v>61</v>
      </c>
      <c r="U46129" t="s">
        <v>61</v>
      </c>
      <c r="V46129" t="s">
        <v>61</v>
      </c>
      <c r="W46129" t="s">
        <v>61</v>
      </c>
      <c r="X46129" t="s">
        <v>61</v>
      </c>
      <c r="Y46129" t="s">
        <v>61</v>
      </c>
      <c r="Z46129" t="s">
        <v>61</v>
      </c>
      <c r="AA46129" t="s">
        <v>61</v>
      </c>
      <c r="AB46129" t="s">
        <v>61</v>
      </c>
      <c r="AC46129" t="s">
        <v>61</v>
      </c>
      <c r="AD46129" t="s">
        <v>61</v>
      </c>
      <c r="AE46129" t="s">
        <v>61</v>
      </c>
      <c r="AF46129" t="s">
        <v>61</v>
      </c>
      <c r="AG46129" t="s">
        <v>61</v>
      </c>
      <c r="AH46129" t="s">
        <v>252</v>
      </c>
      <c r="AI46129" t="s">
        <v>61</v>
      </c>
      <c r="AJ46129" t="s">
        <v>61</v>
      </c>
      <c r="AN46129" t="s">
        <v>220</v>
      </c>
      <c r="AO46129" t="s">
        <v>221</v>
      </c>
      <c r="AP46129" t="s">
        <v>222</v>
      </c>
      <c r="AR46129" t="s">
        <v>253</v>
      </c>
      <c r="AS46129">
        <v>2023</v>
      </c>
      <c r="AT46129">
        <v>2020</v>
      </c>
      <c r="AU46129">
        <v>1.202</v>
      </c>
      <c r="AV46129" t="s">
        <v>61</v>
      </c>
      <c r="AX46129" t="s">
        <v>254</v>
      </c>
      <c r="AY46129" t="s">
        <v>255</v>
      </c>
      <c r="AZ46129" t="s">
        <v>120</v>
      </c>
      <c r="BA46129" t="s">
        <v>120</v>
      </c>
      <c r="BB46129" t="s">
        <v>255</v>
      </c>
      <c r="BC46129" t="s">
        <v>255</v>
      </c>
      <c r="BD46129" t="s">
        <v>255</v>
      </c>
    </row>
    <row r="46130" spans="1:56" x14ac:dyDescent="0.3">
      <c r="A46130" t="s">
        <v>248</v>
      </c>
      <c r="B46130" t="s">
        <v>249</v>
      </c>
      <c r="C46130" t="s">
        <v>250</v>
      </c>
      <c r="D46130" t="s">
        <v>251</v>
      </c>
      <c r="E46130" t="s">
        <v>97</v>
      </c>
      <c r="F46130" t="s">
        <v>61</v>
      </c>
      <c r="G46130" t="s">
        <v>239</v>
      </c>
      <c r="H46130" t="s">
        <v>71</v>
      </c>
      <c r="I46130" t="s">
        <v>237</v>
      </c>
      <c r="J46130" t="s">
        <v>61</v>
      </c>
      <c r="K46130" t="s">
        <v>61</v>
      </c>
      <c r="L46130" t="s">
        <v>61</v>
      </c>
      <c r="M46130" t="s">
        <v>61</v>
      </c>
      <c r="N46130" t="s">
        <v>61</v>
      </c>
      <c r="O46130" t="s">
        <v>61</v>
      </c>
      <c r="P46130" t="s">
        <v>61</v>
      </c>
      <c r="Q46130" t="s">
        <v>61</v>
      </c>
      <c r="R46130" t="s">
        <v>61</v>
      </c>
      <c r="S46130" t="s">
        <v>61</v>
      </c>
      <c r="T46130" t="s">
        <v>61</v>
      </c>
      <c r="U46130" t="s">
        <v>61</v>
      </c>
      <c r="V46130" t="s">
        <v>61</v>
      </c>
      <c r="W46130" t="s">
        <v>61</v>
      </c>
      <c r="X46130" t="s">
        <v>61</v>
      </c>
      <c r="Y46130" t="s">
        <v>61</v>
      </c>
      <c r="Z46130" t="s">
        <v>61</v>
      </c>
      <c r="AA46130" t="s">
        <v>61</v>
      </c>
      <c r="AB46130" t="s">
        <v>61</v>
      </c>
      <c r="AC46130" t="s">
        <v>61</v>
      </c>
      <c r="AD46130" t="s">
        <v>61</v>
      </c>
      <c r="AE46130" t="s">
        <v>61</v>
      </c>
      <c r="AF46130" t="s">
        <v>61</v>
      </c>
      <c r="AG46130" t="s">
        <v>61</v>
      </c>
      <c r="AH46130" t="s">
        <v>256</v>
      </c>
      <c r="AI46130" t="s">
        <v>61</v>
      </c>
      <c r="AJ46130" t="s">
        <v>61</v>
      </c>
      <c r="AN46130" t="s">
        <v>220</v>
      </c>
      <c r="AO46130" t="s">
        <v>221</v>
      </c>
      <c r="AP46130" t="s">
        <v>222</v>
      </c>
      <c r="AR46130" t="s">
        <v>253</v>
      </c>
      <c r="AS46130">
        <v>2023</v>
      </c>
      <c r="AT46130">
        <v>2020</v>
      </c>
      <c r="AU46130">
        <v>1.9850000000000001</v>
      </c>
      <c r="AV46130" t="s">
        <v>61</v>
      </c>
      <c r="AX46130" t="s">
        <v>254</v>
      </c>
      <c r="AY46130" t="s">
        <v>255</v>
      </c>
      <c r="AZ46130" t="s">
        <v>120</v>
      </c>
      <c r="BA46130" t="s">
        <v>120</v>
      </c>
      <c r="BB46130" t="s">
        <v>255</v>
      </c>
      <c r="BC46130" t="s">
        <v>255</v>
      </c>
      <c r="BD46130" t="s">
        <v>255</v>
      </c>
    </row>
    <row r="46131" spans="1:56" x14ac:dyDescent="0.3">
      <c r="A46131" t="s">
        <v>248</v>
      </c>
      <c r="B46131" t="s">
        <v>249</v>
      </c>
      <c r="C46131" t="s">
        <v>250</v>
      </c>
      <c r="D46131" t="s">
        <v>251</v>
      </c>
      <c r="E46131" t="s">
        <v>97</v>
      </c>
      <c r="F46131" t="s">
        <v>61</v>
      </c>
      <c r="G46131" t="s">
        <v>239</v>
      </c>
      <c r="H46131" t="s">
        <v>71</v>
      </c>
      <c r="I46131" t="s">
        <v>237</v>
      </c>
      <c r="J46131" t="s">
        <v>61</v>
      </c>
      <c r="K46131" t="s">
        <v>61</v>
      </c>
      <c r="L46131" t="s">
        <v>61</v>
      </c>
      <c r="M46131" t="s">
        <v>61</v>
      </c>
      <c r="N46131" t="s">
        <v>61</v>
      </c>
      <c r="O46131" t="s">
        <v>61</v>
      </c>
      <c r="P46131" t="s">
        <v>61</v>
      </c>
      <c r="Q46131" t="s">
        <v>61</v>
      </c>
      <c r="R46131" t="s">
        <v>61</v>
      </c>
      <c r="S46131" t="s">
        <v>61</v>
      </c>
      <c r="T46131" t="s">
        <v>61</v>
      </c>
      <c r="U46131" t="s">
        <v>61</v>
      </c>
      <c r="V46131" t="s">
        <v>61</v>
      </c>
      <c r="W46131" t="s">
        <v>61</v>
      </c>
      <c r="X46131" t="s">
        <v>61</v>
      </c>
      <c r="Y46131" t="s">
        <v>61</v>
      </c>
      <c r="Z46131" t="s">
        <v>61</v>
      </c>
      <c r="AA46131" t="s">
        <v>61</v>
      </c>
      <c r="AB46131" t="s">
        <v>61</v>
      </c>
      <c r="AC46131" t="s">
        <v>61</v>
      </c>
      <c r="AD46131" t="s">
        <v>61</v>
      </c>
      <c r="AE46131" t="s">
        <v>61</v>
      </c>
      <c r="AF46131" t="s">
        <v>61</v>
      </c>
      <c r="AG46131" t="s">
        <v>61</v>
      </c>
      <c r="AH46131" t="s">
        <v>257</v>
      </c>
      <c r="AI46131" t="s">
        <v>61</v>
      </c>
      <c r="AJ46131" t="s">
        <v>61</v>
      </c>
      <c r="AN46131" t="s">
        <v>220</v>
      </c>
      <c r="AO46131" t="s">
        <v>221</v>
      </c>
      <c r="AP46131" t="s">
        <v>222</v>
      </c>
      <c r="AR46131" t="s">
        <v>253</v>
      </c>
      <c r="AS46131">
        <v>2023</v>
      </c>
      <c r="AT46131">
        <v>2020</v>
      </c>
      <c r="AU46131">
        <v>1.3720000000000001</v>
      </c>
      <c r="AV46131" t="s">
        <v>61</v>
      </c>
      <c r="AX46131" t="s">
        <v>254</v>
      </c>
      <c r="AY46131" t="s">
        <v>255</v>
      </c>
      <c r="AZ46131" t="s">
        <v>120</v>
      </c>
      <c r="BA46131" t="s">
        <v>120</v>
      </c>
      <c r="BB46131" t="s">
        <v>255</v>
      </c>
      <c r="BC46131" t="s">
        <v>255</v>
      </c>
      <c r="BD46131" t="s">
        <v>255</v>
      </c>
    </row>
    <row r="46132" spans="1:56" x14ac:dyDescent="0.3">
      <c r="A46132" t="s">
        <v>248</v>
      </c>
      <c r="B46132" t="s">
        <v>249</v>
      </c>
      <c r="C46132" t="s">
        <v>250</v>
      </c>
      <c r="D46132" t="s">
        <v>251</v>
      </c>
      <c r="E46132" t="s">
        <v>97</v>
      </c>
      <c r="F46132" t="s">
        <v>61</v>
      </c>
      <c r="G46132" t="s">
        <v>239</v>
      </c>
      <c r="H46132" t="s">
        <v>71</v>
      </c>
      <c r="I46132" t="s">
        <v>237</v>
      </c>
      <c r="J46132" t="s">
        <v>61</v>
      </c>
      <c r="K46132" t="s">
        <v>61</v>
      </c>
      <c r="L46132" t="s">
        <v>61</v>
      </c>
      <c r="M46132" t="s">
        <v>61</v>
      </c>
      <c r="N46132" t="s">
        <v>61</v>
      </c>
      <c r="O46132" t="s">
        <v>61</v>
      </c>
      <c r="P46132" t="s">
        <v>61</v>
      </c>
      <c r="Q46132" t="s">
        <v>61</v>
      </c>
      <c r="R46132" t="s">
        <v>61</v>
      </c>
      <c r="S46132" t="s">
        <v>61</v>
      </c>
      <c r="T46132" t="s">
        <v>61</v>
      </c>
      <c r="U46132" t="s">
        <v>61</v>
      </c>
      <c r="V46132" t="s">
        <v>61</v>
      </c>
      <c r="W46132" t="s">
        <v>61</v>
      </c>
      <c r="X46132" t="s">
        <v>61</v>
      </c>
      <c r="Y46132" t="s">
        <v>61</v>
      </c>
      <c r="Z46132" t="s">
        <v>61</v>
      </c>
      <c r="AA46132" t="s">
        <v>61</v>
      </c>
      <c r="AB46132" t="s">
        <v>61</v>
      </c>
      <c r="AC46132" t="s">
        <v>61</v>
      </c>
      <c r="AD46132" t="s">
        <v>61</v>
      </c>
      <c r="AE46132" t="s">
        <v>61</v>
      </c>
      <c r="AF46132" t="s">
        <v>61</v>
      </c>
      <c r="AG46132" t="s">
        <v>61</v>
      </c>
      <c r="AH46132" t="s">
        <v>258</v>
      </c>
      <c r="AI46132" t="s">
        <v>61</v>
      </c>
      <c r="AJ46132" t="s">
        <v>61</v>
      </c>
      <c r="AN46132" t="s">
        <v>220</v>
      </c>
      <c r="AO46132" t="s">
        <v>221</v>
      </c>
      <c r="AP46132" t="s">
        <v>222</v>
      </c>
      <c r="AR46132" t="s">
        <v>253</v>
      </c>
      <c r="AS46132">
        <v>2023</v>
      </c>
      <c r="AT46132">
        <v>2020</v>
      </c>
      <c r="AU46132">
        <v>4.9550000000000001</v>
      </c>
      <c r="AV46132" t="s">
        <v>61</v>
      </c>
      <c r="AX46132" t="s">
        <v>254</v>
      </c>
      <c r="AY46132" t="s">
        <v>255</v>
      </c>
      <c r="AZ46132" t="s">
        <v>120</v>
      </c>
      <c r="BA46132" t="s">
        <v>120</v>
      </c>
      <c r="BB46132" t="s">
        <v>255</v>
      </c>
      <c r="BC46132" t="s">
        <v>255</v>
      </c>
      <c r="BD46132" t="s">
        <v>255</v>
      </c>
    </row>
    <row r="46133" spans="1:56" x14ac:dyDescent="0.3">
      <c r="A46133" t="s">
        <v>248</v>
      </c>
      <c r="B46133" t="s">
        <v>249</v>
      </c>
      <c r="C46133" t="s">
        <v>250</v>
      </c>
      <c r="D46133" t="s">
        <v>251</v>
      </c>
      <c r="E46133" t="s">
        <v>97</v>
      </c>
      <c r="F46133" t="s">
        <v>61</v>
      </c>
      <c r="G46133" t="s">
        <v>240</v>
      </c>
      <c r="H46133" t="s">
        <v>71</v>
      </c>
      <c r="I46133" t="s">
        <v>237</v>
      </c>
      <c r="J46133" t="s">
        <v>61</v>
      </c>
      <c r="K46133" t="s">
        <v>61</v>
      </c>
      <c r="L46133" t="s">
        <v>61</v>
      </c>
      <c r="M46133" t="s">
        <v>61</v>
      </c>
      <c r="N46133" t="s">
        <v>61</v>
      </c>
      <c r="O46133" t="s">
        <v>61</v>
      </c>
      <c r="P46133" t="s">
        <v>61</v>
      </c>
      <c r="Q46133" t="s">
        <v>61</v>
      </c>
      <c r="R46133" t="s">
        <v>61</v>
      </c>
      <c r="S46133" t="s">
        <v>61</v>
      </c>
      <c r="T46133" t="s">
        <v>61</v>
      </c>
      <c r="U46133" t="s">
        <v>61</v>
      </c>
      <c r="V46133" t="s">
        <v>61</v>
      </c>
      <c r="W46133" t="s">
        <v>61</v>
      </c>
      <c r="X46133" t="s">
        <v>61</v>
      </c>
      <c r="Y46133" t="s">
        <v>61</v>
      </c>
      <c r="Z46133" t="s">
        <v>61</v>
      </c>
      <c r="AA46133" t="s">
        <v>61</v>
      </c>
      <c r="AB46133" t="s">
        <v>61</v>
      </c>
      <c r="AC46133" t="s">
        <v>61</v>
      </c>
      <c r="AD46133" t="s">
        <v>61</v>
      </c>
      <c r="AE46133" t="s">
        <v>61</v>
      </c>
      <c r="AF46133" t="s">
        <v>61</v>
      </c>
      <c r="AG46133" t="s">
        <v>61</v>
      </c>
      <c r="AH46133" t="s">
        <v>252</v>
      </c>
      <c r="AI46133" t="s">
        <v>61</v>
      </c>
      <c r="AJ46133" t="s">
        <v>61</v>
      </c>
      <c r="AN46133" t="s">
        <v>220</v>
      </c>
      <c r="AO46133" t="s">
        <v>221</v>
      </c>
      <c r="AP46133" t="s">
        <v>222</v>
      </c>
      <c r="AR46133" t="s">
        <v>253</v>
      </c>
      <c r="AS46133">
        <v>2023</v>
      </c>
      <c r="AT46133">
        <v>2020</v>
      </c>
      <c r="AU46133">
        <v>0.86084164839785604</v>
      </c>
      <c r="AV46133" t="s">
        <v>61</v>
      </c>
      <c r="AX46133" t="s">
        <v>254</v>
      </c>
      <c r="AY46133" t="s">
        <v>255</v>
      </c>
      <c r="AZ46133" t="s">
        <v>120</v>
      </c>
      <c r="BA46133" t="s">
        <v>120</v>
      </c>
      <c r="BB46133" t="s">
        <v>255</v>
      </c>
      <c r="BC46133" t="s">
        <v>255</v>
      </c>
      <c r="BD46133" t="s">
        <v>255</v>
      </c>
    </row>
    <row r="46134" spans="1:56" x14ac:dyDescent="0.3">
      <c r="A46134" t="s">
        <v>248</v>
      </c>
      <c r="B46134" t="s">
        <v>249</v>
      </c>
      <c r="C46134" t="s">
        <v>250</v>
      </c>
      <c r="D46134" t="s">
        <v>251</v>
      </c>
      <c r="E46134" t="s">
        <v>97</v>
      </c>
      <c r="F46134" t="s">
        <v>61</v>
      </c>
      <c r="G46134" t="s">
        <v>240</v>
      </c>
      <c r="H46134" t="s">
        <v>71</v>
      </c>
      <c r="I46134" t="s">
        <v>237</v>
      </c>
      <c r="J46134" t="s">
        <v>61</v>
      </c>
      <c r="K46134" t="s">
        <v>61</v>
      </c>
      <c r="L46134" t="s">
        <v>61</v>
      </c>
      <c r="M46134" t="s">
        <v>61</v>
      </c>
      <c r="N46134" t="s">
        <v>61</v>
      </c>
      <c r="O46134" t="s">
        <v>61</v>
      </c>
      <c r="P46134" t="s">
        <v>61</v>
      </c>
      <c r="Q46134" t="s">
        <v>61</v>
      </c>
      <c r="R46134" t="s">
        <v>61</v>
      </c>
      <c r="S46134" t="s">
        <v>61</v>
      </c>
      <c r="T46134" t="s">
        <v>61</v>
      </c>
      <c r="U46134" t="s">
        <v>61</v>
      </c>
      <c r="V46134" t="s">
        <v>61</v>
      </c>
      <c r="W46134" t="s">
        <v>61</v>
      </c>
      <c r="X46134" t="s">
        <v>61</v>
      </c>
      <c r="Y46134" t="s">
        <v>61</v>
      </c>
      <c r="Z46134" t="s">
        <v>61</v>
      </c>
      <c r="AA46134" t="s">
        <v>61</v>
      </c>
      <c r="AB46134" t="s">
        <v>61</v>
      </c>
      <c r="AC46134" t="s">
        <v>61</v>
      </c>
      <c r="AD46134" t="s">
        <v>61</v>
      </c>
      <c r="AE46134" t="s">
        <v>61</v>
      </c>
      <c r="AF46134" t="s">
        <v>61</v>
      </c>
      <c r="AG46134" t="s">
        <v>61</v>
      </c>
      <c r="AH46134" t="s">
        <v>256</v>
      </c>
      <c r="AI46134" t="s">
        <v>61</v>
      </c>
      <c r="AJ46134" t="s">
        <v>61</v>
      </c>
      <c r="AN46134" t="s">
        <v>220</v>
      </c>
      <c r="AO46134" t="s">
        <v>221</v>
      </c>
      <c r="AP46134" t="s">
        <v>222</v>
      </c>
      <c r="AR46134" t="s">
        <v>253</v>
      </c>
      <c r="AS46134">
        <v>2023</v>
      </c>
      <c r="AT46134">
        <v>2020</v>
      </c>
      <c r="AU46134">
        <v>1.61115004125738</v>
      </c>
      <c r="AV46134" t="s">
        <v>61</v>
      </c>
      <c r="AX46134" t="s">
        <v>254</v>
      </c>
      <c r="AY46134" t="s">
        <v>255</v>
      </c>
      <c r="AZ46134" t="s">
        <v>120</v>
      </c>
      <c r="BA46134" t="s">
        <v>120</v>
      </c>
      <c r="BB46134" t="s">
        <v>255</v>
      </c>
      <c r="BC46134" t="s">
        <v>255</v>
      </c>
      <c r="BD46134" t="s">
        <v>255</v>
      </c>
    </row>
    <row r="46135" spans="1:56" x14ac:dyDescent="0.3">
      <c r="A46135" t="s">
        <v>248</v>
      </c>
      <c r="B46135" t="s">
        <v>249</v>
      </c>
      <c r="C46135" t="s">
        <v>250</v>
      </c>
      <c r="D46135" t="s">
        <v>251</v>
      </c>
      <c r="E46135" t="s">
        <v>97</v>
      </c>
      <c r="F46135" t="s">
        <v>61</v>
      </c>
      <c r="G46135" t="s">
        <v>240</v>
      </c>
      <c r="H46135" t="s">
        <v>71</v>
      </c>
      <c r="I46135" t="s">
        <v>237</v>
      </c>
      <c r="J46135" t="s">
        <v>61</v>
      </c>
      <c r="K46135" t="s">
        <v>61</v>
      </c>
      <c r="L46135" t="s">
        <v>61</v>
      </c>
      <c r="M46135" t="s">
        <v>61</v>
      </c>
      <c r="N46135" t="s">
        <v>61</v>
      </c>
      <c r="O46135" t="s">
        <v>61</v>
      </c>
      <c r="P46135" t="s">
        <v>61</v>
      </c>
      <c r="Q46135" t="s">
        <v>61</v>
      </c>
      <c r="R46135" t="s">
        <v>61</v>
      </c>
      <c r="S46135" t="s">
        <v>61</v>
      </c>
      <c r="T46135" t="s">
        <v>61</v>
      </c>
      <c r="U46135" t="s">
        <v>61</v>
      </c>
      <c r="V46135" t="s">
        <v>61</v>
      </c>
      <c r="W46135" t="s">
        <v>61</v>
      </c>
      <c r="X46135" t="s">
        <v>61</v>
      </c>
      <c r="Y46135" t="s">
        <v>61</v>
      </c>
      <c r="Z46135" t="s">
        <v>61</v>
      </c>
      <c r="AA46135" t="s">
        <v>61</v>
      </c>
      <c r="AB46135" t="s">
        <v>61</v>
      </c>
      <c r="AC46135" t="s">
        <v>61</v>
      </c>
      <c r="AD46135" t="s">
        <v>61</v>
      </c>
      <c r="AE46135" t="s">
        <v>61</v>
      </c>
      <c r="AF46135" t="s">
        <v>61</v>
      </c>
      <c r="AG46135" t="s">
        <v>61</v>
      </c>
      <c r="AH46135" t="s">
        <v>257</v>
      </c>
      <c r="AI46135" t="s">
        <v>61</v>
      </c>
      <c r="AJ46135" t="s">
        <v>61</v>
      </c>
      <c r="AN46135" t="s">
        <v>220</v>
      </c>
      <c r="AO46135" t="s">
        <v>221</v>
      </c>
      <c r="AP46135" t="s">
        <v>222</v>
      </c>
      <c r="AR46135" t="s">
        <v>253</v>
      </c>
      <c r="AS46135">
        <v>2023</v>
      </c>
      <c r="AT46135">
        <v>2020</v>
      </c>
      <c r="AU46135">
        <v>1.05961727568247</v>
      </c>
      <c r="AV46135" t="s">
        <v>61</v>
      </c>
      <c r="AX46135" t="s">
        <v>254</v>
      </c>
      <c r="AY46135" t="s">
        <v>255</v>
      </c>
      <c r="AZ46135" t="s">
        <v>120</v>
      </c>
      <c r="BA46135" t="s">
        <v>120</v>
      </c>
      <c r="BB46135" t="s">
        <v>255</v>
      </c>
      <c r="BC46135" t="s">
        <v>255</v>
      </c>
      <c r="BD46135" t="s">
        <v>255</v>
      </c>
    </row>
    <row r="46136" spans="1:56" x14ac:dyDescent="0.3">
      <c r="A46136" t="s">
        <v>248</v>
      </c>
      <c r="B46136" t="s">
        <v>249</v>
      </c>
      <c r="C46136" t="s">
        <v>250</v>
      </c>
      <c r="D46136" t="s">
        <v>251</v>
      </c>
      <c r="E46136" t="s">
        <v>97</v>
      </c>
      <c r="F46136" t="s">
        <v>61</v>
      </c>
      <c r="G46136" t="s">
        <v>240</v>
      </c>
      <c r="H46136" t="s">
        <v>71</v>
      </c>
      <c r="I46136" t="s">
        <v>237</v>
      </c>
      <c r="J46136" t="s">
        <v>61</v>
      </c>
      <c r="K46136" t="s">
        <v>61</v>
      </c>
      <c r="L46136" t="s">
        <v>61</v>
      </c>
      <c r="M46136" t="s">
        <v>61</v>
      </c>
      <c r="N46136" t="s">
        <v>61</v>
      </c>
      <c r="O46136" t="s">
        <v>61</v>
      </c>
      <c r="P46136" t="s">
        <v>61</v>
      </c>
      <c r="Q46136" t="s">
        <v>61</v>
      </c>
      <c r="R46136" t="s">
        <v>61</v>
      </c>
      <c r="S46136" t="s">
        <v>61</v>
      </c>
      <c r="T46136" t="s">
        <v>61</v>
      </c>
      <c r="U46136" t="s">
        <v>61</v>
      </c>
      <c r="V46136" t="s">
        <v>61</v>
      </c>
      <c r="W46136" t="s">
        <v>61</v>
      </c>
      <c r="X46136" t="s">
        <v>61</v>
      </c>
      <c r="Y46136" t="s">
        <v>61</v>
      </c>
      <c r="Z46136" t="s">
        <v>61</v>
      </c>
      <c r="AA46136" t="s">
        <v>61</v>
      </c>
      <c r="AB46136" t="s">
        <v>61</v>
      </c>
      <c r="AC46136" t="s">
        <v>61</v>
      </c>
      <c r="AD46136" t="s">
        <v>61</v>
      </c>
      <c r="AE46136" t="s">
        <v>61</v>
      </c>
      <c r="AF46136" t="s">
        <v>61</v>
      </c>
      <c r="AG46136" t="s">
        <v>61</v>
      </c>
      <c r="AH46136" t="s">
        <v>258</v>
      </c>
      <c r="AI46136" t="s">
        <v>61</v>
      </c>
      <c r="AJ46136" t="s">
        <v>61</v>
      </c>
      <c r="AN46136" t="s">
        <v>220</v>
      </c>
      <c r="AO46136" t="s">
        <v>221</v>
      </c>
      <c r="AP46136" t="s">
        <v>222</v>
      </c>
      <c r="AR46136" t="s">
        <v>253</v>
      </c>
      <c r="AS46136">
        <v>2023</v>
      </c>
      <c r="AT46136">
        <v>2020</v>
      </c>
      <c r="AU46136">
        <v>4.5136922390698304</v>
      </c>
      <c r="AV46136" t="s">
        <v>61</v>
      </c>
      <c r="AX46136" t="s">
        <v>254</v>
      </c>
      <c r="AY46136" t="s">
        <v>255</v>
      </c>
      <c r="AZ46136" t="s">
        <v>120</v>
      </c>
      <c r="BA46136" t="s">
        <v>120</v>
      </c>
      <c r="BB46136" t="s">
        <v>255</v>
      </c>
      <c r="BC46136" t="s">
        <v>255</v>
      </c>
      <c r="BD46136" t="s">
        <v>255</v>
      </c>
    </row>
    <row r="46137" spans="1:56" x14ac:dyDescent="0.3">
      <c r="A46137" t="s">
        <v>248</v>
      </c>
      <c r="B46137" t="s">
        <v>249</v>
      </c>
      <c r="C46137" t="s">
        <v>250</v>
      </c>
      <c r="D46137" t="s">
        <v>251</v>
      </c>
      <c r="E46137" t="s">
        <v>97</v>
      </c>
      <c r="F46137" t="s">
        <v>61</v>
      </c>
      <c r="G46137" t="s">
        <v>241</v>
      </c>
      <c r="H46137" t="s">
        <v>71</v>
      </c>
      <c r="I46137" t="s">
        <v>237</v>
      </c>
      <c r="J46137" t="s">
        <v>61</v>
      </c>
      <c r="K46137" t="s">
        <v>61</v>
      </c>
      <c r="L46137" t="s">
        <v>61</v>
      </c>
      <c r="M46137" t="s">
        <v>61</v>
      </c>
      <c r="N46137" t="s">
        <v>61</v>
      </c>
      <c r="O46137" t="s">
        <v>61</v>
      </c>
      <c r="P46137" t="s">
        <v>61</v>
      </c>
      <c r="Q46137" t="s">
        <v>61</v>
      </c>
      <c r="R46137" t="s">
        <v>61</v>
      </c>
      <c r="S46137" t="s">
        <v>61</v>
      </c>
      <c r="T46137" t="s">
        <v>61</v>
      </c>
      <c r="U46137" t="s">
        <v>61</v>
      </c>
      <c r="V46137" t="s">
        <v>61</v>
      </c>
      <c r="W46137" t="s">
        <v>61</v>
      </c>
      <c r="X46137" t="s">
        <v>61</v>
      </c>
      <c r="Y46137" t="s">
        <v>61</v>
      </c>
      <c r="Z46137" t="s">
        <v>61</v>
      </c>
      <c r="AA46137" t="s">
        <v>61</v>
      </c>
      <c r="AB46137" t="s">
        <v>61</v>
      </c>
      <c r="AC46137" t="s">
        <v>61</v>
      </c>
      <c r="AD46137" t="s">
        <v>61</v>
      </c>
      <c r="AE46137" t="s">
        <v>61</v>
      </c>
      <c r="AF46137" t="s">
        <v>61</v>
      </c>
      <c r="AG46137" t="s">
        <v>61</v>
      </c>
      <c r="AH46137" t="s">
        <v>252</v>
      </c>
      <c r="AI46137" t="s">
        <v>61</v>
      </c>
      <c r="AJ46137" t="s">
        <v>61</v>
      </c>
      <c r="AN46137" t="s">
        <v>220</v>
      </c>
      <c r="AO46137" t="s">
        <v>221</v>
      </c>
      <c r="AP46137" t="s">
        <v>222</v>
      </c>
      <c r="AR46137" t="s">
        <v>253</v>
      </c>
      <c r="AS46137">
        <v>2023</v>
      </c>
      <c r="AT46137">
        <v>2020</v>
      </c>
      <c r="AU46137">
        <v>0.85</v>
      </c>
      <c r="AV46137" t="s">
        <v>61</v>
      </c>
      <c r="AX46137" t="s">
        <v>254</v>
      </c>
      <c r="AY46137" t="s">
        <v>255</v>
      </c>
      <c r="AZ46137" t="s">
        <v>120</v>
      </c>
      <c r="BA46137" t="s">
        <v>120</v>
      </c>
      <c r="BB46137" t="s">
        <v>255</v>
      </c>
      <c r="BC46137" t="s">
        <v>255</v>
      </c>
      <c r="BD46137" t="s">
        <v>255</v>
      </c>
    </row>
    <row r="46138" spans="1:56" x14ac:dyDescent="0.3">
      <c r="A46138" t="s">
        <v>248</v>
      </c>
      <c r="B46138" t="s">
        <v>249</v>
      </c>
      <c r="C46138" t="s">
        <v>250</v>
      </c>
      <c r="D46138" t="s">
        <v>251</v>
      </c>
      <c r="E46138" t="s">
        <v>97</v>
      </c>
      <c r="F46138" t="s">
        <v>61</v>
      </c>
      <c r="G46138" t="s">
        <v>241</v>
      </c>
      <c r="H46138" t="s">
        <v>71</v>
      </c>
      <c r="I46138" t="s">
        <v>237</v>
      </c>
      <c r="J46138" t="s">
        <v>61</v>
      </c>
      <c r="K46138" t="s">
        <v>61</v>
      </c>
      <c r="L46138" t="s">
        <v>61</v>
      </c>
      <c r="M46138" t="s">
        <v>61</v>
      </c>
      <c r="N46138" t="s">
        <v>61</v>
      </c>
      <c r="O46138" t="s">
        <v>61</v>
      </c>
      <c r="P46138" t="s">
        <v>61</v>
      </c>
      <c r="Q46138" t="s">
        <v>61</v>
      </c>
      <c r="R46138" t="s">
        <v>61</v>
      </c>
      <c r="S46138" t="s">
        <v>61</v>
      </c>
      <c r="T46138" t="s">
        <v>61</v>
      </c>
      <c r="U46138" t="s">
        <v>61</v>
      </c>
      <c r="V46138" t="s">
        <v>61</v>
      </c>
      <c r="W46138" t="s">
        <v>61</v>
      </c>
      <c r="X46138" t="s">
        <v>61</v>
      </c>
      <c r="Y46138" t="s">
        <v>61</v>
      </c>
      <c r="Z46138" t="s">
        <v>61</v>
      </c>
      <c r="AA46138" t="s">
        <v>61</v>
      </c>
      <c r="AB46138" t="s">
        <v>61</v>
      </c>
      <c r="AC46138" t="s">
        <v>61</v>
      </c>
      <c r="AD46138" t="s">
        <v>61</v>
      </c>
      <c r="AE46138" t="s">
        <v>61</v>
      </c>
      <c r="AF46138" t="s">
        <v>61</v>
      </c>
      <c r="AG46138" t="s">
        <v>61</v>
      </c>
      <c r="AH46138" t="s">
        <v>256</v>
      </c>
      <c r="AI46138" t="s">
        <v>61</v>
      </c>
      <c r="AJ46138" t="s">
        <v>61</v>
      </c>
      <c r="AN46138" t="s">
        <v>220</v>
      </c>
      <c r="AO46138" t="s">
        <v>221</v>
      </c>
      <c r="AP46138" t="s">
        <v>222</v>
      </c>
      <c r="AR46138" t="s">
        <v>253</v>
      </c>
      <c r="AS46138">
        <v>2023</v>
      </c>
      <c r="AT46138">
        <v>2020</v>
      </c>
      <c r="AU46138">
        <v>1.6</v>
      </c>
      <c r="AV46138" t="s">
        <v>61</v>
      </c>
      <c r="AX46138" t="s">
        <v>254</v>
      </c>
      <c r="AY46138" t="s">
        <v>255</v>
      </c>
      <c r="AZ46138" t="s">
        <v>120</v>
      </c>
      <c r="BA46138" t="s">
        <v>120</v>
      </c>
      <c r="BB46138" t="s">
        <v>255</v>
      </c>
      <c r="BC46138" t="s">
        <v>255</v>
      </c>
      <c r="BD46138" t="s">
        <v>255</v>
      </c>
    </row>
    <row r="46139" spans="1:56" x14ac:dyDescent="0.3">
      <c r="A46139" t="s">
        <v>248</v>
      </c>
      <c r="B46139" t="s">
        <v>249</v>
      </c>
      <c r="C46139" t="s">
        <v>250</v>
      </c>
      <c r="D46139" t="s">
        <v>251</v>
      </c>
      <c r="E46139" t="s">
        <v>97</v>
      </c>
      <c r="F46139" t="s">
        <v>61</v>
      </c>
      <c r="G46139" t="s">
        <v>241</v>
      </c>
      <c r="H46139" t="s">
        <v>71</v>
      </c>
      <c r="I46139" t="s">
        <v>237</v>
      </c>
      <c r="J46139" t="s">
        <v>61</v>
      </c>
      <c r="K46139" t="s">
        <v>61</v>
      </c>
      <c r="L46139" t="s">
        <v>61</v>
      </c>
      <c r="M46139" t="s">
        <v>61</v>
      </c>
      <c r="N46139" t="s">
        <v>61</v>
      </c>
      <c r="O46139" t="s">
        <v>61</v>
      </c>
      <c r="P46139" t="s">
        <v>61</v>
      </c>
      <c r="Q46139" t="s">
        <v>61</v>
      </c>
      <c r="R46139" t="s">
        <v>61</v>
      </c>
      <c r="S46139" t="s">
        <v>61</v>
      </c>
      <c r="T46139" t="s">
        <v>61</v>
      </c>
      <c r="U46139" t="s">
        <v>61</v>
      </c>
      <c r="V46139" t="s">
        <v>61</v>
      </c>
      <c r="W46139" t="s">
        <v>61</v>
      </c>
      <c r="X46139" t="s">
        <v>61</v>
      </c>
      <c r="Y46139" t="s">
        <v>61</v>
      </c>
      <c r="Z46139" t="s">
        <v>61</v>
      </c>
      <c r="AA46139" t="s">
        <v>61</v>
      </c>
      <c r="AB46139" t="s">
        <v>61</v>
      </c>
      <c r="AC46139" t="s">
        <v>61</v>
      </c>
      <c r="AD46139" t="s">
        <v>61</v>
      </c>
      <c r="AE46139" t="s">
        <v>61</v>
      </c>
      <c r="AF46139" t="s">
        <v>61</v>
      </c>
      <c r="AG46139" t="s">
        <v>61</v>
      </c>
      <c r="AH46139" t="s">
        <v>257</v>
      </c>
      <c r="AI46139" t="s">
        <v>61</v>
      </c>
      <c r="AJ46139" t="s">
        <v>61</v>
      </c>
      <c r="AN46139" t="s">
        <v>220</v>
      </c>
      <c r="AO46139" t="s">
        <v>221</v>
      </c>
      <c r="AP46139" t="s">
        <v>222</v>
      </c>
      <c r="AR46139" t="s">
        <v>253</v>
      </c>
      <c r="AS46139">
        <v>2023</v>
      </c>
      <c r="AT46139">
        <v>2020</v>
      </c>
      <c r="AU46139">
        <v>1.05</v>
      </c>
      <c r="AV46139" t="s">
        <v>61</v>
      </c>
      <c r="AX46139" t="s">
        <v>254</v>
      </c>
      <c r="AY46139" t="s">
        <v>255</v>
      </c>
      <c r="AZ46139" t="s">
        <v>120</v>
      </c>
      <c r="BA46139" t="s">
        <v>120</v>
      </c>
      <c r="BB46139" t="s">
        <v>255</v>
      </c>
      <c r="BC46139" t="s">
        <v>255</v>
      </c>
      <c r="BD46139" t="s">
        <v>255</v>
      </c>
    </row>
    <row r="46140" spans="1:56" x14ac:dyDescent="0.3">
      <c r="A46140" t="s">
        <v>248</v>
      </c>
      <c r="B46140" t="s">
        <v>249</v>
      </c>
      <c r="C46140" t="s">
        <v>250</v>
      </c>
      <c r="D46140" t="s">
        <v>251</v>
      </c>
      <c r="E46140" t="s">
        <v>97</v>
      </c>
      <c r="F46140" t="s">
        <v>61</v>
      </c>
      <c r="G46140" t="s">
        <v>241</v>
      </c>
      <c r="H46140" t="s">
        <v>71</v>
      </c>
      <c r="I46140" t="s">
        <v>237</v>
      </c>
      <c r="J46140" t="s">
        <v>61</v>
      </c>
      <c r="K46140" t="s">
        <v>61</v>
      </c>
      <c r="L46140" t="s">
        <v>61</v>
      </c>
      <c r="M46140" t="s">
        <v>61</v>
      </c>
      <c r="N46140" t="s">
        <v>61</v>
      </c>
      <c r="O46140" t="s">
        <v>61</v>
      </c>
      <c r="P46140" t="s">
        <v>61</v>
      </c>
      <c r="Q46140" t="s">
        <v>61</v>
      </c>
      <c r="R46140" t="s">
        <v>61</v>
      </c>
      <c r="S46140" t="s">
        <v>61</v>
      </c>
      <c r="T46140" t="s">
        <v>61</v>
      </c>
      <c r="U46140" t="s">
        <v>61</v>
      </c>
      <c r="V46140" t="s">
        <v>61</v>
      </c>
      <c r="W46140" t="s">
        <v>61</v>
      </c>
      <c r="X46140" t="s">
        <v>61</v>
      </c>
      <c r="Y46140" t="s">
        <v>61</v>
      </c>
      <c r="Z46140" t="s">
        <v>61</v>
      </c>
      <c r="AA46140" t="s">
        <v>61</v>
      </c>
      <c r="AB46140" t="s">
        <v>61</v>
      </c>
      <c r="AC46140" t="s">
        <v>61</v>
      </c>
      <c r="AD46140" t="s">
        <v>61</v>
      </c>
      <c r="AE46140" t="s">
        <v>61</v>
      </c>
      <c r="AF46140" t="s">
        <v>61</v>
      </c>
      <c r="AG46140" t="s">
        <v>61</v>
      </c>
      <c r="AH46140" t="s">
        <v>258</v>
      </c>
      <c r="AI46140" t="s">
        <v>61</v>
      </c>
      <c r="AJ46140" t="s">
        <v>61</v>
      </c>
      <c r="AN46140" t="s">
        <v>220</v>
      </c>
      <c r="AO46140" t="s">
        <v>221</v>
      </c>
      <c r="AP46140" t="s">
        <v>222</v>
      </c>
      <c r="AR46140" t="s">
        <v>253</v>
      </c>
      <c r="AS46140">
        <v>2023</v>
      </c>
      <c r="AT46140">
        <v>2020</v>
      </c>
      <c r="AU46140">
        <v>4.4999999999999902</v>
      </c>
      <c r="AV46140" t="s">
        <v>61</v>
      </c>
      <c r="AX46140" t="s">
        <v>254</v>
      </c>
      <c r="AY46140" t="s">
        <v>255</v>
      </c>
      <c r="AZ46140" t="s">
        <v>120</v>
      </c>
      <c r="BA46140" t="s">
        <v>120</v>
      </c>
      <c r="BB46140" t="s">
        <v>255</v>
      </c>
      <c r="BC46140" t="s">
        <v>255</v>
      </c>
      <c r="BD46140" t="s">
        <v>255</v>
      </c>
    </row>
    <row r="46141" spans="1:56" x14ac:dyDescent="0.3">
      <c r="A46141" t="s">
        <v>248</v>
      </c>
      <c r="B46141" t="s">
        <v>249</v>
      </c>
      <c r="C46141" t="s">
        <v>250</v>
      </c>
      <c r="D46141" t="s">
        <v>251</v>
      </c>
      <c r="E46141" t="s">
        <v>97</v>
      </c>
      <c r="F46141" t="s">
        <v>61</v>
      </c>
      <c r="G46141" t="s">
        <v>242</v>
      </c>
      <c r="H46141" t="s">
        <v>71</v>
      </c>
      <c r="I46141" t="s">
        <v>237</v>
      </c>
      <c r="J46141" t="s">
        <v>61</v>
      </c>
      <c r="K46141" t="s">
        <v>61</v>
      </c>
      <c r="L46141" t="s">
        <v>61</v>
      </c>
      <c r="M46141" t="s">
        <v>61</v>
      </c>
      <c r="N46141" t="s">
        <v>61</v>
      </c>
      <c r="O46141" t="s">
        <v>61</v>
      </c>
      <c r="P46141" t="s">
        <v>61</v>
      </c>
      <c r="Q46141" t="s">
        <v>61</v>
      </c>
      <c r="R46141" t="s">
        <v>61</v>
      </c>
      <c r="S46141" t="s">
        <v>61</v>
      </c>
      <c r="T46141" t="s">
        <v>61</v>
      </c>
      <c r="U46141" t="s">
        <v>61</v>
      </c>
      <c r="V46141" t="s">
        <v>61</v>
      </c>
      <c r="W46141" t="s">
        <v>61</v>
      </c>
      <c r="X46141" t="s">
        <v>61</v>
      </c>
      <c r="Y46141" t="s">
        <v>61</v>
      </c>
      <c r="Z46141" t="s">
        <v>61</v>
      </c>
      <c r="AA46141" t="s">
        <v>61</v>
      </c>
      <c r="AB46141" t="s">
        <v>61</v>
      </c>
      <c r="AC46141" t="s">
        <v>61</v>
      </c>
      <c r="AD46141" t="s">
        <v>61</v>
      </c>
      <c r="AE46141" t="s">
        <v>61</v>
      </c>
      <c r="AF46141" t="s">
        <v>61</v>
      </c>
      <c r="AG46141" t="s">
        <v>61</v>
      </c>
      <c r="AH46141" t="s">
        <v>252</v>
      </c>
      <c r="AI46141" t="s">
        <v>61</v>
      </c>
      <c r="AJ46141" t="s">
        <v>61</v>
      </c>
      <c r="AN46141" t="s">
        <v>220</v>
      </c>
      <c r="AO46141" t="s">
        <v>221</v>
      </c>
      <c r="AP46141" t="s">
        <v>222</v>
      </c>
      <c r="AR46141" t="s">
        <v>253</v>
      </c>
      <c r="AS46141">
        <v>2023</v>
      </c>
      <c r="AT46141">
        <v>2020</v>
      </c>
      <c r="AU46141">
        <v>0.81057505381247497</v>
      </c>
      <c r="AV46141" t="s">
        <v>61</v>
      </c>
      <c r="AX46141" t="s">
        <v>254</v>
      </c>
      <c r="AY46141" t="s">
        <v>255</v>
      </c>
      <c r="AZ46141" t="s">
        <v>120</v>
      </c>
      <c r="BA46141" t="s">
        <v>120</v>
      </c>
      <c r="BB46141" t="s">
        <v>255</v>
      </c>
      <c r="BC46141" t="s">
        <v>255</v>
      </c>
      <c r="BD46141" t="s">
        <v>255</v>
      </c>
    </row>
    <row r="46142" spans="1:56" x14ac:dyDescent="0.3">
      <c r="A46142" t="s">
        <v>248</v>
      </c>
      <c r="B46142" t="s">
        <v>249</v>
      </c>
      <c r="C46142" t="s">
        <v>250</v>
      </c>
      <c r="D46142" t="s">
        <v>251</v>
      </c>
      <c r="E46142" t="s">
        <v>97</v>
      </c>
      <c r="F46142" t="s">
        <v>61</v>
      </c>
      <c r="G46142" t="s">
        <v>242</v>
      </c>
      <c r="H46142" t="s">
        <v>71</v>
      </c>
      <c r="I46142" t="s">
        <v>237</v>
      </c>
      <c r="J46142" t="s">
        <v>61</v>
      </c>
      <c r="K46142" t="s">
        <v>61</v>
      </c>
      <c r="L46142" t="s">
        <v>61</v>
      </c>
      <c r="M46142" t="s">
        <v>61</v>
      </c>
      <c r="N46142" t="s">
        <v>61</v>
      </c>
      <c r="O46142" t="s">
        <v>61</v>
      </c>
      <c r="P46142" t="s">
        <v>61</v>
      </c>
      <c r="Q46142" t="s">
        <v>61</v>
      </c>
      <c r="R46142" t="s">
        <v>61</v>
      </c>
      <c r="S46142" t="s">
        <v>61</v>
      </c>
      <c r="T46142" t="s">
        <v>61</v>
      </c>
      <c r="U46142" t="s">
        <v>61</v>
      </c>
      <c r="V46142" t="s">
        <v>61</v>
      </c>
      <c r="W46142" t="s">
        <v>61</v>
      </c>
      <c r="X46142" t="s">
        <v>61</v>
      </c>
      <c r="Y46142" t="s">
        <v>61</v>
      </c>
      <c r="Z46142" t="s">
        <v>61</v>
      </c>
      <c r="AA46142" t="s">
        <v>61</v>
      </c>
      <c r="AB46142" t="s">
        <v>61</v>
      </c>
      <c r="AC46142" t="s">
        <v>61</v>
      </c>
      <c r="AD46142" t="s">
        <v>61</v>
      </c>
      <c r="AE46142" t="s">
        <v>61</v>
      </c>
      <c r="AF46142" t="s">
        <v>61</v>
      </c>
      <c r="AG46142" t="s">
        <v>61</v>
      </c>
      <c r="AH46142" t="s">
        <v>256</v>
      </c>
      <c r="AI46142" t="s">
        <v>61</v>
      </c>
      <c r="AJ46142" t="s">
        <v>61</v>
      </c>
      <c r="AN46142" t="s">
        <v>220</v>
      </c>
      <c r="AO46142" t="s">
        <v>221</v>
      </c>
      <c r="AP46142" t="s">
        <v>222</v>
      </c>
      <c r="AR46142" t="s">
        <v>253</v>
      </c>
      <c r="AS46142">
        <v>2023</v>
      </c>
      <c r="AT46142">
        <v>2020</v>
      </c>
      <c r="AU46142">
        <v>1.31440953615378</v>
      </c>
      <c r="AV46142" t="s">
        <v>61</v>
      </c>
      <c r="AX46142" t="s">
        <v>254</v>
      </c>
      <c r="AY46142" t="s">
        <v>255</v>
      </c>
      <c r="AZ46142" t="s">
        <v>120</v>
      </c>
      <c r="BA46142" t="s">
        <v>120</v>
      </c>
      <c r="BB46142" t="s">
        <v>255</v>
      </c>
      <c r="BC46142" t="s">
        <v>255</v>
      </c>
      <c r="BD46142" t="s">
        <v>255</v>
      </c>
    </row>
    <row r="46143" spans="1:56" x14ac:dyDescent="0.3">
      <c r="A46143" t="s">
        <v>248</v>
      </c>
      <c r="B46143" t="s">
        <v>249</v>
      </c>
      <c r="C46143" t="s">
        <v>250</v>
      </c>
      <c r="D46143" t="s">
        <v>251</v>
      </c>
      <c r="E46143" t="s">
        <v>97</v>
      </c>
      <c r="F46143" t="s">
        <v>61</v>
      </c>
      <c r="G46143" t="s">
        <v>242</v>
      </c>
      <c r="H46143" t="s">
        <v>71</v>
      </c>
      <c r="I46143" t="s">
        <v>237</v>
      </c>
      <c r="J46143" t="s">
        <v>61</v>
      </c>
      <c r="K46143" t="s">
        <v>61</v>
      </c>
      <c r="L46143" t="s">
        <v>61</v>
      </c>
      <c r="M46143" t="s">
        <v>61</v>
      </c>
      <c r="N46143" t="s">
        <v>61</v>
      </c>
      <c r="O46143" t="s">
        <v>61</v>
      </c>
      <c r="P46143" t="s">
        <v>61</v>
      </c>
      <c r="Q46143" t="s">
        <v>61</v>
      </c>
      <c r="R46143" t="s">
        <v>61</v>
      </c>
      <c r="S46143" t="s">
        <v>61</v>
      </c>
      <c r="T46143" t="s">
        <v>61</v>
      </c>
      <c r="U46143" t="s">
        <v>61</v>
      </c>
      <c r="V46143" t="s">
        <v>61</v>
      </c>
      <c r="W46143" t="s">
        <v>61</v>
      </c>
      <c r="X46143" t="s">
        <v>61</v>
      </c>
      <c r="Y46143" t="s">
        <v>61</v>
      </c>
      <c r="Z46143" t="s">
        <v>61</v>
      </c>
      <c r="AA46143" t="s">
        <v>61</v>
      </c>
      <c r="AB46143" t="s">
        <v>61</v>
      </c>
      <c r="AC46143" t="s">
        <v>61</v>
      </c>
      <c r="AD46143" t="s">
        <v>61</v>
      </c>
      <c r="AE46143" t="s">
        <v>61</v>
      </c>
      <c r="AF46143" t="s">
        <v>61</v>
      </c>
      <c r="AG46143" t="s">
        <v>61</v>
      </c>
      <c r="AH46143" t="s">
        <v>257</v>
      </c>
      <c r="AI46143" t="s">
        <v>61</v>
      </c>
      <c r="AJ46143" t="s">
        <v>61</v>
      </c>
      <c r="AN46143" t="s">
        <v>220</v>
      </c>
      <c r="AO46143" t="s">
        <v>221</v>
      </c>
      <c r="AP46143" t="s">
        <v>222</v>
      </c>
      <c r="AR46143" t="s">
        <v>253</v>
      </c>
      <c r="AS46143">
        <v>2023</v>
      </c>
      <c r="AT46143">
        <v>2020</v>
      </c>
      <c r="AU46143">
        <v>0.83268200394193503</v>
      </c>
      <c r="AV46143" t="s">
        <v>61</v>
      </c>
      <c r="AX46143" t="s">
        <v>254</v>
      </c>
      <c r="AY46143" t="s">
        <v>255</v>
      </c>
      <c r="AZ46143" t="s">
        <v>120</v>
      </c>
      <c r="BA46143" t="s">
        <v>120</v>
      </c>
      <c r="BB46143" t="s">
        <v>255</v>
      </c>
      <c r="BC46143" t="s">
        <v>255</v>
      </c>
      <c r="BD46143" t="s">
        <v>255</v>
      </c>
    </row>
    <row r="46144" spans="1:56" x14ac:dyDescent="0.3">
      <c r="A46144" t="s">
        <v>248</v>
      </c>
      <c r="B46144" t="s">
        <v>249</v>
      </c>
      <c r="C46144" t="s">
        <v>250</v>
      </c>
      <c r="D46144" t="s">
        <v>251</v>
      </c>
      <c r="E46144" t="s">
        <v>97</v>
      </c>
      <c r="F46144" t="s">
        <v>61</v>
      </c>
      <c r="G46144" t="s">
        <v>242</v>
      </c>
      <c r="H46144" t="s">
        <v>71</v>
      </c>
      <c r="I46144" t="s">
        <v>237</v>
      </c>
      <c r="J46144" t="s">
        <v>61</v>
      </c>
      <c r="K46144" t="s">
        <v>61</v>
      </c>
      <c r="L46144" t="s">
        <v>61</v>
      </c>
      <c r="M46144" t="s">
        <v>61</v>
      </c>
      <c r="N46144" t="s">
        <v>61</v>
      </c>
      <c r="O46144" t="s">
        <v>61</v>
      </c>
      <c r="P46144" t="s">
        <v>61</v>
      </c>
      <c r="Q46144" t="s">
        <v>61</v>
      </c>
      <c r="R46144" t="s">
        <v>61</v>
      </c>
      <c r="S46144" t="s">
        <v>61</v>
      </c>
      <c r="T46144" t="s">
        <v>61</v>
      </c>
      <c r="U46144" t="s">
        <v>61</v>
      </c>
      <c r="V46144" t="s">
        <v>61</v>
      </c>
      <c r="W46144" t="s">
        <v>61</v>
      </c>
      <c r="X46144" t="s">
        <v>61</v>
      </c>
      <c r="Y46144" t="s">
        <v>61</v>
      </c>
      <c r="Z46144" t="s">
        <v>61</v>
      </c>
      <c r="AA46144" t="s">
        <v>61</v>
      </c>
      <c r="AB46144" t="s">
        <v>61</v>
      </c>
      <c r="AC46144" t="s">
        <v>61</v>
      </c>
      <c r="AD46144" t="s">
        <v>61</v>
      </c>
      <c r="AE46144" t="s">
        <v>61</v>
      </c>
      <c r="AF46144" t="s">
        <v>61</v>
      </c>
      <c r="AG46144" t="s">
        <v>61</v>
      </c>
      <c r="AH46144" t="s">
        <v>258</v>
      </c>
      <c r="AI46144" t="s">
        <v>61</v>
      </c>
      <c r="AJ46144" t="s">
        <v>61</v>
      </c>
      <c r="AN46144" t="s">
        <v>220</v>
      </c>
      <c r="AO46144" t="s">
        <v>221</v>
      </c>
      <c r="AP46144" t="s">
        <v>222</v>
      </c>
      <c r="AR46144" t="s">
        <v>253</v>
      </c>
      <c r="AS46144">
        <v>2023</v>
      </c>
      <c r="AT46144">
        <v>2020</v>
      </c>
      <c r="AU46144">
        <v>4.2672966590882604</v>
      </c>
      <c r="AV46144" t="s">
        <v>61</v>
      </c>
      <c r="AX46144" t="s">
        <v>254</v>
      </c>
      <c r="AY46144" t="s">
        <v>255</v>
      </c>
      <c r="AZ46144" t="s">
        <v>120</v>
      </c>
      <c r="BA46144" t="s">
        <v>120</v>
      </c>
      <c r="BB46144" t="s">
        <v>255</v>
      </c>
      <c r="BC46144" t="s">
        <v>255</v>
      </c>
      <c r="BD46144" t="s">
        <v>255</v>
      </c>
    </row>
    <row r="46145" spans="1:56" x14ac:dyDescent="0.3">
      <c r="A46145" t="s">
        <v>248</v>
      </c>
      <c r="B46145" t="s">
        <v>249</v>
      </c>
      <c r="C46145" t="s">
        <v>250</v>
      </c>
      <c r="D46145" t="s">
        <v>251</v>
      </c>
      <c r="E46145" t="s">
        <v>97</v>
      </c>
      <c r="F46145" t="s">
        <v>61</v>
      </c>
      <c r="G46145" t="s">
        <v>243</v>
      </c>
      <c r="H46145" t="s">
        <v>71</v>
      </c>
      <c r="I46145" t="s">
        <v>237</v>
      </c>
      <c r="J46145" t="s">
        <v>61</v>
      </c>
      <c r="K46145" t="s">
        <v>61</v>
      </c>
      <c r="L46145" t="s">
        <v>61</v>
      </c>
      <c r="M46145" t="s">
        <v>61</v>
      </c>
      <c r="N46145" t="s">
        <v>61</v>
      </c>
      <c r="O46145" t="s">
        <v>61</v>
      </c>
      <c r="P46145" t="s">
        <v>61</v>
      </c>
      <c r="Q46145" t="s">
        <v>61</v>
      </c>
      <c r="R46145" t="s">
        <v>61</v>
      </c>
      <c r="S46145" t="s">
        <v>61</v>
      </c>
      <c r="T46145" t="s">
        <v>61</v>
      </c>
      <c r="U46145" t="s">
        <v>61</v>
      </c>
      <c r="V46145" t="s">
        <v>61</v>
      </c>
      <c r="W46145" t="s">
        <v>61</v>
      </c>
      <c r="X46145" t="s">
        <v>61</v>
      </c>
      <c r="Y46145" t="s">
        <v>61</v>
      </c>
      <c r="Z46145" t="s">
        <v>61</v>
      </c>
      <c r="AA46145" t="s">
        <v>61</v>
      </c>
      <c r="AB46145" t="s">
        <v>61</v>
      </c>
      <c r="AC46145" t="s">
        <v>61</v>
      </c>
      <c r="AD46145" t="s">
        <v>61</v>
      </c>
      <c r="AE46145" t="s">
        <v>61</v>
      </c>
      <c r="AF46145" t="s">
        <v>61</v>
      </c>
      <c r="AG46145" t="s">
        <v>61</v>
      </c>
      <c r="AH46145" t="s">
        <v>252</v>
      </c>
      <c r="AI46145" t="s">
        <v>61</v>
      </c>
      <c r="AJ46145" t="s">
        <v>61</v>
      </c>
      <c r="AN46145" t="s">
        <v>220</v>
      </c>
      <c r="AO46145" t="s">
        <v>221</v>
      </c>
      <c r="AP46145" t="s">
        <v>222</v>
      </c>
      <c r="AR46145" t="s">
        <v>253</v>
      </c>
      <c r="AS46145">
        <v>2023</v>
      </c>
      <c r="AT46145">
        <v>2020</v>
      </c>
      <c r="AU46145">
        <v>0.32796687234426503</v>
      </c>
      <c r="AV46145" t="s">
        <v>61</v>
      </c>
      <c r="AX46145" t="s">
        <v>254</v>
      </c>
      <c r="AY46145" t="s">
        <v>255</v>
      </c>
      <c r="AZ46145" t="s">
        <v>120</v>
      </c>
      <c r="BA46145" t="s">
        <v>120</v>
      </c>
      <c r="BB46145" t="s">
        <v>255</v>
      </c>
      <c r="BC46145" t="s">
        <v>255</v>
      </c>
      <c r="BD46145" t="s">
        <v>255</v>
      </c>
    </row>
    <row r="46146" spans="1:56" x14ac:dyDescent="0.3">
      <c r="A46146" t="s">
        <v>248</v>
      </c>
      <c r="B46146" t="s">
        <v>249</v>
      </c>
      <c r="C46146" t="s">
        <v>250</v>
      </c>
      <c r="D46146" t="s">
        <v>251</v>
      </c>
      <c r="E46146" t="s">
        <v>97</v>
      </c>
      <c r="F46146" t="s">
        <v>61</v>
      </c>
      <c r="G46146" t="s">
        <v>243</v>
      </c>
      <c r="H46146" t="s">
        <v>71</v>
      </c>
      <c r="I46146" t="s">
        <v>237</v>
      </c>
      <c r="J46146" t="s">
        <v>61</v>
      </c>
      <c r="K46146" t="s">
        <v>61</v>
      </c>
      <c r="L46146" t="s">
        <v>61</v>
      </c>
      <c r="M46146" t="s">
        <v>61</v>
      </c>
      <c r="N46146" t="s">
        <v>61</v>
      </c>
      <c r="O46146" t="s">
        <v>61</v>
      </c>
      <c r="P46146" t="s">
        <v>61</v>
      </c>
      <c r="Q46146" t="s">
        <v>61</v>
      </c>
      <c r="R46146" t="s">
        <v>61</v>
      </c>
      <c r="S46146" t="s">
        <v>61</v>
      </c>
      <c r="T46146" t="s">
        <v>61</v>
      </c>
      <c r="U46146" t="s">
        <v>61</v>
      </c>
      <c r="V46146" t="s">
        <v>61</v>
      </c>
      <c r="W46146" t="s">
        <v>61</v>
      </c>
      <c r="X46146" t="s">
        <v>61</v>
      </c>
      <c r="Y46146" t="s">
        <v>61</v>
      </c>
      <c r="Z46146" t="s">
        <v>61</v>
      </c>
      <c r="AA46146" t="s">
        <v>61</v>
      </c>
      <c r="AB46146" t="s">
        <v>61</v>
      </c>
      <c r="AC46146" t="s">
        <v>61</v>
      </c>
      <c r="AD46146" t="s">
        <v>61</v>
      </c>
      <c r="AE46146" t="s">
        <v>61</v>
      </c>
      <c r="AF46146" t="s">
        <v>61</v>
      </c>
      <c r="AG46146" t="s">
        <v>61</v>
      </c>
      <c r="AH46146" t="s">
        <v>256</v>
      </c>
      <c r="AI46146" t="s">
        <v>61</v>
      </c>
      <c r="AJ46146" t="s">
        <v>61</v>
      </c>
      <c r="AN46146" t="s">
        <v>220</v>
      </c>
      <c r="AO46146" t="s">
        <v>221</v>
      </c>
      <c r="AP46146" t="s">
        <v>222</v>
      </c>
      <c r="AR46146" t="s">
        <v>253</v>
      </c>
      <c r="AS46146">
        <v>2023</v>
      </c>
      <c r="AT46146">
        <v>2020</v>
      </c>
      <c r="AU46146">
        <v>0.479618599087758</v>
      </c>
      <c r="AV46146" t="s">
        <v>61</v>
      </c>
      <c r="AX46146" t="s">
        <v>254</v>
      </c>
      <c r="AY46146" t="s">
        <v>255</v>
      </c>
      <c r="AZ46146" t="s">
        <v>120</v>
      </c>
      <c r="BA46146" t="s">
        <v>120</v>
      </c>
      <c r="BB46146" t="s">
        <v>255</v>
      </c>
      <c r="BC46146" t="s">
        <v>255</v>
      </c>
      <c r="BD46146" t="s">
        <v>255</v>
      </c>
    </row>
    <row r="46147" spans="1:56" x14ac:dyDescent="0.3">
      <c r="A46147" t="s">
        <v>248</v>
      </c>
      <c r="B46147" t="s">
        <v>249</v>
      </c>
      <c r="C46147" t="s">
        <v>250</v>
      </c>
      <c r="D46147" t="s">
        <v>251</v>
      </c>
      <c r="E46147" t="s">
        <v>97</v>
      </c>
      <c r="F46147" t="s">
        <v>61</v>
      </c>
      <c r="G46147" t="s">
        <v>243</v>
      </c>
      <c r="H46147" t="s">
        <v>71</v>
      </c>
      <c r="I46147" t="s">
        <v>237</v>
      </c>
      <c r="J46147" t="s">
        <v>61</v>
      </c>
      <c r="K46147" t="s">
        <v>61</v>
      </c>
      <c r="L46147" t="s">
        <v>61</v>
      </c>
      <c r="M46147" t="s">
        <v>61</v>
      </c>
      <c r="N46147" t="s">
        <v>61</v>
      </c>
      <c r="O46147" t="s">
        <v>61</v>
      </c>
      <c r="P46147" t="s">
        <v>61</v>
      </c>
      <c r="Q46147" t="s">
        <v>61</v>
      </c>
      <c r="R46147" t="s">
        <v>61</v>
      </c>
      <c r="S46147" t="s">
        <v>61</v>
      </c>
      <c r="T46147" t="s">
        <v>61</v>
      </c>
      <c r="U46147" t="s">
        <v>61</v>
      </c>
      <c r="V46147" t="s">
        <v>61</v>
      </c>
      <c r="W46147" t="s">
        <v>61</v>
      </c>
      <c r="X46147" t="s">
        <v>61</v>
      </c>
      <c r="Y46147" t="s">
        <v>61</v>
      </c>
      <c r="Z46147" t="s">
        <v>61</v>
      </c>
      <c r="AA46147" t="s">
        <v>61</v>
      </c>
      <c r="AB46147" t="s">
        <v>61</v>
      </c>
      <c r="AC46147" t="s">
        <v>61</v>
      </c>
      <c r="AD46147" t="s">
        <v>61</v>
      </c>
      <c r="AE46147" t="s">
        <v>61</v>
      </c>
      <c r="AF46147" t="s">
        <v>61</v>
      </c>
      <c r="AG46147" t="s">
        <v>61</v>
      </c>
      <c r="AH46147" t="s">
        <v>257</v>
      </c>
      <c r="AI46147" t="s">
        <v>61</v>
      </c>
      <c r="AJ46147" t="s">
        <v>61</v>
      </c>
      <c r="AN46147" t="s">
        <v>220</v>
      </c>
      <c r="AO46147" t="s">
        <v>221</v>
      </c>
      <c r="AP46147" t="s">
        <v>222</v>
      </c>
      <c r="AR46147" t="s">
        <v>253</v>
      </c>
      <c r="AS46147">
        <v>2023</v>
      </c>
      <c r="AT46147">
        <v>2020</v>
      </c>
      <c r="AU46147">
        <v>0.26964003462970298</v>
      </c>
      <c r="AV46147" t="s">
        <v>61</v>
      </c>
      <c r="AX46147" t="s">
        <v>254</v>
      </c>
      <c r="AY46147" t="s">
        <v>255</v>
      </c>
      <c r="AZ46147" t="s">
        <v>120</v>
      </c>
      <c r="BA46147" t="s">
        <v>120</v>
      </c>
      <c r="BB46147" t="s">
        <v>255</v>
      </c>
      <c r="BC46147" t="s">
        <v>255</v>
      </c>
      <c r="BD46147" t="s">
        <v>255</v>
      </c>
    </row>
    <row r="46148" spans="1:56" x14ac:dyDescent="0.3">
      <c r="A46148" t="s">
        <v>248</v>
      </c>
      <c r="B46148" t="s">
        <v>249</v>
      </c>
      <c r="C46148" t="s">
        <v>250</v>
      </c>
      <c r="D46148" t="s">
        <v>251</v>
      </c>
      <c r="E46148" t="s">
        <v>97</v>
      </c>
      <c r="F46148" t="s">
        <v>61</v>
      </c>
      <c r="G46148" t="s">
        <v>243</v>
      </c>
      <c r="H46148" t="s">
        <v>71</v>
      </c>
      <c r="I46148" t="s">
        <v>237</v>
      </c>
      <c r="J46148" t="s">
        <v>61</v>
      </c>
      <c r="K46148" t="s">
        <v>61</v>
      </c>
      <c r="L46148" t="s">
        <v>61</v>
      </c>
      <c r="M46148" t="s">
        <v>61</v>
      </c>
      <c r="N46148" t="s">
        <v>61</v>
      </c>
      <c r="O46148" t="s">
        <v>61</v>
      </c>
      <c r="P46148" t="s">
        <v>61</v>
      </c>
      <c r="Q46148" t="s">
        <v>61</v>
      </c>
      <c r="R46148" t="s">
        <v>61</v>
      </c>
      <c r="S46148" t="s">
        <v>61</v>
      </c>
      <c r="T46148" t="s">
        <v>61</v>
      </c>
      <c r="U46148" t="s">
        <v>61</v>
      </c>
      <c r="V46148" t="s">
        <v>61</v>
      </c>
      <c r="W46148" t="s">
        <v>61</v>
      </c>
      <c r="X46148" t="s">
        <v>61</v>
      </c>
      <c r="Y46148" t="s">
        <v>61</v>
      </c>
      <c r="Z46148" t="s">
        <v>61</v>
      </c>
      <c r="AA46148" t="s">
        <v>61</v>
      </c>
      <c r="AB46148" t="s">
        <v>61</v>
      </c>
      <c r="AC46148" t="s">
        <v>61</v>
      </c>
      <c r="AD46148" t="s">
        <v>61</v>
      </c>
      <c r="AE46148" t="s">
        <v>61</v>
      </c>
      <c r="AF46148" t="s">
        <v>61</v>
      </c>
      <c r="AG46148" t="s">
        <v>61</v>
      </c>
      <c r="AH46148" t="s">
        <v>258</v>
      </c>
      <c r="AI46148" t="s">
        <v>61</v>
      </c>
      <c r="AJ46148" t="s">
        <v>61</v>
      </c>
      <c r="AN46148" t="s">
        <v>220</v>
      </c>
      <c r="AO46148" t="s">
        <v>221</v>
      </c>
      <c r="AP46148" t="s">
        <v>222</v>
      </c>
      <c r="AR46148" t="s">
        <v>253</v>
      </c>
      <c r="AS46148">
        <v>2023</v>
      </c>
      <c r="AT46148">
        <v>2020</v>
      </c>
      <c r="AU46148">
        <v>1.4051358665226801</v>
      </c>
      <c r="AV46148" t="s">
        <v>61</v>
      </c>
      <c r="AX46148" t="s">
        <v>254</v>
      </c>
      <c r="AY46148" t="s">
        <v>255</v>
      </c>
      <c r="AZ46148" t="s">
        <v>120</v>
      </c>
      <c r="BA46148" t="s">
        <v>120</v>
      </c>
      <c r="BB46148" t="s">
        <v>255</v>
      </c>
      <c r="BC46148" t="s">
        <v>255</v>
      </c>
      <c r="BD46148" t="s">
        <v>255</v>
      </c>
    </row>
    <row r="46149" spans="1:56" x14ac:dyDescent="0.3">
      <c r="A46149" t="s">
        <v>248</v>
      </c>
      <c r="B46149" t="s">
        <v>249</v>
      </c>
      <c r="C46149" t="s">
        <v>250</v>
      </c>
      <c r="D46149" t="s">
        <v>251</v>
      </c>
      <c r="E46149" t="s">
        <v>98</v>
      </c>
      <c r="F46149" t="s">
        <v>61</v>
      </c>
      <c r="G46149" t="s">
        <v>217</v>
      </c>
      <c r="H46149" t="s">
        <v>71</v>
      </c>
      <c r="I46149" t="s">
        <v>237</v>
      </c>
      <c r="J46149" t="s">
        <v>61</v>
      </c>
      <c r="K46149" t="s">
        <v>61</v>
      </c>
      <c r="L46149" t="s">
        <v>61</v>
      </c>
      <c r="M46149" t="s">
        <v>61</v>
      </c>
      <c r="N46149" t="s">
        <v>61</v>
      </c>
      <c r="O46149" t="s">
        <v>61</v>
      </c>
      <c r="P46149" t="s">
        <v>61</v>
      </c>
      <c r="Q46149" t="s">
        <v>61</v>
      </c>
      <c r="R46149" t="s">
        <v>61</v>
      </c>
      <c r="S46149" t="s">
        <v>61</v>
      </c>
      <c r="T46149" t="s">
        <v>61</v>
      </c>
      <c r="U46149" t="s">
        <v>61</v>
      </c>
      <c r="V46149" t="s">
        <v>61</v>
      </c>
      <c r="W46149" t="s">
        <v>61</v>
      </c>
      <c r="X46149" t="s">
        <v>61</v>
      </c>
      <c r="Y46149" t="s">
        <v>61</v>
      </c>
      <c r="Z46149" t="s">
        <v>61</v>
      </c>
      <c r="AA46149" t="s">
        <v>61</v>
      </c>
      <c r="AB46149" t="s">
        <v>61</v>
      </c>
      <c r="AC46149" t="s">
        <v>61</v>
      </c>
      <c r="AD46149" t="s">
        <v>61</v>
      </c>
      <c r="AE46149" t="s">
        <v>61</v>
      </c>
      <c r="AF46149" t="s">
        <v>61</v>
      </c>
      <c r="AG46149" t="s">
        <v>61</v>
      </c>
      <c r="AH46149" t="s">
        <v>252</v>
      </c>
      <c r="AI46149" t="s">
        <v>61</v>
      </c>
      <c r="AJ46149" t="s">
        <v>61</v>
      </c>
      <c r="AN46149" t="s">
        <v>220</v>
      </c>
      <c r="AO46149" t="s">
        <v>221</v>
      </c>
      <c r="AP46149" t="s">
        <v>222</v>
      </c>
      <c r="AR46149" t="s">
        <v>253</v>
      </c>
      <c r="AS46149">
        <v>2023</v>
      </c>
      <c r="AT46149">
        <v>2020</v>
      </c>
      <c r="AU46149">
        <v>0.496</v>
      </c>
      <c r="AV46149" t="s">
        <v>61</v>
      </c>
      <c r="AX46149" t="s">
        <v>254</v>
      </c>
      <c r="AY46149" t="s">
        <v>255</v>
      </c>
      <c r="AZ46149" t="s">
        <v>120</v>
      </c>
      <c r="BA46149" t="s">
        <v>120</v>
      </c>
      <c r="BB46149" t="s">
        <v>255</v>
      </c>
      <c r="BC46149" t="s">
        <v>255</v>
      </c>
      <c r="BD46149" t="s">
        <v>255</v>
      </c>
    </row>
    <row r="46150" spans="1:56" x14ac:dyDescent="0.3">
      <c r="A46150" t="s">
        <v>248</v>
      </c>
      <c r="B46150" t="s">
        <v>249</v>
      </c>
      <c r="C46150" t="s">
        <v>250</v>
      </c>
      <c r="D46150" t="s">
        <v>251</v>
      </c>
      <c r="E46150" t="s">
        <v>98</v>
      </c>
      <c r="F46150" t="s">
        <v>61</v>
      </c>
      <c r="G46150" t="s">
        <v>217</v>
      </c>
      <c r="H46150" t="s">
        <v>71</v>
      </c>
      <c r="I46150" t="s">
        <v>237</v>
      </c>
      <c r="J46150" t="s">
        <v>61</v>
      </c>
      <c r="K46150" t="s">
        <v>61</v>
      </c>
      <c r="L46150" t="s">
        <v>61</v>
      </c>
      <c r="M46150" t="s">
        <v>61</v>
      </c>
      <c r="N46150" t="s">
        <v>61</v>
      </c>
      <c r="O46150" t="s">
        <v>61</v>
      </c>
      <c r="P46150" t="s">
        <v>61</v>
      </c>
      <c r="Q46150" t="s">
        <v>61</v>
      </c>
      <c r="R46150" t="s">
        <v>61</v>
      </c>
      <c r="S46150" t="s">
        <v>61</v>
      </c>
      <c r="T46150" t="s">
        <v>61</v>
      </c>
      <c r="U46150" t="s">
        <v>61</v>
      </c>
      <c r="V46150" t="s">
        <v>61</v>
      </c>
      <c r="W46150" t="s">
        <v>61</v>
      </c>
      <c r="X46150" t="s">
        <v>61</v>
      </c>
      <c r="Y46150" t="s">
        <v>61</v>
      </c>
      <c r="Z46150" t="s">
        <v>61</v>
      </c>
      <c r="AA46150" t="s">
        <v>61</v>
      </c>
      <c r="AB46150" t="s">
        <v>61</v>
      </c>
      <c r="AC46150" t="s">
        <v>61</v>
      </c>
      <c r="AD46150" t="s">
        <v>61</v>
      </c>
      <c r="AE46150" t="s">
        <v>61</v>
      </c>
      <c r="AF46150" t="s">
        <v>61</v>
      </c>
      <c r="AG46150" t="s">
        <v>61</v>
      </c>
      <c r="AH46150" t="s">
        <v>256</v>
      </c>
      <c r="AI46150" t="s">
        <v>61</v>
      </c>
      <c r="AJ46150" t="s">
        <v>61</v>
      </c>
      <c r="AN46150" t="s">
        <v>220</v>
      </c>
      <c r="AO46150" t="s">
        <v>221</v>
      </c>
      <c r="AP46150" t="s">
        <v>222</v>
      </c>
      <c r="AR46150" t="s">
        <v>253</v>
      </c>
      <c r="AS46150">
        <v>2023</v>
      </c>
      <c r="AT46150">
        <v>2020</v>
      </c>
      <c r="AU46150">
        <v>0.96399999999999897</v>
      </c>
      <c r="AV46150" t="s">
        <v>61</v>
      </c>
      <c r="AX46150" t="s">
        <v>254</v>
      </c>
      <c r="AY46150" t="s">
        <v>255</v>
      </c>
      <c r="AZ46150" t="s">
        <v>120</v>
      </c>
      <c r="BA46150" t="s">
        <v>120</v>
      </c>
      <c r="BB46150" t="s">
        <v>255</v>
      </c>
      <c r="BC46150" t="s">
        <v>255</v>
      </c>
      <c r="BD46150" t="s">
        <v>255</v>
      </c>
    </row>
    <row r="46151" spans="1:56" x14ac:dyDescent="0.3">
      <c r="A46151" t="s">
        <v>248</v>
      </c>
      <c r="B46151" t="s">
        <v>249</v>
      </c>
      <c r="C46151" t="s">
        <v>250</v>
      </c>
      <c r="D46151" t="s">
        <v>251</v>
      </c>
      <c r="E46151" t="s">
        <v>98</v>
      </c>
      <c r="F46151" t="s">
        <v>61</v>
      </c>
      <c r="G46151" t="s">
        <v>217</v>
      </c>
      <c r="H46151" t="s">
        <v>71</v>
      </c>
      <c r="I46151" t="s">
        <v>237</v>
      </c>
      <c r="J46151" t="s">
        <v>61</v>
      </c>
      <c r="K46151" t="s">
        <v>61</v>
      </c>
      <c r="L46151" t="s">
        <v>61</v>
      </c>
      <c r="M46151" t="s">
        <v>61</v>
      </c>
      <c r="N46151" t="s">
        <v>61</v>
      </c>
      <c r="O46151" t="s">
        <v>61</v>
      </c>
      <c r="P46151" t="s">
        <v>61</v>
      </c>
      <c r="Q46151" t="s">
        <v>61</v>
      </c>
      <c r="R46151" t="s">
        <v>61</v>
      </c>
      <c r="S46151" t="s">
        <v>61</v>
      </c>
      <c r="T46151" t="s">
        <v>61</v>
      </c>
      <c r="U46151" t="s">
        <v>61</v>
      </c>
      <c r="V46151" t="s">
        <v>61</v>
      </c>
      <c r="W46151" t="s">
        <v>61</v>
      </c>
      <c r="X46151" t="s">
        <v>61</v>
      </c>
      <c r="Y46151" t="s">
        <v>61</v>
      </c>
      <c r="Z46151" t="s">
        <v>61</v>
      </c>
      <c r="AA46151" t="s">
        <v>61</v>
      </c>
      <c r="AB46151" t="s">
        <v>61</v>
      </c>
      <c r="AC46151" t="s">
        <v>61</v>
      </c>
      <c r="AD46151" t="s">
        <v>61</v>
      </c>
      <c r="AE46151" t="s">
        <v>61</v>
      </c>
      <c r="AF46151" t="s">
        <v>61</v>
      </c>
      <c r="AG46151" t="s">
        <v>61</v>
      </c>
      <c r="AH46151" t="s">
        <v>257</v>
      </c>
      <c r="AI46151" t="s">
        <v>61</v>
      </c>
      <c r="AJ46151" t="s">
        <v>61</v>
      </c>
      <c r="AN46151" t="s">
        <v>220</v>
      </c>
      <c r="AO46151" t="s">
        <v>221</v>
      </c>
      <c r="AP46151" t="s">
        <v>222</v>
      </c>
      <c r="AR46151" t="s">
        <v>253</v>
      </c>
      <c r="AS46151">
        <v>2023</v>
      </c>
      <c r="AT46151">
        <v>2020</v>
      </c>
      <c r="AU46151">
        <v>0.77600000000000002</v>
      </c>
      <c r="AV46151" t="s">
        <v>61</v>
      </c>
      <c r="AX46151" t="s">
        <v>254</v>
      </c>
      <c r="AY46151" t="s">
        <v>255</v>
      </c>
      <c r="AZ46151" t="s">
        <v>120</v>
      </c>
      <c r="BA46151" t="s">
        <v>120</v>
      </c>
      <c r="BB46151" t="s">
        <v>255</v>
      </c>
      <c r="BC46151" t="s">
        <v>255</v>
      </c>
      <c r="BD46151" t="s">
        <v>255</v>
      </c>
    </row>
    <row r="46152" spans="1:56" x14ac:dyDescent="0.3">
      <c r="A46152" t="s">
        <v>248</v>
      </c>
      <c r="B46152" t="s">
        <v>249</v>
      </c>
      <c r="C46152" t="s">
        <v>250</v>
      </c>
      <c r="D46152" t="s">
        <v>251</v>
      </c>
      <c r="E46152" t="s">
        <v>98</v>
      </c>
      <c r="F46152" t="s">
        <v>61</v>
      </c>
      <c r="G46152" t="s">
        <v>217</v>
      </c>
      <c r="H46152" t="s">
        <v>71</v>
      </c>
      <c r="I46152" t="s">
        <v>237</v>
      </c>
      <c r="J46152" t="s">
        <v>61</v>
      </c>
      <c r="K46152" t="s">
        <v>61</v>
      </c>
      <c r="L46152" t="s">
        <v>61</v>
      </c>
      <c r="M46152" t="s">
        <v>61</v>
      </c>
      <c r="N46152" t="s">
        <v>61</v>
      </c>
      <c r="O46152" t="s">
        <v>61</v>
      </c>
      <c r="P46152" t="s">
        <v>61</v>
      </c>
      <c r="Q46152" t="s">
        <v>61</v>
      </c>
      <c r="R46152" t="s">
        <v>61</v>
      </c>
      <c r="S46152" t="s">
        <v>61</v>
      </c>
      <c r="T46152" t="s">
        <v>61</v>
      </c>
      <c r="U46152" t="s">
        <v>61</v>
      </c>
      <c r="V46152" t="s">
        <v>61</v>
      </c>
      <c r="W46152" t="s">
        <v>61</v>
      </c>
      <c r="X46152" t="s">
        <v>61</v>
      </c>
      <c r="Y46152" t="s">
        <v>61</v>
      </c>
      <c r="Z46152" t="s">
        <v>61</v>
      </c>
      <c r="AA46152" t="s">
        <v>61</v>
      </c>
      <c r="AB46152" t="s">
        <v>61</v>
      </c>
      <c r="AC46152" t="s">
        <v>61</v>
      </c>
      <c r="AD46152" t="s">
        <v>61</v>
      </c>
      <c r="AE46152" t="s">
        <v>61</v>
      </c>
      <c r="AF46152" t="s">
        <v>61</v>
      </c>
      <c r="AG46152" t="s">
        <v>61</v>
      </c>
      <c r="AH46152" t="s">
        <v>258</v>
      </c>
      <c r="AI46152" t="s">
        <v>61</v>
      </c>
      <c r="AJ46152" t="s">
        <v>61</v>
      </c>
      <c r="AN46152" t="s">
        <v>220</v>
      </c>
      <c r="AO46152" t="s">
        <v>221</v>
      </c>
      <c r="AP46152" t="s">
        <v>222</v>
      </c>
      <c r="AR46152" t="s">
        <v>253</v>
      </c>
      <c r="AS46152">
        <v>2023</v>
      </c>
      <c r="AT46152">
        <v>2020</v>
      </c>
      <c r="AU46152">
        <v>2.411</v>
      </c>
      <c r="AV46152" t="s">
        <v>61</v>
      </c>
      <c r="AX46152" t="s">
        <v>254</v>
      </c>
      <c r="AY46152" t="s">
        <v>255</v>
      </c>
      <c r="AZ46152" t="s">
        <v>120</v>
      </c>
      <c r="BA46152" t="s">
        <v>120</v>
      </c>
      <c r="BB46152" t="s">
        <v>255</v>
      </c>
      <c r="BC46152" t="s">
        <v>255</v>
      </c>
      <c r="BD46152" t="s">
        <v>255</v>
      </c>
    </row>
    <row r="46153" spans="1:56" x14ac:dyDescent="0.3">
      <c r="A46153" t="s">
        <v>248</v>
      </c>
      <c r="B46153" t="s">
        <v>249</v>
      </c>
      <c r="C46153" t="s">
        <v>250</v>
      </c>
      <c r="D46153" t="s">
        <v>251</v>
      </c>
      <c r="E46153" t="s">
        <v>98</v>
      </c>
      <c r="F46153" t="s">
        <v>61</v>
      </c>
      <c r="G46153" t="s">
        <v>238</v>
      </c>
      <c r="H46153" t="s">
        <v>71</v>
      </c>
      <c r="I46153" t="s">
        <v>237</v>
      </c>
      <c r="J46153" t="s">
        <v>61</v>
      </c>
      <c r="K46153" t="s">
        <v>61</v>
      </c>
      <c r="L46153" t="s">
        <v>61</v>
      </c>
      <c r="M46153" t="s">
        <v>61</v>
      </c>
      <c r="N46153" t="s">
        <v>61</v>
      </c>
      <c r="O46153" t="s">
        <v>61</v>
      </c>
      <c r="P46153" t="s">
        <v>61</v>
      </c>
      <c r="Q46153" t="s">
        <v>61</v>
      </c>
      <c r="R46153" t="s">
        <v>61</v>
      </c>
      <c r="S46153" t="s">
        <v>61</v>
      </c>
      <c r="T46153" t="s">
        <v>61</v>
      </c>
      <c r="U46153" t="s">
        <v>61</v>
      </c>
      <c r="V46153" t="s">
        <v>61</v>
      </c>
      <c r="W46153" t="s">
        <v>61</v>
      </c>
      <c r="X46153" t="s">
        <v>61</v>
      </c>
      <c r="Y46153" t="s">
        <v>61</v>
      </c>
      <c r="Z46153" t="s">
        <v>61</v>
      </c>
      <c r="AA46153" t="s">
        <v>61</v>
      </c>
      <c r="AB46153" t="s">
        <v>61</v>
      </c>
      <c r="AC46153" t="s">
        <v>61</v>
      </c>
      <c r="AD46153" t="s">
        <v>61</v>
      </c>
      <c r="AE46153" t="s">
        <v>61</v>
      </c>
      <c r="AF46153" t="s">
        <v>61</v>
      </c>
      <c r="AG46153" t="s">
        <v>61</v>
      </c>
      <c r="AH46153" t="s">
        <v>252</v>
      </c>
      <c r="AI46153" t="s">
        <v>61</v>
      </c>
      <c r="AJ46153" t="s">
        <v>61</v>
      </c>
      <c r="AN46153" t="s">
        <v>220</v>
      </c>
      <c r="AO46153" t="s">
        <v>221</v>
      </c>
      <c r="AP46153" t="s">
        <v>222</v>
      </c>
      <c r="AR46153" t="s">
        <v>253</v>
      </c>
      <c r="AS46153">
        <v>2023</v>
      </c>
      <c r="AT46153">
        <v>2020</v>
      </c>
      <c r="AU46153">
        <v>0.496</v>
      </c>
      <c r="AV46153" t="s">
        <v>61</v>
      </c>
      <c r="AX46153" t="s">
        <v>254</v>
      </c>
      <c r="AY46153" t="s">
        <v>255</v>
      </c>
      <c r="AZ46153" t="s">
        <v>120</v>
      </c>
      <c r="BA46153" t="s">
        <v>120</v>
      </c>
      <c r="BB46153" t="s">
        <v>255</v>
      </c>
      <c r="BC46153" t="s">
        <v>255</v>
      </c>
      <c r="BD46153" t="s">
        <v>255</v>
      </c>
    </row>
    <row r="46154" spans="1:56" x14ac:dyDescent="0.3">
      <c r="A46154" t="s">
        <v>248</v>
      </c>
      <c r="B46154" t="s">
        <v>249</v>
      </c>
      <c r="C46154" t="s">
        <v>250</v>
      </c>
      <c r="D46154" t="s">
        <v>251</v>
      </c>
      <c r="E46154" t="s">
        <v>98</v>
      </c>
      <c r="F46154" t="s">
        <v>61</v>
      </c>
      <c r="G46154" t="s">
        <v>238</v>
      </c>
      <c r="H46154" t="s">
        <v>71</v>
      </c>
      <c r="I46154" t="s">
        <v>237</v>
      </c>
      <c r="J46154" t="s">
        <v>61</v>
      </c>
      <c r="K46154" t="s">
        <v>61</v>
      </c>
      <c r="L46154" t="s">
        <v>61</v>
      </c>
      <c r="M46154" t="s">
        <v>61</v>
      </c>
      <c r="N46154" t="s">
        <v>61</v>
      </c>
      <c r="O46154" t="s">
        <v>61</v>
      </c>
      <c r="P46154" t="s">
        <v>61</v>
      </c>
      <c r="Q46154" t="s">
        <v>61</v>
      </c>
      <c r="R46154" t="s">
        <v>61</v>
      </c>
      <c r="S46154" t="s">
        <v>61</v>
      </c>
      <c r="T46154" t="s">
        <v>61</v>
      </c>
      <c r="U46154" t="s">
        <v>61</v>
      </c>
      <c r="V46154" t="s">
        <v>61</v>
      </c>
      <c r="W46154" t="s">
        <v>61</v>
      </c>
      <c r="X46154" t="s">
        <v>61</v>
      </c>
      <c r="Y46154" t="s">
        <v>61</v>
      </c>
      <c r="Z46154" t="s">
        <v>61</v>
      </c>
      <c r="AA46154" t="s">
        <v>61</v>
      </c>
      <c r="AB46154" t="s">
        <v>61</v>
      </c>
      <c r="AC46154" t="s">
        <v>61</v>
      </c>
      <c r="AD46154" t="s">
        <v>61</v>
      </c>
      <c r="AE46154" t="s">
        <v>61</v>
      </c>
      <c r="AF46154" t="s">
        <v>61</v>
      </c>
      <c r="AG46154" t="s">
        <v>61</v>
      </c>
      <c r="AH46154" t="s">
        <v>256</v>
      </c>
      <c r="AI46154" t="s">
        <v>61</v>
      </c>
      <c r="AJ46154" t="s">
        <v>61</v>
      </c>
      <c r="AN46154" t="s">
        <v>220</v>
      </c>
      <c r="AO46154" t="s">
        <v>221</v>
      </c>
      <c r="AP46154" t="s">
        <v>222</v>
      </c>
      <c r="AR46154" t="s">
        <v>253</v>
      </c>
      <c r="AS46154">
        <v>2023</v>
      </c>
      <c r="AT46154">
        <v>2020</v>
      </c>
      <c r="AU46154">
        <v>0.94740749797763701</v>
      </c>
      <c r="AV46154" t="s">
        <v>61</v>
      </c>
      <c r="AX46154" t="s">
        <v>254</v>
      </c>
      <c r="AY46154" t="s">
        <v>255</v>
      </c>
      <c r="AZ46154" t="s">
        <v>120</v>
      </c>
      <c r="BA46154" t="s">
        <v>120</v>
      </c>
      <c r="BB46154" t="s">
        <v>255</v>
      </c>
      <c r="BC46154" t="s">
        <v>255</v>
      </c>
      <c r="BD46154" t="s">
        <v>255</v>
      </c>
    </row>
    <row r="46155" spans="1:56" x14ac:dyDescent="0.3">
      <c r="A46155" t="s">
        <v>248</v>
      </c>
      <c r="B46155" t="s">
        <v>249</v>
      </c>
      <c r="C46155" t="s">
        <v>250</v>
      </c>
      <c r="D46155" t="s">
        <v>251</v>
      </c>
      <c r="E46155" t="s">
        <v>98</v>
      </c>
      <c r="F46155" t="s">
        <v>61</v>
      </c>
      <c r="G46155" t="s">
        <v>238</v>
      </c>
      <c r="H46155" t="s">
        <v>71</v>
      </c>
      <c r="I46155" t="s">
        <v>237</v>
      </c>
      <c r="J46155" t="s">
        <v>61</v>
      </c>
      <c r="K46155" t="s">
        <v>61</v>
      </c>
      <c r="L46155" t="s">
        <v>61</v>
      </c>
      <c r="M46155" t="s">
        <v>61</v>
      </c>
      <c r="N46155" t="s">
        <v>61</v>
      </c>
      <c r="O46155" t="s">
        <v>61</v>
      </c>
      <c r="P46155" t="s">
        <v>61</v>
      </c>
      <c r="Q46155" t="s">
        <v>61</v>
      </c>
      <c r="R46155" t="s">
        <v>61</v>
      </c>
      <c r="S46155" t="s">
        <v>61</v>
      </c>
      <c r="T46155" t="s">
        <v>61</v>
      </c>
      <c r="U46155" t="s">
        <v>61</v>
      </c>
      <c r="V46155" t="s">
        <v>61</v>
      </c>
      <c r="W46155" t="s">
        <v>61</v>
      </c>
      <c r="X46155" t="s">
        <v>61</v>
      </c>
      <c r="Y46155" t="s">
        <v>61</v>
      </c>
      <c r="Z46155" t="s">
        <v>61</v>
      </c>
      <c r="AA46155" t="s">
        <v>61</v>
      </c>
      <c r="AB46155" t="s">
        <v>61</v>
      </c>
      <c r="AC46155" t="s">
        <v>61</v>
      </c>
      <c r="AD46155" t="s">
        <v>61</v>
      </c>
      <c r="AE46155" t="s">
        <v>61</v>
      </c>
      <c r="AF46155" t="s">
        <v>61</v>
      </c>
      <c r="AG46155" t="s">
        <v>61</v>
      </c>
      <c r="AH46155" t="s">
        <v>257</v>
      </c>
      <c r="AI46155" t="s">
        <v>61</v>
      </c>
      <c r="AJ46155" t="s">
        <v>61</v>
      </c>
      <c r="AN46155" t="s">
        <v>220</v>
      </c>
      <c r="AO46155" t="s">
        <v>221</v>
      </c>
      <c r="AP46155" t="s">
        <v>222</v>
      </c>
      <c r="AR46155" t="s">
        <v>253</v>
      </c>
      <c r="AS46155">
        <v>2023</v>
      </c>
      <c r="AT46155">
        <v>2020</v>
      </c>
      <c r="AU46155">
        <v>0.68646053574684696</v>
      </c>
      <c r="AV46155" t="s">
        <v>61</v>
      </c>
      <c r="AX46155" t="s">
        <v>254</v>
      </c>
      <c r="AY46155" t="s">
        <v>255</v>
      </c>
      <c r="AZ46155" t="s">
        <v>120</v>
      </c>
      <c r="BA46155" t="s">
        <v>120</v>
      </c>
      <c r="BB46155" t="s">
        <v>255</v>
      </c>
      <c r="BC46155" t="s">
        <v>255</v>
      </c>
      <c r="BD46155" t="s">
        <v>255</v>
      </c>
    </row>
    <row r="46156" spans="1:56" x14ac:dyDescent="0.3">
      <c r="A46156" t="s">
        <v>248</v>
      </c>
      <c r="B46156" t="s">
        <v>249</v>
      </c>
      <c r="C46156" t="s">
        <v>250</v>
      </c>
      <c r="D46156" t="s">
        <v>251</v>
      </c>
      <c r="E46156" t="s">
        <v>98</v>
      </c>
      <c r="F46156" t="s">
        <v>61</v>
      </c>
      <c r="G46156" t="s">
        <v>238</v>
      </c>
      <c r="H46156" t="s">
        <v>71</v>
      </c>
      <c r="I46156" t="s">
        <v>237</v>
      </c>
      <c r="J46156" t="s">
        <v>61</v>
      </c>
      <c r="K46156" t="s">
        <v>61</v>
      </c>
      <c r="L46156" t="s">
        <v>61</v>
      </c>
      <c r="M46156" t="s">
        <v>61</v>
      </c>
      <c r="N46156" t="s">
        <v>61</v>
      </c>
      <c r="O46156" t="s">
        <v>61</v>
      </c>
      <c r="P46156" t="s">
        <v>61</v>
      </c>
      <c r="Q46156" t="s">
        <v>61</v>
      </c>
      <c r="R46156" t="s">
        <v>61</v>
      </c>
      <c r="S46156" t="s">
        <v>61</v>
      </c>
      <c r="T46156" t="s">
        <v>61</v>
      </c>
      <c r="U46156" t="s">
        <v>61</v>
      </c>
      <c r="V46156" t="s">
        <v>61</v>
      </c>
      <c r="W46156" t="s">
        <v>61</v>
      </c>
      <c r="X46156" t="s">
        <v>61</v>
      </c>
      <c r="Y46156" t="s">
        <v>61</v>
      </c>
      <c r="Z46156" t="s">
        <v>61</v>
      </c>
      <c r="AA46156" t="s">
        <v>61</v>
      </c>
      <c r="AB46156" t="s">
        <v>61</v>
      </c>
      <c r="AC46156" t="s">
        <v>61</v>
      </c>
      <c r="AD46156" t="s">
        <v>61</v>
      </c>
      <c r="AE46156" t="s">
        <v>61</v>
      </c>
      <c r="AF46156" t="s">
        <v>61</v>
      </c>
      <c r="AG46156" t="s">
        <v>61</v>
      </c>
      <c r="AH46156" t="s">
        <v>258</v>
      </c>
      <c r="AI46156" t="s">
        <v>61</v>
      </c>
      <c r="AJ46156" t="s">
        <v>61</v>
      </c>
      <c r="AN46156" t="s">
        <v>220</v>
      </c>
      <c r="AO46156" t="s">
        <v>221</v>
      </c>
      <c r="AP46156" t="s">
        <v>222</v>
      </c>
      <c r="AR46156" t="s">
        <v>253</v>
      </c>
      <c r="AS46156">
        <v>2023</v>
      </c>
      <c r="AT46156">
        <v>2020</v>
      </c>
      <c r="AU46156">
        <v>2.4226389660106</v>
      </c>
      <c r="AV46156" t="s">
        <v>61</v>
      </c>
      <c r="AX46156" t="s">
        <v>254</v>
      </c>
      <c r="AY46156" t="s">
        <v>255</v>
      </c>
      <c r="AZ46156" t="s">
        <v>120</v>
      </c>
      <c r="BA46156" t="s">
        <v>120</v>
      </c>
      <c r="BB46156" t="s">
        <v>255</v>
      </c>
      <c r="BC46156" t="s">
        <v>255</v>
      </c>
      <c r="BD46156" t="s">
        <v>255</v>
      </c>
    </row>
    <row r="46157" spans="1:56" x14ac:dyDescent="0.3">
      <c r="A46157" t="s">
        <v>248</v>
      </c>
      <c r="B46157" t="s">
        <v>249</v>
      </c>
      <c r="C46157" t="s">
        <v>250</v>
      </c>
      <c r="D46157" t="s">
        <v>251</v>
      </c>
      <c r="E46157" t="s">
        <v>98</v>
      </c>
      <c r="F46157" t="s">
        <v>61</v>
      </c>
      <c r="G46157" t="s">
        <v>239</v>
      </c>
      <c r="H46157" t="s">
        <v>71</v>
      </c>
      <c r="I46157" t="s">
        <v>237</v>
      </c>
      <c r="J46157" t="s">
        <v>61</v>
      </c>
      <c r="K46157" t="s">
        <v>61</v>
      </c>
      <c r="L46157" t="s">
        <v>61</v>
      </c>
      <c r="M46157" t="s">
        <v>61</v>
      </c>
      <c r="N46157" t="s">
        <v>61</v>
      </c>
      <c r="O46157" t="s">
        <v>61</v>
      </c>
      <c r="P46157" t="s">
        <v>61</v>
      </c>
      <c r="Q46157" t="s">
        <v>61</v>
      </c>
      <c r="R46157" t="s">
        <v>61</v>
      </c>
      <c r="S46157" t="s">
        <v>61</v>
      </c>
      <c r="T46157" t="s">
        <v>61</v>
      </c>
      <c r="U46157" t="s">
        <v>61</v>
      </c>
      <c r="V46157" t="s">
        <v>61</v>
      </c>
      <c r="W46157" t="s">
        <v>61</v>
      </c>
      <c r="X46157" t="s">
        <v>61</v>
      </c>
      <c r="Y46157" t="s">
        <v>61</v>
      </c>
      <c r="Z46157" t="s">
        <v>61</v>
      </c>
      <c r="AA46157" t="s">
        <v>61</v>
      </c>
      <c r="AB46157" t="s">
        <v>61</v>
      </c>
      <c r="AC46157" t="s">
        <v>61</v>
      </c>
      <c r="AD46157" t="s">
        <v>61</v>
      </c>
      <c r="AE46157" t="s">
        <v>61</v>
      </c>
      <c r="AF46157" t="s">
        <v>61</v>
      </c>
      <c r="AG46157" t="s">
        <v>61</v>
      </c>
      <c r="AH46157" t="s">
        <v>252</v>
      </c>
      <c r="AI46157" t="s">
        <v>61</v>
      </c>
      <c r="AJ46157" t="s">
        <v>61</v>
      </c>
      <c r="AN46157" t="s">
        <v>220</v>
      </c>
      <c r="AO46157" t="s">
        <v>221</v>
      </c>
      <c r="AP46157" t="s">
        <v>222</v>
      </c>
      <c r="AR46157" t="s">
        <v>253</v>
      </c>
      <c r="AS46157">
        <v>2023</v>
      </c>
      <c r="AT46157">
        <v>2020</v>
      </c>
      <c r="AU46157">
        <v>0.496</v>
      </c>
      <c r="AV46157" t="s">
        <v>61</v>
      </c>
      <c r="AX46157" t="s">
        <v>254</v>
      </c>
      <c r="AY46157" t="s">
        <v>255</v>
      </c>
      <c r="AZ46157" t="s">
        <v>120</v>
      </c>
      <c r="BA46157" t="s">
        <v>120</v>
      </c>
      <c r="BB46157" t="s">
        <v>255</v>
      </c>
      <c r="BC46157" t="s">
        <v>255</v>
      </c>
      <c r="BD46157" t="s">
        <v>255</v>
      </c>
    </row>
    <row r="46158" spans="1:56" x14ac:dyDescent="0.3">
      <c r="A46158" t="s">
        <v>248</v>
      </c>
      <c r="B46158" t="s">
        <v>249</v>
      </c>
      <c r="C46158" t="s">
        <v>250</v>
      </c>
      <c r="D46158" t="s">
        <v>251</v>
      </c>
      <c r="E46158" t="s">
        <v>98</v>
      </c>
      <c r="F46158" t="s">
        <v>61</v>
      </c>
      <c r="G46158" t="s">
        <v>239</v>
      </c>
      <c r="H46158" t="s">
        <v>71</v>
      </c>
      <c r="I46158" t="s">
        <v>237</v>
      </c>
      <c r="J46158" t="s">
        <v>61</v>
      </c>
      <c r="K46158" t="s">
        <v>61</v>
      </c>
      <c r="L46158" t="s">
        <v>61</v>
      </c>
      <c r="M46158" t="s">
        <v>61</v>
      </c>
      <c r="N46158" t="s">
        <v>61</v>
      </c>
      <c r="O46158" t="s">
        <v>61</v>
      </c>
      <c r="P46158" t="s">
        <v>61</v>
      </c>
      <c r="Q46158" t="s">
        <v>61</v>
      </c>
      <c r="R46158" t="s">
        <v>61</v>
      </c>
      <c r="S46158" t="s">
        <v>61</v>
      </c>
      <c r="T46158" t="s">
        <v>61</v>
      </c>
      <c r="U46158" t="s">
        <v>61</v>
      </c>
      <c r="V46158" t="s">
        <v>61</v>
      </c>
      <c r="W46158" t="s">
        <v>61</v>
      </c>
      <c r="X46158" t="s">
        <v>61</v>
      </c>
      <c r="Y46158" t="s">
        <v>61</v>
      </c>
      <c r="Z46158" t="s">
        <v>61</v>
      </c>
      <c r="AA46158" t="s">
        <v>61</v>
      </c>
      <c r="AB46158" t="s">
        <v>61</v>
      </c>
      <c r="AC46158" t="s">
        <v>61</v>
      </c>
      <c r="AD46158" t="s">
        <v>61</v>
      </c>
      <c r="AE46158" t="s">
        <v>61</v>
      </c>
      <c r="AF46158" t="s">
        <v>61</v>
      </c>
      <c r="AG46158" t="s">
        <v>61</v>
      </c>
      <c r="AH46158" t="s">
        <v>256</v>
      </c>
      <c r="AI46158" t="s">
        <v>61</v>
      </c>
      <c r="AJ46158" t="s">
        <v>61</v>
      </c>
      <c r="AN46158" t="s">
        <v>220</v>
      </c>
      <c r="AO46158" t="s">
        <v>221</v>
      </c>
      <c r="AP46158" t="s">
        <v>222</v>
      </c>
      <c r="AR46158" t="s">
        <v>253</v>
      </c>
      <c r="AS46158">
        <v>2023</v>
      </c>
      <c r="AT46158">
        <v>2020</v>
      </c>
      <c r="AU46158">
        <v>0.81799999999999995</v>
      </c>
      <c r="AV46158" t="s">
        <v>61</v>
      </c>
      <c r="AX46158" t="s">
        <v>254</v>
      </c>
      <c r="AY46158" t="s">
        <v>255</v>
      </c>
      <c r="AZ46158" t="s">
        <v>120</v>
      </c>
      <c r="BA46158" t="s">
        <v>120</v>
      </c>
      <c r="BB46158" t="s">
        <v>255</v>
      </c>
      <c r="BC46158" t="s">
        <v>255</v>
      </c>
      <c r="BD46158" t="s">
        <v>255</v>
      </c>
    </row>
    <row r="46159" spans="1:56" x14ac:dyDescent="0.3">
      <c r="A46159" t="s">
        <v>248</v>
      </c>
      <c r="B46159" t="s">
        <v>249</v>
      </c>
      <c r="C46159" t="s">
        <v>250</v>
      </c>
      <c r="D46159" t="s">
        <v>251</v>
      </c>
      <c r="E46159" t="s">
        <v>98</v>
      </c>
      <c r="F46159" t="s">
        <v>61</v>
      </c>
      <c r="G46159" t="s">
        <v>239</v>
      </c>
      <c r="H46159" t="s">
        <v>71</v>
      </c>
      <c r="I46159" t="s">
        <v>237</v>
      </c>
      <c r="J46159" t="s">
        <v>61</v>
      </c>
      <c r="K46159" t="s">
        <v>61</v>
      </c>
      <c r="L46159" t="s">
        <v>61</v>
      </c>
      <c r="M46159" t="s">
        <v>61</v>
      </c>
      <c r="N46159" t="s">
        <v>61</v>
      </c>
      <c r="O46159" t="s">
        <v>61</v>
      </c>
      <c r="P46159" t="s">
        <v>61</v>
      </c>
      <c r="Q46159" t="s">
        <v>61</v>
      </c>
      <c r="R46159" t="s">
        <v>61</v>
      </c>
      <c r="S46159" t="s">
        <v>61</v>
      </c>
      <c r="T46159" t="s">
        <v>61</v>
      </c>
      <c r="U46159" t="s">
        <v>61</v>
      </c>
      <c r="V46159" t="s">
        <v>61</v>
      </c>
      <c r="W46159" t="s">
        <v>61</v>
      </c>
      <c r="X46159" t="s">
        <v>61</v>
      </c>
      <c r="Y46159" t="s">
        <v>61</v>
      </c>
      <c r="Z46159" t="s">
        <v>61</v>
      </c>
      <c r="AA46159" t="s">
        <v>61</v>
      </c>
      <c r="AB46159" t="s">
        <v>61</v>
      </c>
      <c r="AC46159" t="s">
        <v>61</v>
      </c>
      <c r="AD46159" t="s">
        <v>61</v>
      </c>
      <c r="AE46159" t="s">
        <v>61</v>
      </c>
      <c r="AF46159" t="s">
        <v>61</v>
      </c>
      <c r="AG46159" t="s">
        <v>61</v>
      </c>
      <c r="AH46159" t="s">
        <v>257</v>
      </c>
      <c r="AI46159" t="s">
        <v>61</v>
      </c>
      <c r="AJ46159" t="s">
        <v>61</v>
      </c>
      <c r="AN46159" t="s">
        <v>220</v>
      </c>
      <c r="AO46159" t="s">
        <v>221</v>
      </c>
      <c r="AP46159" t="s">
        <v>222</v>
      </c>
      <c r="AR46159" t="s">
        <v>253</v>
      </c>
      <c r="AS46159">
        <v>2023</v>
      </c>
      <c r="AT46159">
        <v>2020</v>
      </c>
      <c r="AU46159">
        <v>0.56899999999999995</v>
      </c>
      <c r="AV46159" t="s">
        <v>61</v>
      </c>
      <c r="AX46159" t="s">
        <v>254</v>
      </c>
      <c r="AY46159" t="s">
        <v>255</v>
      </c>
      <c r="AZ46159" t="s">
        <v>120</v>
      </c>
      <c r="BA46159" t="s">
        <v>120</v>
      </c>
      <c r="BB46159" t="s">
        <v>255</v>
      </c>
      <c r="BC46159" t="s">
        <v>255</v>
      </c>
      <c r="BD46159" t="s">
        <v>255</v>
      </c>
    </row>
    <row r="46160" spans="1:56" x14ac:dyDescent="0.3">
      <c r="A46160" t="s">
        <v>248</v>
      </c>
      <c r="B46160" t="s">
        <v>249</v>
      </c>
      <c r="C46160" t="s">
        <v>250</v>
      </c>
      <c r="D46160" t="s">
        <v>251</v>
      </c>
      <c r="E46160" t="s">
        <v>98</v>
      </c>
      <c r="F46160" t="s">
        <v>61</v>
      </c>
      <c r="G46160" t="s">
        <v>239</v>
      </c>
      <c r="H46160" t="s">
        <v>71</v>
      </c>
      <c r="I46160" t="s">
        <v>237</v>
      </c>
      <c r="J46160" t="s">
        <v>61</v>
      </c>
      <c r="K46160" t="s">
        <v>61</v>
      </c>
      <c r="L46160" t="s">
        <v>61</v>
      </c>
      <c r="M46160" t="s">
        <v>61</v>
      </c>
      <c r="N46160" t="s">
        <v>61</v>
      </c>
      <c r="O46160" t="s">
        <v>61</v>
      </c>
      <c r="P46160" t="s">
        <v>61</v>
      </c>
      <c r="Q46160" t="s">
        <v>61</v>
      </c>
      <c r="R46160" t="s">
        <v>61</v>
      </c>
      <c r="S46160" t="s">
        <v>61</v>
      </c>
      <c r="T46160" t="s">
        <v>61</v>
      </c>
      <c r="U46160" t="s">
        <v>61</v>
      </c>
      <c r="V46160" t="s">
        <v>61</v>
      </c>
      <c r="W46160" t="s">
        <v>61</v>
      </c>
      <c r="X46160" t="s">
        <v>61</v>
      </c>
      <c r="Y46160" t="s">
        <v>61</v>
      </c>
      <c r="Z46160" t="s">
        <v>61</v>
      </c>
      <c r="AA46160" t="s">
        <v>61</v>
      </c>
      <c r="AB46160" t="s">
        <v>61</v>
      </c>
      <c r="AC46160" t="s">
        <v>61</v>
      </c>
      <c r="AD46160" t="s">
        <v>61</v>
      </c>
      <c r="AE46160" t="s">
        <v>61</v>
      </c>
      <c r="AF46160" t="s">
        <v>61</v>
      </c>
      <c r="AG46160" t="s">
        <v>61</v>
      </c>
      <c r="AH46160" t="s">
        <v>258</v>
      </c>
      <c r="AI46160" t="s">
        <v>61</v>
      </c>
      <c r="AJ46160" t="s">
        <v>61</v>
      </c>
      <c r="AN46160" t="s">
        <v>220</v>
      </c>
      <c r="AO46160" t="s">
        <v>221</v>
      </c>
      <c r="AP46160" t="s">
        <v>222</v>
      </c>
      <c r="AR46160" t="s">
        <v>253</v>
      </c>
      <c r="AS46160">
        <v>2023</v>
      </c>
      <c r="AT46160">
        <v>2020</v>
      </c>
      <c r="AU46160">
        <v>2.41699999999999</v>
      </c>
      <c r="AV46160" t="s">
        <v>61</v>
      </c>
      <c r="AX46160" t="s">
        <v>254</v>
      </c>
      <c r="AY46160" t="s">
        <v>255</v>
      </c>
      <c r="AZ46160" t="s">
        <v>120</v>
      </c>
      <c r="BA46160" t="s">
        <v>120</v>
      </c>
      <c r="BB46160" t="s">
        <v>255</v>
      </c>
      <c r="BC46160" t="s">
        <v>255</v>
      </c>
      <c r="BD46160" t="s">
        <v>255</v>
      </c>
    </row>
    <row r="46161" spans="1:56" x14ac:dyDescent="0.3">
      <c r="A46161" t="s">
        <v>248</v>
      </c>
      <c r="B46161" t="s">
        <v>249</v>
      </c>
      <c r="C46161" t="s">
        <v>250</v>
      </c>
      <c r="D46161" t="s">
        <v>251</v>
      </c>
      <c r="E46161" t="s">
        <v>98</v>
      </c>
      <c r="F46161" t="s">
        <v>61</v>
      </c>
      <c r="G46161" t="s">
        <v>240</v>
      </c>
      <c r="H46161" t="s">
        <v>71</v>
      </c>
      <c r="I46161" t="s">
        <v>237</v>
      </c>
      <c r="J46161" t="s">
        <v>61</v>
      </c>
      <c r="K46161" t="s">
        <v>61</v>
      </c>
      <c r="L46161" t="s">
        <v>61</v>
      </c>
      <c r="M46161" t="s">
        <v>61</v>
      </c>
      <c r="N46161" t="s">
        <v>61</v>
      </c>
      <c r="O46161" t="s">
        <v>61</v>
      </c>
      <c r="P46161" t="s">
        <v>61</v>
      </c>
      <c r="Q46161" t="s">
        <v>61</v>
      </c>
      <c r="R46161" t="s">
        <v>61</v>
      </c>
      <c r="S46161" t="s">
        <v>61</v>
      </c>
      <c r="T46161" t="s">
        <v>61</v>
      </c>
      <c r="U46161" t="s">
        <v>61</v>
      </c>
      <c r="V46161" t="s">
        <v>61</v>
      </c>
      <c r="W46161" t="s">
        <v>61</v>
      </c>
      <c r="X46161" t="s">
        <v>61</v>
      </c>
      <c r="Y46161" t="s">
        <v>61</v>
      </c>
      <c r="Z46161" t="s">
        <v>61</v>
      </c>
      <c r="AA46161" t="s">
        <v>61</v>
      </c>
      <c r="AB46161" t="s">
        <v>61</v>
      </c>
      <c r="AC46161" t="s">
        <v>61</v>
      </c>
      <c r="AD46161" t="s">
        <v>61</v>
      </c>
      <c r="AE46161" t="s">
        <v>61</v>
      </c>
      <c r="AF46161" t="s">
        <v>61</v>
      </c>
      <c r="AG46161" t="s">
        <v>61</v>
      </c>
      <c r="AH46161" t="s">
        <v>252</v>
      </c>
      <c r="AI46161" t="s">
        <v>61</v>
      </c>
      <c r="AJ46161" t="s">
        <v>61</v>
      </c>
      <c r="AN46161" t="s">
        <v>220</v>
      </c>
      <c r="AO46161" t="s">
        <v>221</v>
      </c>
      <c r="AP46161" t="s">
        <v>222</v>
      </c>
      <c r="AR46161" t="s">
        <v>253</v>
      </c>
      <c r="AS46161">
        <v>2023</v>
      </c>
      <c r="AT46161">
        <v>2020</v>
      </c>
      <c r="AU46161">
        <v>0.495957042376864</v>
      </c>
      <c r="AV46161" t="s">
        <v>61</v>
      </c>
      <c r="AX46161" t="s">
        <v>254</v>
      </c>
      <c r="AY46161" t="s">
        <v>255</v>
      </c>
      <c r="AZ46161" t="s">
        <v>120</v>
      </c>
      <c r="BA46161" t="s">
        <v>120</v>
      </c>
      <c r="BB46161" t="s">
        <v>255</v>
      </c>
      <c r="BC46161" t="s">
        <v>255</v>
      </c>
      <c r="BD46161" t="s">
        <v>255</v>
      </c>
    </row>
    <row r="46162" spans="1:56" x14ac:dyDescent="0.3">
      <c r="A46162" t="s">
        <v>248</v>
      </c>
      <c r="B46162" t="s">
        <v>249</v>
      </c>
      <c r="C46162" t="s">
        <v>250</v>
      </c>
      <c r="D46162" t="s">
        <v>251</v>
      </c>
      <c r="E46162" t="s">
        <v>98</v>
      </c>
      <c r="F46162" t="s">
        <v>61</v>
      </c>
      <c r="G46162" t="s">
        <v>240</v>
      </c>
      <c r="H46162" t="s">
        <v>71</v>
      </c>
      <c r="I46162" t="s">
        <v>237</v>
      </c>
      <c r="J46162" t="s">
        <v>61</v>
      </c>
      <c r="K46162" t="s">
        <v>61</v>
      </c>
      <c r="L46162" t="s">
        <v>61</v>
      </c>
      <c r="M46162" t="s">
        <v>61</v>
      </c>
      <c r="N46162" t="s">
        <v>61</v>
      </c>
      <c r="O46162" t="s">
        <v>61</v>
      </c>
      <c r="P46162" t="s">
        <v>61</v>
      </c>
      <c r="Q46162" t="s">
        <v>61</v>
      </c>
      <c r="R46162" t="s">
        <v>61</v>
      </c>
      <c r="S46162" t="s">
        <v>61</v>
      </c>
      <c r="T46162" t="s">
        <v>61</v>
      </c>
      <c r="U46162" t="s">
        <v>61</v>
      </c>
      <c r="V46162" t="s">
        <v>61</v>
      </c>
      <c r="W46162" t="s">
        <v>61</v>
      </c>
      <c r="X46162" t="s">
        <v>61</v>
      </c>
      <c r="Y46162" t="s">
        <v>61</v>
      </c>
      <c r="Z46162" t="s">
        <v>61</v>
      </c>
      <c r="AA46162" t="s">
        <v>61</v>
      </c>
      <c r="AB46162" t="s">
        <v>61</v>
      </c>
      <c r="AC46162" t="s">
        <v>61</v>
      </c>
      <c r="AD46162" t="s">
        <v>61</v>
      </c>
      <c r="AE46162" t="s">
        <v>61</v>
      </c>
      <c r="AF46162" t="s">
        <v>61</v>
      </c>
      <c r="AG46162" t="s">
        <v>61</v>
      </c>
      <c r="AH46162" t="s">
        <v>256</v>
      </c>
      <c r="AI46162" t="s">
        <v>61</v>
      </c>
      <c r="AJ46162" t="s">
        <v>61</v>
      </c>
      <c r="AN46162" t="s">
        <v>220</v>
      </c>
      <c r="AO46162" t="s">
        <v>221</v>
      </c>
      <c r="AP46162" t="s">
        <v>222</v>
      </c>
      <c r="AR46162" t="s">
        <v>253</v>
      </c>
      <c r="AS46162">
        <v>2023</v>
      </c>
      <c r="AT46162">
        <v>2020</v>
      </c>
      <c r="AU46162">
        <v>0.62065420001445304</v>
      </c>
      <c r="AV46162" t="s">
        <v>61</v>
      </c>
      <c r="AX46162" t="s">
        <v>254</v>
      </c>
      <c r="AY46162" t="s">
        <v>255</v>
      </c>
      <c r="AZ46162" t="s">
        <v>120</v>
      </c>
      <c r="BA46162" t="s">
        <v>120</v>
      </c>
      <c r="BB46162" t="s">
        <v>255</v>
      </c>
      <c r="BC46162" t="s">
        <v>255</v>
      </c>
      <c r="BD46162" t="s">
        <v>255</v>
      </c>
    </row>
    <row r="46163" spans="1:56" x14ac:dyDescent="0.3">
      <c r="A46163" t="s">
        <v>248</v>
      </c>
      <c r="B46163" t="s">
        <v>249</v>
      </c>
      <c r="C46163" t="s">
        <v>250</v>
      </c>
      <c r="D46163" t="s">
        <v>251</v>
      </c>
      <c r="E46163" t="s">
        <v>98</v>
      </c>
      <c r="F46163" t="s">
        <v>61</v>
      </c>
      <c r="G46163" t="s">
        <v>240</v>
      </c>
      <c r="H46163" t="s">
        <v>71</v>
      </c>
      <c r="I46163" t="s">
        <v>237</v>
      </c>
      <c r="J46163" t="s">
        <v>61</v>
      </c>
      <c r="K46163" t="s">
        <v>61</v>
      </c>
      <c r="L46163" t="s">
        <v>61</v>
      </c>
      <c r="M46163" t="s">
        <v>61</v>
      </c>
      <c r="N46163" t="s">
        <v>61</v>
      </c>
      <c r="O46163" t="s">
        <v>61</v>
      </c>
      <c r="P46163" t="s">
        <v>61</v>
      </c>
      <c r="Q46163" t="s">
        <v>61</v>
      </c>
      <c r="R46163" t="s">
        <v>61</v>
      </c>
      <c r="S46163" t="s">
        <v>61</v>
      </c>
      <c r="T46163" t="s">
        <v>61</v>
      </c>
      <c r="U46163" t="s">
        <v>61</v>
      </c>
      <c r="V46163" t="s">
        <v>61</v>
      </c>
      <c r="W46163" t="s">
        <v>61</v>
      </c>
      <c r="X46163" t="s">
        <v>61</v>
      </c>
      <c r="Y46163" t="s">
        <v>61</v>
      </c>
      <c r="Z46163" t="s">
        <v>61</v>
      </c>
      <c r="AA46163" t="s">
        <v>61</v>
      </c>
      <c r="AB46163" t="s">
        <v>61</v>
      </c>
      <c r="AC46163" t="s">
        <v>61</v>
      </c>
      <c r="AD46163" t="s">
        <v>61</v>
      </c>
      <c r="AE46163" t="s">
        <v>61</v>
      </c>
      <c r="AF46163" t="s">
        <v>61</v>
      </c>
      <c r="AG46163" t="s">
        <v>61</v>
      </c>
      <c r="AH46163" t="s">
        <v>257</v>
      </c>
      <c r="AI46163" t="s">
        <v>61</v>
      </c>
      <c r="AJ46163" t="s">
        <v>61</v>
      </c>
      <c r="AN46163" t="s">
        <v>220</v>
      </c>
      <c r="AO46163" t="s">
        <v>221</v>
      </c>
      <c r="AP46163" t="s">
        <v>222</v>
      </c>
      <c r="AR46163" t="s">
        <v>253</v>
      </c>
      <c r="AS46163">
        <v>2023</v>
      </c>
      <c r="AT46163">
        <v>2020</v>
      </c>
      <c r="AU46163">
        <v>0.44283897220556001</v>
      </c>
      <c r="AV46163" t="s">
        <v>61</v>
      </c>
      <c r="AX46163" t="s">
        <v>254</v>
      </c>
      <c r="AY46163" t="s">
        <v>255</v>
      </c>
      <c r="AZ46163" t="s">
        <v>120</v>
      </c>
      <c r="BA46163" t="s">
        <v>120</v>
      </c>
      <c r="BB46163" t="s">
        <v>255</v>
      </c>
      <c r="BC46163" t="s">
        <v>255</v>
      </c>
      <c r="BD46163" t="s">
        <v>255</v>
      </c>
    </row>
    <row r="46164" spans="1:56" x14ac:dyDescent="0.3">
      <c r="A46164" t="s">
        <v>248</v>
      </c>
      <c r="B46164" t="s">
        <v>249</v>
      </c>
      <c r="C46164" t="s">
        <v>250</v>
      </c>
      <c r="D46164" t="s">
        <v>251</v>
      </c>
      <c r="E46164" t="s">
        <v>98</v>
      </c>
      <c r="F46164" t="s">
        <v>61</v>
      </c>
      <c r="G46164" t="s">
        <v>240</v>
      </c>
      <c r="H46164" t="s">
        <v>71</v>
      </c>
      <c r="I46164" t="s">
        <v>237</v>
      </c>
      <c r="J46164" t="s">
        <v>61</v>
      </c>
      <c r="K46164" t="s">
        <v>61</v>
      </c>
      <c r="L46164" t="s">
        <v>61</v>
      </c>
      <c r="M46164" t="s">
        <v>61</v>
      </c>
      <c r="N46164" t="s">
        <v>61</v>
      </c>
      <c r="O46164" t="s">
        <v>61</v>
      </c>
      <c r="P46164" t="s">
        <v>61</v>
      </c>
      <c r="Q46164" t="s">
        <v>61</v>
      </c>
      <c r="R46164" t="s">
        <v>61</v>
      </c>
      <c r="S46164" t="s">
        <v>61</v>
      </c>
      <c r="T46164" t="s">
        <v>61</v>
      </c>
      <c r="U46164" t="s">
        <v>61</v>
      </c>
      <c r="V46164" t="s">
        <v>61</v>
      </c>
      <c r="W46164" t="s">
        <v>61</v>
      </c>
      <c r="X46164" t="s">
        <v>61</v>
      </c>
      <c r="Y46164" t="s">
        <v>61</v>
      </c>
      <c r="Z46164" t="s">
        <v>61</v>
      </c>
      <c r="AA46164" t="s">
        <v>61</v>
      </c>
      <c r="AB46164" t="s">
        <v>61</v>
      </c>
      <c r="AC46164" t="s">
        <v>61</v>
      </c>
      <c r="AD46164" t="s">
        <v>61</v>
      </c>
      <c r="AE46164" t="s">
        <v>61</v>
      </c>
      <c r="AF46164" t="s">
        <v>61</v>
      </c>
      <c r="AG46164" t="s">
        <v>61</v>
      </c>
      <c r="AH46164" t="s">
        <v>258</v>
      </c>
      <c r="AI46164" t="s">
        <v>61</v>
      </c>
      <c r="AJ46164" t="s">
        <v>61</v>
      </c>
      <c r="AN46164" t="s">
        <v>220</v>
      </c>
      <c r="AO46164" t="s">
        <v>221</v>
      </c>
      <c r="AP46164" t="s">
        <v>222</v>
      </c>
      <c r="AR46164" t="s">
        <v>253</v>
      </c>
      <c r="AS46164">
        <v>2023</v>
      </c>
      <c r="AT46164">
        <v>2020</v>
      </c>
      <c r="AU46164">
        <v>2.4195793849117999</v>
      </c>
      <c r="AV46164" t="s">
        <v>61</v>
      </c>
      <c r="AX46164" t="s">
        <v>254</v>
      </c>
      <c r="AY46164" t="s">
        <v>255</v>
      </c>
      <c r="AZ46164" t="s">
        <v>120</v>
      </c>
      <c r="BA46164" t="s">
        <v>120</v>
      </c>
      <c r="BB46164" t="s">
        <v>255</v>
      </c>
      <c r="BC46164" t="s">
        <v>255</v>
      </c>
      <c r="BD46164" t="s">
        <v>255</v>
      </c>
    </row>
    <row r="46165" spans="1:56" x14ac:dyDescent="0.3">
      <c r="A46165" t="s">
        <v>248</v>
      </c>
      <c r="B46165" t="s">
        <v>249</v>
      </c>
      <c r="C46165" t="s">
        <v>250</v>
      </c>
      <c r="D46165" t="s">
        <v>251</v>
      </c>
      <c r="E46165" t="s">
        <v>98</v>
      </c>
      <c r="F46165" t="s">
        <v>61</v>
      </c>
      <c r="G46165" t="s">
        <v>241</v>
      </c>
      <c r="H46165" t="s">
        <v>71</v>
      </c>
      <c r="I46165" t="s">
        <v>237</v>
      </c>
      <c r="J46165" t="s">
        <v>61</v>
      </c>
      <c r="K46165" t="s">
        <v>61</v>
      </c>
      <c r="L46165" t="s">
        <v>61</v>
      </c>
      <c r="M46165" t="s">
        <v>61</v>
      </c>
      <c r="N46165" t="s">
        <v>61</v>
      </c>
      <c r="O46165" t="s">
        <v>61</v>
      </c>
      <c r="P46165" t="s">
        <v>61</v>
      </c>
      <c r="Q46165" t="s">
        <v>61</v>
      </c>
      <c r="R46165" t="s">
        <v>61</v>
      </c>
      <c r="S46165" t="s">
        <v>61</v>
      </c>
      <c r="T46165" t="s">
        <v>61</v>
      </c>
      <c r="U46165" t="s">
        <v>61</v>
      </c>
      <c r="V46165" t="s">
        <v>61</v>
      </c>
      <c r="W46165" t="s">
        <v>61</v>
      </c>
      <c r="X46165" t="s">
        <v>61</v>
      </c>
      <c r="Y46165" t="s">
        <v>61</v>
      </c>
      <c r="Z46165" t="s">
        <v>61</v>
      </c>
      <c r="AA46165" t="s">
        <v>61</v>
      </c>
      <c r="AB46165" t="s">
        <v>61</v>
      </c>
      <c r="AC46165" t="s">
        <v>61</v>
      </c>
      <c r="AD46165" t="s">
        <v>61</v>
      </c>
      <c r="AE46165" t="s">
        <v>61</v>
      </c>
      <c r="AF46165" t="s">
        <v>61</v>
      </c>
      <c r="AG46165" t="s">
        <v>61</v>
      </c>
      <c r="AH46165" t="s">
        <v>252</v>
      </c>
      <c r="AI46165" t="s">
        <v>61</v>
      </c>
      <c r="AJ46165" t="s">
        <v>61</v>
      </c>
      <c r="AN46165" t="s">
        <v>220</v>
      </c>
      <c r="AO46165" t="s">
        <v>221</v>
      </c>
      <c r="AP46165" t="s">
        <v>222</v>
      </c>
      <c r="AR46165" t="s">
        <v>253</v>
      </c>
      <c r="AS46165">
        <v>2023</v>
      </c>
      <c r="AT46165">
        <v>2020</v>
      </c>
      <c r="AU46165">
        <v>0.495</v>
      </c>
      <c r="AV46165" t="s">
        <v>61</v>
      </c>
      <c r="AX46165" t="s">
        <v>254</v>
      </c>
      <c r="AY46165" t="s">
        <v>255</v>
      </c>
      <c r="AZ46165" t="s">
        <v>120</v>
      </c>
      <c r="BA46165" t="s">
        <v>120</v>
      </c>
      <c r="BB46165" t="s">
        <v>255</v>
      </c>
      <c r="BC46165" t="s">
        <v>255</v>
      </c>
      <c r="BD46165" t="s">
        <v>255</v>
      </c>
    </row>
    <row r="46166" spans="1:56" x14ac:dyDescent="0.3">
      <c r="A46166" t="s">
        <v>248</v>
      </c>
      <c r="B46166" t="s">
        <v>249</v>
      </c>
      <c r="C46166" t="s">
        <v>250</v>
      </c>
      <c r="D46166" t="s">
        <v>251</v>
      </c>
      <c r="E46166" t="s">
        <v>98</v>
      </c>
      <c r="F46166" t="s">
        <v>61</v>
      </c>
      <c r="G46166" t="s">
        <v>241</v>
      </c>
      <c r="H46166" t="s">
        <v>71</v>
      </c>
      <c r="I46166" t="s">
        <v>237</v>
      </c>
      <c r="J46166" t="s">
        <v>61</v>
      </c>
      <c r="K46166" t="s">
        <v>61</v>
      </c>
      <c r="L46166" t="s">
        <v>61</v>
      </c>
      <c r="M46166" t="s">
        <v>61</v>
      </c>
      <c r="N46166" t="s">
        <v>61</v>
      </c>
      <c r="O46166" t="s">
        <v>61</v>
      </c>
      <c r="P46166" t="s">
        <v>61</v>
      </c>
      <c r="Q46166" t="s">
        <v>61</v>
      </c>
      <c r="R46166" t="s">
        <v>61</v>
      </c>
      <c r="S46166" t="s">
        <v>61</v>
      </c>
      <c r="T46166" t="s">
        <v>61</v>
      </c>
      <c r="U46166" t="s">
        <v>61</v>
      </c>
      <c r="V46166" t="s">
        <v>61</v>
      </c>
      <c r="W46166" t="s">
        <v>61</v>
      </c>
      <c r="X46166" t="s">
        <v>61</v>
      </c>
      <c r="Y46166" t="s">
        <v>61</v>
      </c>
      <c r="Z46166" t="s">
        <v>61</v>
      </c>
      <c r="AA46166" t="s">
        <v>61</v>
      </c>
      <c r="AB46166" t="s">
        <v>61</v>
      </c>
      <c r="AC46166" t="s">
        <v>61</v>
      </c>
      <c r="AD46166" t="s">
        <v>61</v>
      </c>
      <c r="AE46166" t="s">
        <v>61</v>
      </c>
      <c r="AF46166" t="s">
        <v>61</v>
      </c>
      <c r="AG46166" t="s">
        <v>61</v>
      </c>
      <c r="AH46166" t="s">
        <v>256</v>
      </c>
      <c r="AI46166" t="s">
        <v>61</v>
      </c>
      <c r="AJ46166" t="s">
        <v>61</v>
      </c>
      <c r="AN46166" t="s">
        <v>220</v>
      </c>
      <c r="AO46166" t="s">
        <v>221</v>
      </c>
      <c r="AP46166" t="s">
        <v>222</v>
      </c>
      <c r="AR46166" t="s">
        <v>253</v>
      </c>
      <c r="AS46166">
        <v>2023</v>
      </c>
      <c r="AT46166">
        <v>2020</v>
      </c>
      <c r="AU46166">
        <v>0.50700000000000001</v>
      </c>
      <c r="AV46166" t="s">
        <v>61</v>
      </c>
      <c r="AX46166" t="s">
        <v>254</v>
      </c>
      <c r="AY46166" t="s">
        <v>255</v>
      </c>
      <c r="AZ46166" t="s">
        <v>120</v>
      </c>
      <c r="BA46166" t="s">
        <v>120</v>
      </c>
      <c r="BB46166" t="s">
        <v>255</v>
      </c>
      <c r="BC46166" t="s">
        <v>255</v>
      </c>
      <c r="BD46166" t="s">
        <v>255</v>
      </c>
    </row>
    <row r="46167" spans="1:56" x14ac:dyDescent="0.3">
      <c r="A46167" t="s">
        <v>248</v>
      </c>
      <c r="B46167" t="s">
        <v>249</v>
      </c>
      <c r="C46167" t="s">
        <v>250</v>
      </c>
      <c r="D46167" t="s">
        <v>251</v>
      </c>
      <c r="E46167" t="s">
        <v>98</v>
      </c>
      <c r="F46167" t="s">
        <v>61</v>
      </c>
      <c r="G46167" t="s">
        <v>241</v>
      </c>
      <c r="H46167" t="s">
        <v>71</v>
      </c>
      <c r="I46167" t="s">
        <v>237</v>
      </c>
      <c r="J46167" t="s">
        <v>61</v>
      </c>
      <c r="K46167" t="s">
        <v>61</v>
      </c>
      <c r="L46167" t="s">
        <v>61</v>
      </c>
      <c r="M46167" t="s">
        <v>61</v>
      </c>
      <c r="N46167" t="s">
        <v>61</v>
      </c>
      <c r="O46167" t="s">
        <v>61</v>
      </c>
      <c r="P46167" t="s">
        <v>61</v>
      </c>
      <c r="Q46167" t="s">
        <v>61</v>
      </c>
      <c r="R46167" t="s">
        <v>61</v>
      </c>
      <c r="S46167" t="s">
        <v>61</v>
      </c>
      <c r="T46167" t="s">
        <v>61</v>
      </c>
      <c r="U46167" t="s">
        <v>61</v>
      </c>
      <c r="V46167" t="s">
        <v>61</v>
      </c>
      <c r="W46167" t="s">
        <v>61</v>
      </c>
      <c r="X46167" t="s">
        <v>61</v>
      </c>
      <c r="Y46167" t="s">
        <v>61</v>
      </c>
      <c r="Z46167" t="s">
        <v>61</v>
      </c>
      <c r="AA46167" t="s">
        <v>61</v>
      </c>
      <c r="AB46167" t="s">
        <v>61</v>
      </c>
      <c r="AC46167" t="s">
        <v>61</v>
      </c>
      <c r="AD46167" t="s">
        <v>61</v>
      </c>
      <c r="AE46167" t="s">
        <v>61</v>
      </c>
      <c r="AF46167" t="s">
        <v>61</v>
      </c>
      <c r="AG46167" t="s">
        <v>61</v>
      </c>
      <c r="AH46167" t="s">
        <v>257</v>
      </c>
      <c r="AI46167" t="s">
        <v>61</v>
      </c>
      <c r="AJ46167" t="s">
        <v>61</v>
      </c>
      <c r="AN46167" t="s">
        <v>220</v>
      </c>
      <c r="AO46167" t="s">
        <v>221</v>
      </c>
      <c r="AP46167" t="s">
        <v>222</v>
      </c>
      <c r="AR46167" t="s">
        <v>253</v>
      </c>
      <c r="AS46167">
        <v>2023</v>
      </c>
      <c r="AT46167">
        <v>2020</v>
      </c>
      <c r="AU46167">
        <v>0.38700000000000001</v>
      </c>
      <c r="AV46167" t="s">
        <v>61</v>
      </c>
      <c r="AX46167" t="s">
        <v>254</v>
      </c>
      <c r="AY46167" t="s">
        <v>255</v>
      </c>
      <c r="AZ46167" t="s">
        <v>120</v>
      </c>
      <c r="BA46167" t="s">
        <v>120</v>
      </c>
      <c r="BB46167" t="s">
        <v>255</v>
      </c>
      <c r="BC46167" t="s">
        <v>255</v>
      </c>
      <c r="BD46167" t="s">
        <v>255</v>
      </c>
    </row>
    <row r="46168" spans="1:56" x14ac:dyDescent="0.3">
      <c r="A46168" t="s">
        <v>248</v>
      </c>
      <c r="B46168" t="s">
        <v>249</v>
      </c>
      <c r="C46168" t="s">
        <v>250</v>
      </c>
      <c r="D46168" t="s">
        <v>251</v>
      </c>
      <c r="E46168" t="s">
        <v>98</v>
      </c>
      <c r="F46168" t="s">
        <v>61</v>
      </c>
      <c r="G46168" t="s">
        <v>241</v>
      </c>
      <c r="H46168" t="s">
        <v>71</v>
      </c>
      <c r="I46168" t="s">
        <v>237</v>
      </c>
      <c r="J46168" t="s">
        <v>61</v>
      </c>
      <c r="K46168" t="s">
        <v>61</v>
      </c>
      <c r="L46168" t="s">
        <v>61</v>
      </c>
      <c r="M46168" t="s">
        <v>61</v>
      </c>
      <c r="N46168" t="s">
        <v>61</v>
      </c>
      <c r="O46168" t="s">
        <v>61</v>
      </c>
      <c r="P46168" t="s">
        <v>61</v>
      </c>
      <c r="Q46168" t="s">
        <v>61</v>
      </c>
      <c r="R46168" t="s">
        <v>61</v>
      </c>
      <c r="S46168" t="s">
        <v>61</v>
      </c>
      <c r="T46168" t="s">
        <v>61</v>
      </c>
      <c r="U46168" t="s">
        <v>61</v>
      </c>
      <c r="V46168" t="s">
        <v>61</v>
      </c>
      <c r="W46168" t="s">
        <v>61</v>
      </c>
      <c r="X46168" t="s">
        <v>61</v>
      </c>
      <c r="Y46168" t="s">
        <v>61</v>
      </c>
      <c r="Z46168" t="s">
        <v>61</v>
      </c>
      <c r="AA46168" t="s">
        <v>61</v>
      </c>
      <c r="AB46168" t="s">
        <v>61</v>
      </c>
      <c r="AC46168" t="s">
        <v>61</v>
      </c>
      <c r="AD46168" t="s">
        <v>61</v>
      </c>
      <c r="AE46168" t="s">
        <v>61</v>
      </c>
      <c r="AF46168" t="s">
        <v>61</v>
      </c>
      <c r="AG46168" t="s">
        <v>61</v>
      </c>
      <c r="AH46168" t="s">
        <v>258</v>
      </c>
      <c r="AI46168" t="s">
        <v>61</v>
      </c>
      <c r="AJ46168" t="s">
        <v>61</v>
      </c>
      <c r="AN46168" t="s">
        <v>220</v>
      </c>
      <c r="AO46168" t="s">
        <v>221</v>
      </c>
      <c r="AP46168" t="s">
        <v>222</v>
      </c>
      <c r="AR46168" t="s">
        <v>253</v>
      </c>
      <c r="AS46168">
        <v>2023</v>
      </c>
      <c r="AT46168">
        <v>2020</v>
      </c>
      <c r="AU46168">
        <v>2.4340000000000002</v>
      </c>
      <c r="AV46168" t="s">
        <v>61</v>
      </c>
      <c r="AX46168" t="s">
        <v>254</v>
      </c>
      <c r="AY46168" t="s">
        <v>255</v>
      </c>
      <c r="AZ46168" t="s">
        <v>120</v>
      </c>
      <c r="BA46168" t="s">
        <v>120</v>
      </c>
      <c r="BB46168" t="s">
        <v>255</v>
      </c>
      <c r="BC46168" t="s">
        <v>255</v>
      </c>
      <c r="BD46168" t="s">
        <v>255</v>
      </c>
    </row>
    <row r="46169" spans="1:56" x14ac:dyDescent="0.3">
      <c r="A46169" t="s">
        <v>248</v>
      </c>
      <c r="B46169" t="s">
        <v>249</v>
      </c>
      <c r="C46169" t="s">
        <v>250</v>
      </c>
      <c r="D46169" t="s">
        <v>251</v>
      </c>
      <c r="E46169" t="s">
        <v>98</v>
      </c>
      <c r="F46169" t="s">
        <v>61</v>
      </c>
      <c r="G46169" t="s">
        <v>242</v>
      </c>
      <c r="H46169" t="s">
        <v>71</v>
      </c>
      <c r="I46169" t="s">
        <v>237</v>
      </c>
      <c r="J46169" t="s">
        <v>61</v>
      </c>
      <c r="K46169" t="s">
        <v>61</v>
      </c>
      <c r="L46169" t="s">
        <v>61</v>
      </c>
      <c r="M46169" t="s">
        <v>61</v>
      </c>
      <c r="N46169" t="s">
        <v>61</v>
      </c>
      <c r="O46169" t="s">
        <v>61</v>
      </c>
      <c r="P46169" t="s">
        <v>61</v>
      </c>
      <c r="Q46169" t="s">
        <v>61</v>
      </c>
      <c r="R46169" t="s">
        <v>61</v>
      </c>
      <c r="S46169" t="s">
        <v>61</v>
      </c>
      <c r="T46169" t="s">
        <v>61</v>
      </c>
      <c r="U46169" t="s">
        <v>61</v>
      </c>
      <c r="V46169" t="s">
        <v>61</v>
      </c>
      <c r="W46169" t="s">
        <v>61</v>
      </c>
      <c r="X46169" t="s">
        <v>61</v>
      </c>
      <c r="Y46169" t="s">
        <v>61</v>
      </c>
      <c r="Z46169" t="s">
        <v>61</v>
      </c>
      <c r="AA46169" t="s">
        <v>61</v>
      </c>
      <c r="AB46169" t="s">
        <v>61</v>
      </c>
      <c r="AC46169" t="s">
        <v>61</v>
      </c>
      <c r="AD46169" t="s">
        <v>61</v>
      </c>
      <c r="AE46169" t="s">
        <v>61</v>
      </c>
      <c r="AF46169" t="s">
        <v>61</v>
      </c>
      <c r="AG46169" t="s">
        <v>61</v>
      </c>
      <c r="AH46169" t="s">
        <v>252</v>
      </c>
      <c r="AI46169" t="s">
        <v>61</v>
      </c>
      <c r="AJ46169" t="s">
        <v>61</v>
      </c>
      <c r="AN46169" t="s">
        <v>220</v>
      </c>
      <c r="AO46169" t="s">
        <v>221</v>
      </c>
      <c r="AP46169" t="s">
        <v>222</v>
      </c>
      <c r="AR46169" t="s">
        <v>253</v>
      </c>
      <c r="AS46169">
        <v>2023</v>
      </c>
      <c r="AT46169">
        <v>2020</v>
      </c>
      <c r="AU46169">
        <v>0.46151610789145198</v>
      </c>
      <c r="AV46169" t="s">
        <v>61</v>
      </c>
      <c r="AX46169" t="s">
        <v>254</v>
      </c>
      <c r="AY46169" t="s">
        <v>255</v>
      </c>
      <c r="AZ46169" t="s">
        <v>120</v>
      </c>
      <c r="BA46169" t="s">
        <v>120</v>
      </c>
      <c r="BB46169" t="s">
        <v>255</v>
      </c>
      <c r="BC46169" t="s">
        <v>255</v>
      </c>
      <c r="BD46169" t="s">
        <v>255</v>
      </c>
    </row>
    <row r="46170" spans="1:56" x14ac:dyDescent="0.3">
      <c r="A46170" t="s">
        <v>248</v>
      </c>
      <c r="B46170" t="s">
        <v>249</v>
      </c>
      <c r="C46170" t="s">
        <v>250</v>
      </c>
      <c r="D46170" t="s">
        <v>251</v>
      </c>
      <c r="E46170" t="s">
        <v>98</v>
      </c>
      <c r="F46170" t="s">
        <v>61</v>
      </c>
      <c r="G46170" t="s">
        <v>242</v>
      </c>
      <c r="H46170" t="s">
        <v>71</v>
      </c>
      <c r="I46170" t="s">
        <v>237</v>
      </c>
      <c r="J46170" t="s">
        <v>61</v>
      </c>
      <c r="K46170" t="s">
        <v>61</v>
      </c>
      <c r="L46170" t="s">
        <v>61</v>
      </c>
      <c r="M46170" t="s">
        <v>61</v>
      </c>
      <c r="N46170" t="s">
        <v>61</v>
      </c>
      <c r="O46170" t="s">
        <v>61</v>
      </c>
      <c r="P46170" t="s">
        <v>61</v>
      </c>
      <c r="Q46170" t="s">
        <v>61</v>
      </c>
      <c r="R46170" t="s">
        <v>61</v>
      </c>
      <c r="S46170" t="s">
        <v>61</v>
      </c>
      <c r="T46170" t="s">
        <v>61</v>
      </c>
      <c r="U46170" t="s">
        <v>61</v>
      </c>
      <c r="V46170" t="s">
        <v>61</v>
      </c>
      <c r="W46170" t="s">
        <v>61</v>
      </c>
      <c r="X46170" t="s">
        <v>61</v>
      </c>
      <c r="Y46170" t="s">
        <v>61</v>
      </c>
      <c r="Z46170" t="s">
        <v>61</v>
      </c>
      <c r="AA46170" t="s">
        <v>61</v>
      </c>
      <c r="AB46170" t="s">
        <v>61</v>
      </c>
      <c r="AC46170" t="s">
        <v>61</v>
      </c>
      <c r="AD46170" t="s">
        <v>61</v>
      </c>
      <c r="AE46170" t="s">
        <v>61</v>
      </c>
      <c r="AF46170" t="s">
        <v>61</v>
      </c>
      <c r="AG46170" t="s">
        <v>61</v>
      </c>
      <c r="AH46170" t="s">
        <v>256</v>
      </c>
      <c r="AI46170" t="s">
        <v>61</v>
      </c>
      <c r="AJ46170" t="s">
        <v>61</v>
      </c>
      <c r="AN46170" t="s">
        <v>220</v>
      </c>
      <c r="AO46170" t="s">
        <v>221</v>
      </c>
      <c r="AP46170" t="s">
        <v>222</v>
      </c>
      <c r="AR46170" t="s">
        <v>253</v>
      </c>
      <c r="AS46170">
        <v>2023</v>
      </c>
      <c r="AT46170">
        <v>2020</v>
      </c>
      <c r="AU46170">
        <v>0.47925620368148802</v>
      </c>
      <c r="AV46170" t="s">
        <v>61</v>
      </c>
      <c r="AX46170" t="s">
        <v>254</v>
      </c>
      <c r="AY46170" t="s">
        <v>255</v>
      </c>
      <c r="AZ46170" t="s">
        <v>120</v>
      </c>
      <c r="BA46170" t="s">
        <v>120</v>
      </c>
      <c r="BB46170" t="s">
        <v>255</v>
      </c>
      <c r="BC46170" t="s">
        <v>255</v>
      </c>
      <c r="BD46170" t="s">
        <v>255</v>
      </c>
    </row>
    <row r="46171" spans="1:56" x14ac:dyDescent="0.3">
      <c r="A46171" t="s">
        <v>248</v>
      </c>
      <c r="B46171" t="s">
        <v>249</v>
      </c>
      <c r="C46171" t="s">
        <v>250</v>
      </c>
      <c r="D46171" t="s">
        <v>251</v>
      </c>
      <c r="E46171" t="s">
        <v>98</v>
      </c>
      <c r="F46171" t="s">
        <v>61</v>
      </c>
      <c r="G46171" t="s">
        <v>242</v>
      </c>
      <c r="H46171" t="s">
        <v>71</v>
      </c>
      <c r="I46171" t="s">
        <v>237</v>
      </c>
      <c r="J46171" t="s">
        <v>61</v>
      </c>
      <c r="K46171" t="s">
        <v>61</v>
      </c>
      <c r="L46171" t="s">
        <v>61</v>
      </c>
      <c r="M46171" t="s">
        <v>61</v>
      </c>
      <c r="N46171" t="s">
        <v>61</v>
      </c>
      <c r="O46171" t="s">
        <v>61</v>
      </c>
      <c r="P46171" t="s">
        <v>61</v>
      </c>
      <c r="Q46171" t="s">
        <v>61</v>
      </c>
      <c r="R46171" t="s">
        <v>61</v>
      </c>
      <c r="S46171" t="s">
        <v>61</v>
      </c>
      <c r="T46171" t="s">
        <v>61</v>
      </c>
      <c r="U46171" t="s">
        <v>61</v>
      </c>
      <c r="V46171" t="s">
        <v>61</v>
      </c>
      <c r="W46171" t="s">
        <v>61</v>
      </c>
      <c r="X46171" t="s">
        <v>61</v>
      </c>
      <c r="Y46171" t="s">
        <v>61</v>
      </c>
      <c r="Z46171" t="s">
        <v>61</v>
      </c>
      <c r="AA46171" t="s">
        <v>61</v>
      </c>
      <c r="AB46171" t="s">
        <v>61</v>
      </c>
      <c r="AC46171" t="s">
        <v>61</v>
      </c>
      <c r="AD46171" t="s">
        <v>61</v>
      </c>
      <c r="AE46171" t="s">
        <v>61</v>
      </c>
      <c r="AF46171" t="s">
        <v>61</v>
      </c>
      <c r="AG46171" t="s">
        <v>61</v>
      </c>
      <c r="AH46171" t="s">
        <v>257</v>
      </c>
      <c r="AI46171" t="s">
        <v>61</v>
      </c>
      <c r="AJ46171" t="s">
        <v>61</v>
      </c>
      <c r="AN46171" t="s">
        <v>220</v>
      </c>
      <c r="AO46171" t="s">
        <v>221</v>
      </c>
      <c r="AP46171" t="s">
        <v>222</v>
      </c>
      <c r="AR46171" t="s">
        <v>253</v>
      </c>
      <c r="AS46171">
        <v>2023</v>
      </c>
      <c r="AT46171">
        <v>2020</v>
      </c>
      <c r="AU46171">
        <v>0.33725250315301403</v>
      </c>
      <c r="AV46171" t="s">
        <v>61</v>
      </c>
      <c r="AX46171" t="s">
        <v>254</v>
      </c>
      <c r="AY46171" t="s">
        <v>255</v>
      </c>
      <c r="AZ46171" t="s">
        <v>120</v>
      </c>
      <c r="BA46171" t="s">
        <v>120</v>
      </c>
      <c r="BB46171" t="s">
        <v>255</v>
      </c>
      <c r="BC46171" t="s">
        <v>255</v>
      </c>
      <c r="BD46171" t="s">
        <v>255</v>
      </c>
    </row>
    <row r="46172" spans="1:56" x14ac:dyDescent="0.3">
      <c r="A46172" t="s">
        <v>248</v>
      </c>
      <c r="B46172" t="s">
        <v>249</v>
      </c>
      <c r="C46172" t="s">
        <v>250</v>
      </c>
      <c r="D46172" t="s">
        <v>251</v>
      </c>
      <c r="E46172" t="s">
        <v>98</v>
      </c>
      <c r="F46172" t="s">
        <v>61</v>
      </c>
      <c r="G46172" t="s">
        <v>242</v>
      </c>
      <c r="H46172" t="s">
        <v>71</v>
      </c>
      <c r="I46172" t="s">
        <v>237</v>
      </c>
      <c r="J46172" t="s">
        <v>61</v>
      </c>
      <c r="K46172" t="s">
        <v>61</v>
      </c>
      <c r="L46172" t="s">
        <v>61</v>
      </c>
      <c r="M46172" t="s">
        <v>61</v>
      </c>
      <c r="N46172" t="s">
        <v>61</v>
      </c>
      <c r="O46172" t="s">
        <v>61</v>
      </c>
      <c r="P46172" t="s">
        <v>61</v>
      </c>
      <c r="Q46172" t="s">
        <v>61</v>
      </c>
      <c r="R46172" t="s">
        <v>61</v>
      </c>
      <c r="S46172" t="s">
        <v>61</v>
      </c>
      <c r="T46172" t="s">
        <v>61</v>
      </c>
      <c r="U46172" t="s">
        <v>61</v>
      </c>
      <c r="V46172" t="s">
        <v>61</v>
      </c>
      <c r="W46172" t="s">
        <v>61</v>
      </c>
      <c r="X46172" t="s">
        <v>61</v>
      </c>
      <c r="Y46172" t="s">
        <v>61</v>
      </c>
      <c r="Z46172" t="s">
        <v>61</v>
      </c>
      <c r="AA46172" t="s">
        <v>61</v>
      </c>
      <c r="AB46172" t="s">
        <v>61</v>
      </c>
      <c r="AC46172" t="s">
        <v>61</v>
      </c>
      <c r="AD46172" t="s">
        <v>61</v>
      </c>
      <c r="AE46172" t="s">
        <v>61</v>
      </c>
      <c r="AF46172" t="s">
        <v>61</v>
      </c>
      <c r="AG46172" t="s">
        <v>61</v>
      </c>
      <c r="AH46172" t="s">
        <v>258</v>
      </c>
      <c r="AI46172" t="s">
        <v>61</v>
      </c>
      <c r="AJ46172" t="s">
        <v>61</v>
      </c>
      <c r="AN46172" t="s">
        <v>220</v>
      </c>
      <c r="AO46172" t="s">
        <v>221</v>
      </c>
      <c r="AP46172" t="s">
        <v>222</v>
      </c>
      <c r="AR46172" t="s">
        <v>253</v>
      </c>
      <c r="AS46172">
        <v>2023</v>
      </c>
      <c r="AT46172">
        <v>2020</v>
      </c>
      <c r="AU46172">
        <v>2.2771040484056599</v>
      </c>
      <c r="AV46172" t="s">
        <v>61</v>
      </c>
      <c r="AX46172" t="s">
        <v>254</v>
      </c>
      <c r="AY46172" t="s">
        <v>255</v>
      </c>
      <c r="AZ46172" t="s">
        <v>120</v>
      </c>
      <c r="BA46172" t="s">
        <v>120</v>
      </c>
      <c r="BB46172" t="s">
        <v>255</v>
      </c>
      <c r="BC46172" t="s">
        <v>255</v>
      </c>
      <c r="BD46172" t="s">
        <v>255</v>
      </c>
    </row>
    <row r="46173" spans="1:56" x14ac:dyDescent="0.3">
      <c r="A46173" t="s">
        <v>248</v>
      </c>
      <c r="B46173" t="s">
        <v>249</v>
      </c>
      <c r="C46173" t="s">
        <v>250</v>
      </c>
      <c r="D46173" t="s">
        <v>251</v>
      </c>
      <c r="E46173" t="s">
        <v>98</v>
      </c>
      <c r="F46173" t="s">
        <v>61</v>
      </c>
      <c r="G46173" t="s">
        <v>243</v>
      </c>
      <c r="H46173" t="s">
        <v>71</v>
      </c>
      <c r="I46173" t="s">
        <v>237</v>
      </c>
      <c r="J46173" t="s">
        <v>61</v>
      </c>
      <c r="K46173" t="s">
        <v>61</v>
      </c>
      <c r="L46173" t="s">
        <v>61</v>
      </c>
      <c r="M46173" t="s">
        <v>61</v>
      </c>
      <c r="N46173" t="s">
        <v>61</v>
      </c>
      <c r="O46173" t="s">
        <v>61</v>
      </c>
      <c r="P46173" t="s">
        <v>61</v>
      </c>
      <c r="Q46173" t="s">
        <v>61</v>
      </c>
      <c r="R46173" t="s">
        <v>61</v>
      </c>
      <c r="S46173" t="s">
        <v>61</v>
      </c>
      <c r="T46173" t="s">
        <v>61</v>
      </c>
      <c r="U46173" t="s">
        <v>61</v>
      </c>
      <c r="V46173" t="s">
        <v>61</v>
      </c>
      <c r="W46173" t="s">
        <v>61</v>
      </c>
      <c r="X46173" t="s">
        <v>61</v>
      </c>
      <c r="Y46173" t="s">
        <v>61</v>
      </c>
      <c r="Z46173" t="s">
        <v>61</v>
      </c>
      <c r="AA46173" t="s">
        <v>61</v>
      </c>
      <c r="AB46173" t="s">
        <v>61</v>
      </c>
      <c r="AC46173" t="s">
        <v>61</v>
      </c>
      <c r="AD46173" t="s">
        <v>61</v>
      </c>
      <c r="AE46173" t="s">
        <v>61</v>
      </c>
      <c r="AF46173" t="s">
        <v>61</v>
      </c>
      <c r="AG46173" t="s">
        <v>61</v>
      </c>
      <c r="AH46173" t="s">
        <v>252</v>
      </c>
      <c r="AI46173" t="s">
        <v>61</v>
      </c>
      <c r="AJ46173" t="s">
        <v>61</v>
      </c>
      <c r="AN46173" t="s">
        <v>220</v>
      </c>
      <c r="AO46173" t="s">
        <v>221</v>
      </c>
      <c r="AP46173" t="s">
        <v>222</v>
      </c>
      <c r="AR46173" t="s">
        <v>253</v>
      </c>
      <c r="AS46173">
        <v>2023</v>
      </c>
      <c r="AT46173">
        <v>2020</v>
      </c>
      <c r="AU46173">
        <v>0.26</v>
      </c>
      <c r="AV46173" t="s">
        <v>61</v>
      </c>
      <c r="AX46173" t="s">
        <v>254</v>
      </c>
      <c r="AY46173" t="s">
        <v>255</v>
      </c>
      <c r="AZ46173" t="s">
        <v>120</v>
      </c>
      <c r="BA46173" t="s">
        <v>120</v>
      </c>
      <c r="BB46173" t="s">
        <v>255</v>
      </c>
      <c r="BC46173" t="s">
        <v>255</v>
      </c>
      <c r="BD46173" t="s">
        <v>255</v>
      </c>
    </row>
    <row r="46174" spans="1:56" x14ac:dyDescent="0.3">
      <c r="A46174" t="s">
        <v>248</v>
      </c>
      <c r="B46174" t="s">
        <v>249</v>
      </c>
      <c r="C46174" t="s">
        <v>250</v>
      </c>
      <c r="D46174" t="s">
        <v>251</v>
      </c>
      <c r="E46174" t="s">
        <v>98</v>
      </c>
      <c r="F46174" t="s">
        <v>61</v>
      </c>
      <c r="G46174" t="s">
        <v>243</v>
      </c>
      <c r="H46174" t="s">
        <v>71</v>
      </c>
      <c r="I46174" t="s">
        <v>237</v>
      </c>
      <c r="J46174" t="s">
        <v>61</v>
      </c>
      <c r="K46174" t="s">
        <v>61</v>
      </c>
      <c r="L46174" t="s">
        <v>61</v>
      </c>
      <c r="M46174" t="s">
        <v>61</v>
      </c>
      <c r="N46174" t="s">
        <v>61</v>
      </c>
      <c r="O46174" t="s">
        <v>61</v>
      </c>
      <c r="P46174" t="s">
        <v>61</v>
      </c>
      <c r="Q46174" t="s">
        <v>61</v>
      </c>
      <c r="R46174" t="s">
        <v>61</v>
      </c>
      <c r="S46174" t="s">
        <v>61</v>
      </c>
      <c r="T46174" t="s">
        <v>61</v>
      </c>
      <c r="U46174" t="s">
        <v>61</v>
      </c>
      <c r="V46174" t="s">
        <v>61</v>
      </c>
      <c r="W46174" t="s">
        <v>61</v>
      </c>
      <c r="X46174" t="s">
        <v>61</v>
      </c>
      <c r="Y46174" t="s">
        <v>61</v>
      </c>
      <c r="Z46174" t="s">
        <v>61</v>
      </c>
      <c r="AA46174" t="s">
        <v>61</v>
      </c>
      <c r="AB46174" t="s">
        <v>61</v>
      </c>
      <c r="AC46174" t="s">
        <v>61</v>
      </c>
      <c r="AD46174" t="s">
        <v>61</v>
      </c>
      <c r="AE46174" t="s">
        <v>61</v>
      </c>
      <c r="AF46174" t="s">
        <v>61</v>
      </c>
      <c r="AG46174" t="s">
        <v>61</v>
      </c>
      <c r="AH46174" t="s">
        <v>256</v>
      </c>
      <c r="AI46174" t="s">
        <v>61</v>
      </c>
      <c r="AJ46174" t="s">
        <v>61</v>
      </c>
      <c r="AN46174" t="s">
        <v>220</v>
      </c>
      <c r="AO46174" t="s">
        <v>221</v>
      </c>
      <c r="AP46174" t="s">
        <v>222</v>
      </c>
      <c r="AR46174" t="s">
        <v>253</v>
      </c>
      <c r="AS46174">
        <v>2023</v>
      </c>
      <c r="AT46174">
        <v>2020</v>
      </c>
      <c r="AU46174">
        <v>0.40600000000000003</v>
      </c>
      <c r="AV46174" t="s">
        <v>61</v>
      </c>
      <c r="AX46174" t="s">
        <v>254</v>
      </c>
      <c r="AY46174" t="s">
        <v>255</v>
      </c>
      <c r="AZ46174" t="s">
        <v>120</v>
      </c>
      <c r="BA46174" t="s">
        <v>120</v>
      </c>
      <c r="BB46174" t="s">
        <v>255</v>
      </c>
      <c r="BC46174" t="s">
        <v>255</v>
      </c>
      <c r="BD46174" t="s">
        <v>255</v>
      </c>
    </row>
    <row r="46175" spans="1:56" x14ac:dyDescent="0.3">
      <c r="A46175" t="s">
        <v>248</v>
      </c>
      <c r="B46175" t="s">
        <v>249</v>
      </c>
      <c r="C46175" t="s">
        <v>250</v>
      </c>
      <c r="D46175" t="s">
        <v>251</v>
      </c>
      <c r="E46175" t="s">
        <v>98</v>
      </c>
      <c r="F46175" t="s">
        <v>61</v>
      </c>
      <c r="G46175" t="s">
        <v>243</v>
      </c>
      <c r="H46175" t="s">
        <v>71</v>
      </c>
      <c r="I46175" t="s">
        <v>237</v>
      </c>
      <c r="J46175" t="s">
        <v>61</v>
      </c>
      <c r="K46175" t="s">
        <v>61</v>
      </c>
      <c r="L46175" t="s">
        <v>61</v>
      </c>
      <c r="M46175" t="s">
        <v>61</v>
      </c>
      <c r="N46175" t="s">
        <v>61</v>
      </c>
      <c r="O46175" t="s">
        <v>61</v>
      </c>
      <c r="P46175" t="s">
        <v>61</v>
      </c>
      <c r="Q46175" t="s">
        <v>61</v>
      </c>
      <c r="R46175" t="s">
        <v>61</v>
      </c>
      <c r="S46175" t="s">
        <v>61</v>
      </c>
      <c r="T46175" t="s">
        <v>61</v>
      </c>
      <c r="U46175" t="s">
        <v>61</v>
      </c>
      <c r="V46175" t="s">
        <v>61</v>
      </c>
      <c r="W46175" t="s">
        <v>61</v>
      </c>
      <c r="X46175" t="s">
        <v>61</v>
      </c>
      <c r="Y46175" t="s">
        <v>61</v>
      </c>
      <c r="Z46175" t="s">
        <v>61</v>
      </c>
      <c r="AA46175" t="s">
        <v>61</v>
      </c>
      <c r="AB46175" t="s">
        <v>61</v>
      </c>
      <c r="AC46175" t="s">
        <v>61</v>
      </c>
      <c r="AD46175" t="s">
        <v>61</v>
      </c>
      <c r="AE46175" t="s">
        <v>61</v>
      </c>
      <c r="AF46175" t="s">
        <v>61</v>
      </c>
      <c r="AG46175" t="s">
        <v>61</v>
      </c>
      <c r="AH46175" t="s">
        <v>257</v>
      </c>
      <c r="AI46175" t="s">
        <v>61</v>
      </c>
      <c r="AJ46175" t="s">
        <v>61</v>
      </c>
      <c r="AN46175" t="s">
        <v>220</v>
      </c>
      <c r="AO46175" t="s">
        <v>221</v>
      </c>
      <c r="AP46175" t="s">
        <v>222</v>
      </c>
      <c r="AR46175" t="s">
        <v>253</v>
      </c>
      <c r="AS46175">
        <v>2023</v>
      </c>
      <c r="AT46175">
        <v>2020</v>
      </c>
      <c r="AU46175">
        <v>0.22999999999999901</v>
      </c>
      <c r="AV46175" t="s">
        <v>61</v>
      </c>
      <c r="AX46175" t="s">
        <v>254</v>
      </c>
      <c r="AY46175" t="s">
        <v>255</v>
      </c>
      <c r="AZ46175" t="s">
        <v>120</v>
      </c>
      <c r="BA46175" t="s">
        <v>120</v>
      </c>
      <c r="BB46175" t="s">
        <v>255</v>
      </c>
      <c r="BC46175" t="s">
        <v>255</v>
      </c>
      <c r="BD46175" t="s">
        <v>255</v>
      </c>
    </row>
    <row r="46176" spans="1:56" x14ac:dyDescent="0.3">
      <c r="A46176" t="s">
        <v>248</v>
      </c>
      <c r="B46176" t="s">
        <v>249</v>
      </c>
      <c r="C46176" t="s">
        <v>250</v>
      </c>
      <c r="D46176" t="s">
        <v>251</v>
      </c>
      <c r="E46176" t="s">
        <v>98</v>
      </c>
      <c r="F46176" t="s">
        <v>61</v>
      </c>
      <c r="G46176" t="s">
        <v>243</v>
      </c>
      <c r="H46176" t="s">
        <v>71</v>
      </c>
      <c r="I46176" t="s">
        <v>237</v>
      </c>
      <c r="J46176" t="s">
        <v>61</v>
      </c>
      <c r="K46176" t="s">
        <v>61</v>
      </c>
      <c r="L46176" t="s">
        <v>61</v>
      </c>
      <c r="M46176" t="s">
        <v>61</v>
      </c>
      <c r="N46176" t="s">
        <v>61</v>
      </c>
      <c r="O46176" t="s">
        <v>61</v>
      </c>
      <c r="P46176" t="s">
        <v>61</v>
      </c>
      <c r="Q46176" t="s">
        <v>61</v>
      </c>
      <c r="R46176" t="s">
        <v>61</v>
      </c>
      <c r="S46176" t="s">
        <v>61</v>
      </c>
      <c r="T46176" t="s">
        <v>61</v>
      </c>
      <c r="U46176" t="s">
        <v>61</v>
      </c>
      <c r="V46176" t="s">
        <v>61</v>
      </c>
      <c r="W46176" t="s">
        <v>61</v>
      </c>
      <c r="X46176" t="s">
        <v>61</v>
      </c>
      <c r="Y46176" t="s">
        <v>61</v>
      </c>
      <c r="Z46176" t="s">
        <v>61</v>
      </c>
      <c r="AA46176" t="s">
        <v>61</v>
      </c>
      <c r="AB46176" t="s">
        <v>61</v>
      </c>
      <c r="AC46176" t="s">
        <v>61</v>
      </c>
      <c r="AD46176" t="s">
        <v>61</v>
      </c>
      <c r="AE46176" t="s">
        <v>61</v>
      </c>
      <c r="AF46176" t="s">
        <v>61</v>
      </c>
      <c r="AG46176" t="s">
        <v>61</v>
      </c>
      <c r="AH46176" t="s">
        <v>258</v>
      </c>
      <c r="AI46176" t="s">
        <v>61</v>
      </c>
      <c r="AJ46176" t="s">
        <v>61</v>
      </c>
      <c r="AN46176" t="s">
        <v>220</v>
      </c>
      <c r="AO46176" t="s">
        <v>221</v>
      </c>
      <c r="AP46176" t="s">
        <v>222</v>
      </c>
      <c r="AR46176" t="s">
        <v>253</v>
      </c>
      <c r="AS46176">
        <v>2023</v>
      </c>
      <c r="AT46176">
        <v>2020</v>
      </c>
      <c r="AU46176">
        <v>1.3029999999999999</v>
      </c>
      <c r="AV46176" t="s">
        <v>61</v>
      </c>
      <c r="AX46176" t="s">
        <v>254</v>
      </c>
      <c r="AY46176" t="s">
        <v>255</v>
      </c>
      <c r="AZ46176" t="s">
        <v>120</v>
      </c>
      <c r="BA46176" t="s">
        <v>120</v>
      </c>
      <c r="BB46176" t="s">
        <v>255</v>
      </c>
      <c r="BC46176" t="s">
        <v>255</v>
      </c>
      <c r="BD46176" t="s">
        <v>255</v>
      </c>
    </row>
    <row r="46177" spans="1:56" x14ac:dyDescent="0.3">
      <c r="A46177" t="s">
        <v>248</v>
      </c>
      <c r="B46177" t="s">
        <v>249</v>
      </c>
      <c r="C46177" t="s">
        <v>250</v>
      </c>
      <c r="D46177" t="s">
        <v>251</v>
      </c>
      <c r="E46177" t="s">
        <v>79</v>
      </c>
      <c r="F46177" t="s">
        <v>61</v>
      </c>
      <c r="G46177" t="s">
        <v>217</v>
      </c>
      <c r="H46177" t="s">
        <v>71</v>
      </c>
      <c r="I46177" t="s">
        <v>237</v>
      </c>
      <c r="J46177" t="s">
        <v>61</v>
      </c>
      <c r="K46177" t="s">
        <v>61</v>
      </c>
      <c r="L46177" t="s">
        <v>61</v>
      </c>
      <c r="M46177" t="s">
        <v>61</v>
      </c>
      <c r="N46177" t="s">
        <v>61</v>
      </c>
      <c r="O46177" t="s">
        <v>61</v>
      </c>
      <c r="P46177" t="s">
        <v>61</v>
      </c>
      <c r="Q46177" t="s">
        <v>61</v>
      </c>
      <c r="R46177" t="s">
        <v>61</v>
      </c>
      <c r="S46177" t="s">
        <v>61</v>
      </c>
      <c r="T46177" t="s">
        <v>61</v>
      </c>
      <c r="U46177" t="s">
        <v>61</v>
      </c>
      <c r="V46177" t="s">
        <v>61</v>
      </c>
      <c r="W46177" t="s">
        <v>61</v>
      </c>
      <c r="X46177" t="s">
        <v>61</v>
      </c>
      <c r="Y46177" t="s">
        <v>61</v>
      </c>
      <c r="Z46177" t="s">
        <v>61</v>
      </c>
      <c r="AA46177" t="s">
        <v>61</v>
      </c>
      <c r="AB46177" t="s">
        <v>61</v>
      </c>
      <c r="AC46177" t="s">
        <v>61</v>
      </c>
      <c r="AD46177" t="s">
        <v>61</v>
      </c>
      <c r="AE46177" t="s">
        <v>61</v>
      </c>
      <c r="AF46177" t="s">
        <v>61</v>
      </c>
      <c r="AG46177" t="s">
        <v>61</v>
      </c>
      <c r="AH46177" t="s">
        <v>252</v>
      </c>
      <c r="AI46177" t="s">
        <v>61</v>
      </c>
      <c r="AJ46177" t="s">
        <v>61</v>
      </c>
      <c r="AN46177" t="s">
        <v>220</v>
      </c>
      <c r="AO46177" t="s">
        <v>221</v>
      </c>
      <c r="AP46177" t="s">
        <v>222</v>
      </c>
      <c r="AR46177" t="s">
        <v>253</v>
      </c>
      <c r="AS46177">
        <v>2023</v>
      </c>
      <c r="AT46177">
        <v>2020</v>
      </c>
      <c r="AU46177">
        <v>1.0220315814933401</v>
      </c>
      <c r="AV46177" t="s">
        <v>61</v>
      </c>
      <c r="AX46177" t="s">
        <v>254</v>
      </c>
      <c r="AY46177" t="s">
        <v>255</v>
      </c>
      <c r="AZ46177" t="s">
        <v>120</v>
      </c>
      <c r="BA46177" t="s">
        <v>120</v>
      </c>
      <c r="BB46177" t="s">
        <v>255</v>
      </c>
      <c r="BC46177" t="s">
        <v>255</v>
      </c>
      <c r="BD46177" t="s">
        <v>255</v>
      </c>
    </row>
    <row r="46178" spans="1:56" x14ac:dyDescent="0.3">
      <c r="A46178" t="s">
        <v>248</v>
      </c>
      <c r="B46178" t="s">
        <v>249</v>
      </c>
      <c r="C46178" t="s">
        <v>250</v>
      </c>
      <c r="D46178" t="s">
        <v>251</v>
      </c>
      <c r="E46178" t="s">
        <v>79</v>
      </c>
      <c r="F46178" t="s">
        <v>61</v>
      </c>
      <c r="G46178" t="s">
        <v>217</v>
      </c>
      <c r="H46178" t="s">
        <v>71</v>
      </c>
      <c r="I46178" t="s">
        <v>237</v>
      </c>
      <c r="J46178" t="s">
        <v>61</v>
      </c>
      <c r="K46178" t="s">
        <v>61</v>
      </c>
      <c r="L46178" t="s">
        <v>61</v>
      </c>
      <c r="M46178" t="s">
        <v>61</v>
      </c>
      <c r="N46178" t="s">
        <v>61</v>
      </c>
      <c r="O46178" t="s">
        <v>61</v>
      </c>
      <c r="P46178" t="s">
        <v>61</v>
      </c>
      <c r="Q46178" t="s">
        <v>61</v>
      </c>
      <c r="R46178" t="s">
        <v>61</v>
      </c>
      <c r="S46178" t="s">
        <v>61</v>
      </c>
      <c r="T46178" t="s">
        <v>61</v>
      </c>
      <c r="U46178" t="s">
        <v>61</v>
      </c>
      <c r="V46178" t="s">
        <v>61</v>
      </c>
      <c r="W46178" t="s">
        <v>61</v>
      </c>
      <c r="X46178" t="s">
        <v>61</v>
      </c>
      <c r="Y46178" t="s">
        <v>61</v>
      </c>
      <c r="Z46178" t="s">
        <v>61</v>
      </c>
      <c r="AA46178" t="s">
        <v>61</v>
      </c>
      <c r="AB46178" t="s">
        <v>61</v>
      </c>
      <c r="AC46178" t="s">
        <v>61</v>
      </c>
      <c r="AD46178" t="s">
        <v>61</v>
      </c>
      <c r="AE46178" t="s">
        <v>61</v>
      </c>
      <c r="AF46178" t="s">
        <v>61</v>
      </c>
      <c r="AG46178" t="s">
        <v>61</v>
      </c>
      <c r="AH46178" t="s">
        <v>256</v>
      </c>
      <c r="AI46178" t="s">
        <v>61</v>
      </c>
      <c r="AJ46178" t="s">
        <v>61</v>
      </c>
      <c r="AN46178" t="s">
        <v>220</v>
      </c>
      <c r="AO46178" t="s">
        <v>221</v>
      </c>
      <c r="AP46178" t="s">
        <v>222</v>
      </c>
      <c r="AR46178" t="s">
        <v>253</v>
      </c>
      <c r="AS46178">
        <v>2023</v>
      </c>
      <c r="AT46178">
        <v>2020</v>
      </c>
      <c r="AU46178">
        <v>1.25997258008406</v>
      </c>
      <c r="AV46178" t="s">
        <v>61</v>
      </c>
      <c r="AX46178" t="s">
        <v>254</v>
      </c>
      <c r="AY46178" t="s">
        <v>255</v>
      </c>
      <c r="AZ46178" t="s">
        <v>120</v>
      </c>
      <c r="BA46178" t="s">
        <v>120</v>
      </c>
      <c r="BB46178" t="s">
        <v>255</v>
      </c>
      <c r="BC46178" t="s">
        <v>255</v>
      </c>
      <c r="BD46178" t="s">
        <v>255</v>
      </c>
    </row>
    <row r="46179" spans="1:56" x14ac:dyDescent="0.3">
      <c r="A46179" t="s">
        <v>248</v>
      </c>
      <c r="B46179" t="s">
        <v>249</v>
      </c>
      <c r="C46179" t="s">
        <v>250</v>
      </c>
      <c r="D46179" t="s">
        <v>251</v>
      </c>
      <c r="E46179" t="s">
        <v>79</v>
      </c>
      <c r="F46179" t="s">
        <v>61</v>
      </c>
      <c r="G46179" t="s">
        <v>217</v>
      </c>
      <c r="H46179" t="s">
        <v>71</v>
      </c>
      <c r="I46179" t="s">
        <v>237</v>
      </c>
      <c r="J46179" t="s">
        <v>61</v>
      </c>
      <c r="K46179" t="s">
        <v>61</v>
      </c>
      <c r="L46179" t="s">
        <v>61</v>
      </c>
      <c r="M46179" t="s">
        <v>61</v>
      </c>
      <c r="N46179" t="s">
        <v>61</v>
      </c>
      <c r="O46179" t="s">
        <v>61</v>
      </c>
      <c r="P46179" t="s">
        <v>61</v>
      </c>
      <c r="Q46179" t="s">
        <v>61</v>
      </c>
      <c r="R46179" t="s">
        <v>61</v>
      </c>
      <c r="S46179" t="s">
        <v>61</v>
      </c>
      <c r="T46179" t="s">
        <v>61</v>
      </c>
      <c r="U46179" t="s">
        <v>61</v>
      </c>
      <c r="V46179" t="s">
        <v>61</v>
      </c>
      <c r="W46179" t="s">
        <v>61</v>
      </c>
      <c r="X46179" t="s">
        <v>61</v>
      </c>
      <c r="Y46179" t="s">
        <v>61</v>
      </c>
      <c r="Z46179" t="s">
        <v>61</v>
      </c>
      <c r="AA46179" t="s">
        <v>61</v>
      </c>
      <c r="AB46179" t="s">
        <v>61</v>
      </c>
      <c r="AC46179" t="s">
        <v>61</v>
      </c>
      <c r="AD46179" t="s">
        <v>61</v>
      </c>
      <c r="AE46179" t="s">
        <v>61</v>
      </c>
      <c r="AF46179" t="s">
        <v>61</v>
      </c>
      <c r="AG46179" t="s">
        <v>61</v>
      </c>
      <c r="AH46179" t="s">
        <v>257</v>
      </c>
      <c r="AI46179" t="s">
        <v>61</v>
      </c>
      <c r="AJ46179" t="s">
        <v>61</v>
      </c>
      <c r="AN46179" t="s">
        <v>220</v>
      </c>
      <c r="AO46179" t="s">
        <v>221</v>
      </c>
      <c r="AP46179" t="s">
        <v>222</v>
      </c>
      <c r="AR46179" t="s">
        <v>253</v>
      </c>
      <c r="AS46179">
        <v>2023</v>
      </c>
      <c r="AT46179">
        <v>2020</v>
      </c>
      <c r="AU46179">
        <v>1.08564236710026</v>
      </c>
      <c r="AV46179" t="s">
        <v>61</v>
      </c>
      <c r="AX46179" t="s">
        <v>254</v>
      </c>
      <c r="AY46179" t="s">
        <v>255</v>
      </c>
      <c r="AZ46179" t="s">
        <v>120</v>
      </c>
      <c r="BA46179" t="s">
        <v>120</v>
      </c>
      <c r="BB46179" t="s">
        <v>255</v>
      </c>
      <c r="BC46179" t="s">
        <v>255</v>
      </c>
      <c r="BD46179" t="s">
        <v>255</v>
      </c>
    </row>
    <row r="46180" spans="1:56" x14ac:dyDescent="0.3">
      <c r="A46180" t="s">
        <v>248</v>
      </c>
      <c r="B46180" t="s">
        <v>249</v>
      </c>
      <c r="C46180" t="s">
        <v>250</v>
      </c>
      <c r="D46180" t="s">
        <v>251</v>
      </c>
      <c r="E46180" t="s">
        <v>79</v>
      </c>
      <c r="F46180" t="s">
        <v>61</v>
      </c>
      <c r="G46180" t="s">
        <v>217</v>
      </c>
      <c r="H46180" t="s">
        <v>71</v>
      </c>
      <c r="I46180" t="s">
        <v>237</v>
      </c>
      <c r="J46180" t="s">
        <v>61</v>
      </c>
      <c r="K46180" t="s">
        <v>61</v>
      </c>
      <c r="L46180" t="s">
        <v>61</v>
      </c>
      <c r="M46180" t="s">
        <v>61</v>
      </c>
      <c r="N46180" t="s">
        <v>61</v>
      </c>
      <c r="O46180" t="s">
        <v>61</v>
      </c>
      <c r="P46180" t="s">
        <v>61</v>
      </c>
      <c r="Q46180" t="s">
        <v>61</v>
      </c>
      <c r="R46180" t="s">
        <v>61</v>
      </c>
      <c r="S46180" t="s">
        <v>61</v>
      </c>
      <c r="T46180" t="s">
        <v>61</v>
      </c>
      <c r="U46180" t="s">
        <v>61</v>
      </c>
      <c r="V46180" t="s">
        <v>61</v>
      </c>
      <c r="W46180" t="s">
        <v>61</v>
      </c>
      <c r="X46180" t="s">
        <v>61</v>
      </c>
      <c r="Y46180" t="s">
        <v>61</v>
      </c>
      <c r="Z46180" t="s">
        <v>61</v>
      </c>
      <c r="AA46180" t="s">
        <v>61</v>
      </c>
      <c r="AB46180" t="s">
        <v>61</v>
      </c>
      <c r="AC46180" t="s">
        <v>61</v>
      </c>
      <c r="AD46180" t="s">
        <v>61</v>
      </c>
      <c r="AE46180" t="s">
        <v>61</v>
      </c>
      <c r="AF46180" t="s">
        <v>61</v>
      </c>
      <c r="AG46180" t="s">
        <v>61</v>
      </c>
      <c r="AH46180" t="s">
        <v>258</v>
      </c>
      <c r="AI46180" t="s">
        <v>61</v>
      </c>
      <c r="AJ46180" t="s">
        <v>61</v>
      </c>
      <c r="AN46180" t="s">
        <v>220</v>
      </c>
      <c r="AO46180" t="s">
        <v>221</v>
      </c>
      <c r="AP46180" t="s">
        <v>222</v>
      </c>
      <c r="AR46180" t="s">
        <v>253</v>
      </c>
      <c r="AS46180">
        <v>2023</v>
      </c>
      <c r="AT46180">
        <v>2020</v>
      </c>
      <c r="AU46180">
        <v>3.5029420679125001</v>
      </c>
      <c r="AV46180" t="s">
        <v>61</v>
      </c>
      <c r="AX46180" t="s">
        <v>254</v>
      </c>
      <c r="AY46180" t="s">
        <v>255</v>
      </c>
      <c r="AZ46180" t="s">
        <v>120</v>
      </c>
      <c r="BA46180" t="s">
        <v>120</v>
      </c>
      <c r="BB46180" t="s">
        <v>255</v>
      </c>
      <c r="BC46180" t="s">
        <v>255</v>
      </c>
      <c r="BD46180" t="s">
        <v>255</v>
      </c>
    </row>
    <row r="46181" spans="1:56" x14ac:dyDescent="0.3">
      <c r="A46181" t="s">
        <v>248</v>
      </c>
      <c r="B46181" t="s">
        <v>249</v>
      </c>
      <c r="C46181" t="s">
        <v>250</v>
      </c>
      <c r="D46181" t="s">
        <v>251</v>
      </c>
      <c r="E46181" t="s">
        <v>79</v>
      </c>
      <c r="F46181" t="s">
        <v>61</v>
      </c>
      <c r="G46181" t="s">
        <v>238</v>
      </c>
      <c r="H46181" t="s">
        <v>71</v>
      </c>
      <c r="I46181" t="s">
        <v>237</v>
      </c>
      <c r="J46181" t="s">
        <v>61</v>
      </c>
      <c r="K46181" t="s">
        <v>61</v>
      </c>
      <c r="L46181" t="s">
        <v>61</v>
      </c>
      <c r="M46181" t="s">
        <v>61</v>
      </c>
      <c r="N46181" t="s">
        <v>61</v>
      </c>
      <c r="O46181" t="s">
        <v>61</v>
      </c>
      <c r="P46181" t="s">
        <v>61</v>
      </c>
      <c r="Q46181" t="s">
        <v>61</v>
      </c>
      <c r="R46181" t="s">
        <v>61</v>
      </c>
      <c r="S46181" t="s">
        <v>61</v>
      </c>
      <c r="T46181" t="s">
        <v>61</v>
      </c>
      <c r="U46181" t="s">
        <v>61</v>
      </c>
      <c r="V46181" t="s">
        <v>61</v>
      </c>
      <c r="W46181" t="s">
        <v>61</v>
      </c>
      <c r="X46181" t="s">
        <v>61</v>
      </c>
      <c r="Y46181" t="s">
        <v>61</v>
      </c>
      <c r="Z46181" t="s">
        <v>61</v>
      </c>
      <c r="AA46181" t="s">
        <v>61</v>
      </c>
      <c r="AB46181" t="s">
        <v>61</v>
      </c>
      <c r="AC46181" t="s">
        <v>61</v>
      </c>
      <c r="AD46181" t="s">
        <v>61</v>
      </c>
      <c r="AE46181" t="s">
        <v>61</v>
      </c>
      <c r="AF46181" t="s">
        <v>61</v>
      </c>
      <c r="AG46181" t="s">
        <v>61</v>
      </c>
      <c r="AH46181" t="s">
        <v>252</v>
      </c>
      <c r="AI46181" t="s">
        <v>61</v>
      </c>
      <c r="AJ46181" t="s">
        <v>61</v>
      </c>
      <c r="AN46181" t="s">
        <v>220</v>
      </c>
      <c r="AO46181" t="s">
        <v>221</v>
      </c>
      <c r="AP46181" t="s">
        <v>222</v>
      </c>
      <c r="AR46181" t="s">
        <v>253</v>
      </c>
      <c r="AS46181">
        <v>2023</v>
      </c>
      <c r="AT46181">
        <v>2020</v>
      </c>
      <c r="AU46181">
        <v>0.94151081224497302</v>
      </c>
      <c r="AV46181" t="s">
        <v>61</v>
      </c>
      <c r="AX46181" t="s">
        <v>254</v>
      </c>
      <c r="AY46181" t="s">
        <v>255</v>
      </c>
      <c r="AZ46181" t="s">
        <v>120</v>
      </c>
      <c r="BA46181" t="s">
        <v>120</v>
      </c>
      <c r="BB46181" t="s">
        <v>255</v>
      </c>
      <c r="BC46181" t="s">
        <v>255</v>
      </c>
      <c r="BD46181" t="s">
        <v>255</v>
      </c>
    </row>
    <row r="46182" spans="1:56" x14ac:dyDescent="0.3">
      <c r="A46182" t="s">
        <v>248</v>
      </c>
      <c r="B46182" t="s">
        <v>249</v>
      </c>
      <c r="C46182" t="s">
        <v>250</v>
      </c>
      <c r="D46182" t="s">
        <v>251</v>
      </c>
      <c r="E46182" t="s">
        <v>79</v>
      </c>
      <c r="F46182" t="s">
        <v>61</v>
      </c>
      <c r="G46182" t="s">
        <v>238</v>
      </c>
      <c r="H46182" t="s">
        <v>71</v>
      </c>
      <c r="I46182" t="s">
        <v>237</v>
      </c>
      <c r="J46182" t="s">
        <v>61</v>
      </c>
      <c r="K46182" t="s">
        <v>61</v>
      </c>
      <c r="L46182" t="s">
        <v>61</v>
      </c>
      <c r="M46182" t="s">
        <v>61</v>
      </c>
      <c r="N46182" t="s">
        <v>61</v>
      </c>
      <c r="O46182" t="s">
        <v>61</v>
      </c>
      <c r="P46182" t="s">
        <v>61</v>
      </c>
      <c r="Q46182" t="s">
        <v>61</v>
      </c>
      <c r="R46182" t="s">
        <v>61</v>
      </c>
      <c r="S46182" t="s">
        <v>61</v>
      </c>
      <c r="T46182" t="s">
        <v>61</v>
      </c>
      <c r="U46182" t="s">
        <v>61</v>
      </c>
      <c r="V46182" t="s">
        <v>61</v>
      </c>
      <c r="W46182" t="s">
        <v>61</v>
      </c>
      <c r="X46182" t="s">
        <v>61</v>
      </c>
      <c r="Y46182" t="s">
        <v>61</v>
      </c>
      <c r="Z46182" t="s">
        <v>61</v>
      </c>
      <c r="AA46182" t="s">
        <v>61</v>
      </c>
      <c r="AB46182" t="s">
        <v>61</v>
      </c>
      <c r="AC46182" t="s">
        <v>61</v>
      </c>
      <c r="AD46182" t="s">
        <v>61</v>
      </c>
      <c r="AE46182" t="s">
        <v>61</v>
      </c>
      <c r="AF46182" t="s">
        <v>61</v>
      </c>
      <c r="AG46182" t="s">
        <v>61</v>
      </c>
      <c r="AH46182" t="s">
        <v>256</v>
      </c>
      <c r="AI46182" t="s">
        <v>61</v>
      </c>
      <c r="AJ46182" t="s">
        <v>61</v>
      </c>
      <c r="AN46182" t="s">
        <v>220</v>
      </c>
      <c r="AO46182" t="s">
        <v>221</v>
      </c>
      <c r="AP46182" t="s">
        <v>222</v>
      </c>
      <c r="AR46182" t="s">
        <v>253</v>
      </c>
      <c r="AS46182">
        <v>2023</v>
      </c>
      <c r="AT46182">
        <v>2020</v>
      </c>
      <c r="AU46182">
        <v>1.2452179551114499</v>
      </c>
      <c r="AV46182" t="s">
        <v>61</v>
      </c>
      <c r="AX46182" t="s">
        <v>254</v>
      </c>
      <c r="AY46182" t="s">
        <v>255</v>
      </c>
      <c r="AZ46182" t="s">
        <v>120</v>
      </c>
      <c r="BA46182" t="s">
        <v>120</v>
      </c>
      <c r="BB46182" t="s">
        <v>255</v>
      </c>
      <c r="BC46182" t="s">
        <v>255</v>
      </c>
      <c r="BD46182" t="s">
        <v>255</v>
      </c>
    </row>
    <row r="46183" spans="1:56" x14ac:dyDescent="0.3">
      <c r="A46183" t="s">
        <v>248</v>
      </c>
      <c r="B46183" t="s">
        <v>249</v>
      </c>
      <c r="C46183" t="s">
        <v>250</v>
      </c>
      <c r="D46183" t="s">
        <v>251</v>
      </c>
      <c r="E46183" t="s">
        <v>79</v>
      </c>
      <c r="F46183" t="s">
        <v>61</v>
      </c>
      <c r="G46183" t="s">
        <v>238</v>
      </c>
      <c r="H46183" t="s">
        <v>71</v>
      </c>
      <c r="I46183" t="s">
        <v>237</v>
      </c>
      <c r="J46183" t="s">
        <v>61</v>
      </c>
      <c r="K46183" t="s">
        <v>61</v>
      </c>
      <c r="L46183" t="s">
        <v>61</v>
      </c>
      <c r="M46183" t="s">
        <v>61</v>
      </c>
      <c r="N46183" t="s">
        <v>61</v>
      </c>
      <c r="O46183" t="s">
        <v>61</v>
      </c>
      <c r="P46183" t="s">
        <v>61</v>
      </c>
      <c r="Q46183" t="s">
        <v>61</v>
      </c>
      <c r="R46183" t="s">
        <v>61</v>
      </c>
      <c r="S46183" t="s">
        <v>61</v>
      </c>
      <c r="T46183" t="s">
        <v>61</v>
      </c>
      <c r="U46183" t="s">
        <v>61</v>
      </c>
      <c r="V46183" t="s">
        <v>61</v>
      </c>
      <c r="W46183" t="s">
        <v>61</v>
      </c>
      <c r="X46183" t="s">
        <v>61</v>
      </c>
      <c r="Y46183" t="s">
        <v>61</v>
      </c>
      <c r="Z46183" t="s">
        <v>61</v>
      </c>
      <c r="AA46183" t="s">
        <v>61</v>
      </c>
      <c r="AB46183" t="s">
        <v>61</v>
      </c>
      <c r="AC46183" t="s">
        <v>61</v>
      </c>
      <c r="AD46183" t="s">
        <v>61</v>
      </c>
      <c r="AE46183" t="s">
        <v>61</v>
      </c>
      <c r="AF46183" t="s">
        <v>61</v>
      </c>
      <c r="AG46183" t="s">
        <v>61</v>
      </c>
      <c r="AH46183" t="s">
        <v>257</v>
      </c>
      <c r="AI46183" t="s">
        <v>61</v>
      </c>
      <c r="AJ46183" t="s">
        <v>61</v>
      </c>
      <c r="AN46183" t="s">
        <v>220</v>
      </c>
      <c r="AO46183" t="s">
        <v>221</v>
      </c>
      <c r="AP46183" t="s">
        <v>222</v>
      </c>
      <c r="AR46183" t="s">
        <v>253</v>
      </c>
      <c r="AS46183">
        <v>2023</v>
      </c>
      <c r="AT46183">
        <v>2020</v>
      </c>
      <c r="AU46183">
        <v>0.99160867755363902</v>
      </c>
      <c r="AV46183" t="s">
        <v>61</v>
      </c>
      <c r="AX46183" t="s">
        <v>254</v>
      </c>
      <c r="AY46183" t="s">
        <v>255</v>
      </c>
      <c r="AZ46183" t="s">
        <v>120</v>
      </c>
      <c r="BA46183" t="s">
        <v>120</v>
      </c>
      <c r="BB46183" t="s">
        <v>255</v>
      </c>
      <c r="BC46183" t="s">
        <v>255</v>
      </c>
      <c r="BD46183" t="s">
        <v>255</v>
      </c>
    </row>
    <row r="46184" spans="1:56" x14ac:dyDescent="0.3">
      <c r="A46184" t="s">
        <v>248</v>
      </c>
      <c r="B46184" t="s">
        <v>249</v>
      </c>
      <c r="C46184" t="s">
        <v>250</v>
      </c>
      <c r="D46184" t="s">
        <v>251</v>
      </c>
      <c r="E46184" t="s">
        <v>79</v>
      </c>
      <c r="F46184" t="s">
        <v>61</v>
      </c>
      <c r="G46184" t="s">
        <v>238</v>
      </c>
      <c r="H46184" t="s">
        <v>71</v>
      </c>
      <c r="I46184" t="s">
        <v>237</v>
      </c>
      <c r="J46184" t="s">
        <v>61</v>
      </c>
      <c r="K46184" t="s">
        <v>61</v>
      </c>
      <c r="L46184" t="s">
        <v>61</v>
      </c>
      <c r="M46184" t="s">
        <v>61</v>
      </c>
      <c r="N46184" t="s">
        <v>61</v>
      </c>
      <c r="O46184" t="s">
        <v>61</v>
      </c>
      <c r="P46184" t="s">
        <v>61</v>
      </c>
      <c r="Q46184" t="s">
        <v>61</v>
      </c>
      <c r="R46184" t="s">
        <v>61</v>
      </c>
      <c r="S46184" t="s">
        <v>61</v>
      </c>
      <c r="T46184" t="s">
        <v>61</v>
      </c>
      <c r="U46184" t="s">
        <v>61</v>
      </c>
      <c r="V46184" t="s">
        <v>61</v>
      </c>
      <c r="W46184" t="s">
        <v>61</v>
      </c>
      <c r="X46184" t="s">
        <v>61</v>
      </c>
      <c r="Y46184" t="s">
        <v>61</v>
      </c>
      <c r="Z46184" t="s">
        <v>61</v>
      </c>
      <c r="AA46184" t="s">
        <v>61</v>
      </c>
      <c r="AB46184" t="s">
        <v>61</v>
      </c>
      <c r="AC46184" t="s">
        <v>61</v>
      </c>
      <c r="AD46184" t="s">
        <v>61</v>
      </c>
      <c r="AE46184" t="s">
        <v>61</v>
      </c>
      <c r="AF46184" t="s">
        <v>61</v>
      </c>
      <c r="AG46184" t="s">
        <v>61</v>
      </c>
      <c r="AH46184" t="s">
        <v>258</v>
      </c>
      <c r="AI46184" t="s">
        <v>61</v>
      </c>
      <c r="AJ46184" t="s">
        <v>61</v>
      </c>
      <c r="AN46184" t="s">
        <v>220</v>
      </c>
      <c r="AO46184" t="s">
        <v>221</v>
      </c>
      <c r="AP46184" t="s">
        <v>222</v>
      </c>
      <c r="AR46184" t="s">
        <v>253</v>
      </c>
      <c r="AS46184">
        <v>2023</v>
      </c>
      <c r="AT46184">
        <v>2020</v>
      </c>
      <c r="AU46184">
        <v>3.0910778054684398</v>
      </c>
      <c r="AV46184" t="s">
        <v>61</v>
      </c>
      <c r="AX46184" t="s">
        <v>254</v>
      </c>
      <c r="AY46184" t="s">
        <v>255</v>
      </c>
      <c r="AZ46184" t="s">
        <v>120</v>
      </c>
      <c r="BA46184" t="s">
        <v>120</v>
      </c>
      <c r="BB46184" t="s">
        <v>255</v>
      </c>
      <c r="BC46184" t="s">
        <v>255</v>
      </c>
      <c r="BD46184" t="s">
        <v>255</v>
      </c>
    </row>
    <row r="46185" spans="1:56" x14ac:dyDescent="0.3">
      <c r="A46185" t="s">
        <v>248</v>
      </c>
      <c r="B46185" t="s">
        <v>249</v>
      </c>
      <c r="C46185" t="s">
        <v>250</v>
      </c>
      <c r="D46185" t="s">
        <v>251</v>
      </c>
      <c r="E46185" t="s">
        <v>79</v>
      </c>
      <c r="F46185" t="s">
        <v>61</v>
      </c>
      <c r="G46185" t="s">
        <v>239</v>
      </c>
      <c r="H46185" t="s">
        <v>71</v>
      </c>
      <c r="I46185" t="s">
        <v>237</v>
      </c>
      <c r="J46185" t="s">
        <v>61</v>
      </c>
      <c r="K46185" t="s">
        <v>61</v>
      </c>
      <c r="L46185" t="s">
        <v>61</v>
      </c>
      <c r="M46185" t="s">
        <v>61</v>
      </c>
      <c r="N46185" t="s">
        <v>61</v>
      </c>
      <c r="O46185" t="s">
        <v>61</v>
      </c>
      <c r="P46185" t="s">
        <v>61</v>
      </c>
      <c r="Q46185" t="s">
        <v>61</v>
      </c>
      <c r="R46185" t="s">
        <v>61</v>
      </c>
      <c r="S46185" t="s">
        <v>61</v>
      </c>
      <c r="T46185" t="s">
        <v>61</v>
      </c>
      <c r="U46185" t="s">
        <v>61</v>
      </c>
      <c r="V46185" t="s">
        <v>61</v>
      </c>
      <c r="W46185" t="s">
        <v>61</v>
      </c>
      <c r="X46185" t="s">
        <v>61</v>
      </c>
      <c r="Y46185" t="s">
        <v>61</v>
      </c>
      <c r="Z46185" t="s">
        <v>61</v>
      </c>
      <c r="AA46185" t="s">
        <v>61</v>
      </c>
      <c r="AB46185" t="s">
        <v>61</v>
      </c>
      <c r="AC46185" t="s">
        <v>61</v>
      </c>
      <c r="AD46185" t="s">
        <v>61</v>
      </c>
      <c r="AE46185" t="s">
        <v>61</v>
      </c>
      <c r="AF46185" t="s">
        <v>61</v>
      </c>
      <c r="AG46185" t="s">
        <v>61</v>
      </c>
      <c r="AH46185" t="s">
        <v>252</v>
      </c>
      <c r="AI46185" t="s">
        <v>61</v>
      </c>
      <c r="AJ46185" t="s">
        <v>61</v>
      </c>
      <c r="AN46185" t="s">
        <v>220</v>
      </c>
      <c r="AO46185" t="s">
        <v>221</v>
      </c>
      <c r="AP46185" t="s">
        <v>222</v>
      </c>
      <c r="AR46185" t="s">
        <v>253</v>
      </c>
      <c r="AS46185">
        <v>2023</v>
      </c>
      <c r="AT46185">
        <v>2020</v>
      </c>
      <c r="AU46185">
        <v>0.83463678626214799</v>
      </c>
      <c r="AV46185" t="s">
        <v>61</v>
      </c>
      <c r="AX46185" t="s">
        <v>254</v>
      </c>
      <c r="AY46185" t="s">
        <v>255</v>
      </c>
      <c r="AZ46185" t="s">
        <v>120</v>
      </c>
      <c r="BA46185" t="s">
        <v>120</v>
      </c>
      <c r="BB46185" t="s">
        <v>255</v>
      </c>
      <c r="BC46185" t="s">
        <v>255</v>
      </c>
      <c r="BD46185" t="s">
        <v>255</v>
      </c>
    </row>
    <row r="46186" spans="1:56" x14ac:dyDescent="0.3">
      <c r="A46186" t="s">
        <v>248</v>
      </c>
      <c r="B46186" t="s">
        <v>249</v>
      </c>
      <c r="C46186" t="s">
        <v>250</v>
      </c>
      <c r="D46186" t="s">
        <v>251</v>
      </c>
      <c r="E46186" t="s">
        <v>79</v>
      </c>
      <c r="F46186" t="s">
        <v>61</v>
      </c>
      <c r="G46186" t="s">
        <v>239</v>
      </c>
      <c r="H46186" t="s">
        <v>71</v>
      </c>
      <c r="I46186" t="s">
        <v>237</v>
      </c>
      <c r="J46186" t="s">
        <v>61</v>
      </c>
      <c r="K46186" t="s">
        <v>61</v>
      </c>
      <c r="L46186" t="s">
        <v>61</v>
      </c>
      <c r="M46186" t="s">
        <v>61</v>
      </c>
      <c r="N46186" t="s">
        <v>61</v>
      </c>
      <c r="O46186" t="s">
        <v>61</v>
      </c>
      <c r="P46186" t="s">
        <v>61</v>
      </c>
      <c r="Q46186" t="s">
        <v>61</v>
      </c>
      <c r="R46186" t="s">
        <v>61</v>
      </c>
      <c r="S46186" t="s">
        <v>61</v>
      </c>
      <c r="T46186" t="s">
        <v>61</v>
      </c>
      <c r="U46186" t="s">
        <v>61</v>
      </c>
      <c r="V46186" t="s">
        <v>61</v>
      </c>
      <c r="W46186" t="s">
        <v>61</v>
      </c>
      <c r="X46186" t="s">
        <v>61</v>
      </c>
      <c r="Y46186" t="s">
        <v>61</v>
      </c>
      <c r="Z46186" t="s">
        <v>61</v>
      </c>
      <c r="AA46186" t="s">
        <v>61</v>
      </c>
      <c r="AB46186" t="s">
        <v>61</v>
      </c>
      <c r="AC46186" t="s">
        <v>61</v>
      </c>
      <c r="AD46186" t="s">
        <v>61</v>
      </c>
      <c r="AE46186" t="s">
        <v>61</v>
      </c>
      <c r="AF46186" t="s">
        <v>61</v>
      </c>
      <c r="AG46186" t="s">
        <v>61</v>
      </c>
      <c r="AH46186" t="s">
        <v>256</v>
      </c>
      <c r="AI46186" t="s">
        <v>61</v>
      </c>
      <c r="AJ46186" t="s">
        <v>61</v>
      </c>
      <c r="AN46186" t="s">
        <v>220</v>
      </c>
      <c r="AO46186" t="s">
        <v>221</v>
      </c>
      <c r="AP46186" t="s">
        <v>222</v>
      </c>
      <c r="AR46186" t="s">
        <v>253</v>
      </c>
      <c r="AS46186">
        <v>2023</v>
      </c>
      <c r="AT46186">
        <v>2020</v>
      </c>
      <c r="AU46186">
        <v>1.06856748184775</v>
      </c>
      <c r="AV46186" t="s">
        <v>61</v>
      </c>
      <c r="AX46186" t="s">
        <v>254</v>
      </c>
      <c r="AY46186" t="s">
        <v>255</v>
      </c>
      <c r="AZ46186" t="s">
        <v>120</v>
      </c>
      <c r="BA46186" t="s">
        <v>120</v>
      </c>
      <c r="BB46186" t="s">
        <v>255</v>
      </c>
      <c r="BC46186" t="s">
        <v>255</v>
      </c>
      <c r="BD46186" t="s">
        <v>255</v>
      </c>
    </row>
    <row r="46187" spans="1:56" x14ac:dyDescent="0.3">
      <c r="A46187" t="s">
        <v>248</v>
      </c>
      <c r="B46187" t="s">
        <v>249</v>
      </c>
      <c r="C46187" t="s">
        <v>250</v>
      </c>
      <c r="D46187" t="s">
        <v>251</v>
      </c>
      <c r="E46187" t="s">
        <v>79</v>
      </c>
      <c r="F46187" t="s">
        <v>61</v>
      </c>
      <c r="G46187" t="s">
        <v>239</v>
      </c>
      <c r="H46187" t="s">
        <v>71</v>
      </c>
      <c r="I46187" t="s">
        <v>237</v>
      </c>
      <c r="J46187" t="s">
        <v>61</v>
      </c>
      <c r="K46187" t="s">
        <v>61</v>
      </c>
      <c r="L46187" t="s">
        <v>61</v>
      </c>
      <c r="M46187" t="s">
        <v>61</v>
      </c>
      <c r="N46187" t="s">
        <v>61</v>
      </c>
      <c r="O46187" t="s">
        <v>61</v>
      </c>
      <c r="P46187" t="s">
        <v>61</v>
      </c>
      <c r="Q46187" t="s">
        <v>61</v>
      </c>
      <c r="R46187" t="s">
        <v>61</v>
      </c>
      <c r="S46187" t="s">
        <v>61</v>
      </c>
      <c r="T46187" t="s">
        <v>61</v>
      </c>
      <c r="U46187" t="s">
        <v>61</v>
      </c>
      <c r="V46187" t="s">
        <v>61</v>
      </c>
      <c r="W46187" t="s">
        <v>61</v>
      </c>
      <c r="X46187" t="s">
        <v>61</v>
      </c>
      <c r="Y46187" t="s">
        <v>61</v>
      </c>
      <c r="Z46187" t="s">
        <v>61</v>
      </c>
      <c r="AA46187" t="s">
        <v>61</v>
      </c>
      <c r="AB46187" t="s">
        <v>61</v>
      </c>
      <c r="AC46187" t="s">
        <v>61</v>
      </c>
      <c r="AD46187" t="s">
        <v>61</v>
      </c>
      <c r="AE46187" t="s">
        <v>61</v>
      </c>
      <c r="AF46187" t="s">
        <v>61</v>
      </c>
      <c r="AG46187" t="s">
        <v>61</v>
      </c>
      <c r="AH46187" t="s">
        <v>257</v>
      </c>
      <c r="AI46187" t="s">
        <v>61</v>
      </c>
      <c r="AJ46187" t="s">
        <v>61</v>
      </c>
      <c r="AN46187" t="s">
        <v>220</v>
      </c>
      <c r="AO46187" t="s">
        <v>221</v>
      </c>
      <c r="AP46187" t="s">
        <v>222</v>
      </c>
      <c r="AR46187" t="s">
        <v>253</v>
      </c>
      <c r="AS46187">
        <v>2023</v>
      </c>
      <c r="AT46187">
        <v>2020</v>
      </c>
      <c r="AU46187">
        <v>0.88659427656005096</v>
      </c>
      <c r="AV46187" t="s">
        <v>61</v>
      </c>
      <c r="AX46187" t="s">
        <v>254</v>
      </c>
      <c r="AY46187" t="s">
        <v>255</v>
      </c>
      <c r="AZ46187" t="s">
        <v>120</v>
      </c>
      <c r="BA46187" t="s">
        <v>120</v>
      </c>
      <c r="BB46187" t="s">
        <v>255</v>
      </c>
      <c r="BC46187" t="s">
        <v>255</v>
      </c>
      <c r="BD46187" t="s">
        <v>255</v>
      </c>
    </row>
    <row r="46188" spans="1:56" x14ac:dyDescent="0.3">
      <c r="A46188" t="s">
        <v>248</v>
      </c>
      <c r="B46188" t="s">
        <v>249</v>
      </c>
      <c r="C46188" t="s">
        <v>250</v>
      </c>
      <c r="D46188" t="s">
        <v>251</v>
      </c>
      <c r="E46188" t="s">
        <v>79</v>
      </c>
      <c r="F46188" t="s">
        <v>61</v>
      </c>
      <c r="G46188" t="s">
        <v>239</v>
      </c>
      <c r="H46188" t="s">
        <v>71</v>
      </c>
      <c r="I46188" t="s">
        <v>237</v>
      </c>
      <c r="J46188" t="s">
        <v>61</v>
      </c>
      <c r="K46188" t="s">
        <v>61</v>
      </c>
      <c r="L46188" t="s">
        <v>61</v>
      </c>
      <c r="M46188" t="s">
        <v>61</v>
      </c>
      <c r="N46188" t="s">
        <v>61</v>
      </c>
      <c r="O46188" t="s">
        <v>61</v>
      </c>
      <c r="P46188" t="s">
        <v>61</v>
      </c>
      <c r="Q46188" t="s">
        <v>61</v>
      </c>
      <c r="R46188" t="s">
        <v>61</v>
      </c>
      <c r="S46188" t="s">
        <v>61</v>
      </c>
      <c r="T46188" t="s">
        <v>61</v>
      </c>
      <c r="U46188" t="s">
        <v>61</v>
      </c>
      <c r="V46188" t="s">
        <v>61</v>
      </c>
      <c r="W46188" t="s">
        <v>61</v>
      </c>
      <c r="X46188" t="s">
        <v>61</v>
      </c>
      <c r="Y46188" t="s">
        <v>61</v>
      </c>
      <c r="Z46188" t="s">
        <v>61</v>
      </c>
      <c r="AA46188" t="s">
        <v>61</v>
      </c>
      <c r="AB46188" t="s">
        <v>61</v>
      </c>
      <c r="AC46188" t="s">
        <v>61</v>
      </c>
      <c r="AD46188" t="s">
        <v>61</v>
      </c>
      <c r="AE46188" t="s">
        <v>61</v>
      </c>
      <c r="AF46188" t="s">
        <v>61</v>
      </c>
      <c r="AG46188" t="s">
        <v>61</v>
      </c>
      <c r="AH46188" t="s">
        <v>258</v>
      </c>
      <c r="AI46188" t="s">
        <v>61</v>
      </c>
      <c r="AJ46188" t="s">
        <v>61</v>
      </c>
      <c r="AN46188" t="s">
        <v>220</v>
      </c>
      <c r="AO46188" t="s">
        <v>221</v>
      </c>
      <c r="AP46188" t="s">
        <v>222</v>
      </c>
      <c r="AR46188" t="s">
        <v>253</v>
      </c>
      <c r="AS46188">
        <v>2023</v>
      </c>
      <c r="AT46188">
        <v>2020</v>
      </c>
      <c r="AU46188">
        <v>2.8549036288633598</v>
      </c>
      <c r="AV46188" t="s">
        <v>61</v>
      </c>
      <c r="AX46188" t="s">
        <v>254</v>
      </c>
      <c r="AY46188" t="s">
        <v>255</v>
      </c>
      <c r="AZ46188" t="s">
        <v>120</v>
      </c>
      <c r="BA46188" t="s">
        <v>120</v>
      </c>
      <c r="BB46188" t="s">
        <v>255</v>
      </c>
      <c r="BC46188" t="s">
        <v>255</v>
      </c>
      <c r="BD46188" t="s">
        <v>255</v>
      </c>
    </row>
    <row r="46189" spans="1:56" x14ac:dyDescent="0.3">
      <c r="A46189" t="s">
        <v>248</v>
      </c>
      <c r="B46189" t="s">
        <v>249</v>
      </c>
      <c r="C46189" t="s">
        <v>250</v>
      </c>
      <c r="D46189" t="s">
        <v>251</v>
      </c>
      <c r="E46189" t="s">
        <v>79</v>
      </c>
      <c r="F46189" t="s">
        <v>61</v>
      </c>
      <c r="G46189" t="s">
        <v>240</v>
      </c>
      <c r="H46189" t="s">
        <v>71</v>
      </c>
      <c r="I46189" t="s">
        <v>237</v>
      </c>
      <c r="J46189" t="s">
        <v>61</v>
      </c>
      <c r="K46189" t="s">
        <v>61</v>
      </c>
      <c r="L46189" t="s">
        <v>61</v>
      </c>
      <c r="M46189" t="s">
        <v>61</v>
      </c>
      <c r="N46189" t="s">
        <v>61</v>
      </c>
      <c r="O46189" t="s">
        <v>61</v>
      </c>
      <c r="P46189" t="s">
        <v>61</v>
      </c>
      <c r="Q46189" t="s">
        <v>61</v>
      </c>
      <c r="R46189" t="s">
        <v>61</v>
      </c>
      <c r="S46189" t="s">
        <v>61</v>
      </c>
      <c r="T46189" t="s">
        <v>61</v>
      </c>
      <c r="U46189" t="s">
        <v>61</v>
      </c>
      <c r="V46189" t="s">
        <v>61</v>
      </c>
      <c r="W46189" t="s">
        <v>61</v>
      </c>
      <c r="X46189" t="s">
        <v>61</v>
      </c>
      <c r="Y46189" t="s">
        <v>61</v>
      </c>
      <c r="Z46189" t="s">
        <v>61</v>
      </c>
      <c r="AA46189" t="s">
        <v>61</v>
      </c>
      <c r="AB46189" t="s">
        <v>61</v>
      </c>
      <c r="AC46189" t="s">
        <v>61</v>
      </c>
      <c r="AD46189" t="s">
        <v>61</v>
      </c>
      <c r="AE46189" t="s">
        <v>61</v>
      </c>
      <c r="AF46189" t="s">
        <v>61</v>
      </c>
      <c r="AG46189" t="s">
        <v>61</v>
      </c>
      <c r="AH46189" t="s">
        <v>252</v>
      </c>
      <c r="AI46189" t="s">
        <v>61</v>
      </c>
      <c r="AJ46189" t="s">
        <v>61</v>
      </c>
      <c r="AN46189" t="s">
        <v>220</v>
      </c>
      <c r="AO46189" t="s">
        <v>221</v>
      </c>
      <c r="AP46189" t="s">
        <v>222</v>
      </c>
      <c r="AR46189" t="s">
        <v>253</v>
      </c>
      <c r="AS46189">
        <v>2023</v>
      </c>
      <c r="AT46189">
        <v>2020</v>
      </c>
      <c r="AU46189">
        <v>0.78345139358998905</v>
      </c>
      <c r="AV46189" t="s">
        <v>61</v>
      </c>
      <c r="AX46189" t="s">
        <v>254</v>
      </c>
      <c r="AY46189" t="s">
        <v>255</v>
      </c>
      <c r="AZ46189" t="s">
        <v>120</v>
      </c>
      <c r="BA46189" t="s">
        <v>120</v>
      </c>
      <c r="BB46189" t="s">
        <v>255</v>
      </c>
      <c r="BC46189" t="s">
        <v>255</v>
      </c>
      <c r="BD46189" t="s">
        <v>255</v>
      </c>
    </row>
    <row r="46190" spans="1:56" x14ac:dyDescent="0.3">
      <c r="A46190" t="s">
        <v>248</v>
      </c>
      <c r="B46190" t="s">
        <v>249</v>
      </c>
      <c r="C46190" t="s">
        <v>250</v>
      </c>
      <c r="D46190" t="s">
        <v>251</v>
      </c>
      <c r="E46190" t="s">
        <v>79</v>
      </c>
      <c r="F46190" t="s">
        <v>61</v>
      </c>
      <c r="G46190" t="s">
        <v>240</v>
      </c>
      <c r="H46190" t="s">
        <v>71</v>
      </c>
      <c r="I46190" t="s">
        <v>237</v>
      </c>
      <c r="J46190" t="s">
        <v>61</v>
      </c>
      <c r="K46190" t="s">
        <v>61</v>
      </c>
      <c r="L46190" t="s">
        <v>61</v>
      </c>
      <c r="M46190" t="s">
        <v>61</v>
      </c>
      <c r="N46190" t="s">
        <v>61</v>
      </c>
      <c r="O46190" t="s">
        <v>61</v>
      </c>
      <c r="P46190" t="s">
        <v>61</v>
      </c>
      <c r="Q46190" t="s">
        <v>61</v>
      </c>
      <c r="R46190" t="s">
        <v>61</v>
      </c>
      <c r="S46190" t="s">
        <v>61</v>
      </c>
      <c r="T46190" t="s">
        <v>61</v>
      </c>
      <c r="U46190" t="s">
        <v>61</v>
      </c>
      <c r="V46190" t="s">
        <v>61</v>
      </c>
      <c r="W46190" t="s">
        <v>61</v>
      </c>
      <c r="X46190" t="s">
        <v>61</v>
      </c>
      <c r="Y46190" t="s">
        <v>61</v>
      </c>
      <c r="Z46190" t="s">
        <v>61</v>
      </c>
      <c r="AA46190" t="s">
        <v>61</v>
      </c>
      <c r="AB46190" t="s">
        <v>61</v>
      </c>
      <c r="AC46190" t="s">
        <v>61</v>
      </c>
      <c r="AD46190" t="s">
        <v>61</v>
      </c>
      <c r="AE46190" t="s">
        <v>61</v>
      </c>
      <c r="AF46190" t="s">
        <v>61</v>
      </c>
      <c r="AG46190" t="s">
        <v>61</v>
      </c>
      <c r="AH46190" t="s">
        <v>256</v>
      </c>
      <c r="AI46190" t="s">
        <v>61</v>
      </c>
      <c r="AJ46190" t="s">
        <v>61</v>
      </c>
      <c r="AN46190" t="s">
        <v>220</v>
      </c>
      <c r="AO46190" t="s">
        <v>221</v>
      </c>
      <c r="AP46190" t="s">
        <v>222</v>
      </c>
      <c r="AR46190" t="s">
        <v>253</v>
      </c>
      <c r="AS46190">
        <v>2023</v>
      </c>
      <c r="AT46190">
        <v>2020</v>
      </c>
      <c r="AU46190">
        <v>1.01984153561732</v>
      </c>
      <c r="AV46190" t="s">
        <v>61</v>
      </c>
      <c r="AX46190" t="s">
        <v>254</v>
      </c>
      <c r="AY46190" t="s">
        <v>255</v>
      </c>
      <c r="AZ46190" t="s">
        <v>120</v>
      </c>
      <c r="BA46190" t="s">
        <v>120</v>
      </c>
      <c r="BB46190" t="s">
        <v>255</v>
      </c>
      <c r="BC46190" t="s">
        <v>255</v>
      </c>
      <c r="BD46190" t="s">
        <v>255</v>
      </c>
    </row>
    <row r="46191" spans="1:56" x14ac:dyDescent="0.3">
      <c r="A46191" t="s">
        <v>248</v>
      </c>
      <c r="B46191" t="s">
        <v>249</v>
      </c>
      <c r="C46191" t="s">
        <v>250</v>
      </c>
      <c r="D46191" t="s">
        <v>251</v>
      </c>
      <c r="E46191" t="s">
        <v>79</v>
      </c>
      <c r="F46191" t="s">
        <v>61</v>
      </c>
      <c r="G46191" t="s">
        <v>240</v>
      </c>
      <c r="H46191" t="s">
        <v>71</v>
      </c>
      <c r="I46191" t="s">
        <v>237</v>
      </c>
      <c r="J46191" t="s">
        <v>61</v>
      </c>
      <c r="K46191" t="s">
        <v>61</v>
      </c>
      <c r="L46191" t="s">
        <v>61</v>
      </c>
      <c r="M46191" t="s">
        <v>61</v>
      </c>
      <c r="N46191" t="s">
        <v>61</v>
      </c>
      <c r="O46191" t="s">
        <v>61</v>
      </c>
      <c r="P46191" t="s">
        <v>61</v>
      </c>
      <c r="Q46191" t="s">
        <v>61</v>
      </c>
      <c r="R46191" t="s">
        <v>61</v>
      </c>
      <c r="S46191" t="s">
        <v>61</v>
      </c>
      <c r="T46191" t="s">
        <v>61</v>
      </c>
      <c r="U46191" t="s">
        <v>61</v>
      </c>
      <c r="V46191" t="s">
        <v>61</v>
      </c>
      <c r="W46191" t="s">
        <v>61</v>
      </c>
      <c r="X46191" t="s">
        <v>61</v>
      </c>
      <c r="Y46191" t="s">
        <v>61</v>
      </c>
      <c r="Z46191" t="s">
        <v>61</v>
      </c>
      <c r="AA46191" t="s">
        <v>61</v>
      </c>
      <c r="AB46191" t="s">
        <v>61</v>
      </c>
      <c r="AC46191" t="s">
        <v>61</v>
      </c>
      <c r="AD46191" t="s">
        <v>61</v>
      </c>
      <c r="AE46191" t="s">
        <v>61</v>
      </c>
      <c r="AF46191" t="s">
        <v>61</v>
      </c>
      <c r="AG46191" t="s">
        <v>61</v>
      </c>
      <c r="AH46191" t="s">
        <v>257</v>
      </c>
      <c r="AI46191" t="s">
        <v>61</v>
      </c>
      <c r="AJ46191" t="s">
        <v>61</v>
      </c>
      <c r="AN46191" t="s">
        <v>220</v>
      </c>
      <c r="AO46191" t="s">
        <v>221</v>
      </c>
      <c r="AP46191" t="s">
        <v>222</v>
      </c>
      <c r="AR46191" t="s">
        <v>253</v>
      </c>
      <c r="AS46191">
        <v>2023</v>
      </c>
      <c r="AT46191">
        <v>2020</v>
      </c>
      <c r="AU46191">
        <v>0.84507869397653002</v>
      </c>
      <c r="AV46191" t="s">
        <v>61</v>
      </c>
      <c r="AX46191" t="s">
        <v>254</v>
      </c>
      <c r="AY46191" t="s">
        <v>255</v>
      </c>
      <c r="AZ46191" t="s">
        <v>120</v>
      </c>
      <c r="BA46191" t="s">
        <v>120</v>
      </c>
      <c r="BB46191" t="s">
        <v>255</v>
      </c>
      <c r="BC46191" t="s">
        <v>255</v>
      </c>
      <c r="BD46191" t="s">
        <v>255</v>
      </c>
    </row>
    <row r="46192" spans="1:56" x14ac:dyDescent="0.3">
      <c r="A46192" t="s">
        <v>248</v>
      </c>
      <c r="B46192" t="s">
        <v>249</v>
      </c>
      <c r="C46192" t="s">
        <v>250</v>
      </c>
      <c r="D46192" t="s">
        <v>251</v>
      </c>
      <c r="E46192" t="s">
        <v>79</v>
      </c>
      <c r="F46192" t="s">
        <v>61</v>
      </c>
      <c r="G46192" t="s">
        <v>240</v>
      </c>
      <c r="H46192" t="s">
        <v>71</v>
      </c>
      <c r="I46192" t="s">
        <v>237</v>
      </c>
      <c r="J46192" t="s">
        <v>61</v>
      </c>
      <c r="K46192" t="s">
        <v>61</v>
      </c>
      <c r="L46192" t="s">
        <v>61</v>
      </c>
      <c r="M46192" t="s">
        <v>61</v>
      </c>
      <c r="N46192" t="s">
        <v>61</v>
      </c>
      <c r="O46192" t="s">
        <v>61</v>
      </c>
      <c r="P46192" t="s">
        <v>61</v>
      </c>
      <c r="Q46192" t="s">
        <v>61</v>
      </c>
      <c r="R46192" t="s">
        <v>61</v>
      </c>
      <c r="S46192" t="s">
        <v>61</v>
      </c>
      <c r="T46192" t="s">
        <v>61</v>
      </c>
      <c r="U46192" t="s">
        <v>61</v>
      </c>
      <c r="V46192" t="s">
        <v>61</v>
      </c>
      <c r="W46192" t="s">
        <v>61</v>
      </c>
      <c r="X46192" t="s">
        <v>61</v>
      </c>
      <c r="Y46192" t="s">
        <v>61</v>
      </c>
      <c r="Z46192" t="s">
        <v>61</v>
      </c>
      <c r="AA46192" t="s">
        <v>61</v>
      </c>
      <c r="AB46192" t="s">
        <v>61</v>
      </c>
      <c r="AC46192" t="s">
        <v>61</v>
      </c>
      <c r="AD46192" t="s">
        <v>61</v>
      </c>
      <c r="AE46192" t="s">
        <v>61</v>
      </c>
      <c r="AF46192" t="s">
        <v>61</v>
      </c>
      <c r="AG46192" t="s">
        <v>61</v>
      </c>
      <c r="AH46192" t="s">
        <v>258</v>
      </c>
      <c r="AI46192" t="s">
        <v>61</v>
      </c>
      <c r="AJ46192" t="s">
        <v>61</v>
      </c>
      <c r="AN46192" t="s">
        <v>220</v>
      </c>
      <c r="AO46192" t="s">
        <v>221</v>
      </c>
      <c r="AP46192" t="s">
        <v>222</v>
      </c>
      <c r="AR46192" t="s">
        <v>253</v>
      </c>
      <c r="AS46192">
        <v>2023</v>
      </c>
      <c r="AT46192">
        <v>2020</v>
      </c>
      <c r="AU46192">
        <v>3.07440668249117</v>
      </c>
      <c r="AV46192" t="s">
        <v>61</v>
      </c>
      <c r="AX46192" t="s">
        <v>254</v>
      </c>
      <c r="AY46192" t="s">
        <v>255</v>
      </c>
      <c r="AZ46192" t="s">
        <v>120</v>
      </c>
      <c r="BA46192" t="s">
        <v>120</v>
      </c>
      <c r="BB46192" t="s">
        <v>255</v>
      </c>
      <c r="BC46192" t="s">
        <v>255</v>
      </c>
      <c r="BD46192" t="s">
        <v>255</v>
      </c>
    </row>
    <row r="46193" spans="1:56" x14ac:dyDescent="0.3">
      <c r="A46193" t="s">
        <v>248</v>
      </c>
      <c r="B46193" t="s">
        <v>249</v>
      </c>
      <c r="C46193" t="s">
        <v>250</v>
      </c>
      <c r="D46193" t="s">
        <v>251</v>
      </c>
      <c r="E46193" t="s">
        <v>79</v>
      </c>
      <c r="F46193" t="s">
        <v>61</v>
      </c>
      <c r="G46193" t="s">
        <v>241</v>
      </c>
      <c r="H46193" t="s">
        <v>71</v>
      </c>
      <c r="I46193" t="s">
        <v>237</v>
      </c>
      <c r="J46193" t="s">
        <v>61</v>
      </c>
      <c r="K46193" t="s">
        <v>61</v>
      </c>
      <c r="L46193" t="s">
        <v>61</v>
      </c>
      <c r="M46193" t="s">
        <v>61</v>
      </c>
      <c r="N46193" t="s">
        <v>61</v>
      </c>
      <c r="O46193" t="s">
        <v>61</v>
      </c>
      <c r="P46193" t="s">
        <v>61</v>
      </c>
      <c r="Q46193" t="s">
        <v>61</v>
      </c>
      <c r="R46193" t="s">
        <v>61</v>
      </c>
      <c r="S46193" t="s">
        <v>61</v>
      </c>
      <c r="T46193" t="s">
        <v>61</v>
      </c>
      <c r="U46193" t="s">
        <v>61</v>
      </c>
      <c r="V46193" t="s">
        <v>61</v>
      </c>
      <c r="W46193" t="s">
        <v>61</v>
      </c>
      <c r="X46193" t="s">
        <v>61</v>
      </c>
      <c r="Y46193" t="s">
        <v>61</v>
      </c>
      <c r="Z46193" t="s">
        <v>61</v>
      </c>
      <c r="AA46193" t="s">
        <v>61</v>
      </c>
      <c r="AB46193" t="s">
        <v>61</v>
      </c>
      <c r="AC46193" t="s">
        <v>61</v>
      </c>
      <c r="AD46193" t="s">
        <v>61</v>
      </c>
      <c r="AE46193" t="s">
        <v>61</v>
      </c>
      <c r="AF46193" t="s">
        <v>61</v>
      </c>
      <c r="AG46193" t="s">
        <v>61</v>
      </c>
      <c r="AH46193" t="s">
        <v>252</v>
      </c>
      <c r="AI46193" t="s">
        <v>61</v>
      </c>
      <c r="AJ46193" t="s">
        <v>61</v>
      </c>
      <c r="AN46193" t="s">
        <v>220</v>
      </c>
      <c r="AO46193" t="s">
        <v>221</v>
      </c>
      <c r="AP46193" t="s">
        <v>222</v>
      </c>
      <c r="AR46193" t="s">
        <v>253</v>
      </c>
      <c r="AS46193">
        <v>2023</v>
      </c>
      <c r="AT46193">
        <v>2020</v>
      </c>
      <c r="AU46193">
        <v>0.72677738720849205</v>
      </c>
      <c r="AV46193" t="s">
        <v>61</v>
      </c>
      <c r="AX46193" t="s">
        <v>254</v>
      </c>
      <c r="AY46193" t="s">
        <v>255</v>
      </c>
      <c r="AZ46193" t="s">
        <v>120</v>
      </c>
      <c r="BA46193" t="s">
        <v>120</v>
      </c>
      <c r="BB46193" t="s">
        <v>255</v>
      </c>
      <c r="BC46193" t="s">
        <v>255</v>
      </c>
      <c r="BD46193" t="s">
        <v>255</v>
      </c>
    </row>
    <row r="46194" spans="1:56" x14ac:dyDescent="0.3">
      <c r="A46194" t="s">
        <v>248</v>
      </c>
      <c r="B46194" t="s">
        <v>249</v>
      </c>
      <c r="C46194" t="s">
        <v>250</v>
      </c>
      <c r="D46194" t="s">
        <v>251</v>
      </c>
      <c r="E46194" t="s">
        <v>79</v>
      </c>
      <c r="F46194" t="s">
        <v>61</v>
      </c>
      <c r="G46194" t="s">
        <v>241</v>
      </c>
      <c r="H46194" t="s">
        <v>71</v>
      </c>
      <c r="I46194" t="s">
        <v>237</v>
      </c>
      <c r="J46194" t="s">
        <v>61</v>
      </c>
      <c r="K46194" t="s">
        <v>61</v>
      </c>
      <c r="L46194" t="s">
        <v>61</v>
      </c>
      <c r="M46194" t="s">
        <v>61</v>
      </c>
      <c r="N46194" t="s">
        <v>61</v>
      </c>
      <c r="O46194" t="s">
        <v>61</v>
      </c>
      <c r="P46194" t="s">
        <v>61</v>
      </c>
      <c r="Q46194" t="s">
        <v>61</v>
      </c>
      <c r="R46194" t="s">
        <v>61</v>
      </c>
      <c r="S46194" t="s">
        <v>61</v>
      </c>
      <c r="T46194" t="s">
        <v>61</v>
      </c>
      <c r="U46194" t="s">
        <v>61</v>
      </c>
      <c r="V46194" t="s">
        <v>61</v>
      </c>
      <c r="W46194" t="s">
        <v>61</v>
      </c>
      <c r="X46194" t="s">
        <v>61</v>
      </c>
      <c r="Y46194" t="s">
        <v>61</v>
      </c>
      <c r="Z46194" t="s">
        <v>61</v>
      </c>
      <c r="AA46194" t="s">
        <v>61</v>
      </c>
      <c r="AB46194" t="s">
        <v>61</v>
      </c>
      <c r="AC46194" t="s">
        <v>61</v>
      </c>
      <c r="AD46194" t="s">
        <v>61</v>
      </c>
      <c r="AE46194" t="s">
        <v>61</v>
      </c>
      <c r="AF46194" t="s">
        <v>61</v>
      </c>
      <c r="AG46194" t="s">
        <v>61</v>
      </c>
      <c r="AH46194" t="s">
        <v>256</v>
      </c>
      <c r="AI46194" t="s">
        <v>61</v>
      </c>
      <c r="AJ46194" t="s">
        <v>61</v>
      </c>
      <c r="AN46194" t="s">
        <v>220</v>
      </c>
      <c r="AO46194" t="s">
        <v>221</v>
      </c>
      <c r="AP46194" t="s">
        <v>222</v>
      </c>
      <c r="AR46194" t="s">
        <v>253</v>
      </c>
      <c r="AS46194">
        <v>2023</v>
      </c>
      <c r="AT46194">
        <v>2020</v>
      </c>
      <c r="AU46194">
        <v>0.93430924782395597</v>
      </c>
      <c r="AV46194" t="s">
        <v>61</v>
      </c>
      <c r="AX46194" t="s">
        <v>254</v>
      </c>
      <c r="AY46194" t="s">
        <v>255</v>
      </c>
      <c r="AZ46194" t="s">
        <v>120</v>
      </c>
      <c r="BA46194" t="s">
        <v>120</v>
      </c>
      <c r="BB46194" t="s">
        <v>255</v>
      </c>
      <c r="BC46194" t="s">
        <v>255</v>
      </c>
      <c r="BD46194" t="s">
        <v>255</v>
      </c>
    </row>
    <row r="46195" spans="1:56" x14ac:dyDescent="0.3">
      <c r="A46195" t="s">
        <v>248</v>
      </c>
      <c r="B46195" t="s">
        <v>249</v>
      </c>
      <c r="C46195" t="s">
        <v>250</v>
      </c>
      <c r="D46195" t="s">
        <v>251</v>
      </c>
      <c r="E46195" t="s">
        <v>79</v>
      </c>
      <c r="F46195" t="s">
        <v>61</v>
      </c>
      <c r="G46195" t="s">
        <v>241</v>
      </c>
      <c r="H46195" t="s">
        <v>71</v>
      </c>
      <c r="I46195" t="s">
        <v>237</v>
      </c>
      <c r="J46195" t="s">
        <v>61</v>
      </c>
      <c r="K46195" t="s">
        <v>61</v>
      </c>
      <c r="L46195" t="s">
        <v>61</v>
      </c>
      <c r="M46195" t="s">
        <v>61</v>
      </c>
      <c r="N46195" t="s">
        <v>61</v>
      </c>
      <c r="O46195" t="s">
        <v>61</v>
      </c>
      <c r="P46195" t="s">
        <v>61</v>
      </c>
      <c r="Q46195" t="s">
        <v>61</v>
      </c>
      <c r="R46195" t="s">
        <v>61</v>
      </c>
      <c r="S46195" t="s">
        <v>61</v>
      </c>
      <c r="T46195" t="s">
        <v>61</v>
      </c>
      <c r="U46195" t="s">
        <v>61</v>
      </c>
      <c r="V46195" t="s">
        <v>61</v>
      </c>
      <c r="W46195" t="s">
        <v>61</v>
      </c>
      <c r="X46195" t="s">
        <v>61</v>
      </c>
      <c r="Y46195" t="s">
        <v>61</v>
      </c>
      <c r="Z46195" t="s">
        <v>61</v>
      </c>
      <c r="AA46195" t="s">
        <v>61</v>
      </c>
      <c r="AB46195" t="s">
        <v>61</v>
      </c>
      <c r="AC46195" t="s">
        <v>61</v>
      </c>
      <c r="AD46195" t="s">
        <v>61</v>
      </c>
      <c r="AE46195" t="s">
        <v>61</v>
      </c>
      <c r="AF46195" t="s">
        <v>61</v>
      </c>
      <c r="AG46195" t="s">
        <v>61</v>
      </c>
      <c r="AH46195" t="s">
        <v>257</v>
      </c>
      <c r="AI46195" t="s">
        <v>61</v>
      </c>
      <c r="AJ46195" t="s">
        <v>61</v>
      </c>
      <c r="AN46195" t="s">
        <v>220</v>
      </c>
      <c r="AO46195" t="s">
        <v>221</v>
      </c>
      <c r="AP46195" t="s">
        <v>222</v>
      </c>
      <c r="AR46195" t="s">
        <v>253</v>
      </c>
      <c r="AS46195">
        <v>2023</v>
      </c>
      <c r="AT46195">
        <v>2020</v>
      </c>
      <c r="AU46195">
        <v>0.76245008912884604</v>
      </c>
      <c r="AV46195" t="s">
        <v>61</v>
      </c>
      <c r="AX46195" t="s">
        <v>254</v>
      </c>
      <c r="AY46195" t="s">
        <v>255</v>
      </c>
      <c r="AZ46195" t="s">
        <v>120</v>
      </c>
      <c r="BA46195" t="s">
        <v>120</v>
      </c>
      <c r="BB46195" t="s">
        <v>255</v>
      </c>
      <c r="BC46195" t="s">
        <v>255</v>
      </c>
      <c r="BD46195" t="s">
        <v>255</v>
      </c>
    </row>
    <row r="46196" spans="1:56" x14ac:dyDescent="0.3">
      <c r="A46196" t="s">
        <v>248</v>
      </c>
      <c r="B46196" t="s">
        <v>249</v>
      </c>
      <c r="C46196" t="s">
        <v>250</v>
      </c>
      <c r="D46196" t="s">
        <v>251</v>
      </c>
      <c r="E46196" t="s">
        <v>79</v>
      </c>
      <c r="F46196" t="s">
        <v>61</v>
      </c>
      <c r="G46196" t="s">
        <v>241</v>
      </c>
      <c r="H46196" t="s">
        <v>71</v>
      </c>
      <c r="I46196" t="s">
        <v>237</v>
      </c>
      <c r="J46196" t="s">
        <v>61</v>
      </c>
      <c r="K46196" t="s">
        <v>61</v>
      </c>
      <c r="L46196" t="s">
        <v>61</v>
      </c>
      <c r="M46196" t="s">
        <v>61</v>
      </c>
      <c r="N46196" t="s">
        <v>61</v>
      </c>
      <c r="O46196" t="s">
        <v>61</v>
      </c>
      <c r="P46196" t="s">
        <v>61</v>
      </c>
      <c r="Q46196" t="s">
        <v>61</v>
      </c>
      <c r="R46196" t="s">
        <v>61</v>
      </c>
      <c r="S46196" t="s">
        <v>61</v>
      </c>
      <c r="T46196" t="s">
        <v>61</v>
      </c>
      <c r="U46196" t="s">
        <v>61</v>
      </c>
      <c r="V46196" t="s">
        <v>61</v>
      </c>
      <c r="W46196" t="s">
        <v>61</v>
      </c>
      <c r="X46196" t="s">
        <v>61</v>
      </c>
      <c r="Y46196" t="s">
        <v>61</v>
      </c>
      <c r="Z46196" t="s">
        <v>61</v>
      </c>
      <c r="AA46196" t="s">
        <v>61</v>
      </c>
      <c r="AB46196" t="s">
        <v>61</v>
      </c>
      <c r="AC46196" t="s">
        <v>61</v>
      </c>
      <c r="AD46196" t="s">
        <v>61</v>
      </c>
      <c r="AE46196" t="s">
        <v>61</v>
      </c>
      <c r="AF46196" t="s">
        <v>61</v>
      </c>
      <c r="AG46196" t="s">
        <v>61</v>
      </c>
      <c r="AH46196" t="s">
        <v>258</v>
      </c>
      <c r="AI46196" t="s">
        <v>61</v>
      </c>
      <c r="AJ46196" t="s">
        <v>61</v>
      </c>
      <c r="AN46196" t="s">
        <v>220</v>
      </c>
      <c r="AO46196" t="s">
        <v>221</v>
      </c>
      <c r="AP46196" t="s">
        <v>222</v>
      </c>
      <c r="AR46196" t="s">
        <v>253</v>
      </c>
      <c r="AS46196">
        <v>2023</v>
      </c>
      <c r="AT46196">
        <v>2020</v>
      </c>
      <c r="AU46196">
        <v>2.9404483116317599</v>
      </c>
      <c r="AV46196" t="s">
        <v>61</v>
      </c>
      <c r="AX46196" t="s">
        <v>254</v>
      </c>
      <c r="AY46196" t="s">
        <v>255</v>
      </c>
      <c r="AZ46196" t="s">
        <v>120</v>
      </c>
      <c r="BA46196" t="s">
        <v>120</v>
      </c>
      <c r="BB46196" t="s">
        <v>255</v>
      </c>
      <c r="BC46196" t="s">
        <v>255</v>
      </c>
      <c r="BD46196" t="s">
        <v>255</v>
      </c>
    </row>
    <row r="46197" spans="1:56" x14ac:dyDescent="0.3">
      <c r="A46197" t="s">
        <v>248</v>
      </c>
      <c r="B46197" t="s">
        <v>249</v>
      </c>
      <c r="C46197" t="s">
        <v>250</v>
      </c>
      <c r="D46197" t="s">
        <v>251</v>
      </c>
      <c r="E46197" t="s">
        <v>79</v>
      </c>
      <c r="F46197" t="s">
        <v>61</v>
      </c>
      <c r="G46197" t="s">
        <v>242</v>
      </c>
      <c r="H46197" t="s">
        <v>71</v>
      </c>
      <c r="I46197" t="s">
        <v>237</v>
      </c>
      <c r="J46197" t="s">
        <v>61</v>
      </c>
      <c r="K46197" t="s">
        <v>61</v>
      </c>
      <c r="L46197" t="s">
        <v>61</v>
      </c>
      <c r="M46197" t="s">
        <v>61</v>
      </c>
      <c r="N46197" t="s">
        <v>61</v>
      </c>
      <c r="O46197" t="s">
        <v>61</v>
      </c>
      <c r="P46197" t="s">
        <v>61</v>
      </c>
      <c r="Q46197" t="s">
        <v>61</v>
      </c>
      <c r="R46197" t="s">
        <v>61</v>
      </c>
      <c r="S46197" t="s">
        <v>61</v>
      </c>
      <c r="T46197" t="s">
        <v>61</v>
      </c>
      <c r="U46197" t="s">
        <v>61</v>
      </c>
      <c r="V46197" t="s">
        <v>61</v>
      </c>
      <c r="W46197" t="s">
        <v>61</v>
      </c>
      <c r="X46197" t="s">
        <v>61</v>
      </c>
      <c r="Y46197" t="s">
        <v>61</v>
      </c>
      <c r="Z46197" t="s">
        <v>61</v>
      </c>
      <c r="AA46197" t="s">
        <v>61</v>
      </c>
      <c r="AB46197" t="s">
        <v>61</v>
      </c>
      <c r="AC46197" t="s">
        <v>61</v>
      </c>
      <c r="AD46197" t="s">
        <v>61</v>
      </c>
      <c r="AE46197" t="s">
        <v>61</v>
      </c>
      <c r="AF46197" t="s">
        <v>61</v>
      </c>
      <c r="AG46197" t="s">
        <v>61</v>
      </c>
      <c r="AH46197" t="s">
        <v>252</v>
      </c>
      <c r="AI46197" t="s">
        <v>61</v>
      </c>
      <c r="AJ46197" t="s">
        <v>61</v>
      </c>
      <c r="AN46197" t="s">
        <v>220</v>
      </c>
      <c r="AO46197" t="s">
        <v>221</v>
      </c>
      <c r="AP46197" t="s">
        <v>222</v>
      </c>
      <c r="AR46197" t="s">
        <v>253</v>
      </c>
      <c r="AS46197">
        <v>2023</v>
      </c>
      <c r="AT46197">
        <v>2020</v>
      </c>
      <c r="AU46197">
        <v>0.65109233505109199</v>
      </c>
      <c r="AV46197" t="s">
        <v>61</v>
      </c>
      <c r="AX46197" t="s">
        <v>254</v>
      </c>
      <c r="AY46197" t="s">
        <v>255</v>
      </c>
      <c r="AZ46197" t="s">
        <v>120</v>
      </c>
      <c r="BA46197" t="s">
        <v>120</v>
      </c>
      <c r="BB46197" t="s">
        <v>255</v>
      </c>
      <c r="BC46197" t="s">
        <v>255</v>
      </c>
      <c r="BD46197" t="s">
        <v>255</v>
      </c>
    </row>
    <row r="46198" spans="1:56" x14ac:dyDescent="0.3">
      <c r="A46198" t="s">
        <v>248</v>
      </c>
      <c r="B46198" t="s">
        <v>249</v>
      </c>
      <c r="C46198" t="s">
        <v>250</v>
      </c>
      <c r="D46198" t="s">
        <v>251</v>
      </c>
      <c r="E46198" t="s">
        <v>79</v>
      </c>
      <c r="F46198" t="s">
        <v>61</v>
      </c>
      <c r="G46198" t="s">
        <v>242</v>
      </c>
      <c r="H46198" t="s">
        <v>71</v>
      </c>
      <c r="I46198" t="s">
        <v>237</v>
      </c>
      <c r="J46198" t="s">
        <v>61</v>
      </c>
      <c r="K46198" t="s">
        <v>61</v>
      </c>
      <c r="L46198" t="s">
        <v>61</v>
      </c>
      <c r="M46198" t="s">
        <v>61</v>
      </c>
      <c r="N46198" t="s">
        <v>61</v>
      </c>
      <c r="O46198" t="s">
        <v>61</v>
      </c>
      <c r="P46198" t="s">
        <v>61</v>
      </c>
      <c r="Q46198" t="s">
        <v>61</v>
      </c>
      <c r="R46198" t="s">
        <v>61</v>
      </c>
      <c r="S46198" t="s">
        <v>61</v>
      </c>
      <c r="T46198" t="s">
        <v>61</v>
      </c>
      <c r="U46198" t="s">
        <v>61</v>
      </c>
      <c r="V46198" t="s">
        <v>61</v>
      </c>
      <c r="W46198" t="s">
        <v>61</v>
      </c>
      <c r="X46198" t="s">
        <v>61</v>
      </c>
      <c r="Y46198" t="s">
        <v>61</v>
      </c>
      <c r="Z46198" t="s">
        <v>61</v>
      </c>
      <c r="AA46198" t="s">
        <v>61</v>
      </c>
      <c r="AB46198" t="s">
        <v>61</v>
      </c>
      <c r="AC46198" t="s">
        <v>61</v>
      </c>
      <c r="AD46198" t="s">
        <v>61</v>
      </c>
      <c r="AE46198" t="s">
        <v>61</v>
      </c>
      <c r="AF46198" t="s">
        <v>61</v>
      </c>
      <c r="AG46198" t="s">
        <v>61</v>
      </c>
      <c r="AH46198" t="s">
        <v>256</v>
      </c>
      <c r="AI46198" t="s">
        <v>61</v>
      </c>
      <c r="AJ46198" t="s">
        <v>61</v>
      </c>
      <c r="AN46198" t="s">
        <v>220</v>
      </c>
      <c r="AO46198" t="s">
        <v>221</v>
      </c>
      <c r="AP46198" t="s">
        <v>222</v>
      </c>
      <c r="AR46198" t="s">
        <v>253</v>
      </c>
      <c r="AS46198">
        <v>2023</v>
      </c>
      <c r="AT46198">
        <v>2020</v>
      </c>
      <c r="AU46198">
        <v>0.77454624424940699</v>
      </c>
      <c r="AV46198" t="s">
        <v>61</v>
      </c>
      <c r="AX46198" t="s">
        <v>254</v>
      </c>
      <c r="AY46198" t="s">
        <v>255</v>
      </c>
      <c r="AZ46198" t="s">
        <v>120</v>
      </c>
      <c r="BA46198" t="s">
        <v>120</v>
      </c>
      <c r="BB46198" t="s">
        <v>255</v>
      </c>
      <c r="BC46198" t="s">
        <v>255</v>
      </c>
      <c r="BD46198" t="s">
        <v>255</v>
      </c>
    </row>
    <row r="46199" spans="1:56" x14ac:dyDescent="0.3">
      <c r="A46199" t="s">
        <v>248</v>
      </c>
      <c r="B46199" t="s">
        <v>249</v>
      </c>
      <c r="C46199" t="s">
        <v>250</v>
      </c>
      <c r="D46199" t="s">
        <v>251</v>
      </c>
      <c r="E46199" t="s">
        <v>79</v>
      </c>
      <c r="F46199" t="s">
        <v>61</v>
      </c>
      <c r="G46199" t="s">
        <v>242</v>
      </c>
      <c r="H46199" t="s">
        <v>71</v>
      </c>
      <c r="I46199" t="s">
        <v>237</v>
      </c>
      <c r="J46199" t="s">
        <v>61</v>
      </c>
      <c r="K46199" t="s">
        <v>61</v>
      </c>
      <c r="L46199" t="s">
        <v>61</v>
      </c>
      <c r="M46199" t="s">
        <v>61</v>
      </c>
      <c r="N46199" t="s">
        <v>61</v>
      </c>
      <c r="O46199" t="s">
        <v>61</v>
      </c>
      <c r="P46199" t="s">
        <v>61</v>
      </c>
      <c r="Q46199" t="s">
        <v>61</v>
      </c>
      <c r="R46199" t="s">
        <v>61</v>
      </c>
      <c r="S46199" t="s">
        <v>61</v>
      </c>
      <c r="T46199" t="s">
        <v>61</v>
      </c>
      <c r="U46199" t="s">
        <v>61</v>
      </c>
      <c r="V46199" t="s">
        <v>61</v>
      </c>
      <c r="W46199" t="s">
        <v>61</v>
      </c>
      <c r="X46199" t="s">
        <v>61</v>
      </c>
      <c r="Y46199" t="s">
        <v>61</v>
      </c>
      <c r="Z46199" t="s">
        <v>61</v>
      </c>
      <c r="AA46199" t="s">
        <v>61</v>
      </c>
      <c r="AB46199" t="s">
        <v>61</v>
      </c>
      <c r="AC46199" t="s">
        <v>61</v>
      </c>
      <c r="AD46199" t="s">
        <v>61</v>
      </c>
      <c r="AE46199" t="s">
        <v>61</v>
      </c>
      <c r="AF46199" t="s">
        <v>61</v>
      </c>
      <c r="AG46199" t="s">
        <v>61</v>
      </c>
      <c r="AH46199" t="s">
        <v>257</v>
      </c>
      <c r="AI46199" t="s">
        <v>61</v>
      </c>
      <c r="AJ46199" t="s">
        <v>61</v>
      </c>
      <c r="AN46199" t="s">
        <v>220</v>
      </c>
      <c r="AO46199" t="s">
        <v>221</v>
      </c>
      <c r="AP46199" t="s">
        <v>222</v>
      </c>
      <c r="AR46199" t="s">
        <v>253</v>
      </c>
      <c r="AS46199">
        <v>2023</v>
      </c>
      <c r="AT46199">
        <v>2020</v>
      </c>
      <c r="AU46199">
        <v>0.60764663236265803</v>
      </c>
      <c r="AV46199" t="s">
        <v>61</v>
      </c>
      <c r="AX46199" t="s">
        <v>254</v>
      </c>
      <c r="AY46199" t="s">
        <v>255</v>
      </c>
      <c r="AZ46199" t="s">
        <v>120</v>
      </c>
      <c r="BA46199" t="s">
        <v>120</v>
      </c>
      <c r="BB46199" t="s">
        <v>255</v>
      </c>
      <c r="BC46199" t="s">
        <v>255</v>
      </c>
      <c r="BD46199" t="s">
        <v>255</v>
      </c>
    </row>
    <row r="46200" spans="1:56" x14ac:dyDescent="0.3">
      <c r="A46200" t="s">
        <v>248</v>
      </c>
      <c r="B46200" t="s">
        <v>249</v>
      </c>
      <c r="C46200" t="s">
        <v>250</v>
      </c>
      <c r="D46200" t="s">
        <v>251</v>
      </c>
      <c r="E46200" t="s">
        <v>79</v>
      </c>
      <c r="F46200" t="s">
        <v>61</v>
      </c>
      <c r="G46200" t="s">
        <v>242</v>
      </c>
      <c r="H46200" t="s">
        <v>71</v>
      </c>
      <c r="I46200" t="s">
        <v>237</v>
      </c>
      <c r="J46200" t="s">
        <v>61</v>
      </c>
      <c r="K46200" t="s">
        <v>61</v>
      </c>
      <c r="L46200" t="s">
        <v>61</v>
      </c>
      <c r="M46200" t="s">
        <v>61</v>
      </c>
      <c r="N46200" t="s">
        <v>61</v>
      </c>
      <c r="O46200" t="s">
        <v>61</v>
      </c>
      <c r="P46200" t="s">
        <v>61</v>
      </c>
      <c r="Q46200" t="s">
        <v>61</v>
      </c>
      <c r="R46200" t="s">
        <v>61</v>
      </c>
      <c r="S46200" t="s">
        <v>61</v>
      </c>
      <c r="T46200" t="s">
        <v>61</v>
      </c>
      <c r="U46200" t="s">
        <v>61</v>
      </c>
      <c r="V46200" t="s">
        <v>61</v>
      </c>
      <c r="W46200" t="s">
        <v>61</v>
      </c>
      <c r="X46200" t="s">
        <v>61</v>
      </c>
      <c r="Y46200" t="s">
        <v>61</v>
      </c>
      <c r="Z46200" t="s">
        <v>61</v>
      </c>
      <c r="AA46200" t="s">
        <v>61</v>
      </c>
      <c r="AB46200" t="s">
        <v>61</v>
      </c>
      <c r="AC46200" t="s">
        <v>61</v>
      </c>
      <c r="AD46200" t="s">
        <v>61</v>
      </c>
      <c r="AE46200" t="s">
        <v>61</v>
      </c>
      <c r="AF46200" t="s">
        <v>61</v>
      </c>
      <c r="AG46200" t="s">
        <v>61</v>
      </c>
      <c r="AH46200" t="s">
        <v>258</v>
      </c>
      <c r="AI46200" t="s">
        <v>61</v>
      </c>
      <c r="AJ46200" t="s">
        <v>61</v>
      </c>
      <c r="AN46200" t="s">
        <v>220</v>
      </c>
      <c r="AO46200" t="s">
        <v>221</v>
      </c>
      <c r="AP46200" t="s">
        <v>222</v>
      </c>
      <c r="AR46200" t="s">
        <v>253</v>
      </c>
      <c r="AS46200">
        <v>2023</v>
      </c>
      <c r="AT46200">
        <v>2020</v>
      </c>
      <c r="AU46200">
        <v>2.7489109324299199</v>
      </c>
      <c r="AV46200" t="s">
        <v>61</v>
      </c>
      <c r="AX46200" t="s">
        <v>254</v>
      </c>
      <c r="AY46200" t="s">
        <v>255</v>
      </c>
      <c r="AZ46200" t="s">
        <v>120</v>
      </c>
      <c r="BA46200" t="s">
        <v>120</v>
      </c>
      <c r="BB46200" t="s">
        <v>255</v>
      </c>
      <c r="BC46200" t="s">
        <v>255</v>
      </c>
      <c r="BD46200" t="s">
        <v>255</v>
      </c>
    </row>
    <row r="46201" spans="1:56" x14ac:dyDescent="0.3">
      <c r="A46201" t="s">
        <v>248</v>
      </c>
      <c r="B46201" t="s">
        <v>249</v>
      </c>
      <c r="C46201" t="s">
        <v>250</v>
      </c>
      <c r="D46201" t="s">
        <v>251</v>
      </c>
      <c r="E46201" t="s">
        <v>79</v>
      </c>
      <c r="F46201" t="s">
        <v>61</v>
      </c>
      <c r="G46201" t="s">
        <v>243</v>
      </c>
      <c r="H46201" t="s">
        <v>71</v>
      </c>
      <c r="I46201" t="s">
        <v>237</v>
      </c>
      <c r="J46201" t="s">
        <v>61</v>
      </c>
      <c r="K46201" t="s">
        <v>61</v>
      </c>
      <c r="L46201" t="s">
        <v>61</v>
      </c>
      <c r="M46201" t="s">
        <v>61</v>
      </c>
      <c r="N46201" t="s">
        <v>61</v>
      </c>
      <c r="O46201" t="s">
        <v>61</v>
      </c>
      <c r="P46201" t="s">
        <v>61</v>
      </c>
      <c r="Q46201" t="s">
        <v>61</v>
      </c>
      <c r="R46201" t="s">
        <v>61</v>
      </c>
      <c r="S46201" t="s">
        <v>61</v>
      </c>
      <c r="T46201" t="s">
        <v>61</v>
      </c>
      <c r="U46201" t="s">
        <v>61</v>
      </c>
      <c r="V46201" t="s">
        <v>61</v>
      </c>
      <c r="W46201" t="s">
        <v>61</v>
      </c>
      <c r="X46201" t="s">
        <v>61</v>
      </c>
      <c r="Y46201" t="s">
        <v>61</v>
      </c>
      <c r="Z46201" t="s">
        <v>61</v>
      </c>
      <c r="AA46201" t="s">
        <v>61</v>
      </c>
      <c r="AB46201" t="s">
        <v>61</v>
      </c>
      <c r="AC46201" t="s">
        <v>61</v>
      </c>
      <c r="AD46201" t="s">
        <v>61</v>
      </c>
      <c r="AE46201" t="s">
        <v>61</v>
      </c>
      <c r="AF46201" t="s">
        <v>61</v>
      </c>
      <c r="AG46201" t="s">
        <v>61</v>
      </c>
      <c r="AH46201" t="s">
        <v>252</v>
      </c>
      <c r="AI46201" t="s">
        <v>61</v>
      </c>
      <c r="AJ46201" t="s">
        <v>61</v>
      </c>
      <c r="AN46201" t="s">
        <v>220</v>
      </c>
      <c r="AO46201" t="s">
        <v>221</v>
      </c>
      <c r="AP46201" t="s">
        <v>222</v>
      </c>
      <c r="AR46201" t="s">
        <v>253</v>
      </c>
      <c r="AS46201">
        <v>2023</v>
      </c>
      <c r="AT46201">
        <v>2020</v>
      </c>
      <c r="AU46201">
        <v>0.40499893687093502</v>
      </c>
      <c r="AV46201" t="s">
        <v>61</v>
      </c>
      <c r="AX46201" t="s">
        <v>254</v>
      </c>
      <c r="AY46201" t="s">
        <v>255</v>
      </c>
      <c r="AZ46201" t="s">
        <v>120</v>
      </c>
      <c r="BA46201" t="s">
        <v>120</v>
      </c>
      <c r="BB46201" t="s">
        <v>255</v>
      </c>
      <c r="BC46201" t="s">
        <v>255</v>
      </c>
      <c r="BD46201" t="s">
        <v>255</v>
      </c>
    </row>
    <row r="46202" spans="1:56" x14ac:dyDescent="0.3">
      <c r="A46202" t="s">
        <v>248</v>
      </c>
      <c r="B46202" t="s">
        <v>249</v>
      </c>
      <c r="C46202" t="s">
        <v>250</v>
      </c>
      <c r="D46202" t="s">
        <v>251</v>
      </c>
      <c r="E46202" t="s">
        <v>79</v>
      </c>
      <c r="F46202" t="s">
        <v>61</v>
      </c>
      <c r="G46202" t="s">
        <v>243</v>
      </c>
      <c r="H46202" t="s">
        <v>71</v>
      </c>
      <c r="I46202" t="s">
        <v>237</v>
      </c>
      <c r="J46202" t="s">
        <v>61</v>
      </c>
      <c r="K46202" t="s">
        <v>61</v>
      </c>
      <c r="L46202" t="s">
        <v>61</v>
      </c>
      <c r="M46202" t="s">
        <v>61</v>
      </c>
      <c r="N46202" t="s">
        <v>61</v>
      </c>
      <c r="O46202" t="s">
        <v>61</v>
      </c>
      <c r="P46202" t="s">
        <v>61</v>
      </c>
      <c r="Q46202" t="s">
        <v>61</v>
      </c>
      <c r="R46202" t="s">
        <v>61</v>
      </c>
      <c r="S46202" t="s">
        <v>61</v>
      </c>
      <c r="T46202" t="s">
        <v>61</v>
      </c>
      <c r="U46202" t="s">
        <v>61</v>
      </c>
      <c r="V46202" t="s">
        <v>61</v>
      </c>
      <c r="W46202" t="s">
        <v>61</v>
      </c>
      <c r="X46202" t="s">
        <v>61</v>
      </c>
      <c r="Y46202" t="s">
        <v>61</v>
      </c>
      <c r="Z46202" t="s">
        <v>61</v>
      </c>
      <c r="AA46202" t="s">
        <v>61</v>
      </c>
      <c r="AB46202" t="s">
        <v>61</v>
      </c>
      <c r="AC46202" t="s">
        <v>61</v>
      </c>
      <c r="AD46202" t="s">
        <v>61</v>
      </c>
      <c r="AE46202" t="s">
        <v>61</v>
      </c>
      <c r="AF46202" t="s">
        <v>61</v>
      </c>
      <c r="AG46202" t="s">
        <v>61</v>
      </c>
      <c r="AH46202" t="s">
        <v>256</v>
      </c>
      <c r="AI46202" t="s">
        <v>61</v>
      </c>
      <c r="AJ46202" t="s">
        <v>61</v>
      </c>
      <c r="AN46202" t="s">
        <v>220</v>
      </c>
      <c r="AO46202" t="s">
        <v>221</v>
      </c>
      <c r="AP46202" t="s">
        <v>222</v>
      </c>
      <c r="AR46202" t="s">
        <v>253</v>
      </c>
      <c r="AS46202">
        <v>2023</v>
      </c>
      <c r="AT46202">
        <v>2020</v>
      </c>
      <c r="AU46202">
        <v>0.35729192131183501</v>
      </c>
      <c r="AV46202" t="s">
        <v>61</v>
      </c>
      <c r="AX46202" t="s">
        <v>254</v>
      </c>
      <c r="AY46202" t="s">
        <v>255</v>
      </c>
      <c r="AZ46202" t="s">
        <v>120</v>
      </c>
      <c r="BA46202" t="s">
        <v>120</v>
      </c>
      <c r="BB46202" t="s">
        <v>255</v>
      </c>
      <c r="BC46202" t="s">
        <v>255</v>
      </c>
      <c r="BD46202" t="s">
        <v>255</v>
      </c>
    </row>
    <row r="46203" spans="1:56" x14ac:dyDescent="0.3">
      <c r="A46203" t="s">
        <v>248</v>
      </c>
      <c r="B46203" t="s">
        <v>249</v>
      </c>
      <c r="C46203" t="s">
        <v>250</v>
      </c>
      <c r="D46203" t="s">
        <v>251</v>
      </c>
      <c r="E46203" t="s">
        <v>79</v>
      </c>
      <c r="F46203" t="s">
        <v>61</v>
      </c>
      <c r="G46203" t="s">
        <v>243</v>
      </c>
      <c r="H46203" t="s">
        <v>71</v>
      </c>
      <c r="I46203" t="s">
        <v>237</v>
      </c>
      <c r="J46203" t="s">
        <v>61</v>
      </c>
      <c r="K46203" t="s">
        <v>61</v>
      </c>
      <c r="L46203" t="s">
        <v>61</v>
      </c>
      <c r="M46203" t="s">
        <v>61</v>
      </c>
      <c r="N46203" t="s">
        <v>61</v>
      </c>
      <c r="O46203" t="s">
        <v>61</v>
      </c>
      <c r="P46203" t="s">
        <v>61</v>
      </c>
      <c r="Q46203" t="s">
        <v>61</v>
      </c>
      <c r="R46203" t="s">
        <v>61</v>
      </c>
      <c r="S46203" t="s">
        <v>61</v>
      </c>
      <c r="T46203" t="s">
        <v>61</v>
      </c>
      <c r="U46203" t="s">
        <v>61</v>
      </c>
      <c r="V46203" t="s">
        <v>61</v>
      </c>
      <c r="W46203" t="s">
        <v>61</v>
      </c>
      <c r="X46203" t="s">
        <v>61</v>
      </c>
      <c r="Y46203" t="s">
        <v>61</v>
      </c>
      <c r="Z46203" t="s">
        <v>61</v>
      </c>
      <c r="AA46203" t="s">
        <v>61</v>
      </c>
      <c r="AB46203" t="s">
        <v>61</v>
      </c>
      <c r="AC46203" t="s">
        <v>61</v>
      </c>
      <c r="AD46203" t="s">
        <v>61</v>
      </c>
      <c r="AE46203" t="s">
        <v>61</v>
      </c>
      <c r="AF46203" t="s">
        <v>61</v>
      </c>
      <c r="AG46203" t="s">
        <v>61</v>
      </c>
      <c r="AH46203" t="s">
        <v>257</v>
      </c>
      <c r="AI46203" t="s">
        <v>61</v>
      </c>
      <c r="AJ46203" t="s">
        <v>61</v>
      </c>
      <c r="AN46203" t="s">
        <v>220</v>
      </c>
      <c r="AO46203" t="s">
        <v>221</v>
      </c>
      <c r="AP46203" t="s">
        <v>222</v>
      </c>
      <c r="AR46203" t="s">
        <v>253</v>
      </c>
      <c r="AS46203">
        <v>2023</v>
      </c>
      <c r="AT46203">
        <v>2020</v>
      </c>
      <c r="AU46203">
        <v>0.281005658127777</v>
      </c>
      <c r="AV46203" t="s">
        <v>61</v>
      </c>
      <c r="AX46203" t="s">
        <v>254</v>
      </c>
      <c r="AY46203" t="s">
        <v>255</v>
      </c>
      <c r="AZ46203" t="s">
        <v>120</v>
      </c>
      <c r="BA46203" t="s">
        <v>120</v>
      </c>
      <c r="BB46203" t="s">
        <v>255</v>
      </c>
      <c r="BC46203" t="s">
        <v>255</v>
      </c>
      <c r="BD46203" t="s">
        <v>255</v>
      </c>
    </row>
    <row r="46204" spans="1:56" x14ac:dyDescent="0.3">
      <c r="A46204" t="s">
        <v>248</v>
      </c>
      <c r="B46204" t="s">
        <v>249</v>
      </c>
      <c r="C46204" t="s">
        <v>250</v>
      </c>
      <c r="D46204" t="s">
        <v>251</v>
      </c>
      <c r="E46204" t="s">
        <v>79</v>
      </c>
      <c r="F46204" t="s">
        <v>61</v>
      </c>
      <c r="G46204" t="s">
        <v>243</v>
      </c>
      <c r="H46204" t="s">
        <v>71</v>
      </c>
      <c r="I46204" t="s">
        <v>237</v>
      </c>
      <c r="J46204" t="s">
        <v>61</v>
      </c>
      <c r="K46204" t="s">
        <v>61</v>
      </c>
      <c r="L46204" t="s">
        <v>61</v>
      </c>
      <c r="M46204" t="s">
        <v>61</v>
      </c>
      <c r="N46204" t="s">
        <v>61</v>
      </c>
      <c r="O46204" t="s">
        <v>61</v>
      </c>
      <c r="P46204" t="s">
        <v>61</v>
      </c>
      <c r="Q46204" t="s">
        <v>61</v>
      </c>
      <c r="R46204" t="s">
        <v>61</v>
      </c>
      <c r="S46204" t="s">
        <v>61</v>
      </c>
      <c r="T46204" t="s">
        <v>61</v>
      </c>
      <c r="U46204" t="s">
        <v>61</v>
      </c>
      <c r="V46204" t="s">
        <v>61</v>
      </c>
      <c r="W46204" t="s">
        <v>61</v>
      </c>
      <c r="X46204" t="s">
        <v>61</v>
      </c>
      <c r="Y46204" t="s">
        <v>61</v>
      </c>
      <c r="Z46204" t="s">
        <v>61</v>
      </c>
      <c r="AA46204" t="s">
        <v>61</v>
      </c>
      <c r="AB46204" t="s">
        <v>61</v>
      </c>
      <c r="AC46204" t="s">
        <v>61</v>
      </c>
      <c r="AD46204" t="s">
        <v>61</v>
      </c>
      <c r="AE46204" t="s">
        <v>61</v>
      </c>
      <c r="AF46204" t="s">
        <v>61</v>
      </c>
      <c r="AG46204" t="s">
        <v>61</v>
      </c>
      <c r="AH46204" t="s">
        <v>258</v>
      </c>
      <c r="AI46204" t="s">
        <v>61</v>
      </c>
      <c r="AJ46204" t="s">
        <v>61</v>
      </c>
      <c r="AN46204" t="s">
        <v>220</v>
      </c>
      <c r="AO46204" t="s">
        <v>221</v>
      </c>
      <c r="AP46204" t="s">
        <v>222</v>
      </c>
      <c r="AR46204" t="s">
        <v>253</v>
      </c>
      <c r="AS46204">
        <v>2023</v>
      </c>
      <c r="AT46204">
        <v>2020</v>
      </c>
      <c r="AU46204">
        <v>1.60191607718313</v>
      </c>
      <c r="AV46204" t="s">
        <v>61</v>
      </c>
      <c r="AX46204" t="s">
        <v>254</v>
      </c>
      <c r="AY46204" t="s">
        <v>255</v>
      </c>
      <c r="AZ46204" t="s">
        <v>120</v>
      </c>
      <c r="BA46204" t="s">
        <v>120</v>
      </c>
      <c r="BB46204" t="s">
        <v>255</v>
      </c>
      <c r="BC46204" t="s">
        <v>255</v>
      </c>
      <c r="BD46204" t="s">
        <v>255</v>
      </c>
    </row>
    <row r="46205" spans="1:56" x14ac:dyDescent="0.3">
      <c r="A46205" t="s">
        <v>248</v>
      </c>
      <c r="B46205" t="s">
        <v>249</v>
      </c>
      <c r="C46205" t="s">
        <v>260</v>
      </c>
      <c r="D46205" t="s">
        <v>251</v>
      </c>
      <c r="E46205" t="s">
        <v>60</v>
      </c>
      <c r="F46205" t="s">
        <v>61</v>
      </c>
      <c r="G46205" t="s">
        <v>217</v>
      </c>
      <c r="H46205" t="s">
        <v>62</v>
      </c>
      <c r="I46205" t="s">
        <v>218</v>
      </c>
      <c r="J46205" t="s">
        <v>61</v>
      </c>
      <c r="K46205" t="s">
        <v>61</v>
      </c>
      <c r="L46205" t="s">
        <v>61</v>
      </c>
      <c r="M46205" t="s">
        <v>61</v>
      </c>
      <c r="N46205" t="s">
        <v>61</v>
      </c>
      <c r="O46205" t="s">
        <v>61</v>
      </c>
      <c r="P46205" t="s">
        <v>61</v>
      </c>
      <c r="Q46205" t="s">
        <v>61</v>
      </c>
      <c r="R46205" t="s">
        <v>61</v>
      </c>
      <c r="S46205" t="s">
        <v>61</v>
      </c>
      <c r="T46205" t="s">
        <v>61</v>
      </c>
      <c r="U46205" t="s">
        <v>61</v>
      </c>
      <c r="V46205" t="s">
        <v>61</v>
      </c>
      <c r="W46205" t="s">
        <v>61</v>
      </c>
      <c r="X46205" t="s">
        <v>61</v>
      </c>
      <c r="Y46205" t="s">
        <v>61</v>
      </c>
      <c r="Z46205" t="s">
        <v>61</v>
      </c>
      <c r="AA46205" t="s">
        <v>61</v>
      </c>
      <c r="AB46205" t="s">
        <v>61</v>
      </c>
      <c r="AC46205" t="s">
        <v>61</v>
      </c>
      <c r="AD46205" t="s">
        <v>61</v>
      </c>
      <c r="AE46205" t="s">
        <v>61</v>
      </c>
      <c r="AF46205" t="s">
        <v>61</v>
      </c>
      <c r="AG46205" t="s">
        <v>61</v>
      </c>
      <c r="AH46205" t="s">
        <v>252</v>
      </c>
      <c r="AI46205" t="s">
        <v>61</v>
      </c>
      <c r="AJ46205" t="s">
        <v>61</v>
      </c>
      <c r="AN46205" t="s">
        <v>261</v>
      </c>
      <c r="AO46205" t="s">
        <v>262</v>
      </c>
      <c r="AP46205" t="s">
        <v>263</v>
      </c>
      <c r="AR46205" t="s">
        <v>264</v>
      </c>
      <c r="AS46205">
        <v>2022</v>
      </c>
      <c r="AT46205">
        <v>2012</v>
      </c>
      <c r="AU46205">
        <v>634403451.38999999</v>
      </c>
      <c r="AV46205" t="s">
        <v>61</v>
      </c>
      <c r="AX46205" t="s">
        <v>265</v>
      </c>
      <c r="AY46205" t="s">
        <v>255</v>
      </c>
      <c r="AZ46205" t="s">
        <v>120</v>
      </c>
      <c r="BA46205" t="s">
        <v>120</v>
      </c>
      <c r="BB46205" t="s">
        <v>255</v>
      </c>
      <c r="BC46205" t="s">
        <v>255</v>
      </c>
      <c r="BD46205" t="s">
        <v>255</v>
      </c>
    </row>
    <row r="46206" spans="1:56" x14ac:dyDescent="0.3">
      <c r="A46206" t="s">
        <v>248</v>
      </c>
      <c r="B46206" t="s">
        <v>249</v>
      </c>
      <c r="C46206" t="s">
        <v>260</v>
      </c>
      <c r="D46206" t="s">
        <v>251</v>
      </c>
      <c r="E46206" t="s">
        <v>60</v>
      </c>
      <c r="F46206" t="s">
        <v>61</v>
      </c>
      <c r="G46206" t="s">
        <v>217</v>
      </c>
      <c r="H46206" t="s">
        <v>62</v>
      </c>
      <c r="I46206" t="s">
        <v>218</v>
      </c>
      <c r="J46206" t="s">
        <v>61</v>
      </c>
      <c r="K46206" t="s">
        <v>61</v>
      </c>
      <c r="L46206" t="s">
        <v>61</v>
      </c>
      <c r="M46206" t="s">
        <v>61</v>
      </c>
      <c r="N46206" t="s">
        <v>61</v>
      </c>
      <c r="O46206" t="s">
        <v>61</v>
      </c>
      <c r="P46206" t="s">
        <v>61</v>
      </c>
      <c r="Q46206" t="s">
        <v>61</v>
      </c>
      <c r="R46206" t="s">
        <v>61</v>
      </c>
      <c r="S46206" t="s">
        <v>61</v>
      </c>
      <c r="T46206" t="s">
        <v>61</v>
      </c>
      <c r="U46206" t="s">
        <v>61</v>
      </c>
      <c r="V46206" t="s">
        <v>61</v>
      </c>
      <c r="W46206" t="s">
        <v>61</v>
      </c>
      <c r="X46206" t="s">
        <v>61</v>
      </c>
      <c r="Y46206" t="s">
        <v>61</v>
      </c>
      <c r="Z46206" t="s">
        <v>61</v>
      </c>
      <c r="AA46206" t="s">
        <v>61</v>
      </c>
      <c r="AB46206" t="s">
        <v>61</v>
      </c>
      <c r="AC46206" t="s">
        <v>61</v>
      </c>
      <c r="AD46206" t="s">
        <v>61</v>
      </c>
      <c r="AE46206" t="s">
        <v>61</v>
      </c>
      <c r="AF46206" t="s">
        <v>61</v>
      </c>
      <c r="AG46206" t="s">
        <v>61</v>
      </c>
      <c r="AH46206" t="s">
        <v>256</v>
      </c>
      <c r="AI46206" t="s">
        <v>61</v>
      </c>
      <c r="AJ46206" t="s">
        <v>61</v>
      </c>
      <c r="AN46206" t="s">
        <v>261</v>
      </c>
      <c r="AO46206" t="s">
        <v>262</v>
      </c>
      <c r="AP46206" t="s">
        <v>263</v>
      </c>
      <c r="AR46206" t="s">
        <v>264</v>
      </c>
      <c r="AS46206">
        <v>2022</v>
      </c>
      <c r="AT46206">
        <v>2012</v>
      </c>
      <c r="AU46206">
        <v>828953915.64999998</v>
      </c>
      <c r="AV46206" t="s">
        <v>61</v>
      </c>
      <c r="AX46206" t="s">
        <v>265</v>
      </c>
      <c r="AY46206" t="s">
        <v>255</v>
      </c>
      <c r="AZ46206" t="s">
        <v>120</v>
      </c>
      <c r="BA46206" t="s">
        <v>120</v>
      </c>
      <c r="BB46206" t="s">
        <v>255</v>
      </c>
      <c r="BC46206" t="s">
        <v>255</v>
      </c>
      <c r="BD46206" t="s">
        <v>255</v>
      </c>
    </row>
    <row r="46207" spans="1:56" x14ac:dyDescent="0.3">
      <c r="A46207" t="s">
        <v>248</v>
      </c>
      <c r="B46207" t="s">
        <v>249</v>
      </c>
      <c r="C46207" t="s">
        <v>260</v>
      </c>
      <c r="D46207" t="s">
        <v>251</v>
      </c>
      <c r="E46207" t="s">
        <v>60</v>
      </c>
      <c r="F46207" t="s">
        <v>61</v>
      </c>
      <c r="G46207" t="s">
        <v>217</v>
      </c>
      <c r="H46207" t="s">
        <v>62</v>
      </c>
      <c r="I46207" t="s">
        <v>218</v>
      </c>
      <c r="J46207" t="s">
        <v>61</v>
      </c>
      <c r="K46207" t="s">
        <v>61</v>
      </c>
      <c r="L46207" t="s">
        <v>61</v>
      </c>
      <c r="M46207" t="s">
        <v>61</v>
      </c>
      <c r="N46207" t="s">
        <v>61</v>
      </c>
      <c r="O46207" t="s">
        <v>61</v>
      </c>
      <c r="P46207" t="s">
        <v>61</v>
      </c>
      <c r="Q46207" t="s">
        <v>61</v>
      </c>
      <c r="R46207" t="s">
        <v>61</v>
      </c>
      <c r="S46207" t="s">
        <v>61</v>
      </c>
      <c r="T46207" t="s">
        <v>61</v>
      </c>
      <c r="U46207" t="s">
        <v>61</v>
      </c>
      <c r="V46207" t="s">
        <v>61</v>
      </c>
      <c r="W46207" t="s">
        <v>61</v>
      </c>
      <c r="X46207" t="s">
        <v>61</v>
      </c>
      <c r="Y46207" t="s">
        <v>61</v>
      </c>
      <c r="Z46207" t="s">
        <v>61</v>
      </c>
      <c r="AA46207" t="s">
        <v>61</v>
      </c>
      <c r="AB46207" t="s">
        <v>61</v>
      </c>
      <c r="AC46207" t="s">
        <v>61</v>
      </c>
      <c r="AD46207" t="s">
        <v>61</v>
      </c>
      <c r="AE46207" t="s">
        <v>61</v>
      </c>
      <c r="AF46207" t="s">
        <v>61</v>
      </c>
      <c r="AG46207" t="s">
        <v>61</v>
      </c>
      <c r="AH46207" t="s">
        <v>257</v>
      </c>
      <c r="AI46207" t="s">
        <v>61</v>
      </c>
      <c r="AJ46207" t="s">
        <v>61</v>
      </c>
      <c r="AN46207" t="s">
        <v>261</v>
      </c>
      <c r="AO46207" t="s">
        <v>262</v>
      </c>
      <c r="AP46207" t="s">
        <v>263</v>
      </c>
      <c r="AR46207" t="s">
        <v>264</v>
      </c>
      <c r="AS46207">
        <v>2022</v>
      </c>
      <c r="AT46207">
        <v>2012</v>
      </c>
      <c r="AU46207">
        <v>176991373.81999999</v>
      </c>
      <c r="AV46207" t="s">
        <v>61</v>
      </c>
      <c r="AX46207" t="s">
        <v>265</v>
      </c>
      <c r="AY46207" t="s">
        <v>255</v>
      </c>
      <c r="AZ46207" t="s">
        <v>120</v>
      </c>
      <c r="BA46207" t="s">
        <v>120</v>
      </c>
      <c r="BB46207" t="s">
        <v>255</v>
      </c>
      <c r="BC46207" t="s">
        <v>255</v>
      </c>
      <c r="BD46207" t="s">
        <v>255</v>
      </c>
    </row>
    <row r="46208" spans="1:56" x14ac:dyDescent="0.3">
      <c r="A46208" t="s">
        <v>248</v>
      </c>
      <c r="B46208" t="s">
        <v>249</v>
      </c>
      <c r="C46208" t="s">
        <v>260</v>
      </c>
      <c r="D46208" t="s">
        <v>251</v>
      </c>
      <c r="E46208" t="s">
        <v>60</v>
      </c>
      <c r="F46208" t="s">
        <v>61</v>
      </c>
      <c r="G46208" t="s">
        <v>238</v>
      </c>
      <c r="H46208" t="s">
        <v>62</v>
      </c>
      <c r="I46208" t="s">
        <v>218</v>
      </c>
      <c r="J46208" t="s">
        <v>61</v>
      </c>
      <c r="K46208" t="s">
        <v>61</v>
      </c>
      <c r="L46208" t="s">
        <v>61</v>
      </c>
      <c r="M46208" t="s">
        <v>61</v>
      </c>
      <c r="N46208" t="s">
        <v>61</v>
      </c>
      <c r="O46208" t="s">
        <v>61</v>
      </c>
      <c r="P46208" t="s">
        <v>61</v>
      </c>
      <c r="Q46208" t="s">
        <v>61</v>
      </c>
      <c r="R46208" t="s">
        <v>61</v>
      </c>
      <c r="S46208" t="s">
        <v>61</v>
      </c>
      <c r="T46208" t="s">
        <v>61</v>
      </c>
      <c r="U46208" t="s">
        <v>61</v>
      </c>
      <c r="V46208" t="s">
        <v>61</v>
      </c>
      <c r="W46208" t="s">
        <v>61</v>
      </c>
      <c r="X46208" t="s">
        <v>61</v>
      </c>
      <c r="Y46208" t="s">
        <v>61</v>
      </c>
      <c r="Z46208" t="s">
        <v>61</v>
      </c>
      <c r="AA46208" t="s">
        <v>61</v>
      </c>
      <c r="AB46208" t="s">
        <v>61</v>
      </c>
      <c r="AC46208" t="s">
        <v>61</v>
      </c>
      <c r="AD46208" t="s">
        <v>61</v>
      </c>
      <c r="AE46208" t="s">
        <v>61</v>
      </c>
      <c r="AF46208" t="s">
        <v>61</v>
      </c>
      <c r="AG46208" t="s">
        <v>61</v>
      </c>
      <c r="AH46208" t="s">
        <v>252</v>
      </c>
      <c r="AI46208" t="s">
        <v>61</v>
      </c>
      <c r="AJ46208" t="s">
        <v>61</v>
      </c>
      <c r="AN46208" t="s">
        <v>261</v>
      </c>
      <c r="AO46208" t="s">
        <v>262</v>
      </c>
      <c r="AP46208" t="s">
        <v>263</v>
      </c>
      <c r="AR46208" t="s">
        <v>264</v>
      </c>
      <c r="AS46208">
        <v>2022</v>
      </c>
      <c r="AT46208">
        <v>2012</v>
      </c>
      <c r="AU46208">
        <v>653272941.32000005</v>
      </c>
      <c r="AV46208" t="s">
        <v>61</v>
      </c>
      <c r="AX46208" t="s">
        <v>265</v>
      </c>
      <c r="AY46208" t="s">
        <v>255</v>
      </c>
      <c r="AZ46208" t="s">
        <v>120</v>
      </c>
      <c r="BA46208" t="s">
        <v>120</v>
      </c>
      <c r="BB46208" t="s">
        <v>255</v>
      </c>
      <c r="BC46208" t="s">
        <v>255</v>
      </c>
      <c r="BD46208" t="s">
        <v>255</v>
      </c>
    </row>
    <row r="46209" spans="1:56" x14ac:dyDescent="0.3">
      <c r="A46209" t="s">
        <v>248</v>
      </c>
      <c r="B46209" t="s">
        <v>249</v>
      </c>
      <c r="C46209" t="s">
        <v>260</v>
      </c>
      <c r="D46209" t="s">
        <v>251</v>
      </c>
      <c r="E46209" t="s">
        <v>60</v>
      </c>
      <c r="F46209" t="s">
        <v>61</v>
      </c>
      <c r="G46209" t="s">
        <v>238</v>
      </c>
      <c r="H46209" t="s">
        <v>62</v>
      </c>
      <c r="I46209" t="s">
        <v>218</v>
      </c>
      <c r="J46209" t="s">
        <v>61</v>
      </c>
      <c r="K46209" t="s">
        <v>61</v>
      </c>
      <c r="L46209" t="s">
        <v>61</v>
      </c>
      <c r="M46209" t="s">
        <v>61</v>
      </c>
      <c r="N46209" t="s">
        <v>61</v>
      </c>
      <c r="O46209" t="s">
        <v>61</v>
      </c>
      <c r="P46209" t="s">
        <v>61</v>
      </c>
      <c r="Q46209" t="s">
        <v>61</v>
      </c>
      <c r="R46209" t="s">
        <v>61</v>
      </c>
      <c r="S46209" t="s">
        <v>61</v>
      </c>
      <c r="T46209" t="s">
        <v>61</v>
      </c>
      <c r="U46209" t="s">
        <v>61</v>
      </c>
      <c r="V46209" t="s">
        <v>61</v>
      </c>
      <c r="W46209" t="s">
        <v>61</v>
      </c>
      <c r="X46209" t="s">
        <v>61</v>
      </c>
      <c r="Y46209" t="s">
        <v>61</v>
      </c>
      <c r="Z46209" t="s">
        <v>61</v>
      </c>
      <c r="AA46209" t="s">
        <v>61</v>
      </c>
      <c r="AB46209" t="s">
        <v>61</v>
      </c>
      <c r="AC46209" t="s">
        <v>61</v>
      </c>
      <c r="AD46209" t="s">
        <v>61</v>
      </c>
      <c r="AE46209" t="s">
        <v>61</v>
      </c>
      <c r="AF46209" t="s">
        <v>61</v>
      </c>
      <c r="AG46209" t="s">
        <v>61</v>
      </c>
      <c r="AH46209" t="s">
        <v>256</v>
      </c>
      <c r="AI46209" t="s">
        <v>61</v>
      </c>
      <c r="AJ46209" t="s">
        <v>61</v>
      </c>
      <c r="AN46209" t="s">
        <v>261</v>
      </c>
      <c r="AO46209" t="s">
        <v>262</v>
      </c>
      <c r="AP46209" t="s">
        <v>263</v>
      </c>
      <c r="AR46209" t="s">
        <v>264</v>
      </c>
      <c r="AS46209">
        <v>2022</v>
      </c>
      <c r="AT46209">
        <v>2012</v>
      </c>
      <c r="AU46209">
        <v>2009414494.9100001</v>
      </c>
      <c r="AV46209" t="s">
        <v>61</v>
      </c>
      <c r="AX46209" t="s">
        <v>265</v>
      </c>
      <c r="AY46209" t="s">
        <v>255</v>
      </c>
      <c r="AZ46209" t="s">
        <v>120</v>
      </c>
      <c r="BA46209" t="s">
        <v>120</v>
      </c>
      <c r="BB46209" t="s">
        <v>255</v>
      </c>
      <c r="BC46209" t="s">
        <v>255</v>
      </c>
      <c r="BD46209" t="s">
        <v>255</v>
      </c>
    </row>
    <row r="46210" spans="1:56" x14ac:dyDescent="0.3">
      <c r="A46210" t="s">
        <v>248</v>
      </c>
      <c r="B46210" t="s">
        <v>249</v>
      </c>
      <c r="C46210" t="s">
        <v>260</v>
      </c>
      <c r="D46210" t="s">
        <v>251</v>
      </c>
      <c r="E46210" t="s">
        <v>60</v>
      </c>
      <c r="F46210" t="s">
        <v>61</v>
      </c>
      <c r="G46210" t="s">
        <v>238</v>
      </c>
      <c r="H46210" t="s">
        <v>62</v>
      </c>
      <c r="I46210" t="s">
        <v>218</v>
      </c>
      <c r="J46210" t="s">
        <v>61</v>
      </c>
      <c r="K46210" t="s">
        <v>61</v>
      </c>
      <c r="L46210" t="s">
        <v>61</v>
      </c>
      <c r="M46210" t="s">
        <v>61</v>
      </c>
      <c r="N46210" t="s">
        <v>61</v>
      </c>
      <c r="O46210" t="s">
        <v>61</v>
      </c>
      <c r="P46210" t="s">
        <v>61</v>
      </c>
      <c r="Q46210" t="s">
        <v>61</v>
      </c>
      <c r="R46210" t="s">
        <v>61</v>
      </c>
      <c r="S46210" t="s">
        <v>61</v>
      </c>
      <c r="T46210" t="s">
        <v>61</v>
      </c>
      <c r="U46210" t="s">
        <v>61</v>
      </c>
      <c r="V46210" t="s">
        <v>61</v>
      </c>
      <c r="W46210" t="s">
        <v>61</v>
      </c>
      <c r="X46210" t="s">
        <v>61</v>
      </c>
      <c r="Y46210" t="s">
        <v>61</v>
      </c>
      <c r="Z46210" t="s">
        <v>61</v>
      </c>
      <c r="AA46210" t="s">
        <v>61</v>
      </c>
      <c r="AB46210" t="s">
        <v>61</v>
      </c>
      <c r="AC46210" t="s">
        <v>61</v>
      </c>
      <c r="AD46210" t="s">
        <v>61</v>
      </c>
      <c r="AE46210" t="s">
        <v>61</v>
      </c>
      <c r="AF46210" t="s">
        <v>61</v>
      </c>
      <c r="AG46210" t="s">
        <v>61</v>
      </c>
      <c r="AH46210" t="s">
        <v>257</v>
      </c>
      <c r="AI46210" t="s">
        <v>61</v>
      </c>
      <c r="AJ46210" t="s">
        <v>61</v>
      </c>
      <c r="AN46210" t="s">
        <v>261</v>
      </c>
      <c r="AO46210" t="s">
        <v>262</v>
      </c>
      <c r="AP46210" t="s">
        <v>263</v>
      </c>
      <c r="AR46210" t="s">
        <v>264</v>
      </c>
      <c r="AS46210">
        <v>2022</v>
      </c>
      <c r="AT46210">
        <v>2012</v>
      </c>
      <c r="AU46210">
        <v>598030587.88</v>
      </c>
      <c r="AV46210" t="s">
        <v>61</v>
      </c>
      <c r="AX46210" t="s">
        <v>265</v>
      </c>
      <c r="AY46210" t="s">
        <v>255</v>
      </c>
      <c r="AZ46210" t="s">
        <v>120</v>
      </c>
      <c r="BA46210" t="s">
        <v>120</v>
      </c>
      <c r="BB46210" t="s">
        <v>255</v>
      </c>
      <c r="BC46210" t="s">
        <v>255</v>
      </c>
      <c r="BD46210" t="s">
        <v>255</v>
      </c>
    </row>
    <row r="46211" spans="1:56" x14ac:dyDescent="0.3">
      <c r="A46211" t="s">
        <v>248</v>
      </c>
      <c r="B46211" t="s">
        <v>249</v>
      </c>
      <c r="C46211" t="s">
        <v>260</v>
      </c>
      <c r="D46211" t="s">
        <v>251</v>
      </c>
      <c r="E46211" t="s">
        <v>60</v>
      </c>
      <c r="F46211" t="s">
        <v>61</v>
      </c>
      <c r="G46211" t="s">
        <v>240</v>
      </c>
      <c r="H46211" t="s">
        <v>62</v>
      </c>
      <c r="I46211" t="s">
        <v>218</v>
      </c>
      <c r="J46211" t="s">
        <v>61</v>
      </c>
      <c r="K46211" t="s">
        <v>61</v>
      </c>
      <c r="L46211" t="s">
        <v>61</v>
      </c>
      <c r="M46211" t="s">
        <v>61</v>
      </c>
      <c r="N46211" t="s">
        <v>61</v>
      </c>
      <c r="O46211" t="s">
        <v>61</v>
      </c>
      <c r="P46211" t="s">
        <v>61</v>
      </c>
      <c r="Q46211" t="s">
        <v>61</v>
      </c>
      <c r="R46211" t="s">
        <v>61</v>
      </c>
      <c r="S46211" t="s">
        <v>61</v>
      </c>
      <c r="T46211" t="s">
        <v>61</v>
      </c>
      <c r="U46211" t="s">
        <v>61</v>
      </c>
      <c r="V46211" t="s">
        <v>61</v>
      </c>
      <c r="W46211" t="s">
        <v>61</v>
      </c>
      <c r="X46211" t="s">
        <v>61</v>
      </c>
      <c r="Y46211" t="s">
        <v>61</v>
      </c>
      <c r="Z46211" t="s">
        <v>61</v>
      </c>
      <c r="AA46211" t="s">
        <v>61</v>
      </c>
      <c r="AB46211" t="s">
        <v>61</v>
      </c>
      <c r="AC46211" t="s">
        <v>61</v>
      </c>
      <c r="AD46211" t="s">
        <v>61</v>
      </c>
      <c r="AE46211" t="s">
        <v>61</v>
      </c>
      <c r="AF46211" t="s">
        <v>61</v>
      </c>
      <c r="AG46211" t="s">
        <v>61</v>
      </c>
      <c r="AH46211" t="s">
        <v>252</v>
      </c>
      <c r="AI46211" t="s">
        <v>61</v>
      </c>
      <c r="AJ46211" t="s">
        <v>61</v>
      </c>
      <c r="AN46211" t="s">
        <v>261</v>
      </c>
      <c r="AO46211" t="s">
        <v>262</v>
      </c>
      <c r="AP46211" t="s">
        <v>263</v>
      </c>
      <c r="AR46211" t="s">
        <v>264</v>
      </c>
      <c r="AS46211">
        <v>2022</v>
      </c>
      <c r="AT46211">
        <v>2012</v>
      </c>
      <c r="AU46211">
        <v>466475534.23000002</v>
      </c>
      <c r="AV46211" t="s">
        <v>61</v>
      </c>
      <c r="AX46211" t="s">
        <v>265</v>
      </c>
      <c r="AY46211" t="s">
        <v>255</v>
      </c>
      <c r="AZ46211" t="s">
        <v>120</v>
      </c>
      <c r="BA46211" t="s">
        <v>120</v>
      </c>
      <c r="BB46211" t="s">
        <v>255</v>
      </c>
      <c r="BC46211" t="s">
        <v>255</v>
      </c>
      <c r="BD46211" t="s">
        <v>255</v>
      </c>
    </row>
    <row r="46212" spans="1:56" x14ac:dyDescent="0.3">
      <c r="A46212" t="s">
        <v>248</v>
      </c>
      <c r="B46212" t="s">
        <v>249</v>
      </c>
      <c r="C46212" t="s">
        <v>260</v>
      </c>
      <c r="D46212" t="s">
        <v>251</v>
      </c>
      <c r="E46212" t="s">
        <v>60</v>
      </c>
      <c r="F46212" t="s">
        <v>61</v>
      </c>
      <c r="G46212" t="s">
        <v>240</v>
      </c>
      <c r="H46212" t="s">
        <v>62</v>
      </c>
      <c r="I46212" t="s">
        <v>218</v>
      </c>
      <c r="J46212" t="s">
        <v>61</v>
      </c>
      <c r="K46212" t="s">
        <v>61</v>
      </c>
      <c r="L46212" t="s">
        <v>61</v>
      </c>
      <c r="M46212" t="s">
        <v>61</v>
      </c>
      <c r="N46212" t="s">
        <v>61</v>
      </c>
      <c r="O46212" t="s">
        <v>61</v>
      </c>
      <c r="P46212" t="s">
        <v>61</v>
      </c>
      <c r="Q46212" t="s">
        <v>61</v>
      </c>
      <c r="R46212" t="s">
        <v>61</v>
      </c>
      <c r="S46212" t="s">
        <v>61</v>
      </c>
      <c r="T46212" t="s">
        <v>61</v>
      </c>
      <c r="U46212" t="s">
        <v>61</v>
      </c>
      <c r="V46212" t="s">
        <v>61</v>
      </c>
      <c r="W46212" t="s">
        <v>61</v>
      </c>
      <c r="X46212" t="s">
        <v>61</v>
      </c>
      <c r="Y46212" t="s">
        <v>61</v>
      </c>
      <c r="Z46212" t="s">
        <v>61</v>
      </c>
      <c r="AA46212" t="s">
        <v>61</v>
      </c>
      <c r="AB46212" t="s">
        <v>61</v>
      </c>
      <c r="AC46212" t="s">
        <v>61</v>
      </c>
      <c r="AD46212" t="s">
        <v>61</v>
      </c>
      <c r="AE46212" t="s">
        <v>61</v>
      </c>
      <c r="AF46212" t="s">
        <v>61</v>
      </c>
      <c r="AG46212" t="s">
        <v>61</v>
      </c>
      <c r="AH46212" t="s">
        <v>256</v>
      </c>
      <c r="AI46212" t="s">
        <v>61</v>
      </c>
      <c r="AJ46212" t="s">
        <v>61</v>
      </c>
      <c r="AN46212" t="s">
        <v>261</v>
      </c>
      <c r="AO46212" t="s">
        <v>262</v>
      </c>
      <c r="AP46212" t="s">
        <v>263</v>
      </c>
      <c r="AR46212" t="s">
        <v>264</v>
      </c>
      <c r="AS46212">
        <v>2022</v>
      </c>
      <c r="AT46212">
        <v>2012</v>
      </c>
      <c r="AU46212">
        <v>1596413080.48</v>
      </c>
      <c r="AV46212" t="s">
        <v>61</v>
      </c>
      <c r="AX46212" t="s">
        <v>265</v>
      </c>
      <c r="AY46212" t="s">
        <v>255</v>
      </c>
      <c r="AZ46212" t="s">
        <v>120</v>
      </c>
      <c r="BA46212" t="s">
        <v>120</v>
      </c>
      <c r="BB46212" t="s">
        <v>255</v>
      </c>
      <c r="BC46212" t="s">
        <v>255</v>
      </c>
      <c r="BD46212" t="s">
        <v>255</v>
      </c>
    </row>
    <row r="46213" spans="1:56" x14ac:dyDescent="0.3">
      <c r="A46213" t="s">
        <v>248</v>
      </c>
      <c r="B46213" t="s">
        <v>249</v>
      </c>
      <c r="C46213" t="s">
        <v>260</v>
      </c>
      <c r="D46213" t="s">
        <v>251</v>
      </c>
      <c r="E46213" t="s">
        <v>60</v>
      </c>
      <c r="F46213" t="s">
        <v>61</v>
      </c>
      <c r="G46213" t="s">
        <v>240</v>
      </c>
      <c r="H46213" t="s">
        <v>62</v>
      </c>
      <c r="I46213" t="s">
        <v>218</v>
      </c>
      <c r="J46213" t="s">
        <v>61</v>
      </c>
      <c r="K46213" t="s">
        <v>61</v>
      </c>
      <c r="L46213" t="s">
        <v>61</v>
      </c>
      <c r="M46213" t="s">
        <v>61</v>
      </c>
      <c r="N46213" t="s">
        <v>61</v>
      </c>
      <c r="O46213" t="s">
        <v>61</v>
      </c>
      <c r="P46213" t="s">
        <v>61</v>
      </c>
      <c r="Q46213" t="s">
        <v>61</v>
      </c>
      <c r="R46213" t="s">
        <v>61</v>
      </c>
      <c r="S46213" t="s">
        <v>61</v>
      </c>
      <c r="T46213" t="s">
        <v>61</v>
      </c>
      <c r="U46213" t="s">
        <v>61</v>
      </c>
      <c r="V46213" t="s">
        <v>61</v>
      </c>
      <c r="W46213" t="s">
        <v>61</v>
      </c>
      <c r="X46213" t="s">
        <v>61</v>
      </c>
      <c r="Y46213" t="s">
        <v>61</v>
      </c>
      <c r="Z46213" t="s">
        <v>61</v>
      </c>
      <c r="AA46213" t="s">
        <v>61</v>
      </c>
      <c r="AB46213" t="s">
        <v>61</v>
      </c>
      <c r="AC46213" t="s">
        <v>61</v>
      </c>
      <c r="AD46213" t="s">
        <v>61</v>
      </c>
      <c r="AE46213" t="s">
        <v>61</v>
      </c>
      <c r="AF46213" t="s">
        <v>61</v>
      </c>
      <c r="AG46213" t="s">
        <v>61</v>
      </c>
      <c r="AH46213" t="s">
        <v>257</v>
      </c>
      <c r="AI46213" t="s">
        <v>61</v>
      </c>
      <c r="AJ46213" t="s">
        <v>61</v>
      </c>
      <c r="AN46213" t="s">
        <v>261</v>
      </c>
      <c r="AO46213" t="s">
        <v>262</v>
      </c>
      <c r="AP46213" t="s">
        <v>263</v>
      </c>
      <c r="AR46213" t="s">
        <v>264</v>
      </c>
      <c r="AS46213">
        <v>2022</v>
      </c>
      <c r="AT46213">
        <v>2012</v>
      </c>
      <c r="AU46213">
        <v>88159667.650000006</v>
      </c>
      <c r="AV46213" t="s">
        <v>61</v>
      </c>
      <c r="AX46213" t="s">
        <v>265</v>
      </c>
      <c r="AY46213" t="s">
        <v>255</v>
      </c>
      <c r="AZ46213" t="s">
        <v>120</v>
      </c>
      <c r="BA46213" t="s">
        <v>120</v>
      </c>
      <c r="BB46213" t="s">
        <v>255</v>
      </c>
      <c r="BC46213" t="s">
        <v>255</v>
      </c>
      <c r="BD46213" t="s">
        <v>255</v>
      </c>
    </row>
    <row r="46214" spans="1:56" x14ac:dyDescent="0.3">
      <c r="A46214" t="s">
        <v>248</v>
      </c>
      <c r="B46214" t="s">
        <v>249</v>
      </c>
      <c r="C46214" t="s">
        <v>260</v>
      </c>
      <c r="D46214" t="s">
        <v>251</v>
      </c>
      <c r="E46214" t="s">
        <v>60</v>
      </c>
      <c r="F46214" t="s">
        <v>61</v>
      </c>
      <c r="G46214" t="s">
        <v>241</v>
      </c>
      <c r="H46214" t="s">
        <v>62</v>
      </c>
      <c r="I46214" t="s">
        <v>218</v>
      </c>
      <c r="J46214" t="s">
        <v>61</v>
      </c>
      <c r="K46214" t="s">
        <v>61</v>
      </c>
      <c r="L46214" t="s">
        <v>61</v>
      </c>
      <c r="M46214" t="s">
        <v>61</v>
      </c>
      <c r="N46214" t="s">
        <v>61</v>
      </c>
      <c r="O46214" t="s">
        <v>61</v>
      </c>
      <c r="P46214" t="s">
        <v>61</v>
      </c>
      <c r="Q46214" t="s">
        <v>61</v>
      </c>
      <c r="R46214" t="s">
        <v>61</v>
      </c>
      <c r="S46214" t="s">
        <v>61</v>
      </c>
      <c r="T46214" t="s">
        <v>61</v>
      </c>
      <c r="U46214" t="s">
        <v>61</v>
      </c>
      <c r="V46214" t="s">
        <v>61</v>
      </c>
      <c r="W46214" t="s">
        <v>61</v>
      </c>
      <c r="X46214" t="s">
        <v>61</v>
      </c>
      <c r="Y46214" t="s">
        <v>61</v>
      </c>
      <c r="Z46214" t="s">
        <v>61</v>
      </c>
      <c r="AA46214" t="s">
        <v>61</v>
      </c>
      <c r="AB46214" t="s">
        <v>61</v>
      </c>
      <c r="AC46214" t="s">
        <v>61</v>
      </c>
      <c r="AD46214" t="s">
        <v>61</v>
      </c>
      <c r="AE46214" t="s">
        <v>61</v>
      </c>
      <c r="AF46214" t="s">
        <v>61</v>
      </c>
      <c r="AG46214" t="s">
        <v>61</v>
      </c>
      <c r="AH46214" t="s">
        <v>252</v>
      </c>
      <c r="AI46214" t="s">
        <v>61</v>
      </c>
      <c r="AJ46214" t="s">
        <v>61</v>
      </c>
      <c r="AN46214" t="s">
        <v>261</v>
      </c>
      <c r="AO46214" t="s">
        <v>262</v>
      </c>
      <c r="AP46214" t="s">
        <v>263</v>
      </c>
      <c r="AR46214" t="s">
        <v>264</v>
      </c>
      <c r="AS46214">
        <v>2022</v>
      </c>
      <c r="AT46214">
        <v>2012</v>
      </c>
      <c r="AU46214">
        <v>563129205.54999995</v>
      </c>
      <c r="AV46214" t="s">
        <v>61</v>
      </c>
      <c r="AX46214" t="s">
        <v>265</v>
      </c>
      <c r="AY46214" t="s">
        <v>255</v>
      </c>
      <c r="AZ46214" t="s">
        <v>120</v>
      </c>
      <c r="BA46214" t="s">
        <v>120</v>
      </c>
      <c r="BB46214" t="s">
        <v>255</v>
      </c>
      <c r="BC46214" t="s">
        <v>255</v>
      </c>
      <c r="BD46214" t="s">
        <v>255</v>
      </c>
    </row>
    <row r="46215" spans="1:56" x14ac:dyDescent="0.3">
      <c r="A46215" t="s">
        <v>248</v>
      </c>
      <c r="B46215" t="s">
        <v>249</v>
      </c>
      <c r="C46215" t="s">
        <v>260</v>
      </c>
      <c r="D46215" t="s">
        <v>251</v>
      </c>
      <c r="E46215" t="s">
        <v>60</v>
      </c>
      <c r="F46215" t="s">
        <v>61</v>
      </c>
      <c r="G46215" t="s">
        <v>241</v>
      </c>
      <c r="H46215" t="s">
        <v>62</v>
      </c>
      <c r="I46215" t="s">
        <v>218</v>
      </c>
      <c r="J46215" t="s">
        <v>61</v>
      </c>
      <c r="K46215" t="s">
        <v>61</v>
      </c>
      <c r="L46215" t="s">
        <v>61</v>
      </c>
      <c r="M46215" t="s">
        <v>61</v>
      </c>
      <c r="N46215" t="s">
        <v>61</v>
      </c>
      <c r="O46215" t="s">
        <v>61</v>
      </c>
      <c r="P46215" t="s">
        <v>61</v>
      </c>
      <c r="Q46215" t="s">
        <v>61</v>
      </c>
      <c r="R46215" t="s">
        <v>61</v>
      </c>
      <c r="S46215" t="s">
        <v>61</v>
      </c>
      <c r="T46215" t="s">
        <v>61</v>
      </c>
      <c r="U46215" t="s">
        <v>61</v>
      </c>
      <c r="V46215" t="s">
        <v>61</v>
      </c>
      <c r="W46215" t="s">
        <v>61</v>
      </c>
      <c r="X46215" t="s">
        <v>61</v>
      </c>
      <c r="Y46215" t="s">
        <v>61</v>
      </c>
      <c r="Z46215" t="s">
        <v>61</v>
      </c>
      <c r="AA46215" t="s">
        <v>61</v>
      </c>
      <c r="AB46215" t="s">
        <v>61</v>
      </c>
      <c r="AC46215" t="s">
        <v>61</v>
      </c>
      <c r="AD46215" t="s">
        <v>61</v>
      </c>
      <c r="AE46215" t="s">
        <v>61</v>
      </c>
      <c r="AF46215" t="s">
        <v>61</v>
      </c>
      <c r="AG46215" t="s">
        <v>61</v>
      </c>
      <c r="AH46215" t="s">
        <v>256</v>
      </c>
      <c r="AI46215" t="s">
        <v>61</v>
      </c>
      <c r="AJ46215" t="s">
        <v>61</v>
      </c>
      <c r="AN46215" t="s">
        <v>261</v>
      </c>
      <c r="AO46215" t="s">
        <v>262</v>
      </c>
      <c r="AP46215" t="s">
        <v>263</v>
      </c>
      <c r="AR46215" t="s">
        <v>264</v>
      </c>
      <c r="AS46215">
        <v>2022</v>
      </c>
      <c r="AT46215">
        <v>2012</v>
      </c>
      <c r="AU46215">
        <v>790430572.25999999</v>
      </c>
      <c r="AV46215" t="s">
        <v>61</v>
      </c>
      <c r="AX46215" t="s">
        <v>265</v>
      </c>
      <c r="AY46215" t="s">
        <v>255</v>
      </c>
      <c r="AZ46215" t="s">
        <v>120</v>
      </c>
      <c r="BA46215" t="s">
        <v>120</v>
      </c>
      <c r="BB46215" t="s">
        <v>255</v>
      </c>
      <c r="BC46215" t="s">
        <v>255</v>
      </c>
      <c r="BD46215" t="s">
        <v>255</v>
      </c>
    </row>
    <row r="46216" spans="1:56" x14ac:dyDescent="0.3">
      <c r="A46216" t="s">
        <v>248</v>
      </c>
      <c r="B46216" t="s">
        <v>249</v>
      </c>
      <c r="C46216" t="s">
        <v>260</v>
      </c>
      <c r="D46216" t="s">
        <v>251</v>
      </c>
      <c r="E46216" t="s">
        <v>60</v>
      </c>
      <c r="F46216" t="s">
        <v>61</v>
      </c>
      <c r="G46216" t="s">
        <v>241</v>
      </c>
      <c r="H46216" t="s">
        <v>62</v>
      </c>
      <c r="I46216" t="s">
        <v>218</v>
      </c>
      <c r="J46216" t="s">
        <v>61</v>
      </c>
      <c r="K46216" t="s">
        <v>61</v>
      </c>
      <c r="L46216" t="s">
        <v>61</v>
      </c>
      <c r="M46216" t="s">
        <v>61</v>
      </c>
      <c r="N46216" t="s">
        <v>61</v>
      </c>
      <c r="O46216" t="s">
        <v>61</v>
      </c>
      <c r="P46216" t="s">
        <v>61</v>
      </c>
      <c r="Q46216" t="s">
        <v>61</v>
      </c>
      <c r="R46216" t="s">
        <v>61</v>
      </c>
      <c r="S46216" t="s">
        <v>61</v>
      </c>
      <c r="T46216" t="s">
        <v>61</v>
      </c>
      <c r="U46216" t="s">
        <v>61</v>
      </c>
      <c r="V46216" t="s">
        <v>61</v>
      </c>
      <c r="W46216" t="s">
        <v>61</v>
      </c>
      <c r="X46216" t="s">
        <v>61</v>
      </c>
      <c r="Y46216" t="s">
        <v>61</v>
      </c>
      <c r="Z46216" t="s">
        <v>61</v>
      </c>
      <c r="AA46216" t="s">
        <v>61</v>
      </c>
      <c r="AB46216" t="s">
        <v>61</v>
      </c>
      <c r="AC46216" t="s">
        <v>61</v>
      </c>
      <c r="AD46216" t="s">
        <v>61</v>
      </c>
      <c r="AE46216" t="s">
        <v>61</v>
      </c>
      <c r="AF46216" t="s">
        <v>61</v>
      </c>
      <c r="AG46216" t="s">
        <v>61</v>
      </c>
      <c r="AH46216" t="s">
        <v>257</v>
      </c>
      <c r="AI46216" t="s">
        <v>61</v>
      </c>
      <c r="AJ46216" t="s">
        <v>61</v>
      </c>
      <c r="AN46216" t="s">
        <v>261</v>
      </c>
      <c r="AO46216" t="s">
        <v>262</v>
      </c>
      <c r="AP46216" t="s">
        <v>263</v>
      </c>
      <c r="AR46216" t="s">
        <v>264</v>
      </c>
      <c r="AS46216">
        <v>2022</v>
      </c>
      <c r="AT46216">
        <v>2012</v>
      </c>
      <c r="AU46216">
        <v>614685522.09000003</v>
      </c>
      <c r="AV46216" t="s">
        <v>61</v>
      </c>
      <c r="AX46216" t="s">
        <v>265</v>
      </c>
      <c r="AY46216" t="s">
        <v>255</v>
      </c>
      <c r="AZ46216" t="s">
        <v>120</v>
      </c>
      <c r="BA46216" t="s">
        <v>120</v>
      </c>
      <c r="BB46216" t="s">
        <v>255</v>
      </c>
      <c r="BC46216" t="s">
        <v>255</v>
      </c>
      <c r="BD46216" t="s">
        <v>255</v>
      </c>
    </row>
    <row r="46217" spans="1:56" x14ac:dyDescent="0.3">
      <c r="A46217" t="s">
        <v>248</v>
      </c>
      <c r="B46217" t="s">
        <v>249</v>
      </c>
      <c r="C46217" t="s">
        <v>260</v>
      </c>
      <c r="D46217" t="s">
        <v>251</v>
      </c>
      <c r="E46217" t="s">
        <v>60</v>
      </c>
      <c r="F46217" t="s">
        <v>61</v>
      </c>
      <c r="G46217" t="s">
        <v>242</v>
      </c>
      <c r="H46217" t="s">
        <v>62</v>
      </c>
      <c r="I46217" t="s">
        <v>218</v>
      </c>
      <c r="J46217" t="s">
        <v>61</v>
      </c>
      <c r="K46217" t="s">
        <v>61</v>
      </c>
      <c r="L46217" t="s">
        <v>61</v>
      </c>
      <c r="M46217" t="s">
        <v>61</v>
      </c>
      <c r="N46217" t="s">
        <v>61</v>
      </c>
      <c r="O46217" t="s">
        <v>61</v>
      </c>
      <c r="P46217" t="s">
        <v>61</v>
      </c>
      <c r="Q46217" t="s">
        <v>61</v>
      </c>
      <c r="R46217" t="s">
        <v>61</v>
      </c>
      <c r="S46217" t="s">
        <v>61</v>
      </c>
      <c r="T46217" t="s">
        <v>61</v>
      </c>
      <c r="U46217" t="s">
        <v>61</v>
      </c>
      <c r="V46217" t="s">
        <v>61</v>
      </c>
      <c r="W46217" t="s">
        <v>61</v>
      </c>
      <c r="X46217" t="s">
        <v>61</v>
      </c>
      <c r="Y46217" t="s">
        <v>61</v>
      </c>
      <c r="Z46217" t="s">
        <v>61</v>
      </c>
      <c r="AA46217" t="s">
        <v>61</v>
      </c>
      <c r="AB46217" t="s">
        <v>61</v>
      </c>
      <c r="AC46217" t="s">
        <v>61</v>
      </c>
      <c r="AD46217" t="s">
        <v>61</v>
      </c>
      <c r="AE46217" t="s">
        <v>61</v>
      </c>
      <c r="AF46217" t="s">
        <v>61</v>
      </c>
      <c r="AG46217" t="s">
        <v>61</v>
      </c>
      <c r="AH46217" t="s">
        <v>252</v>
      </c>
      <c r="AI46217" t="s">
        <v>61</v>
      </c>
      <c r="AJ46217" t="s">
        <v>61</v>
      </c>
      <c r="AN46217" t="s">
        <v>261</v>
      </c>
      <c r="AO46217" t="s">
        <v>262</v>
      </c>
      <c r="AP46217" t="s">
        <v>263</v>
      </c>
      <c r="AR46217" t="s">
        <v>264</v>
      </c>
      <c r="AS46217">
        <v>2022</v>
      </c>
      <c r="AT46217">
        <v>2012</v>
      </c>
      <c r="AU46217">
        <v>563129205.54999995</v>
      </c>
      <c r="AV46217" t="s">
        <v>61</v>
      </c>
      <c r="AX46217" t="s">
        <v>265</v>
      </c>
      <c r="AY46217" t="s">
        <v>255</v>
      </c>
      <c r="AZ46217" t="s">
        <v>120</v>
      </c>
      <c r="BA46217" t="s">
        <v>120</v>
      </c>
      <c r="BB46217" t="s">
        <v>255</v>
      </c>
      <c r="BC46217" t="s">
        <v>255</v>
      </c>
      <c r="BD46217" t="s">
        <v>255</v>
      </c>
    </row>
    <row r="46218" spans="1:56" x14ac:dyDescent="0.3">
      <c r="A46218" t="s">
        <v>248</v>
      </c>
      <c r="B46218" t="s">
        <v>249</v>
      </c>
      <c r="C46218" t="s">
        <v>260</v>
      </c>
      <c r="D46218" t="s">
        <v>251</v>
      </c>
      <c r="E46218" t="s">
        <v>60</v>
      </c>
      <c r="F46218" t="s">
        <v>61</v>
      </c>
      <c r="G46218" t="s">
        <v>242</v>
      </c>
      <c r="H46218" t="s">
        <v>62</v>
      </c>
      <c r="I46218" t="s">
        <v>218</v>
      </c>
      <c r="J46218" t="s">
        <v>61</v>
      </c>
      <c r="K46218" t="s">
        <v>61</v>
      </c>
      <c r="L46218" t="s">
        <v>61</v>
      </c>
      <c r="M46218" t="s">
        <v>61</v>
      </c>
      <c r="N46218" t="s">
        <v>61</v>
      </c>
      <c r="O46218" t="s">
        <v>61</v>
      </c>
      <c r="P46218" t="s">
        <v>61</v>
      </c>
      <c r="Q46218" t="s">
        <v>61</v>
      </c>
      <c r="R46218" t="s">
        <v>61</v>
      </c>
      <c r="S46218" t="s">
        <v>61</v>
      </c>
      <c r="T46218" t="s">
        <v>61</v>
      </c>
      <c r="U46218" t="s">
        <v>61</v>
      </c>
      <c r="V46218" t="s">
        <v>61</v>
      </c>
      <c r="W46218" t="s">
        <v>61</v>
      </c>
      <c r="X46218" t="s">
        <v>61</v>
      </c>
      <c r="Y46218" t="s">
        <v>61</v>
      </c>
      <c r="Z46218" t="s">
        <v>61</v>
      </c>
      <c r="AA46218" t="s">
        <v>61</v>
      </c>
      <c r="AB46218" t="s">
        <v>61</v>
      </c>
      <c r="AC46218" t="s">
        <v>61</v>
      </c>
      <c r="AD46218" t="s">
        <v>61</v>
      </c>
      <c r="AE46218" t="s">
        <v>61</v>
      </c>
      <c r="AF46218" t="s">
        <v>61</v>
      </c>
      <c r="AG46218" t="s">
        <v>61</v>
      </c>
      <c r="AH46218" t="s">
        <v>256</v>
      </c>
      <c r="AI46218" t="s">
        <v>61</v>
      </c>
      <c r="AJ46218" t="s">
        <v>61</v>
      </c>
      <c r="AN46218" t="s">
        <v>261</v>
      </c>
      <c r="AO46218" t="s">
        <v>262</v>
      </c>
      <c r="AP46218" t="s">
        <v>263</v>
      </c>
      <c r="AR46218" t="s">
        <v>264</v>
      </c>
      <c r="AS46218">
        <v>2022</v>
      </c>
      <c r="AT46218">
        <v>2012</v>
      </c>
      <c r="AU46218">
        <v>1185056416.55</v>
      </c>
      <c r="AV46218" t="s">
        <v>61</v>
      </c>
      <c r="AX46218" t="s">
        <v>265</v>
      </c>
      <c r="AY46218" t="s">
        <v>255</v>
      </c>
      <c r="AZ46218" t="s">
        <v>120</v>
      </c>
      <c r="BA46218" t="s">
        <v>120</v>
      </c>
      <c r="BB46218" t="s">
        <v>255</v>
      </c>
      <c r="BC46218" t="s">
        <v>255</v>
      </c>
      <c r="BD46218" t="s">
        <v>255</v>
      </c>
    </row>
    <row r="46219" spans="1:56" x14ac:dyDescent="0.3">
      <c r="A46219" t="s">
        <v>248</v>
      </c>
      <c r="B46219" t="s">
        <v>249</v>
      </c>
      <c r="C46219" t="s">
        <v>260</v>
      </c>
      <c r="D46219" t="s">
        <v>251</v>
      </c>
      <c r="E46219" t="s">
        <v>60</v>
      </c>
      <c r="F46219" t="s">
        <v>61</v>
      </c>
      <c r="G46219" t="s">
        <v>242</v>
      </c>
      <c r="H46219" t="s">
        <v>62</v>
      </c>
      <c r="I46219" t="s">
        <v>218</v>
      </c>
      <c r="J46219" t="s">
        <v>61</v>
      </c>
      <c r="K46219" t="s">
        <v>61</v>
      </c>
      <c r="L46219" t="s">
        <v>61</v>
      </c>
      <c r="M46219" t="s">
        <v>61</v>
      </c>
      <c r="N46219" t="s">
        <v>61</v>
      </c>
      <c r="O46219" t="s">
        <v>61</v>
      </c>
      <c r="P46219" t="s">
        <v>61</v>
      </c>
      <c r="Q46219" t="s">
        <v>61</v>
      </c>
      <c r="R46219" t="s">
        <v>61</v>
      </c>
      <c r="S46219" t="s">
        <v>61</v>
      </c>
      <c r="T46219" t="s">
        <v>61</v>
      </c>
      <c r="U46219" t="s">
        <v>61</v>
      </c>
      <c r="V46219" t="s">
        <v>61</v>
      </c>
      <c r="W46219" t="s">
        <v>61</v>
      </c>
      <c r="X46219" t="s">
        <v>61</v>
      </c>
      <c r="Y46219" t="s">
        <v>61</v>
      </c>
      <c r="Z46219" t="s">
        <v>61</v>
      </c>
      <c r="AA46219" t="s">
        <v>61</v>
      </c>
      <c r="AB46219" t="s">
        <v>61</v>
      </c>
      <c r="AC46219" t="s">
        <v>61</v>
      </c>
      <c r="AD46219" t="s">
        <v>61</v>
      </c>
      <c r="AE46219" t="s">
        <v>61</v>
      </c>
      <c r="AF46219" t="s">
        <v>61</v>
      </c>
      <c r="AG46219" t="s">
        <v>61</v>
      </c>
      <c r="AH46219" t="s">
        <v>257</v>
      </c>
      <c r="AI46219" t="s">
        <v>61</v>
      </c>
      <c r="AJ46219" t="s">
        <v>61</v>
      </c>
      <c r="AN46219" t="s">
        <v>261</v>
      </c>
      <c r="AO46219" t="s">
        <v>262</v>
      </c>
      <c r="AP46219" t="s">
        <v>263</v>
      </c>
      <c r="AR46219" t="s">
        <v>264</v>
      </c>
      <c r="AS46219">
        <v>2022</v>
      </c>
      <c r="AT46219">
        <v>2012</v>
      </c>
      <c r="AU46219">
        <v>622907860.95000005</v>
      </c>
      <c r="AV46219" t="s">
        <v>61</v>
      </c>
      <c r="AX46219" t="s">
        <v>265</v>
      </c>
      <c r="AY46219" t="s">
        <v>255</v>
      </c>
      <c r="AZ46219" t="s">
        <v>120</v>
      </c>
      <c r="BA46219" t="s">
        <v>120</v>
      </c>
      <c r="BB46219" t="s">
        <v>255</v>
      </c>
      <c r="BC46219" t="s">
        <v>255</v>
      </c>
      <c r="BD46219" t="s">
        <v>255</v>
      </c>
    </row>
    <row r="46220" spans="1:56" x14ac:dyDescent="0.3">
      <c r="A46220" t="s">
        <v>248</v>
      </c>
      <c r="B46220" t="s">
        <v>249</v>
      </c>
      <c r="C46220" t="s">
        <v>260</v>
      </c>
      <c r="D46220" t="s">
        <v>251</v>
      </c>
      <c r="E46220" t="s">
        <v>72</v>
      </c>
      <c r="F46220" t="s">
        <v>61</v>
      </c>
      <c r="G46220" t="s">
        <v>239</v>
      </c>
      <c r="H46220" t="s">
        <v>62</v>
      </c>
      <c r="I46220" t="s">
        <v>218</v>
      </c>
      <c r="J46220" t="s">
        <v>61</v>
      </c>
      <c r="K46220" t="s">
        <v>61</v>
      </c>
      <c r="L46220" t="s">
        <v>61</v>
      </c>
      <c r="M46220" t="s">
        <v>61</v>
      </c>
      <c r="N46220" t="s">
        <v>61</v>
      </c>
      <c r="O46220" t="s">
        <v>61</v>
      </c>
      <c r="P46220" t="s">
        <v>61</v>
      </c>
      <c r="Q46220" t="s">
        <v>61</v>
      </c>
      <c r="R46220" t="s">
        <v>61</v>
      </c>
      <c r="S46220" t="s">
        <v>61</v>
      </c>
      <c r="T46220" t="s">
        <v>61</v>
      </c>
      <c r="U46220" t="s">
        <v>61</v>
      </c>
      <c r="V46220" t="s">
        <v>61</v>
      </c>
      <c r="W46220" t="s">
        <v>61</v>
      </c>
      <c r="X46220" t="s">
        <v>61</v>
      </c>
      <c r="Y46220" t="s">
        <v>61</v>
      </c>
      <c r="Z46220" t="s">
        <v>61</v>
      </c>
      <c r="AA46220" t="s">
        <v>61</v>
      </c>
      <c r="AB46220" t="s">
        <v>61</v>
      </c>
      <c r="AC46220" t="s">
        <v>61</v>
      </c>
      <c r="AD46220" t="s">
        <v>61</v>
      </c>
      <c r="AE46220" t="s">
        <v>61</v>
      </c>
      <c r="AF46220" t="s">
        <v>61</v>
      </c>
      <c r="AG46220" t="s">
        <v>61</v>
      </c>
      <c r="AH46220" t="s">
        <v>252</v>
      </c>
      <c r="AI46220" t="s">
        <v>61</v>
      </c>
      <c r="AJ46220" t="s">
        <v>61</v>
      </c>
      <c r="AN46220" t="s">
        <v>261</v>
      </c>
      <c r="AO46220" t="s">
        <v>262</v>
      </c>
      <c r="AP46220" t="s">
        <v>263</v>
      </c>
      <c r="AR46220" t="s">
        <v>264</v>
      </c>
      <c r="AS46220">
        <v>2022</v>
      </c>
      <c r="AT46220">
        <v>2012</v>
      </c>
      <c r="AU46220">
        <v>2697419116.98</v>
      </c>
      <c r="AV46220" t="s">
        <v>61</v>
      </c>
      <c r="AX46220" t="s">
        <v>265</v>
      </c>
      <c r="AY46220" t="s">
        <v>255</v>
      </c>
      <c r="AZ46220" t="s">
        <v>120</v>
      </c>
      <c r="BA46220" t="s">
        <v>120</v>
      </c>
      <c r="BB46220" t="s">
        <v>255</v>
      </c>
      <c r="BC46220" t="s">
        <v>255</v>
      </c>
      <c r="BD46220" t="s">
        <v>255</v>
      </c>
    </row>
    <row r="46221" spans="1:56" x14ac:dyDescent="0.3">
      <c r="A46221" t="s">
        <v>248</v>
      </c>
      <c r="B46221" t="s">
        <v>249</v>
      </c>
      <c r="C46221" t="s">
        <v>260</v>
      </c>
      <c r="D46221" t="s">
        <v>251</v>
      </c>
      <c r="E46221" t="s">
        <v>72</v>
      </c>
      <c r="F46221" t="s">
        <v>61</v>
      </c>
      <c r="G46221" t="s">
        <v>239</v>
      </c>
      <c r="H46221" t="s">
        <v>62</v>
      </c>
      <c r="I46221" t="s">
        <v>218</v>
      </c>
      <c r="J46221" t="s">
        <v>61</v>
      </c>
      <c r="K46221" t="s">
        <v>61</v>
      </c>
      <c r="L46221" t="s">
        <v>61</v>
      </c>
      <c r="M46221" t="s">
        <v>61</v>
      </c>
      <c r="N46221" t="s">
        <v>61</v>
      </c>
      <c r="O46221" t="s">
        <v>61</v>
      </c>
      <c r="P46221" t="s">
        <v>61</v>
      </c>
      <c r="Q46221" t="s">
        <v>61</v>
      </c>
      <c r="R46221" t="s">
        <v>61</v>
      </c>
      <c r="S46221" t="s">
        <v>61</v>
      </c>
      <c r="T46221" t="s">
        <v>61</v>
      </c>
      <c r="U46221" t="s">
        <v>61</v>
      </c>
      <c r="V46221" t="s">
        <v>61</v>
      </c>
      <c r="W46221" t="s">
        <v>61</v>
      </c>
      <c r="X46221" t="s">
        <v>61</v>
      </c>
      <c r="Y46221" t="s">
        <v>61</v>
      </c>
      <c r="Z46221" t="s">
        <v>61</v>
      </c>
      <c r="AA46221" t="s">
        <v>61</v>
      </c>
      <c r="AB46221" t="s">
        <v>61</v>
      </c>
      <c r="AC46221" t="s">
        <v>61</v>
      </c>
      <c r="AD46221" t="s">
        <v>61</v>
      </c>
      <c r="AE46221" t="s">
        <v>61</v>
      </c>
      <c r="AF46221" t="s">
        <v>61</v>
      </c>
      <c r="AG46221" t="s">
        <v>61</v>
      </c>
      <c r="AH46221" t="s">
        <v>256</v>
      </c>
      <c r="AI46221" t="s">
        <v>61</v>
      </c>
      <c r="AJ46221" t="s">
        <v>61</v>
      </c>
      <c r="AN46221" t="s">
        <v>261</v>
      </c>
      <c r="AO46221" t="s">
        <v>262</v>
      </c>
      <c r="AP46221" t="s">
        <v>263</v>
      </c>
      <c r="AR46221" t="s">
        <v>264</v>
      </c>
      <c r="AS46221">
        <v>2022</v>
      </c>
      <c r="AT46221">
        <v>2012</v>
      </c>
      <c r="AU46221">
        <v>7811108733.1000004</v>
      </c>
      <c r="AV46221" t="s">
        <v>61</v>
      </c>
      <c r="AX46221" t="s">
        <v>265</v>
      </c>
      <c r="AY46221" t="s">
        <v>255</v>
      </c>
      <c r="AZ46221" t="s">
        <v>120</v>
      </c>
      <c r="BA46221" t="s">
        <v>120</v>
      </c>
      <c r="BB46221" t="s">
        <v>255</v>
      </c>
      <c r="BC46221" t="s">
        <v>255</v>
      </c>
      <c r="BD46221" t="s">
        <v>255</v>
      </c>
    </row>
    <row r="46222" spans="1:56" x14ac:dyDescent="0.3">
      <c r="A46222" t="s">
        <v>248</v>
      </c>
      <c r="B46222" t="s">
        <v>249</v>
      </c>
      <c r="C46222" t="s">
        <v>260</v>
      </c>
      <c r="D46222" t="s">
        <v>251</v>
      </c>
      <c r="E46222" t="s">
        <v>72</v>
      </c>
      <c r="F46222" t="s">
        <v>61</v>
      </c>
      <c r="G46222" t="s">
        <v>239</v>
      </c>
      <c r="H46222" t="s">
        <v>62</v>
      </c>
      <c r="I46222" t="s">
        <v>218</v>
      </c>
      <c r="J46222" t="s">
        <v>61</v>
      </c>
      <c r="K46222" t="s">
        <v>61</v>
      </c>
      <c r="L46222" t="s">
        <v>61</v>
      </c>
      <c r="M46222" t="s">
        <v>61</v>
      </c>
      <c r="N46222" t="s">
        <v>61</v>
      </c>
      <c r="O46222" t="s">
        <v>61</v>
      </c>
      <c r="P46222" t="s">
        <v>61</v>
      </c>
      <c r="Q46222" t="s">
        <v>61</v>
      </c>
      <c r="R46222" t="s">
        <v>61</v>
      </c>
      <c r="S46222" t="s">
        <v>61</v>
      </c>
      <c r="T46222" t="s">
        <v>61</v>
      </c>
      <c r="U46222" t="s">
        <v>61</v>
      </c>
      <c r="V46222" t="s">
        <v>61</v>
      </c>
      <c r="W46222" t="s">
        <v>61</v>
      </c>
      <c r="X46222" t="s">
        <v>61</v>
      </c>
      <c r="Y46222" t="s">
        <v>61</v>
      </c>
      <c r="Z46222" t="s">
        <v>61</v>
      </c>
      <c r="AA46222" t="s">
        <v>61</v>
      </c>
      <c r="AB46222" t="s">
        <v>61</v>
      </c>
      <c r="AC46222" t="s">
        <v>61</v>
      </c>
      <c r="AD46222" t="s">
        <v>61</v>
      </c>
      <c r="AE46222" t="s">
        <v>61</v>
      </c>
      <c r="AF46222" t="s">
        <v>61</v>
      </c>
      <c r="AG46222" t="s">
        <v>61</v>
      </c>
      <c r="AH46222" t="s">
        <v>257</v>
      </c>
      <c r="AI46222" t="s">
        <v>61</v>
      </c>
      <c r="AJ46222" t="s">
        <v>61</v>
      </c>
      <c r="AN46222" t="s">
        <v>261</v>
      </c>
      <c r="AO46222" t="s">
        <v>262</v>
      </c>
      <c r="AP46222" t="s">
        <v>263</v>
      </c>
      <c r="AR46222" t="s">
        <v>264</v>
      </c>
      <c r="AS46222">
        <v>2022</v>
      </c>
      <c r="AT46222">
        <v>2012</v>
      </c>
      <c r="AU46222">
        <v>1072297058.49</v>
      </c>
      <c r="AV46222" t="s">
        <v>61</v>
      </c>
      <c r="AX46222" t="s">
        <v>265</v>
      </c>
      <c r="AY46222" t="s">
        <v>255</v>
      </c>
      <c r="AZ46222" t="s">
        <v>120</v>
      </c>
      <c r="BA46222" t="s">
        <v>120</v>
      </c>
      <c r="BB46222" t="s">
        <v>255</v>
      </c>
      <c r="BC46222" t="s">
        <v>255</v>
      </c>
      <c r="BD46222" t="s">
        <v>255</v>
      </c>
    </row>
    <row r="46223" spans="1:56" x14ac:dyDescent="0.3">
      <c r="A46223" t="s">
        <v>248</v>
      </c>
      <c r="B46223" t="s">
        <v>249</v>
      </c>
      <c r="C46223" t="s">
        <v>260</v>
      </c>
      <c r="D46223" t="s">
        <v>251</v>
      </c>
      <c r="E46223" t="s">
        <v>72</v>
      </c>
      <c r="F46223" t="s">
        <v>61</v>
      </c>
      <c r="G46223" t="s">
        <v>241</v>
      </c>
      <c r="H46223" t="s">
        <v>62</v>
      </c>
      <c r="I46223" t="s">
        <v>218</v>
      </c>
      <c r="J46223" t="s">
        <v>61</v>
      </c>
      <c r="K46223" t="s">
        <v>61</v>
      </c>
      <c r="L46223" t="s">
        <v>61</v>
      </c>
      <c r="M46223" t="s">
        <v>61</v>
      </c>
      <c r="N46223" t="s">
        <v>61</v>
      </c>
      <c r="O46223" t="s">
        <v>61</v>
      </c>
      <c r="P46223" t="s">
        <v>61</v>
      </c>
      <c r="Q46223" t="s">
        <v>61</v>
      </c>
      <c r="R46223" t="s">
        <v>61</v>
      </c>
      <c r="S46223" t="s">
        <v>61</v>
      </c>
      <c r="T46223" t="s">
        <v>61</v>
      </c>
      <c r="U46223" t="s">
        <v>61</v>
      </c>
      <c r="V46223" t="s">
        <v>61</v>
      </c>
      <c r="W46223" t="s">
        <v>61</v>
      </c>
      <c r="X46223" t="s">
        <v>61</v>
      </c>
      <c r="Y46223" t="s">
        <v>61</v>
      </c>
      <c r="Z46223" t="s">
        <v>61</v>
      </c>
      <c r="AA46223" t="s">
        <v>61</v>
      </c>
      <c r="AB46223" t="s">
        <v>61</v>
      </c>
      <c r="AC46223" t="s">
        <v>61</v>
      </c>
      <c r="AD46223" t="s">
        <v>61</v>
      </c>
      <c r="AE46223" t="s">
        <v>61</v>
      </c>
      <c r="AF46223" t="s">
        <v>61</v>
      </c>
      <c r="AG46223" t="s">
        <v>61</v>
      </c>
      <c r="AH46223" t="s">
        <v>252</v>
      </c>
      <c r="AI46223" t="s">
        <v>61</v>
      </c>
      <c r="AJ46223" t="s">
        <v>61</v>
      </c>
      <c r="AN46223" t="s">
        <v>261</v>
      </c>
      <c r="AO46223" t="s">
        <v>262</v>
      </c>
      <c r="AP46223" t="s">
        <v>263</v>
      </c>
      <c r="AR46223" t="s">
        <v>264</v>
      </c>
      <c r="AS46223">
        <v>2022</v>
      </c>
      <c r="AT46223">
        <v>2012</v>
      </c>
      <c r="AU46223">
        <v>1806201618.53</v>
      </c>
      <c r="AV46223" t="s">
        <v>61</v>
      </c>
      <c r="AX46223" t="s">
        <v>265</v>
      </c>
      <c r="AY46223" t="s">
        <v>255</v>
      </c>
      <c r="AZ46223" t="s">
        <v>120</v>
      </c>
      <c r="BA46223" t="s">
        <v>120</v>
      </c>
      <c r="BB46223" t="s">
        <v>255</v>
      </c>
      <c r="BC46223" t="s">
        <v>255</v>
      </c>
      <c r="BD46223" t="s">
        <v>255</v>
      </c>
    </row>
    <row r="46224" spans="1:56" x14ac:dyDescent="0.3">
      <c r="A46224" t="s">
        <v>248</v>
      </c>
      <c r="B46224" t="s">
        <v>249</v>
      </c>
      <c r="C46224" t="s">
        <v>260</v>
      </c>
      <c r="D46224" t="s">
        <v>251</v>
      </c>
      <c r="E46224" t="s">
        <v>72</v>
      </c>
      <c r="F46224" t="s">
        <v>61</v>
      </c>
      <c r="G46224" t="s">
        <v>241</v>
      </c>
      <c r="H46224" t="s">
        <v>62</v>
      </c>
      <c r="I46224" t="s">
        <v>218</v>
      </c>
      <c r="J46224" t="s">
        <v>61</v>
      </c>
      <c r="K46224" t="s">
        <v>61</v>
      </c>
      <c r="L46224" t="s">
        <v>61</v>
      </c>
      <c r="M46224" t="s">
        <v>61</v>
      </c>
      <c r="N46224" t="s">
        <v>61</v>
      </c>
      <c r="O46224" t="s">
        <v>61</v>
      </c>
      <c r="P46224" t="s">
        <v>61</v>
      </c>
      <c r="Q46224" t="s">
        <v>61</v>
      </c>
      <c r="R46224" t="s">
        <v>61</v>
      </c>
      <c r="S46224" t="s">
        <v>61</v>
      </c>
      <c r="T46224" t="s">
        <v>61</v>
      </c>
      <c r="U46224" t="s">
        <v>61</v>
      </c>
      <c r="V46224" t="s">
        <v>61</v>
      </c>
      <c r="W46224" t="s">
        <v>61</v>
      </c>
      <c r="X46224" t="s">
        <v>61</v>
      </c>
      <c r="Y46224" t="s">
        <v>61</v>
      </c>
      <c r="Z46224" t="s">
        <v>61</v>
      </c>
      <c r="AA46224" t="s">
        <v>61</v>
      </c>
      <c r="AB46224" t="s">
        <v>61</v>
      </c>
      <c r="AC46224" t="s">
        <v>61</v>
      </c>
      <c r="AD46224" t="s">
        <v>61</v>
      </c>
      <c r="AE46224" t="s">
        <v>61</v>
      </c>
      <c r="AF46224" t="s">
        <v>61</v>
      </c>
      <c r="AG46224" t="s">
        <v>61</v>
      </c>
      <c r="AH46224" t="s">
        <v>256</v>
      </c>
      <c r="AI46224" t="s">
        <v>61</v>
      </c>
      <c r="AJ46224" t="s">
        <v>61</v>
      </c>
      <c r="AN46224" t="s">
        <v>261</v>
      </c>
      <c r="AO46224" t="s">
        <v>262</v>
      </c>
      <c r="AP46224" t="s">
        <v>263</v>
      </c>
      <c r="AR46224" t="s">
        <v>264</v>
      </c>
      <c r="AS46224">
        <v>2022</v>
      </c>
      <c r="AT46224">
        <v>2012</v>
      </c>
      <c r="AU46224">
        <v>4110482774.2600002</v>
      </c>
      <c r="AV46224" t="s">
        <v>61</v>
      </c>
      <c r="AX46224" t="s">
        <v>265</v>
      </c>
      <c r="AY46224" t="s">
        <v>255</v>
      </c>
      <c r="AZ46224" t="s">
        <v>120</v>
      </c>
      <c r="BA46224" t="s">
        <v>120</v>
      </c>
      <c r="BB46224" t="s">
        <v>255</v>
      </c>
      <c r="BC46224" t="s">
        <v>255</v>
      </c>
      <c r="BD46224" t="s">
        <v>255</v>
      </c>
    </row>
    <row r="46225" spans="1:56" x14ac:dyDescent="0.3">
      <c r="A46225" t="s">
        <v>248</v>
      </c>
      <c r="B46225" t="s">
        <v>249</v>
      </c>
      <c r="C46225" t="s">
        <v>260</v>
      </c>
      <c r="D46225" t="s">
        <v>251</v>
      </c>
      <c r="E46225" t="s">
        <v>72</v>
      </c>
      <c r="F46225" t="s">
        <v>61</v>
      </c>
      <c r="G46225" t="s">
        <v>241</v>
      </c>
      <c r="H46225" t="s">
        <v>62</v>
      </c>
      <c r="I46225" t="s">
        <v>218</v>
      </c>
      <c r="J46225" t="s">
        <v>61</v>
      </c>
      <c r="K46225" t="s">
        <v>61</v>
      </c>
      <c r="L46225" t="s">
        <v>61</v>
      </c>
      <c r="M46225" t="s">
        <v>61</v>
      </c>
      <c r="N46225" t="s">
        <v>61</v>
      </c>
      <c r="O46225" t="s">
        <v>61</v>
      </c>
      <c r="P46225" t="s">
        <v>61</v>
      </c>
      <c r="Q46225" t="s">
        <v>61</v>
      </c>
      <c r="R46225" t="s">
        <v>61</v>
      </c>
      <c r="S46225" t="s">
        <v>61</v>
      </c>
      <c r="T46225" t="s">
        <v>61</v>
      </c>
      <c r="U46225" t="s">
        <v>61</v>
      </c>
      <c r="V46225" t="s">
        <v>61</v>
      </c>
      <c r="W46225" t="s">
        <v>61</v>
      </c>
      <c r="X46225" t="s">
        <v>61</v>
      </c>
      <c r="Y46225" t="s">
        <v>61</v>
      </c>
      <c r="Z46225" t="s">
        <v>61</v>
      </c>
      <c r="AA46225" t="s">
        <v>61</v>
      </c>
      <c r="AB46225" t="s">
        <v>61</v>
      </c>
      <c r="AC46225" t="s">
        <v>61</v>
      </c>
      <c r="AD46225" t="s">
        <v>61</v>
      </c>
      <c r="AE46225" t="s">
        <v>61</v>
      </c>
      <c r="AF46225" t="s">
        <v>61</v>
      </c>
      <c r="AG46225" t="s">
        <v>61</v>
      </c>
      <c r="AH46225" t="s">
        <v>257</v>
      </c>
      <c r="AI46225" t="s">
        <v>61</v>
      </c>
      <c r="AJ46225" t="s">
        <v>61</v>
      </c>
      <c r="AN46225" t="s">
        <v>261</v>
      </c>
      <c r="AO46225" t="s">
        <v>262</v>
      </c>
      <c r="AP46225" t="s">
        <v>263</v>
      </c>
      <c r="AR46225" t="s">
        <v>264</v>
      </c>
      <c r="AS46225">
        <v>2022</v>
      </c>
      <c r="AT46225">
        <v>2012</v>
      </c>
      <c r="AU46225">
        <v>1803873235.6199999</v>
      </c>
      <c r="AV46225" t="s">
        <v>61</v>
      </c>
      <c r="AX46225" t="s">
        <v>265</v>
      </c>
      <c r="AY46225" t="s">
        <v>255</v>
      </c>
      <c r="AZ46225" t="s">
        <v>120</v>
      </c>
      <c r="BA46225" t="s">
        <v>120</v>
      </c>
      <c r="BB46225" t="s">
        <v>255</v>
      </c>
      <c r="BC46225" t="s">
        <v>255</v>
      </c>
      <c r="BD46225" t="s">
        <v>255</v>
      </c>
    </row>
    <row r="46226" spans="1:56" x14ac:dyDescent="0.3">
      <c r="A46226" t="s">
        <v>248</v>
      </c>
      <c r="B46226" t="s">
        <v>249</v>
      </c>
      <c r="C46226" t="s">
        <v>260</v>
      </c>
      <c r="D46226" t="s">
        <v>251</v>
      </c>
      <c r="E46226" t="s">
        <v>72</v>
      </c>
      <c r="F46226" t="s">
        <v>61</v>
      </c>
      <c r="G46226" t="s">
        <v>242</v>
      </c>
      <c r="H46226" t="s">
        <v>62</v>
      </c>
      <c r="I46226" t="s">
        <v>218</v>
      </c>
      <c r="J46226" t="s">
        <v>61</v>
      </c>
      <c r="K46226" t="s">
        <v>61</v>
      </c>
      <c r="L46226" t="s">
        <v>61</v>
      </c>
      <c r="M46226" t="s">
        <v>61</v>
      </c>
      <c r="N46226" t="s">
        <v>61</v>
      </c>
      <c r="O46226" t="s">
        <v>61</v>
      </c>
      <c r="P46226" t="s">
        <v>61</v>
      </c>
      <c r="Q46226" t="s">
        <v>61</v>
      </c>
      <c r="R46226" t="s">
        <v>61</v>
      </c>
      <c r="S46226" t="s">
        <v>61</v>
      </c>
      <c r="T46226" t="s">
        <v>61</v>
      </c>
      <c r="U46226" t="s">
        <v>61</v>
      </c>
      <c r="V46226" t="s">
        <v>61</v>
      </c>
      <c r="W46226" t="s">
        <v>61</v>
      </c>
      <c r="X46226" t="s">
        <v>61</v>
      </c>
      <c r="Y46226" t="s">
        <v>61</v>
      </c>
      <c r="Z46226" t="s">
        <v>61</v>
      </c>
      <c r="AA46226" t="s">
        <v>61</v>
      </c>
      <c r="AB46226" t="s">
        <v>61</v>
      </c>
      <c r="AC46226" t="s">
        <v>61</v>
      </c>
      <c r="AD46226" t="s">
        <v>61</v>
      </c>
      <c r="AE46226" t="s">
        <v>61</v>
      </c>
      <c r="AF46226" t="s">
        <v>61</v>
      </c>
      <c r="AG46226" t="s">
        <v>61</v>
      </c>
      <c r="AH46226" t="s">
        <v>252</v>
      </c>
      <c r="AI46226" t="s">
        <v>61</v>
      </c>
      <c r="AJ46226" t="s">
        <v>61</v>
      </c>
      <c r="AN46226" t="s">
        <v>261</v>
      </c>
      <c r="AO46226" t="s">
        <v>262</v>
      </c>
      <c r="AP46226" t="s">
        <v>263</v>
      </c>
      <c r="AR46226" t="s">
        <v>264</v>
      </c>
      <c r="AS46226">
        <v>2022</v>
      </c>
      <c r="AT46226">
        <v>2012</v>
      </c>
      <c r="AU46226">
        <v>431142353.20999998</v>
      </c>
      <c r="AV46226" t="s">
        <v>61</v>
      </c>
      <c r="AX46226" t="s">
        <v>265</v>
      </c>
      <c r="AY46226" t="s">
        <v>255</v>
      </c>
      <c r="AZ46226" t="s">
        <v>120</v>
      </c>
      <c r="BA46226" t="s">
        <v>120</v>
      </c>
      <c r="BB46226" t="s">
        <v>255</v>
      </c>
      <c r="BC46226" t="s">
        <v>255</v>
      </c>
      <c r="BD46226" t="s">
        <v>255</v>
      </c>
    </row>
    <row r="46227" spans="1:56" x14ac:dyDescent="0.3">
      <c r="A46227" t="s">
        <v>248</v>
      </c>
      <c r="B46227" t="s">
        <v>249</v>
      </c>
      <c r="C46227" t="s">
        <v>260</v>
      </c>
      <c r="D46227" t="s">
        <v>251</v>
      </c>
      <c r="E46227" t="s">
        <v>72</v>
      </c>
      <c r="F46227" t="s">
        <v>61</v>
      </c>
      <c r="G46227" t="s">
        <v>242</v>
      </c>
      <c r="H46227" t="s">
        <v>62</v>
      </c>
      <c r="I46227" t="s">
        <v>218</v>
      </c>
      <c r="J46227" t="s">
        <v>61</v>
      </c>
      <c r="K46227" t="s">
        <v>61</v>
      </c>
      <c r="L46227" t="s">
        <v>61</v>
      </c>
      <c r="M46227" t="s">
        <v>61</v>
      </c>
      <c r="N46227" t="s">
        <v>61</v>
      </c>
      <c r="O46227" t="s">
        <v>61</v>
      </c>
      <c r="P46227" t="s">
        <v>61</v>
      </c>
      <c r="Q46227" t="s">
        <v>61</v>
      </c>
      <c r="R46227" t="s">
        <v>61</v>
      </c>
      <c r="S46227" t="s">
        <v>61</v>
      </c>
      <c r="T46227" t="s">
        <v>61</v>
      </c>
      <c r="U46227" t="s">
        <v>61</v>
      </c>
      <c r="V46227" t="s">
        <v>61</v>
      </c>
      <c r="W46227" t="s">
        <v>61</v>
      </c>
      <c r="X46227" t="s">
        <v>61</v>
      </c>
      <c r="Y46227" t="s">
        <v>61</v>
      </c>
      <c r="Z46227" t="s">
        <v>61</v>
      </c>
      <c r="AA46227" t="s">
        <v>61</v>
      </c>
      <c r="AB46227" t="s">
        <v>61</v>
      </c>
      <c r="AC46227" t="s">
        <v>61</v>
      </c>
      <c r="AD46227" t="s">
        <v>61</v>
      </c>
      <c r="AE46227" t="s">
        <v>61</v>
      </c>
      <c r="AF46227" t="s">
        <v>61</v>
      </c>
      <c r="AG46227" t="s">
        <v>61</v>
      </c>
      <c r="AH46227" t="s">
        <v>256</v>
      </c>
      <c r="AI46227" t="s">
        <v>61</v>
      </c>
      <c r="AJ46227" t="s">
        <v>61</v>
      </c>
      <c r="AN46227" t="s">
        <v>261</v>
      </c>
      <c r="AO46227" t="s">
        <v>262</v>
      </c>
      <c r="AP46227" t="s">
        <v>263</v>
      </c>
      <c r="AR46227" t="s">
        <v>264</v>
      </c>
      <c r="AS46227">
        <v>2022</v>
      </c>
      <c r="AT46227">
        <v>2012</v>
      </c>
      <c r="AU46227">
        <v>908121321.38</v>
      </c>
      <c r="AV46227" t="s">
        <v>61</v>
      </c>
      <c r="AX46227" t="s">
        <v>265</v>
      </c>
      <c r="AY46227" t="s">
        <v>255</v>
      </c>
      <c r="AZ46227" t="s">
        <v>120</v>
      </c>
      <c r="BA46227" t="s">
        <v>120</v>
      </c>
      <c r="BB46227" t="s">
        <v>255</v>
      </c>
      <c r="BC46227" t="s">
        <v>255</v>
      </c>
      <c r="BD46227" t="s">
        <v>255</v>
      </c>
    </row>
    <row r="46228" spans="1:56" x14ac:dyDescent="0.3">
      <c r="A46228" t="s">
        <v>248</v>
      </c>
      <c r="B46228" t="s">
        <v>249</v>
      </c>
      <c r="C46228" t="s">
        <v>260</v>
      </c>
      <c r="D46228" t="s">
        <v>251</v>
      </c>
      <c r="E46228" t="s">
        <v>72</v>
      </c>
      <c r="F46228" t="s">
        <v>61</v>
      </c>
      <c r="G46228" t="s">
        <v>242</v>
      </c>
      <c r="H46228" t="s">
        <v>62</v>
      </c>
      <c r="I46228" t="s">
        <v>218</v>
      </c>
      <c r="J46228" t="s">
        <v>61</v>
      </c>
      <c r="K46228" t="s">
        <v>61</v>
      </c>
      <c r="L46228" t="s">
        <v>61</v>
      </c>
      <c r="M46228" t="s">
        <v>61</v>
      </c>
      <c r="N46228" t="s">
        <v>61</v>
      </c>
      <c r="O46228" t="s">
        <v>61</v>
      </c>
      <c r="P46228" t="s">
        <v>61</v>
      </c>
      <c r="Q46228" t="s">
        <v>61</v>
      </c>
      <c r="R46228" t="s">
        <v>61</v>
      </c>
      <c r="S46228" t="s">
        <v>61</v>
      </c>
      <c r="T46228" t="s">
        <v>61</v>
      </c>
      <c r="U46228" t="s">
        <v>61</v>
      </c>
      <c r="V46228" t="s">
        <v>61</v>
      </c>
      <c r="W46228" t="s">
        <v>61</v>
      </c>
      <c r="X46228" t="s">
        <v>61</v>
      </c>
      <c r="Y46228" t="s">
        <v>61</v>
      </c>
      <c r="Z46228" t="s">
        <v>61</v>
      </c>
      <c r="AA46228" t="s">
        <v>61</v>
      </c>
      <c r="AB46228" t="s">
        <v>61</v>
      </c>
      <c r="AC46228" t="s">
        <v>61</v>
      </c>
      <c r="AD46228" t="s">
        <v>61</v>
      </c>
      <c r="AE46228" t="s">
        <v>61</v>
      </c>
      <c r="AF46228" t="s">
        <v>61</v>
      </c>
      <c r="AG46228" t="s">
        <v>61</v>
      </c>
      <c r="AH46228" t="s">
        <v>257</v>
      </c>
      <c r="AI46228" t="s">
        <v>61</v>
      </c>
      <c r="AJ46228" t="s">
        <v>61</v>
      </c>
      <c r="AN46228" t="s">
        <v>261</v>
      </c>
      <c r="AO46228" t="s">
        <v>262</v>
      </c>
      <c r="AP46228" t="s">
        <v>263</v>
      </c>
      <c r="AR46228" t="s">
        <v>264</v>
      </c>
      <c r="AS46228">
        <v>2022</v>
      </c>
      <c r="AT46228">
        <v>2012</v>
      </c>
      <c r="AU46228">
        <v>662979130.63</v>
      </c>
      <c r="AV46228" t="s">
        <v>61</v>
      </c>
      <c r="AX46228" t="s">
        <v>265</v>
      </c>
      <c r="AY46228" t="s">
        <v>255</v>
      </c>
      <c r="AZ46228" t="s">
        <v>120</v>
      </c>
      <c r="BA46228" t="s">
        <v>120</v>
      </c>
      <c r="BB46228" t="s">
        <v>255</v>
      </c>
      <c r="BC46228" t="s">
        <v>255</v>
      </c>
      <c r="BD46228" t="s">
        <v>255</v>
      </c>
    </row>
    <row r="46229" spans="1:56" x14ac:dyDescent="0.3">
      <c r="A46229" t="s">
        <v>248</v>
      </c>
      <c r="B46229" t="s">
        <v>249</v>
      </c>
      <c r="C46229" t="s">
        <v>260</v>
      </c>
      <c r="D46229" t="s">
        <v>251</v>
      </c>
      <c r="E46229" t="s">
        <v>72</v>
      </c>
      <c r="F46229" t="s">
        <v>61</v>
      </c>
      <c r="G46229" t="s">
        <v>243</v>
      </c>
      <c r="H46229" t="s">
        <v>62</v>
      </c>
      <c r="I46229" t="s">
        <v>218</v>
      </c>
      <c r="J46229" t="s">
        <v>61</v>
      </c>
      <c r="K46229" t="s">
        <v>61</v>
      </c>
      <c r="L46229" t="s">
        <v>61</v>
      </c>
      <c r="M46229" t="s">
        <v>61</v>
      </c>
      <c r="N46229" t="s">
        <v>61</v>
      </c>
      <c r="O46229" t="s">
        <v>61</v>
      </c>
      <c r="P46229" t="s">
        <v>61</v>
      </c>
      <c r="Q46229" t="s">
        <v>61</v>
      </c>
      <c r="R46229" t="s">
        <v>61</v>
      </c>
      <c r="S46229" t="s">
        <v>61</v>
      </c>
      <c r="T46229" t="s">
        <v>61</v>
      </c>
      <c r="U46229" t="s">
        <v>61</v>
      </c>
      <c r="V46229" t="s">
        <v>61</v>
      </c>
      <c r="W46229" t="s">
        <v>61</v>
      </c>
      <c r="X46229" t="s">
        <v>61</v>
      </c>
      <c r="Y46229" t="s">
        <v>61</v>
      </c>
      <c r="Z46229" t="s">
        <v>61</v>
      </c>
      <c r="AA46229" t="s">
        <v>61</v>
      </c>
      <c r="AB46229" t="s">
        <v>61</v>
      </c>
      <c r="AC46229" t="s">
        <v>61</v>
      </c>
      <c r="AD46229" t="s">
        <v>61</v>
      </c>
      <c r="AE46229" t="s">
        <v>61</v>
      </c>
      <c r="AF46229" t="s">
        <v>61</v>
      </c>
      <c r="AG46229" t="s">
        <v>61</v>
      </c>
      <c r="AH46229" t="s">
        <v>252</v>
      </c>
      <c r="AI46229" t="s">
        <v>61</v>
      </c>
      <c r="AJ46229" t="s">
        <v>61</v>
      </c>
      <c r="AN46229" t="s">
        <v>261</v>
      </c>
      <c r="AO46229" t="s">
        <v>262</v>
      </c>
      <c r="AP46229" t="s">
        <v>263</v>
      </c>
      <c r="AR46229" t="s">
        <v>264</v>
      </c>
      <c r="AS46229">
        <v>2022</v>
      </c>
      <c r="AT46229">
        <v>2012</v>
      </c>
      <c r="AU46229">
        <v>1096218085.79</v>
      </c>
      <c r="AV46229" t="s">
        <v>61</v>
      </c>
      <c r="AX46229" t="s">
        <v>265</v>
      </c>
      <c r="AY46229" t="s">
        <v>255</v>
      </c>
      <c r="AZ46229" t="s">
        <v>120</v>
      </c>
      <c r="BA46229" t="s">
        <v>120</v>
      </c>
      <c r="BB46229" t="s">
        <v>255</v>
      </c>
      <c r="BC46229" t="s">
        <v>255</v>
      </c>
      <c r="BD46229" t="s">
        <v>255</v>
      </c>
    </row>
    <row r="46230" spans="1:56" x14ac:dyDescent="0.3">
      <c r="A46230" t="s">
        <v>248</v>
      </c>
      <c r="B46230" t="s">
        <v>249</v>
      </c>
      <c r="C46230" t="s">
        <v>260</v>
      </c>
      <c r="D46230" t="s">
        <v>251</v>
      </c>
      <c r="E46230" t="s">
        <v>72</v>
      </c>
      <c r="F46230" t="s">
        <v>61</v>
      </c>
      <c r="G46230" t="s">
        <v>243</v>
      </c>
      <c r="H46230" t="s">
        <v>62</v>
      </c>
      <c r="I46230" t="s">
        <v>218</v>
      </c>
      <c r="J46230" t="s">
        <v>61</v>
      </c>
      <c r="K46230" t="s">
        <v>61</v>
      </c>
      <c r="L46230" t="s">
        <v>61</v>
      </c>
      <c r="M46230" t="s">
        <v>61</v>
      </c>
      <c r="N46230" t="s">
        <v>61</v>
      </c>
      <c r="O46230" t="s">
        <v>61</v>
      </c>
      <c r="P46230" t="s">
        <v>61</v>
      </c>
      <c r="Q46230" t="s">
        <v>61</v>
      </c>
      <c r="R46230" t="s">
        <v>61</v>
      </c>
      <c r="S46230" t="s">
        <v>61</v>
      </c>
      <c r="T46230" t="s">
        <v>61</v>
      </c>
      <c r="U46230" t="s">
        <v>61</v>
      </c>
      <c r="V46230" t="s">
        <v>61</v>
      </c>
      <c r="W46230" t="s">
        <v>61</v>
      </c>
      <c r="X46230" t="s">
        <v>61</v>
      </c>
      <c r="Y46230" t="s">
        <v>61</v>
      </c>
      <c r="Z46230" t="s">
        <v>61</v>
      </c>
      <c r="AA46230" t="s">
        <v>61</v>
      </c>
      <c r="AB46230" t="s">
        <v>61</v>
      </c>
      <c r="AC46230" t="s">
        <v>61</v>
      </c>
      <c r="AD46230" t="s">
        <v>61</v>
      </c>
      <c r="AE46230" t="s">
        <v>61</v>
      </c>
      <c r="AF46230" t="s">
        <v>61</v>
      </c>
      <c r="AG46230" t="s">
        <v>61</v>
      </c>
      <c r="AH46230" t="s">
        <v>256</v>
      </c>
      <c r="AI46230" t="s">
        <v>61</v>
      </c>
      <c r="AJ46230" t="s">
        <v>61</v>
      </c>
      <c r="AN46230" t="s">
        <v>261</v>
      </c>
      <c r="AO46230" t="s">
        <v>262</v>
      </c>
      <c r="AP46230" t="s">
        <v>263</v>
      </c>
      <c r="AR46230" t="s">
        <v>264</v>
      </c>
      <c r="AS46230">
        <v>2022</v>
      </c>
      <c r="AT46230">
        <v>2012</v>
      </c>
      <c r="AU46230">
        <v>1265431663.8599999</v>
      </c>
      <c r="AV46230" t="s">
        <v>61</v>
      </c>
      <c r="AX46230" t="s">
        <v>265</v>
      </c>
      <c r="AY46230" t="s">
        <v>255</v>
      </c>
      <c r="AZ46230" t="s">
        <v>120</v>
      </c>
      <c r="BA46230" t="s">
        <v>120</v>
      </c>
      <c r="BB46230" t="s">
        <v>255</v>
      </c>
      <c r="BC46230" t="s">
        <v>255</v>
      </c>
      <c r="BD46230" t="s">
        <v>255</v>
      </c>
    </row>
    <row r="46231" spans="1:56" x14ac:dyDescent="0.3">
      <c r="A46231" t="s">
        <v>248</v>
      </c>
      <c r="B46231" t="s">
        <v>249</v>
      </c>
      <c r="C46231" t="s">
        <v>260</v>
      </c>
      <c r="D46231" t="s">
        <v>251</v>
      </c>
      <c r="E46231" t="s">
        <v>72</v>
      </c>
      <c r="F46231" t="s">
        <v>61</v>
      </c>
      <c r="G46231" t="s">
        <v>243</v>
      </c>
      <c r="H46231" t="s">
        <v>62</v>
      </c>
      <c r="I46231" t="s">
        <v>218</v>
      </c>
      <c r="J46231" t="s">
        <v>61</v>
      </c>
      <c r="K46231" t="s">
        <v>61</v>
      </c>
      <c r="L46231" t="s">
        <v>61</v>
      </c>
      <c r="M46231" t="s">
        <v>61</v>
      </c>
      <c r="N46231" t="s">
        <v>61</v>
      </c>
      <c r="O46231" t="s">
        <v>61</v>
      </c>
      <c r="P46231" t="s">
        <v>61</v>
      </c>
      <c r="Q46231" t="s">
        <v>61</v>
      </c>
      <c r="R46231" t="s">
        <v>61</v>
      </c>
      <c r="S46231" t="s">
        <v>61</v>
      </c>
      <c r="T46231" t="s">
        <v>61</v>
      </c>
      <c r="U46231" t="s">
        <v>61</v>
      </c>
      <c r="V46231" t="s">
        <v>61</v>
      </c>
      <c r="W46231" t="s">
        <v>61</v>
      </c>
      <c r="X46231" t="s">
        <v>61</v>
      </c>
      <c r="Y46231" t="s">
        <v>61</v>
      </c>
      <c r="Z46231" t="s">
        <v>61</v>
      </c>
      <c r="AA46231" t="s">
        <v>61</v>
      </c>
      <c r="AB46231" t="s">
        <v>61</v>
      </c>
      <c r="AC46231" t="s">
        <v>61</v>
      </c>
      <c r="AD46231" t="s">
        <v>61</v>
      </c>
      <c r="AE46231" t="s">
        <v>61</v>
      </c>
      <c r="AF46231" t="s">
        <v>61</v>
      </c>
      <c r="AG46231" t="s">
        <v>61</v>
      </c>
      <c r="AH46231" t="s">
        <v>257</v>
      </c>
      <c r="AI46231" t="s">
        <v>61</v>
      </c>
      <c r="AJ46231" t="s">
        <v>61</v>
      </c>
      <c r="AN46231" t="s">
        <v>261</v>
      </c>
      <c r="AO46231" t="s">
        <v>262</v>
      </c>
      <c r="AP46231" t="s">
        <v>263</v>
      </c>
      <c r="AR46231" t="s">
        <v>264</v>
      </c>
      <c r="AS46231">
        <v>2022</v>
      </c>
      <c r="AT46231">
        <v>2012</v>
      </c>
      <c r="AU46231">
        <v>466503157.75999999</v>
      </c>
      <c r="AV46231" t="s">
        <v>61</v>
      </c>
      <c r="AX46231" t="s">
        <v>265</v>
      </c>
      <c r="AY46231" t="s">
        <v>255</v>
      </c>
      <c r="AZ46231" t="s">
        <v>120</v>
      </c>
      <c r="BA46231" t="s">
        <v>120</v>
      </c>
      <c r="BB46231" t="s">
        <v>255</v>
      </c>
      <c r="BC46231" t="s">
        <v>255</v>
      </c>
      <c r="BD46231" t="s">
        <v>255</v>
      </c>
    </row>
    <row r="46232" spans="1:56" x14ac:dyDescent="0.3">
      <c r="A46232" t="s">
        <v>248</v>
      </c>
      <c r="B46232" t="s">
        <v>249</v>
      </c>
      <c r="C46232" t="s">
        <v>260</v>
      </c>
      <c r="D46232" t="s">
        <v>251</v>
      </c>
      <c r="E46232" t="s">
        <v>73</v>
      </c>
      <c r="F46232" t="s">
        <v>61</v>
      </c>
      <c r="G46232" t="s">
        <v>238</v>
      </c>
      <c r="H46232" t="s">
        <v>62</v>
      </c>
      <c r="I46232" t="s">
        <v>218</v>
      </c>
      <c r="J46232" t="s">
        <v>61</v>
      </c>
      <c r="K46232" t="s">
        <v>61</v>
      </c>
      <c r="L46232" t="s">
        <v>61</v>
      </c>
      <c r="M46232" t="s">
        <v>61</v>
      </c>
      <c r="N46232" t="s">
        <v>61</v>
      </c>
      <c r="O46232" t="s">
        <v>61</v>
      </c>
      <c r="P46232" t="s">
        <v>61</v>
      </c>
      <c r="Q46232" t="s">
        <v>61</v>
      </c>
      <c r="R46232" t="s">
        <v>61</v>
      </c>
      <c r="S46232" t="s">
        <v>61</v>
      </c>
      <c r="T46232" t="s">
        <v>61</v>
      </c>
      <c r="U46232" t="s">
        <v>61</v>
      </c>
      <c r="V46232" t="s">
        <v>61</v>
      </c>
      <c r="W46232" t="s">
        <v>61</v>
      </c>
      <c r="X46232" t="s">
        <v>61</v>
      </c>
      <c r="Y46232" t="s">
        <v>61</v>
      </c>
      <c r="Z46232" t="s">
        <v>61</v>
      </c>
      <c r="AA46232" t="s">
        <v>61</v>
      </c>
      <c r="AB46232" t="s">
        <v>61</v>
      </c>
      <c r="AC46232" t="s">
        <v>61</v>
      </c>
      <c r="AD46232" t="s">
        <v>61</v>
      </c>
      <c r="AE46232" t="s">
        <v>61</v>
      </c>
      <c r="AF46232" t="s">
        <v>61</v>
      </c>
      <c r="AG46232" t="s">
        <v>61</v>
      </c>
      <c r="AH46232" t="s">
        <v>252</v>
      </c>
      <c r="AI46232" t="s">
        <v>61</v>
      </c>
      <c r="AJ46232" t="s">
        <v>61</v>
      </c>
      <c r="AN46232" t="s">
        <v>261</v>
      </c>
      <c r="AO46232" t="s">
        <v>262</v>
      </c>
      <c r="AP46232" t="s">
        <v>263</v>
      </c>
      <c r="AR46232" t="s">
        <v>264</v>
      </c>
      <c r="AS46232">
        <v>2022</v>
      </c>
      <c r="AT46232">
        <v>2012</v>
      </c>
      <c r="AU46232">
        <v>810179999.5</v>
      </c>
      <c r="AV46232" t="s">
        <v>61</v>
      </c>
      <c r="AX46232" t="s">
        <v>265</v>
      </c>
      <c r="AY46232" t="s">
        <v>255</v>
      </c>
      <c r="AZ46232" t="s">
        <v>120</v>
      </c>
      <c r="BA46232" t="s">
        <v>120</v>
      </c>
      <c r="BB46232" t="s">
        <v>255</v>
      </c>
      <c r="BC46232" t="s">
        <v>255</v>
      </c>
      <c r="BD46232" t="s">
        <v>255</v>
      </c>
    </row>
    <row r="46233" spans="1:56" x14ac:dyDescent="0.3">
      <c r="A46233" t="s">
        <v>248</v>
      </c>
      <c r="B46233" t="s">
        <v>249</v>
      </c>
      <c r="C46233" t="s">
        <v>260</v>
      </c>
      <c r="D46233" t="s">
        <v>251</v>
      </c>
      <c r="E46233" t="s">
        <v>73</v>
      </c>
      <c r="F46233" t="s">
        <v>61</v>
      </c>
      <c r="G46233" t="s">
        <v>238</v>
      </c>
      <c r="H46233" t="s">
        <v>62</v>
      </c>
      <c r="I46233" t="s">
        <v>218</v>
      </c>
      <c r="J46233" t="s">
        <v>61</v>
      </c>
      <c r="K46233" t="s">
        <v>61</v>
      </c>
      <c r="L46233" t="s">
        <v>61</v>
      </c>
      <c r="M46233" t="s">
        <v>61</v>
      </c>
      <c r="N46233" t="s">
        <v>61</v>
      </c>
      <c r="O46233" t="s">
        <v>61</v>
      </c>
      <c r="P46233" t="s">
        <v>61</v>
      </c>
      <c r="Q46233" t="s">
        <v>61</v>
      </c>
      <c r="R46233" t="s">
        <v>61</v>
      </c>
      <c r="S46233" t="s">
        <v>61</v>
      </c>
      <c r="T46233" t="s">
        <v>61</v>
      </c>
      <c r="U46233" t="s">
        <v>61</v>
      </c>
      <c r="V46233" t="s">
        <v>61</v>
      </c>
      <c r="W46233" t="s">
        <v>61</v>
      </c>
      <c r="X46233" t="s">
        <v>61</v>
      </c>
      <c r="Y46233" t="s">
        <v>61</v>
      </c>
      <c r="Z46233" t="s">
        <v>61</v>
      </c>
      <c r="AA46233" t="s">
        <v>61</v>
      </c>
      <c r="AB46233" t="s">
        <v>61</v>
      </c>
      <c r="AC46233" t="s">
        <v>61</v>
      </c>
      <c r="AD46233" t="s">
        <v>61</v>
      </c>
      <c r="AE46233" t="s">
        <v>61</v>
      </c>
      <c r="AF46233" t="s">
        <v>61</v>
      </c>
      <c r="AG46233" t="s">
        <v>61</v>
      </c>
      <c r="AH46233" t="s">
        <v>256</v>
      </c>
      <c r="AI46233" t="s">
        <v>61</v>
      </c>
      <c r="AJ46233" t="s">
        <v>61</v>
      </c>
      <c r="AN46233" t="s">
        <v>261</v>
      </c>
      <c r="AO46233" t="s">
        <v>262</v>
      </c>
      <c r="AP46233" t="s">
        <v>263</v>
      </c>
      <c r="AR46233" t="s">
        <v>264</v>
      </c>
      <c r="AS46233">
        <v>2022</v>
      </c>
      <c r="AT46233">
        <v>2012</v>
      </c>
      <c r="AU46233">
        <v>1304753166.3699999</v>
      </c>
      <c r="AV46233" t="s">
        <v>61</v>
      </c>
      <c r="AX46233" t="s">
        <v>265</v>
      </c>
      <c r="AY46233" t="s">
        <v>255</v>
      </c>
      <c r="AZ46233" t="s">
        <v>120</v>
      </c>
      <c r="BA46233" t="s">
        <v>120</v>
      </c>
      <c r="BB46233" t="s">
        <v>255</v>
      </c>
      <c r="BC46233" t="s">
        <v>255</v>
      </c>
      <c r="BD46233" t="s">
        <v>255</v>
      </c>
    </row>
    <row r="46234" spans="1:56" x14ac:dyDescent="0.3">
      <c r="A46234" t="s">
        <v>248</v>
      </c>
      <c r="B46234" t="s">
        <v>249</v>
      </c>
      <c r="C46234" t="s">
        <v>260</v>
      </c>
      <c r="D46234" t="s">
        <v>251</v>
      </c>
      <c r="E46234" t="s">
        <v>73</v>
      </c>
      <c r="F46234" t="s">
        <v>61</v>
      </c>
      <c r="G46234" t="s">
        <v>238</v>
      </c>
      <c r="H46234" t="s">
        <v>62</v>
      </c>
      <c r="I46234" t="s">
        <v>218</v>
      </c>
      <c r="J46234" t="s">
        <v>61</v>
      </c>
      <c r="K46234" t="s">
        <v>61</v>
      </c>
      <c r="L46234" t="s">
        <v>61</v>
      </c>
      <c r="M46234" t="s">
        <v>61</v>
      </c>
      <c r="N46234" t="s">
        <v>61</v>
      </c>
      <c r="O46234" t="s">
        <v>61</v>
      </c>
      <c r="P46234" t="s">
        <v>61</v>
      </c>
      <c r="Q46234" t="s">
        <v>61</v>
      </c>
      <c r="R46234" t="s">
        <v>61</v>
      </c>
      <c r="S46234" t="s">
        <v>61</v>
      </c>
      <c r="T46234" t="s">
        <v>61</v>
      </c>
      <c r="U46234" t="s">
        <v>61</v>
      </c>
      <c r="V46234" t="s">
        <v>61</v>
      </c>
      <c r="W46234" t="s">
        <v>61</v>
      </c>
      <c r="X46234" t="s">
        <v>61</v>
      </c>
      <c r="Y46234" t="s">
        <v>61</v>
      </c>
      <c r="Z46234" t="s">
        <v>61</v>
      </c>
      <c r="AA46234" t="s">
        <v>61</v>
      </c>
      <c r="AB46234" t="s">
        <v>61</v>
      </c>
      <c r="AC46234" t="s">
        <v>61</v>
      </c>
      <c r="AD46234" t="s">
        <v>61</v>
      </c>
      <c r="AE46234" t="s">
        <v>61</v>
      </c>
      <c r="AF46234" t="s">
        <v>61</v>
      </c>
      <c r="AG46234" t="s">
        <v>61</v>
      </c>
      <c r="AH46234" t="s">
        <v>257</v>
      </c>
      <c r="AI46234" t="s">
        <v>61</v>
      </c>
      <c r="AJ46234" t="s">
        <v>61</v>
      </c>
      <c r="AN46234" t="s">
        <v>261</v>
      </c>
      <c r="AO46234" t="s">
        <v>262</v>
      </c>
      <c r="AP46234" t="s">
        <v>263</v>
      </c>
      <c r="AR46234" t="s">
        <v>264</v>
      </c>
      <c r="AS46234">
        <v>2022</v>
      </c>
      <c r="AT46234">
        <v>2012</v>
      </c>
      <c r="AU46234">
        <v>889559999.5</v>
      </c>
      <c r="AV46234" t="s">
        <v>61</v>
      </c>
      <c r="AX46234" t="s">
        <v>265</v>
      </c>
      <c r="AY46234" t="s">
        <v>255</v>
      </c>
      <c r="AZ46234" t="s">
        <v>120</v>
      </c>
      <c r="BA46234" t="s">
        <v>120</v>
      </c>
      <c r="BB46234" t="s">
        <v>255</v>
      </c>
      <c r="BC46234" t="s">
        <v>255</v>
      </c>
      <c r="BD46234" t="s">
        <v>255</v>
      </c>
    </row>
    <row r="46235" spans="1:56" x14ac:dyDescent="0.3">
      <c r="A46235" t="s">
        <v>248</v>
      </c>
      <c r="B46235" t="s">
        <v>249</v>
      </c>
      <c r="C46235" t="s">
        <v>260</v>
      </c>
      <c r="D46235" t="s">
        <v>251</v>
      </c>
      <c r="E46235" t="s">
        <v>73</v>
      </c>
      <c r="F46235" t="s">
        <v>61</v>
      </c>
      <c r="G46235" t="s">
        <v>241</v>
      </c>
      <c r="H46235" t="s">
        <v>62</v>
      </c>
      <c r="I46235" t="s">
        <v>218</v>
      </c>
      <c r="J46235" t="s">
        <v>61</v>
      </c>
      <c r="K46235" t="s">
        <v>61</v>
      </c>
      <c r="L46235" t="s">
        <v>61</v>
      </c>
      <c r="M46235" t="s">
        <v>61</v>
      </c>
      <c r="N46235" t="s">
        <v>61</v>
      </c>
      <c r="O46235" t="s">
        <v>61</v>
      </c>
      <c r="P46235" t="s">
        <v>61</v>
      </c>
      <c r="Q46235" t="s">
        <v>61</v>
      </c>
      <c r="R46235" t="s">
        <v>61</v>
      </c>
      <c r="S46235" t="s">
        <v>61</v>
      </c>
      <c r="T46235" t="s">
        <v>61</v>
      </c>
      <c r="U46235" t="s">
        <v>61</v>
      </c>
      <c r="V46235" t="s">
        <v>61</v>
      </c>
      <c r="W46235" t="s">
        <v>61</v>
      </c>
      <c r="X46235" t="s">
        <v>61</v>
      </c>
      <c r="Y46235" t="s">
        <v>61</v>
      </c>
      <c r="Z46235" t="s">
        <v>61</v>
      </c>
      <c r="AA46235" t="s">
        <v>61</v>
      </c>
      <c r="AB46235" t="s">
        <v>61</v>
      </c>
      <c r="AC46235" t="s">
        <v>61</v>
      </c>
      <c r="AD46235" t="s">
        <v>61</v>
      </c>
      <c r="AE46235" t="s">
        <v>61</v>
      </c>
      <c r="AF46235" t="s">
        <v>61</v>
      </c>
      <c r="AG46235" t="s">
        <v>61</v>
      </c>
      <c r="AH46235" t="s">
        <v>252</v>
      </c>
      <c r="AI46235" t="s">
        <v>61</v>
      </c>
      <c r="AJ46235" t="s">
        <v>61</v>
      </c>
      <c r="AN46235" t="s">
        <v>261</v>
      </c>
      <c r="AO46235" t="s">
        <v>262</v>
      </c>
      <c r="AP46235" t="s">
        <v>263</v>
      </c>
      <c r="AR46235" t="s">
        <v>264</v>
      </c>
      <c r="AS46235">
        <v>2022</v>
      </c>
      <c r="AT46235">
        <v>2012</v>
      </c>
      <c r="AU46235">
        <v>250769999.84</v>
      </c>
      <c r="AV46235" t="s">
        <v>61</v>
      </c>
      <c r="AX46235" t="s">
        <v>265</v>
      </c>
      <c r="AY46235" t="s">
        <v>255</v>
      </c>
      <c r="AZ46235" t="s">
        <v>120</v>
      </c>
      <c r="BA46235" t="s">
        <v>120</v>
      </c>
      <c r="BB46235" t="s">
        <v>255</v>
      </c>
      <c r="BC46235" t="s">
        <v>255</v>
      </c>
      <c r="BD46235" t="s">
        <v>255</v>
      </c>
    </row>
    <row r="46236" spans="1:56" x14ac:dyDescent="0.3">
      <c r="A46236" t="s">
        <v>248</v>
      </c>
      <c r="B46236" t="s">
        <v>249</v>
      </c>
      <c r="C46236" t="s">
        <v>260</v>
      </c>
      <c r="D46236" t="s">
        <v>251</v>
      </c>
      <c r="E46236" t="s">
        <v>73</v>
      </c>
      <c r="F46236" t="s">
        <v>61</v>
      </c>
      <c r="G46236" t="s">
        <v>241</v>
      </c>
      <c r="H46236" t="s">
        <v>62</v>
      </c>
      <c r="I46236" t="s">
        <v>218</v>
      </c>
      <c r="J46236" t="s">
        <v>61</v>
      </c>
      <c r="K46236" t="s">
        <v>61</v>
      </c>
      <c r="L46236" t="s">
        <v>61</v>
      </c>
      <c r="M46236" t="s">
        <v>61</v>
      </c>
      <c r="N46236" t="s">
        <v>61</v>
      </c>
      <c r="O46236" t="s">
        <v>61</v>
      </c>
      <c r="P46236" t="s">
        <v>61</v>
      </c>
      <c r="Q46236" t="s">
        <v>61</v>
      </c>
      <c r="R46236" t="s">
        <v>61</v>
      </c>
      <c r="S46236" t="s">
        <v>61</v>
      </c>
      <c r="T46236" t="s">
        <v>61</v>
      </c>
      <c r="U46236" t="s">
        <v>61</v>
      </c>
      <c r="V46236" t="s">
        <v>61</v>
      </c>
      <c r="W46236" t="s">
        <v>61</v>
      </c>
      <c r="X46236" t="s">
        <v>61</v>
      </c>
      <c r="Y46236" t="s">
        <v>61</v>
      </c>
      <c r="Z46236" t="s">
        <v>61</v>
      </c>
      <c r="AA46236" t="s">
        <v>61</v>
      </c>
      <c r="AB46236" t="s">
        <v>61</v>
      </c>
      <c r="AC46236" t="s">
        <v>61</v>
      </c>
      <c r="AD46236" t="s">
        <v>61</v>
      </c>
      <c r="AE46236" t="s">
        <v>61</v>
      </c>
      <c r="AF46236" t="s">
        <v>61</v>
      </c>
      <c r="AG46236" t="s">
        <v>61</v>
      </c>
      <c r="AH46236" t="s">
        <v>256</v>
      </c>
      <c r="AI46236" t="s">
        <v>61</v>
      </c>
      <c r="AJ46236" t="s">
        <v>61</v>
      </c>
      <c r="AN46236" t="s">
        <v>261</v>
      </c>
      <c r="AO46236" t="s">
        <v>262</v>
      </c>
      <c r="AP46236" t="s">
        <v>263</v>
      </c>
      <c r="AR46236" t="s">
        <v>264</v>
      </c>
      <c r="AS46236">
        <v>2022</v>
      </c>
      <c r="AT46236">
        <v>2012</v>
      </c>
      <c r="AU46236">
        <v>812157303.89999998</v>
      </c>
      <c r="AV46236" t="s">
        <v>61</v>
      </c>
      <c r="AX46236" t="s">
        <v>265</v>
      </c>
      <c r="AY46236" t="s">
        <v>255</v>
      </c>
      <c r="AZ46236" t="s">
        <v>120</v>
      </c>
      <c r="BA46236" t="s">
        <v>120</v>
      </c>
      <c r="BB46236" t="s">
        <v>255</v>
      </c>
      <c r="BC46236" t="s">
        <v>255</v>
      </c>
      <c r="BD46236" t="s">
        <v>255</v>
      </c>
    </row>
    <row r="46237" spans="1:56" x14ac:dyDescent="0.3">
      <c r="A46237" t="s">
        <v>248</v>
      </c>
      <c r="B46237" t="s">
        <v>249</v>
      </c>
      <c r="C46237" t="s">
        <v>260</v>
      </c>
      <c r="D46237" t="s">
        <v>251</v>
      </c>
      <c r="E46237" t="s">
        <v>73</v>
      </c>
      <c r="F46237" t="s">
        <v>61</v>
      </c>
      <c r="G46237" t="s">
        <v>241</v>
      </c>
      <c r="H46237" t="s">
        <v>62</v>
      </c>
      <c r="I46237" t="s">
        <v>218</v>
      </c>
      <c r="J46237" t="s">
        <v>61</v>
      </c>
      <c r="K46237" t="s">
        <v>61</v>
      </c>
      <c r="L46237" t="s">
        <v>61</v>
      </c>
      <c r="M46237" t="s">
        <v>61</v>
      </c>
      <c r="N46237" t="s">
        <v>61</v>
      </c>
      <c r="O46237" t="s">
        <v>61</v>
      </c>
      <c r="P46237" t="s">
        <v>61</v>
      </c>
      <c r="Q46237" t="s">
        <v>61</v>
      </c>
      <c r="R46237" t="s">
        <v>61</v>
      </c>
      <c r="S46237" t="s">
        <v>61</v>
      </c>
      <c r="T46237" t="s">
        <v>61</v>
      </c>
      <c r="U46237" t="s">
        <v>61</v>
      </c>
      <c r="V46237" t="s">
        <v>61</v>
      </c>
      <c r="W46237" t="s">
        <v>61</v>
      </c>
      <c r="X46237" t="s">
        <v>61</v>
      </c>
      <c r="Y46237" t="s">
        <v>61</v>
      </c>
      <c r="Z46237" t="s">
        <v>61</v>
      </c>
      <c r="AA46237" t="s">
        <v>61</v>
      </c>
      <c r="AB46237" t="s">
        <v>61</v>
      </c>
      <c r="AC46237" t="s">
        <v>61</v>
      </c>
      <c r="AD46237" t="s">
        <v>61</v>
      </c>
      <c r="AE46237" t="s">
        <v>61</v>
      </c>
      <c r="AF46237" t="s">
        <v>61</v>
      </c>
      <c r="AG46237" t="s">
        <v>61</v>
      </c>
      <c r="AH46237" t="s">
        <v>257</v>
      </c>
      <c r="AI46237" t="s">
        <v>61</v>
      </c>
      <c r="AJ46237" t="s">
        <v>61</v>
      </c>
      <c r="AN46237" t="s">
        <v>261</v>
      </c>
      <c r="AO46237" t="s">
        <v>262</v>
      </c>
      <c r="AP46237" t="s">
        <v>263</v>
      </c>
      <c r="AR46237" t="s">
        <v>264</v>
      </c>
      <c r="AS46237">
        <v>2022</v>
      </c>
      <c r="AT46237">
        <v>2012</v>
      </c>
      <c r="AU46237">
        <v>624761716.28999996</v>
      </c>
      <c r="AV46237" t="s">
        <v>61</v>
      </c>
      <c r="AX46237" t="s">
        <v>265</v>
      </c>
      <c r="AY46237" t="s">
        <v>255</v>
      </c>
      <c r="AZ46237" t="s">
        <v>120</v>
      </c>
      <c r="BA46237" t="s">
        <v>120</v>
      </c>
      <c r="BB46237" t="s">
        <v>255</v>
      </c>
      <c r="BC46237" t="s">
        <v>255</v>
      </c>
      <c r="BD46237" t="s">
        <v>255</v>
      </c>
    </row>
    <row r="46238" spans="1:56" x14ac:dyDescent="0.3">
      <c r="A46238" t="s">
        <v>248</v>
      </c>
      <c r="B46238" t="s">
        <v>249</v>
      </c>
      <c r="C46238" t="s">
        <v>260</v>
      </c>
      <c r="D46238" t="s">
        <v>251</v>
      </c>
      <c r="E46238" t="s">
        <v>73</v>
      </c>
      <c r="F46238" t="s">
        <v>61</v>
      </c>
      <c r="G46238" t="s">
        <v>242</v>
      </c>
      <c r="H46238" t="s">
        <v>62</v>
      </c>
      <c r="I46238" t="s">
        <v>218</v>
      </c>
      <c r="J46238" t="s">
        <v>61</v>
      </c>
      <c r="K46238" t="s">
        <v>61</v>
      </c>
      <c r="L46238" t="s">
        <v>61</v>
      </c>
      <c r="M46238" t="s">
        <v>61</v>
      </c>
      <c r="N46238" t="s">
        <v>61</v>
      </c>
      <c r="O46238" t="s">
        <v>61</v>
      </c>
      <c r="P46238" t="s">
        <v>61</v>
      </c>
      <c r="Q46238" t="s">
        <v>61</v>
      </c>
      <c r="R46238" t="s">
        <v>61</v>
      </c>
      <c r="S46238" t="s">
        <v>61</v>
      </c>
      <c r="T46238" t="s">
        <v>61</v>
      </c>
      <c r="U46238" t="s">
        <v>61</v>
      </c>
      <c r="V46238" t="s">
        <v>61</v>
      </c>
      <c r="W46238" t="s">
        <v>61</v>
      </c>
      <c r="X46238" t="s">
        <v>61</v>
      </c>
      <c r="Y46238" t="s">
        <v>61</v>
      </c>
      <c r="Z46238" t="s">
        <v>61</v>
      </c>
      <c r="AA46238" t="s">
        <v>61</v>
      </c>
      <c r="AB46238" t="s">
        <v>61</v>
      </c>
      <c r="AC46238" t="s">
        <v>61</v>
      </c>
      <c r="AD46238" t="s">
        <v>61</v>
      </c>
      <c r="AE46238" t="s">
        <v>61</v>
      </c>
      <c r="AF46238" t="s">
        <v>61</v>
      </c>
      <c r="AG46238" t="s">
        <v>61</v>
      </c>
      <c r="AH46238" t="s">
        <v>252</v>
      </c>
      <c r="AI46238" t="s">
        <v>61</v>
      </c>
      <c r="AJ46238" t="s">
        <v>61</v>
      </c>
      <c r="AN46238" t="s">
        <v>261</v>
      </c>
      <c r="AO46238" t="s">
        <v>262</v>
      </c>
      <c r="AP46238" t="s">
        <v>263</v>
      </c>
      <c r="AR46238" t="s">
        <v>264</v>
      </c>
      <c r="AS46238">
        <v>2022</v>
      </c>
      <c r="AT46238">
        <v>2012</v>
      </c>
      <c r="AU46238">
        <v>506362499.69</v>
      </c>
      <c r="AV46238" t="s">
        <v>61</v>
      </c>
      <c r="AX46238" t="s">
        <v>265</v>
      </c>
      <c r="AY46238" t="s">
        <v>255</v>
      </c>
      <c r="AZ46238" t="s">
        <v>120</v>
      </c>
      <c r="BA46238" t="s">
        <v>120</v>
      </c>
      <c r="BB46238" t="s">
        <v>255</v>
      </c>
      <c r="BC46238" t="s">
        <v>255</v>
      </c>
      <c r="BD46238" t="s">
        <v>255</v>
      </c>
    </row>
    <row r="46239" spans="1:56" x14ac:dyDescent="0.3">
      <c r="A46239" t="s">
        <v>248</v>
      </c>
      <c r="B46239" t="s">
        <v>249</v>
      </c>
      <c r="C46239" t="s">
        <v>260</v>
      </c>
      <c r="D46239" t="s">
        <v>251</v>
      </c>
      <c r="E46239" t="s">
        <v>73</v>
      </c>
      <c r="F46239" t="s">
        <v>61</v>
      </c>
      <c r="G46239" t="s">
        <v>242</v>
      </c>
      <c r="H46239" t="s">
        <v>62</v>
      </c>
      <c r="I46239" t="s">
        <v>218</v>
      </c>
      <c r="J46239" t="s">
        <v>61</v>
      </c>
      <c r="K46239" t="s">
        <v>61</v>
      </c>
      <c r="L46239" t="s">
        <v>61</v>
      </c>
      <c r="M46239" t="s">
        <v>61</v>
      </c>
      <c r="N46239" t="s">
        <v>61</v>
      </c>
      <c r="O46239" t="s">
        <v>61</v>
      </c>
      <c r="P46239" t="s">
        <v>61</v>
      </c>
      <c r="Q46239" t="s">
        <v>61</v>
      </c>
      <c r="R46239" t="s">
        <v>61</v>
      </c>
      <c r="S46239" t="s">
        <v>61</v>
      </c>
      <c r="T46239" t="s">
        <v>61</v>
      </c>
      <c r="U46239" t="s">
        <v>61</v>
      </c>
      <c r="V46239" t="s">
        <v>61</v>
      </c>
      <c r="W46239" t="s">
        <v>61</v>
      </c>
      <c r="X46239" t="s">
        <v>61</v>
      </c>
      <c r="Y46239" t="s">
        <v>61</v>
      </c>
      <c r="Z46239" t="s">
        <v>61</v>
      </c>
      <c r="AA46239" t="s">
        <v>61</v>
      </c>
      <c r="AB46239" t="s">
        <v>61</v>
      </c>
      <c r="AC46239" t="s">
        <v>61</v>
      </c>
      <c r="AD46239" t="s">
        <v>61</v>
      </c>
      <c r="AE46239" t="s">
        <v>61</v>
      </c>
      <c r="AF46239" t="s">
        <v>61</v>
      </c>
      <c r="AG46239" t="s">
        <v>61</v>
      </c>
      <c r="AH46239" t="s">
        <v>256</v>
      </c>
      <c r="AI46239" t="s">
        <v>61</v>
      </c>
      <c r="AJ46239" t="s">
        <v>61</v>
      </c>
      <c r="AN46239" t="s">
        <v>261</v>
      </c>
      <c r="AO46239" t="s">
        <v>262</v>
      </c>
      <c r="AP46239" t="s">
        <v>263</v>
      </c>
      <c r="AR46239" t="s">
        <v>264</v>
      </c>
      <c r="AS46239">
        <v>2022</v>
      </c>
      <c r="AT46239">
        <v>2012</v>
      </c>
      <c r="AU46239">
        <v>941012723.83000004</v>
      </c>
      <c r="AV46239" t="s">
        <v>61</v>
      </c>
      <c r="AX46239" t="s">
        <v>265</v>
      </c>
      <c r="AY46239" t="s">
        <v>255</v>
      </c>
      <c r="AZ46239" t="s">
        <v>120</v>
      </c>
      <c r="BA46239" t="s">
        <v>120</v>
      </c>
      <c r="BB46239" t="s">
        <v>255</v>
      </c>
      <c r="BC46239" t="s">
        <v>255</v>
      </c>
      <c r="BD46239" t="s">
        <v>255</v>
      </c>
    </row>
    <row r="46240" spans="1:56" x14ac:dyDescent="0.3">
      <c r="A46240" t="s">
        <v>248</v>
      </c>
      <c r="B46240" t="s">
        <v>249</v>
      </c>
      <c r="C46240" t="s">
        <v>260</v>
      </c>
      <c r="D46240" t="s">
        <v>251</v>
      </c>
      <c r="E46240" t="s">
        <v>73</v>
      </c>
      <c r="F46240" t="s">
        <v>61</v>
      </c>
      <c r="G46240" t="s">
        <v>242</v>
      </c>
      <c r="H46240" t="s">
        <v>62</v>
      </c>
      <c r="I46240" t="s">
        <v>218</v>
      </c>
      <c r="J46240" t="s">
        <v>61</v>
      </c>
      <c r="K46240" t="s">
        <v>61</v>
      </c>
      <c r="L46240" t="s">
        <v>61</v>
      </c>
      <c r="M46240" t="s">
        <v>61</v>
      </c>
      <c r="N46240" t="s">
        <v>61</v>
      </c>
      <c r="O46240" t="s">
        <v>61</v>
      </c>
      <c r="P46240" t="s">
        <v>61</v>
      </c>
      <c r="Q46240" t="s">
        <v>61</v>
      </c>
      <c r="R46240" t="s">
        <v>61</v>
      </c>
      <c r="S46240" t="s">
        <v>61</v>
      </c>
      <c r="T46240" t="s">
        <v>61</v>
      </c>
      <c r="U46240" t="s">
        <v>61</v>
      </c>
      <c r="V46240" t="s">
        <v>61</v>
      </c>
      <c r="W46240" t="s">
        <v>61</v>
      </c>
      <c r="X46240" t="s">
        <v>61</v>
      </c>
      <c r="Y46240" t="s">
        <v>61</v>
      </c>
      <c r="Z46240" t="s">
        <v>61</v>
      </c>
      <c r="AA46240" t="s">
        <v>61</v>
      </c>
      <c r="AB46240" t="s">
        <v>61</v>
      </c>
      <c r="AC46240" t="s">
        <v>61</v>
      </c>
      <c r="AD46240" t="s">
        <v>61</v>
      </c>
      <c r="AE46240" t="s">
        <v>61</v>
      </c>
      <c r="AF46240" t="s">
        <v>61</v>
      </c>
      <c r="AG46240" t="s">
        <v>61</v>
      </c>
      <c r="AH46240" t="s">
        <v>257</v>
      </c>
      <c r="AI46240" t="s">
        <v>61</v>
      </c>
      <c r="AJ46240" t="s">
        <v>61</v>
      </c>
      <c r="AN46240" t="s">
        <v>261</v>
      </c>
      <c r="AO46240" t="s">
        <v>262</v>
      </c>
      <c r="AP46240" t="s">
        <v>263</v>
      </c>
      <c r="AR46240" t="s">
        <v>264</v>
      </c>
      <c r="AS46240">
        <v>2022</v>
      </c>
      <c r="AT46240">
        <v>2012</v>
      </c>
      <c r="AU46240">
        <v>865255766.07000005</v>
      </c>
      <c r="AV46240" t="s">
        <v>61</v>
      </c>
      <c r="AX46240" t="s">
        <v>265</v>
      </c>
      <c r="AY46240" t="s">
        <v>255</v>
      </c>
      <c r="AZ46240" t="s">
        <v>120</v>
      </c>
      <c r="BA46240" t="s">
        <v>120</v>
      </c>
      <c r="BB46240" t="s">
        <v>255</v>
      </c>
      <c r="BC46240" t="s">
        <v>255</v>
      </c>
      <c r="BD46240" t="s">
        <v>255</v>
      </c>
    </row>
    <row r="46241" spans="1:56" x14ac:dyDescent="0.3">
      <c r="A46241" t="s">
        <v>248</v>
      </c>
      <c r="B46241" t="s">
        <v>249</v>
      </c>
      <c r="C46241" t="s">
        <v>260</v>
      </c>
      <c r="D46241" t="s">
        <v>251</v>
      </c>
      <c r="E46241" t="s">
        <v>74</v>
      </c>
      <c r="F46241" t="s">
        <v>61</v>
      </c>
      <c r="G46241" t="s">
        <v>217</v>
      </c>
      <c r="H46241" t="s">
        <v>62</v>
      </c>
      <c r="I46241" t="s">
        <v>218</v>
      </c>
      <c r="J46241" t="s">
        <v>61</v>
      </c>
      <c r="K46241" t="s">
        <v>61</v>
      </c>
      <c r="L46241" t="s">
        <v>61</v>
      </c>
      <c r="M46241" t="s">
        <v>61</v>
      </c>
      <c r="N46241" t="s">
        <v>61</v>
      </c>
      <c r="O46241" t="s">
        <v>61</v>
      </c>
      <c r="P46241" t="s">
        <v>61</v>
      </c>
      <c r="Q46241" t="s">
        <v>61</v>
      </c>
      <c r="R46241" t="s">
        <v>61</v>
      </c>
      <c r="S46241" t="s">
        <v>61</v>
      </c>
      <c r="T46241" t="s">
        <v>61</v>
      </c>
      <c r="U46241" t="s">
        <v>61</v>
      </c>
      <c r="V46241" t="s">
        <v>61</v>
      </c>
      <c r="W46241" t="s">
        <v>61</v>
      </c>
      <c r="X46241" t="s">
        <v>61</v>
      </c>
      <c r="Y46241" t="s">
        <v>61</v>
      </c>
      <c r="Z46241" t="s">
        <v>61</v>
      </c>
      <c r="AA46241" t="s">
        <v>61</v>
      </c>
      <c r="AB46241" t="s">
        <v>61</v>
      </c>
      <c r="AC46241" t="s">
        <v>61</v>
      </c>
      <c r="AD46241" t="s">
        <v>61</v>
      </c>
      <c r="AE46241" t="s">
        <v>61</v>
      </c>
      <c r="AF46241" t="s">
        <v>61</v>
      </c>
      <c r="AG46241" t="s">
        <v>61</v>
      </c>
      <c r="AH46241" t="s">
        <v>252</v>
      </c>
      <c r="AI46241" t="s">
        <v>61</v>
      </c>
      <c r="AJ46241" t="s">
        <v>61</v>
      </c>
      <c r="AN46241" t="s">
        <v>261</v>
      </c>
      <c r="AO46241" t="s">
        <v>262</v>
      </c>
      <c r="AP46241" t="s">
        <v>263</v>
      </c>
      <c r="AR46241" t="s">
        <v>264</v>
      </c>
      <c r="AS46241">
        <v>2022</v>
      </c>
      <c r="AT46241">
        <v>2012</v>
      </c>
      <c r="AU46241">
        <v>515326595.77999997</v>
      </c>
      <c r="AV46241" t="s">
        <v>61</v>
      </c>
      <c r="AX46241" t="s">
        <v>265</v>
      </c>
      <c r="AY46241" t="s">
        <v>255</v>
      </c>
      <c r="AZ46241" t="s">
        <v>120</v>
      </c>
      <c r="BA46241" t="s">
        <v>120</v>
      </c>
      <c r="BB46241" t="s">
        <v>255</v>
      </c>
      <c r="BC46241" t="s">
        <v>255</v>
      </c>
      <c r="BD46241" t="s">
        <v>255</v>
      </c>
    </row>
    <row r="46242" spans="1:56" x14ac:dyDescent="0.3">
      <c r="A46242" t="s">
        <v>248</v>
      </c>
      <c r="B46242" t="s">
        <v>249</v>
      </c>
      <c r="C46242" t="s">
        <v>260</v>
      </c>
      <c r="D46242" t="s">
        <v>251</v>
      </c>
      <c r="E46242" t="s">
        <v>74</v>
      </c>
      <c r="F46242" t="s">
        <v>61</v>
      </c>
      <c r="G46242" t="s">
        <v>217</v>
      </c>
      <c r="H46242" t="s">
        <v>62</v>
      </c>
      <c r="I46242" t="s">
        <v>218</v>
      </c>
      <c r="J46242" t="s">
        <v>61</v>
      </c>
      <c r="K46242" t="s">
        <v>61</v>
      </c>
      <c r="L46242" t="s">
        <v>61</v>
      </c>
      <c r="M46242" t="s">
        <v>61</v>
      </c>
      <c r="N46242" t="s">
        <v>61</v>
      </c>
      <c r="O46242" t="s">
        <v>61</v>
      </c>
      <c r="P46242" t="s">
        <v>61</v>
      </c>
      <c r="Q46242" t="s">
        <v>61</v>
      </c>
      <c r="R46242" t="s">
        <v>61</v>
      </c>
      <c r="S46242" t="s">
        <v>61</v>
      </c>
      <c r="T46242" t="s">
        <v>61</v>
      </c>
      <c r="U46242" t="s">
        <v>61</v>
      </c>
      <c r="V46242" t="s">
        <v>61</v>
      </c>
      <c r="W46242" t="s">
        <v>61</v>
      </c>
      <c r="X46242" t="s">
        <v>61</v>
      </c>
      <c r="Y46242" t="s">
        <v>61</v>
      </c>
      <c r="Z46242" t="s">
        <v>61</v>
      </c>
      <c r="AA46242" t="s">
        <v>61</v>
      </c>
      <c r="AB46242" t="s">
        <v>61</v>
      </c>
      <c r="AC46242" t="s">
        <v>61</v>
      </c>
      <c r="AD46242" t="s">
        <v>61</v>
      </c>
      <c r="AE46242" t="s">
        <v>61</v>
      </c>
      <c r="AF46242" t="s">
        <v>61</v>
      </c>
      <c r="AG46242" t="s">
        <v>61</v>
      </c>
      <c r="AH46242" t="s">
        <v>256</v>
      </c>
      <c r="AI46242" t="s">
        <v>61</v>
      </c>
      <c r="AJ46242" t="s">
        <v>61</v>
      </c>
      <c r="AN46242" t="s">
        <v>261</v>
      </c>
      <c r="AO46242" t="s">
        <v>262</v>
      </c>
      <c r="AP46242" t="s">
        <v>263</v>
      </c>
      <c r="AR46242" t="s">
        <v>264</v>
      </c>
      <c r="AS46242">
        <v>2022</v>
      </c>
      <c r="AT46242">
        <v>2012</v>
      </c>
      <c r="AU46242">
        <v>1137145501.1600001</v>
      </c>
      <c r="AV46242" t="s">
        <v>61</v>
      </c>
      <c r="AX46242" t="s">
        <v>265</v>
      </c>
      <c r="AY46242" t="s">
        <v>255</v>
      </c>
      <c r="AZ46242" t="s">
        <v>120</v>
      </c>
      <c r="BA46242" t="s">
        <v>120</v>
      </c>
      <c r="BB46242" t="s">
        <v>255</v>
      </c>
      <c r="BC46242" t="s">
        <v>255</v>
      </c>
      <c r="BD46242" t="s">
        <v>255</v>
      </c>
    </row>
    <row r="46243" spans="1:56" x14ac:dyDescent="0.3">
      <c r="A46243" t="s">
        <v>248</v>
      </c>
      <c r="B46243" t="s">
        <v>249</v>
      </c>
      <c r="C46243" t="s">
        <v>260</v>
      </c>
      <c r="D46243" t="s">
        <v>251</v>
      </c>
      <c r="E46243" t="s">
        <v>74</v>
      </c>
      <c r="F46243" t="s">
        <v>61</v>
      </c>
      <c r="G46243" t="s">
        <v>217</v>
      </c>
      <c r="H46243" t="s">
        <v>62</v>
      </c>
      <c r="I46243" t="s">
        <v>218</v>
      </c>
      <c r="J46243" t="s">
        <v>61</v>
      </c>
      <c r="K46243" t="s">
        <v>61</v>
      </c>
      <c r="L46243" t="s">
        <v>61</v>
      </c>
      <c r="M46243" t="s">
        <v>61</v>
      </c>
      <c r="N46243" t="s">
        <v>61</v>
      </c>
      <c r="O46243" t="s">
        <v>61</v>
      </c>
      <c r="P46243" t="s">
        <v>61</v>
      </c>
      <c r="Q46243" t="s">
        <v>61</v>
      </c>
      <c r="R46243" t="s">
        <v>61</v>
      </c>
      <c r="S46243" t="s">
        <v>61</v>
      </c>
      <c r="T46243" t="s">
        <v>61</v>
      </c>
      <c r="U46243" t="s">
        <v>61</v>
      </c>
      <c r="V46243" t="s">
        <v>61</v>
      </c>
      <c r="W46243" t="s">
        <v>61</v>
      </c>
      <c r="X46243" t="s">
        <v>61</v>
      </c>
      <c r="Y46243" t="s">
        <v>61</v>
      </c>
      <c r="Z46243" t="s">
        <v>61</v>
      </c>
      <c r="AA46243" t="s">
        <v>61</v>
      </c>
      <c r="AB46243" t="s">
        <v>61</v>
      </c>
      <c r="AC46243" t="s">
        <v>61</v>
      </c>
      <c r="AD46243" t="s">
        <v>61</v>
      </c>
      <c r="AE46243" t="s">
        <v>61</v>
      </c>
      <c r="AF46243" t="s">
        <v>61</v>
      </c>
      <c r="AG46243" t="s">
        <v>61</v>
      </c>
      <c r="AH46243" t="s">
        <v>257</v>
      </c>
      <c r="AI46243" t="s">
        <v>61</v>
      </c>
      <c r="AJ46243" t="s">
        <v>61</v>
      </c>
      <c r="AN46243" t="s">
        <v>261</v>
      </c>
      <c r="AO46243" t="s">
        <v>262</v>
      </c>
      <c r="AP46243" t="s">
        <v>263</v>
      </c>
      <c r="AR46243" t="s">
        <v>264</v>
      </c>
      <c r="AS46243">
        <v>2022</v>
      </c>
      <c r="AT46243">
        <v>2012</v>
      </c>
      <c r="AU46243">
        <v>287979999.85000002</v>
      </c>
      <c r="AV46243" t="s">
        <v>61</v>
      </c>
      <c r="AX46243" t="s">
        <v>265</v>
      </c>
      <c r="AY46243" t="s">
        <v>255</v>
      </c>
      <c r="AZ46243" t="s">
        <v>120</v>
      </c>
      <c r="BA46243" t="s">
        <v>120</v>
      </c>
      <c r="BB46243" t="s">
        <v>255</v>
      </c>
      <c r="BC46243" t="s">
        <v>255</v>
      </c>
      <c r="BD46243" t="s">
        <v>255</v>
      </c>
    </row>
    <row r="46244" spans="1:56" x14ac:dyDescent="0.3">
      <c r="A46244" t="s">
        <v>248</v>
      </c>
      <c r="B46244" t="s">
        <v>249</v>
      </c>
      <c r="C46244" t="s">
        <v>260</v>
      </c>
      <c r="D46244" t="s">
        <v>251</v>
      </c>
      <c r="E46244" t="s">
        <v>74</v>
      </c>
      <c r="F46244" t="s">
        <v>61</v>
      </c>
      <c r="G46244" t="s">
        <v>238</v>
      </c>
      <c r="H46244" t="s">
        <v>62</v>
      </c>
      <c r="I46244" t="s">
        <v>218</v>
      </c>
      <c r="J46244" t="s">
        <v>61</v>
      </c>
      <c r="K46244" t="s">
        <v>61</v>
      </c>
      <c r="L46244" t="s">
        <v>61</v>
      </c>
      <c r="M46244" t="s">
        <v>61</v>
      </c>
      <c r="N46244" t="s">
        <v>61</v>
      </c>
      <c r="O46244" t="s">
        <v>61</v>
      </c>
      <c r="P46244" t="s">
        <v>61</v>
      </c>
      <c r="Q46244" t="s">
        <v>61</v>
      </c>
      <c r="R46244" t="s">
        <v>61</v>
      </c>
      <c r="S46244" t="s">
        <v>61</v>
      </c>
      <c r="T46244" t="s">
        <v>61</v>
      </c>
      <c r="U46244" t="s">
        <v>61</v>
      </c>
      <c r="V46244" t="s">
        <v>61</v>
      </c>
      <c r="W46244" t="s">
        <v>61</v>
      </c>
      <c r="X46244" t="s">
        <v>61</v>
      </c>
      <c r="Y46244" t="s">
        <v>61</v>
      </c>
      <c r="Z46244" t="s">
        <v>61</v>
      </c>
      <c r="AA46244" t="s">
        <v>61</v>
      </c>
      <c r="AB46244" t="s">
        <v>61</v>
      </c>
      <c r="AC46244" t="s">
        <v>61</v>
      </c>
      <c r="AD46244" t="s">
        <v>61</v>
      </c>
      <c r="AE46244" t="s">
        <v>61</v>
      </c>
      <c r="AF46244" t="s">
        <v>61</v>
      </c>
      <c r="AG46244" t="s">
        <v>61</v>
      </c>
      <c r="AH46244" t="s">
        <v>252</v>
      </c>
      <c r="AI46244" t="s">
        <v>61</v>
      </c>
      <c r="AJ46244" t="s">
        <v>61</v>
      </c>
      <c r="AN46244" t="s">
        <v>261</v>
      </c>
      <c r="AO46244" t="s">
        <v>262</v>
      </c>
      <c r="AP46244" t="s">
        <v>263</v>
      </c>
      <c r="AR46244" t="s">
        <v>264</v>
      </c>
      <c r="AS46244">
        <v>2022</v>
      </c>
      <c r="AT46244">
        <v>2012</v>
      </c>
      <c r="AU46244">
        <v>642674117.69000006</v>
      </c>
      <c r="AV46244" t="s">
        <v>61</v>
      </c>
      <c r="AX46244" t="s">
        <v>265</v>
      </c>
      <c r="AY46244" t="s">
        <v>255</v>
      </c>
      <c r="AZ46244" t="s">
        <v>120</v>
      </c>
      <c r="BA46244" t="s">
        <v>120</v>
      </c>
      <c r="BB46244" t="s">
        <v>255</v>
      </c>
      <c r="BC46244" t="s">
        <v>255</v>
      </c>
      <c r="BD46244" t="s">
        <v>255</v>
      </c>
    </row>
    <row r="46245" spans="1:56" x14ac:dyDescent="0.3">
      <c r="A46245" t="s">
        <v>248</v>
      </c>
      <c r="B46245" t="s">
        <v>249</v>
      </c>
      <c r="C46245" t="s">
        <v>260</v>
      </c>
      <c r="D46245" t="s">
        <v>251</v>
      </c>
      <c r="E46245" t="s">
        <v>74</v>
      </c>
      <c r="F46245" t="s">
        <v>61</v>
      </c>
      <c r="G46245" t="s">
        <v>238</v>
      </c>
      <c r="H46245" t="s">
        <v>62</v>
      </c>
      <c r="I46245" t="s">
        <v>218</v>
      </c>
      <c r="J46245" t="s">
        <v>61</v>
      </c>
      <c r="K46245" t="s">
        <v>61</v>
      </c>
      <c r="L46245" t="s">
        <v>61</v>
      </c>
      <c r="M46245" t="s">
        <v>61</v>
      </c>
      <c r="N46245" t="s">
        <v>61</v>
      </c>
      <c r="O46245" t="s">
        <v>61</v>
      </c>
      <c r="P46245" t="s">
        <v>61</v>
      </c>
      <c r="Q46245" t="s">
        <v>61</v>
      </c>
      <c r="R46245" t="s">
        <v>61</v>
      </c>
      <c r="S46245" t="s">
        <v>61</v>
      </c>
      <c r="T46245" t="s">
        <v>61</v>
      </c>
      <c r="U46245" t="s">
        <v>61</v>
      </c>
      <c r="V46245" t="s">
        <v>61</v>
      </c>
      <c r="W46245" t="s">
        <v>61</v>
      </c>
      <c r="X46245" t="s">
        <v>61</v>
      </c>
      <c r="Y46245" t="s">
        <v>61</v>
      </c>
      <c r="Z46245" t="s">
        <v>61</v>
      </c>
      <c r="AA46245" t="s">
        <v>61</v>
      </c>
      <c r="AB46245" t="s">
        <v>61</v>
      </c>
      <c r="AC46245" t="s">
        <v>61</v>
      </c>
      <c r="AD46245" t="s">
        <v>61</v>
      </c>
      <c r="AE46245" t="s">
        <v>61</v>
      </c>
      <c r="AF46245" t="s">
        <v>61</v>
      </c>
      <c r="AG46245" t="s">
        <v>61</v>
      </c>
      <c r="AH46245" t="s">
        <v>256</v>
      </c>
      <c r="AI46245" t="s">
        <v>61</v>
      </c>
      <c r="AJ46245" t="s">
        <v>61</v>
      </c>
      <c r="AN46245" t="s">
        <v>261</v>
      </c>
      <c r="AO46245" t="s">
        <v>262</v>
      </c>
      <c r="AP46245" t="s">
        <v>263</v>
      </c>
      <c r="AR46245" t="s">
        <v>264</v>
      </c>
      <c r="AS46245">
        <v>2022</v>
      </c>
      <c r="AT46245">
        <v>2012</v>
      </c>
      <c r="AU46245">
        <v>1292184001.3199999</v>
      </c>
      <c r="AV46245" t="s">
        <v>61</v>
      </c>
      <c r="AX46245" t="s">
        <v>265</v>
      </c>
      <c r="AY46245" t="s">
        <v>255</v>
      </c>
      <c r="AZ46245" t="s">
        <v>120</v>
      </c>
      <c r="BA46245" t="s">
        <v>120</v>
      </c>
      <c r="BB46245" t="s">
        <v>255</v>
      </c>
      <c r="BC46245" t="s">
        <v>255</v>
      </c>
      <c r="BD46245" t="s">
        <v>255</v>
      </c>
    </row>
    <row r="46246" spans="1:56" x14ac:dyDescent="0.3">
      <c r="A46246" t="s">
        <v>248</v>
      </c>
      <c r="B46246" t="s">
        <v>249</v>
      </c>
      <c r="C46246" t="s">
        <v>260</v>
      </c>
      <c r="D46246" t="s">
        <v>251</v>
      </c>
      <c r="E46246" t="s">
        <v>74</v>
      </c>
      <c r="F46246" t="s">
        <v>61</v>
      </c>
      <c r="G46246" t="s">
        <v>238</v>
      </c>
      <c r="H46246" t="s">
        <v>62</v>
      </c>
      <c r="I46246" t="s">
        <v>218</v>
      </c>
      <c r="J46246" t="s">
        <v>61</v>
      </c>
      <c r="K46246" t="s">
        <v>61</v>
      </c>
      <c r="L46246" t="s">
        <v>61</v>
      </c>
      <c r="M46246" t="s">
        <v>61</v>
      </c>
      <c r="N46246" t="s">
        <v>61</v>
      </c>
      <c r="O46246" t="s">
        <v>61</v>
      </c>
      <c r="P46246" t="s">
        <v>61</v>
      </c>
      <c r="Q46246" t="s">
        <v>61</v>
      </c>
      <c r="R46246" t="s">
        <v>61</v>
      </c>
      <c r="S46246" t="s">
        <v>61</v>
      </c>
      <c r="T46246" t="s">
        <v>61</v>
      </c>
      <c r="U46246" t="s">
        <v>61</v>
      </c>
      <c r="V46246" t="s">
        <v>61</v>
      </c>
      <c r="W46246" t="s">
        <v>61</v>
      </c>
      <c r="X46246" t="s">
        <v>61</v>
      </c>
      <c r="Y46246" t="s">
        <v>61</v>
      </c>
      <c r="Z46246" t="s">
        <v>61</v>
      </c>
      <c r="AA46246" t="s">
        <v>61</v>
      </c>
      <c r="AB46246" t="s">
        <v>61</v>
      </c>
      <c r="AC46246" t="s">
        <v>61</v>
      </c>
      <c r="AD46246" t="s">
        <v>61</v>
      </c>
      <c r="AE46246" t="s">
        <v>61</v>
      </c>
      <c r="AF46246" t="s">
        <v>61</v>
      </c>
      <c r="AG46246" t="s">
        <v>61</v>
      </c>
      <c r="AH46246" t="s">
        <v>257</v>
      </c>
      <c r="AI46246" t="s">
        <v>61</v>
      </c>
      <c r="AJ46246" t="s">
        <v>61</v>
      </c>
      <c r="AN46246" t="s">
        <v>261</v>
      </c>
      <c r="AO46246" t="s">
        <v>262</v>
      </c>
      <c r="AP46246" t="s">
        <v>263</v>
      </c>
      <c r="AR46246" t="s">
        <v>264</v>
      </c>
      <c r="AS46246">
        <v>2022</v>
      </c>
      <c r="AT46246">
        <v>2012</v>
      </c>
      <c r="AU46246">
        <v>408407999.77999997</v>
      </c>
      <c r="AV46246" t="s">
        <v>61</v>
      </c>
      <c r="AX46246" t="s">
        <v>265</v>
      </c>
      <c r="AY46246" t="s">
        <v>255</v>
      </c>
      <c r="AZ46246" t="s">
        <v>120</v>
      </c>
      <c r="BA46246" t="s">
        <v>120</v>
      </c>
      <c r="BB46246" t="s">
        <v>255</v>
      </c>
      <c r="BC46246" t="s">
        <v>255</v>
      </c>
      <c r="BD46246" t="s">
        <v>255</v>
      </c>
    </row>
    <row r="46247" spans="1:56" x14ac:dyDescent="0.3">
      <c r="A46247" t="s">
        <v>248</v>
      </c>
      <c r="B46247" t="s">
        <v>249</v>
      </c>
      <c r="C46247" t="s">
        <v>260</v>
      </c>
      <c r="D46247" t="s">
        <v>251</v>
      </c>
      <c r="E46247" t="s">
        <v>74</v>
      </c>
      <c r="F46247" t="s">
        <v>61</v>
      </c>
      <c r="G46247" t="s">
        <v>239</v>
      </c>
      <c r="H46247" t="s">
        <v>62</v>
      </c>
      <c r="I46247" t="s">
        <v>218</v>
      </c>
      <c r="J46247" t="s">
        <v>61</v>
      </c>
      <c r="K46247" t="s">
        <v>61</v>
      </c>
      <c r="L46247" t="s">
        <v>61</v>
      </c>
      <c r="M46247" t="s">
        <v>61</v>
      </c>
      <c r="N46247" t="s">
        <v>61</v>
      </c>
      <c r="O46247" t="s">
        <v>61</v>
      </c>
      <c r="P46247" t="s">
        <v>61</v>
      </c>
      <c r="Q46247" t="s">
        <v>61</v>
      </c>
      <c r="R46247" t="s">
        <v>61</v>
      </c>
      <c r="S46247" t="s">
        <v>61</v>
      </c>
      <c r="T46247" t="s">
        <v>61</v>
      </c>
      <c r="U46247" t="s">
        <v>61</v>
      </c>
      <c r="V46247" t="s">
        <v>61</v>
      </c>
      <c r="W46247" t="s">
        <v>61</v>
      </c>
      <c r="X46247" t="s">
        <v>61</v>
      </c>
      <c r="Y46247" t="s">
        <v>61</v>
      </c>
      <c r="Z46247" t="s">
        <v>61</v>
      </c>
      <c r="AA46247" t="s">
        <v>61</v>
      </c>
      <c r="AB46247" t="s">
        <v>61</v>
      </c>
      <c r="AC46247" t="s">
        <v>61</v>
      </c>
      <c r="AD46247" t="s">
        <v>61</v>
      </c>
      <c r="AE46247" t="s">
        <v>61</v>
      </c>
      <c r="AF46247" t="s">
        <v>61</v>
      </c>
      <c r="AG46247" t="s">
        <v>61</v>
      </c>
      <c r="AH46247" t="s">
        <v>252</v>
      </c>
      <c r="AI46247" t="s">
        <v>61</v>
      </c>
      <c r="AJ46247" t="s">
        <v>61</v>
      </c>
      <c r="AN46247" t="s">
        <v>261</v>
      </c>
      <c r="AO46247" t="s">
        <v>262</v>
      </c>
      <c r="AP46247" t="s">
        <v>263</v>
      </c>
      <c r="AR46247" t="s">
        <v>264</v>
      </c>
      <c r="AS46247">
        <v>2022</v>
      </c>
      <c r="AT46247">
        <v>2012</v>
      </c>
      <c r="AU46247">
        <v>337754117.57999998</v>
      </c>
      <c r="AV46247" t="s">
        <v>61</v>
      </c>
      <c r="AX46247" t="s">
        <v>265</v>
      </c>
      <c r="AY46247" t="s">
        <v>255</v>
      </c>
      <c r="AZ46247" t="s">
        <v>120</v>
      </c>
      <c r="BA46247" t="s">
        <v>120</v>
      </c>
      <c r="BB46247" t="s">
        <v>255</v>
      </c>
      <c r="BC46247" t="s">
        <v>255</v>
      </c>
      <c r="BD46247" t="s">
        <v>255</v>
      </c>
    </row>
    <row r="46248" spans="1:56" x14ac:dyDescent="0.3">
      <c r="A46248" t="s">
        <v>248</v>
      </c>
      <c r="B46248" t="s">
        <v>249</v>
      </c>
      <c r="C46248" t="s">
        <v>260</v>
      </c>
      <c r="D46248" t="s">
        <v>251</v>
      </c>
      <c r="E46248" t="s">
        <v>74</v>
      </c>
      <c r="F46248" t="s">
        <v>61</v>
      </c>
      <c r="G46248" t="s">
        <v>239</v>
      </c>
      <c r="H46248" t="s">
        <v>62</v>
      </c>
      <c r="I46248" t="s">
        <v>218</v>
      </c>
      <c r="J46248" t="s">
        <v>61</v>
      </c>
      <c r="K46248" t="s">
        <v>61</v>
      </c>
      <c r="L46248" t="s">
        <v>61</v>
      </c>
      <c r="M46248" t="s">
        <v>61</v>
      </c>
      <c r="N46248" t="s">
        <v>61</v>
      </c>
      <c r="O46248" t="s">
        <v>61</v>
      </c>
      <c r="P46248" t="s">
        <v>61</v>
      </c>
      <c r="Q46248" t="s">
        <v>61</v>
      </c>
      <c r="R46248" t="s">
        <v>61</v>
      </c>
      <c r="S46248" t="s">
        <v>61</v>
      </c>
      <c r="T46248" t="s">
        <v>61</v>
      </c>
      <c r="U46248" t="s">
        <v>61</v>
      </c>
      <c r="V46248" t="s">
        <v>61</v>
      </c>
      <c r="W46248" t="s">
        <v>61</v>
      </c>
      <c r="X46248" t="s">
        <v>61</v>
      </c>
      <c r="Y46248" t="s">
        <v>61</v>
      </c>
      <c r="Z46248" t="s">
        <v>61</v>
      </c>
      <c r="AA46248" t="s">
        <v>61</v>
      </c>
      <c r="AB46248" t="s">
        <v>61</v>
      </c>
      <c r="AC46248" t="s">
        <v>61</v>
      </c>
      <c r="AD46248" t="s">
        <v>61</v>
      </c>
      <c r="AE46248" t="s">
        <v>61</v>
      </c>
      <c r="AF46248" t="s">
        <v>61</v>
      </c>
      <c r="AG46248" t="s">
        <v>61</v>
      </c>
      <c r="AH46248" t="s">
        <v>256</v>
      </c>
      <c r="AI46248" t="s">
        <v>61</v>
      </c>
      <c r="AJ46248" t="s">
        <v>61</v>
      </c>
      <c r="AN46248" t="s">
        <v>261</v>
      </c>
      <c r="AO46248" t="s">
        <v>262</v>
      </c>
      <c r="AP46248" t="s">
        <v>263</v>
      </c>
      <c r="AR46248" t="s">
        <v>264</v>
      </c>
      <c r="AS46248">
        <v>2022</v>
      </c>
      <c r="AT46248">
        <v>2012</v>
      </c>
      <c r="AU46248">
        <v>1303974001.3299999</v>
      </c>
      <c r="AV46248" t="s">
        <v>61</v>
      </c>
      <c r="AX46248" t="s">
        <v>265</v>
      </c>
      <c r="AY46248" t="s">
        <v>255</v>
      </c>
      <c r="AZ46248" t="s">
        <v>120</v>
      </c>
      <c r="BA46248" t="s">
        <v>120</v>
      </c>
      <c r="BB46248" t="s">
        <v>255</v>
      </c>
      <c r="BC46248" t="s">
        <v>255</v>
      </c>
      <c r="BD46248" t="s">
        <v>255</v>
      </c>
    </row>
    <row r="46249" spans="1:56" x14ac:dyDescent="0.3">
      <c r="A46249" t="s">
        <v>248</v>
      </c>
      <c r="B46249" t="s">
        <v>249</v>
      </c>
      <c r="C46249" t="s">
        <v>260</v>
      </c>
      <c r="D46249" t="s">
        <v>251</v>
      </c>
      <c r="E46249" t="s">
        <v>74</v>
      </c>
      <c r="F46249" t="s">
        <v>61</v>
      </c>
      <c r="G46249" t="s">
        <v>239</v>
      </c>
      <c r="H46249" t="s">
        <v>62</v>
      </c>
      <c r="I46249" t="s">
        <v>218</v>
      </c>
      <c r="J46249" t="s">
        <v>61</v>
      </c>
      <c r="K46249" t="s">
        <v>61</v>
      </c>
      <c r="L46249" t="s">
        <v>61</v>
      </c>
      <c r="M46249" t="s">
        <v>61</v>
      </c>
      <c r="N46249" t="s">
        <v>61</v>
      </c>
      <c r="O46249" t="s">
        <v>61</v>
      </c>
      <c r="P46249" t="s">
        <v>61</v>
      </c>
      <c r="Q46249" t="s">
        <v>61</v>
      </c>
      <c r="R46249" t="s">
        <v>61</v>
      </c>
      <c r="S46249" t="s">
        <v>61</v>
      </c>
      <c r="T46249" t="s">
        <v>61</v>
      </c>
      <c r="U46249" t="s">
        <v>61</v>
      </c>
      <c r="V46249" t="s">
        <v>61</v>
      </c>
      <c r="W46249" t="s">
        <v>61</v>
      </c>
      <c r="X46249" t="s">
        <v>61</v>
      </c>
      <c r="Y46249" t="s">
        <v>61</v>
      </c>
      <c r="Z46249" t="s">
        <v>61</v>
      </c>
      <c r="AA46249" t="s">
        <v>61</v>
      </c>
      <c r="AB46249" t="s">
        <v>61</v>
      </c>
      <c r="AC46249" t="s">
        <v>61</v>
      </c>
      <c r="AD46249" t="s">
        <v>61</v>
      </c>
      <c r="AE46249" t="s">
        <v>61</v>
      </c>
      <c r="AF46249" t="s">
        <v>61</v>
      </c>
      <c r="AG46249" t="s">
        <v>61</v>
      </c>
      <c r="AH46249" t="s">
        <v>257</v>
      </c>
      <c r="AI46249" t="s">
        <v>61</v>
      </c>
      <c r="AJ46249" t="s">
        <v>61</v>
      </c>
      <c r="AN46249" t="s">
        <v>261</v>
      </c>
      <c r="AO46249" t="s">
        <v>262</v>
      </c>
      <c r="AP46249" t="s">
        <v>263</v>
      </c>
      <c r="AR46249" t="s">
        <v>264</v>
      </c>
      <c r="AS46249">
        <v>2022</v>
      </c>
      <c r="AT46249">
        <v>2012</v>
      </c>
      <c r="AU46249">
        <v>659735999.64999998</v>
      </c>
      <c r="AV46249" t="s">
        <v>61</v>
      </c>
      <c r="AX46249" t="s">
        <v>265</v>
      </c>
      <c r="AY46249" t="s">
        <v>255</v>
      </c>
      <c r="AZ46249" t="s">
        <v>120</v>
      </c>
      <c r="BA46249" t="s">
        <v>120</v>
      </c>
      <c r="BB46249" t="s">
        <v>255</v>
      </c>
      <c r="BC46249" t="s">
        <v>255</v>
      </c>
      <c r="BD46249" t="s">
        <v>255</v>
      </c>
    </row>
    <row r="46250" spans="1:56" x14ac:dyDescent="0.3">
      <c r="A46250" t="s">
        <v>248</v>
      </c>
      <c r="B46250" t="s">
        <v>249</v>
      </c>
      <c r="C46250" t="s">
        <v>260</v>
      </c>
      <c r="D46250" t="s">
        <v>251</v>
      </c>
      <c r="E46250" t="s">
        <v>74</v>
      </c>
      <c r="F46250" t="s">
        <v>61</v>
      </c>
      <c r="G46250" t="s">
        <v>240</v>
      </c>
      <c r="H46250" t="s">
        <v>62</v>
      </c>
      <c r="I46250" t="s">
        <v>218</v>
      </c>
      <c r="J46250" t="s">
        <v>61</v>
      </c>
      <c r="K46250" t="s">
        <v>61</v>
      </c>
      <c r="L46250" t="s">
        <v>61</v>
      </c>
      <c r="M46250" t="s">
        <v>61</v>
      </c>
      <c r="N46250" t="s">
        <v>61</v>
      </c>
      <c r="O46250" t="s">
        <v>61</v>
      </c>
      <c r="P46250" t="s">
        <v>61</v>
      </c>
      <c r="Q46250" t="s">
        <v>61</v>
      </c>
      <c r="R46250" t="s">
        <v>61</v>
      </c>
      <c r="S46250" t="s">
        <v>61</v>
      </c>
      <c r="T46250" t="s">
        <v>61</v>
      </c>
      <c r="U46250" t="s">
        <v>61</v>
      </c>
      <c r="V46250" t="s">
        <v>61</v>
      </c>
      <c r="W46250" t="s">
        <v>61</v>
      </c>
      <c r="X46250" t="s">
        <v>61</v>
      </c>
      <c r="Y46250" t="s">
        <v>61</v>
      </c>
      <c r="Z46250" t="s">
        <v>61</v>
      </c>
      <c r="AA46250" t="s">
        <v>61</v>
      </c>
      <c r="AB46250" t="s">
        <v>61</v>
      </c>
      <c r="AC46250" t="s">
        <v>61</v>
      </c>
      <c r="AD46250" t="s">
        <v>61</v>
      </c>
      <c r="AE46250" t="s">
        <v>61</v>
      </c>
      <c r="AF46250" t="s">
        <v>61</v>
      </c>
      <c r="AG46250" t="s">
        <v>61</v>
      </c>
      <c r="AH46250" t="s">
        <v>252</v>
      </c>
      <c r="AI46250" t="s">
        <v>61</v>
      </c>
      <c r="AJ46250" t="s">
        <v>61</v>
      </c>
      <c r="AN46250" t="s">
        <v>261</v>
      </c>
      <c r="AO46250" t="s">
        <v>262</v>
      </c>
      <c r="AP46250" t="s">
        <v>263</v>
      </c>
      <c r="AR46250" t="s">
        <v>264</v>
      </c>
      <c r="AS46250">
        <v>2022</v>
      </c>
      <c r="AT46250">
        <v>2012</v>
      </c>
      <c r="AU46250">
        <v>66460563.369999997</v>
      </c>
      <c r="AV46250" t="s">
        <v>61</v>
      </c>
      <c r="AX46250" t="s">
        <v>265</v>
      </c>
      <c r="AY46250" t="s">
        <v>255</v>
      </c>
      <c r="AZ46250" t="s">
        <v>120</v>
      </c>
      <c r="BA46250" t="s">
        <v>120</v>
      </c>
      <c r="BB46250" t="s">
        <v>255</v>
      </c>
      <c r="BC46250" t="s">
        <v>255</v>
      </c>
      <c r="BD46250" t="s">
        <v>255</v>
      </c>
    </row>
    <row r="46251" spans="1:56" x14ac:dyDescent="0.3">
      <c r="A46251" t="s">
        <v>248</v>
      </c>
      <c r="B46251" t="s">
        <v>249</v>
      </c>
      <c r="C46251" t="s">
        <v>260</v>
      </c>
      <c r="D46251" t="s">
        <v>251</v>
      </c>
      <c r="E46251" t="s">
        <v>74</v>
      </c>
      <c r="F46251" t="s">
        <v>61</v>
      </c>
      <c r="G46251" t="s">
        <v>240</v>
      </c>
      <c r="H46251" t="s">
        <v>62</v>
      </c>
      <c r="I46251" t="s">
        <v>218</v>
      </c>
      <c r="J46251" t="s">
        <v>61</v>
      </c>
      <c r="K46251" t="s">
        <v>61</v>
      </c>
      <c r="L46251" t="s">
        <v>61</v>
      </c>
      <c r="M46251" t="s">
        <v>61</v>
      </c>
      <c r="N46251" t="s">
        <v>61</v>
      </c>
      <c r="O46251" t="s">
        <v>61</v>
      </c>
      <c r="P46251" t="s">
        <v>61</v>
      </c>
      <c r="Q46251" t="s">
        <v>61</v>
      </c>
      <c r="R46251" t="s">
        <v>61</v>
      </c>
      <c r="S46251" t="s">
        <v>61</v>
      </c>
      <c r="T46251" t="s">
        <v>61</v>
      </c>
      <c r="U46251" t="s">
        <v>61</v>
      </c>
      <c r="V46251" t="s">
        <v>61</v>
      </c>
      <c r="W46251" t="s">
        <v>61</v>
      </c>
      <c r="X46251" t="s">
        <v>61</v>
      </c>
      <c r="Y46251" t="s">
        <v>61</v>
      </c>
      <c r="Z46251" t="s">
        <v>61</v>
      </c>
      <c r="AA46251" t="s">
        <v>61</v>
      </c>
      <c r="AB46251" t="s">
        <v>61</v>
      </c>
      <c r="AC46251" t="s">
        <v>61</v>
      </c>
      <c r="AD46251" t="s">
        <v>61</v>
      </c>
      <c r="AE46251" t="s">
        <v>61</v>
      </c>
      <c r="AF46251" t="s">
        <v>61</v>
      </c>
      <c r="AG46251" t="s">
        <v>61</v>
      </c>
      <c r="AH46251" t="s">
        <v>256</v>
      </c>
      <c r="AI46251" t="s">
        <v>61</v>
      </c>
      <c r="AJ46251" t="s">
        <v>61</v>
      </c>
      <c r="AN46251" t="s">
        <v>261</v>
      </c>
      <c r="AO46251" t="s">
        <v>262</v>
      </c>
      <c r="AP46251" t="s">
        <v>263</v>
      </c>
      <c r="AR46251" t="s">
        <v>264</v>
      </c>
      <c r="AS46251">
        <v>2022</v>
      </c>
      <c r="AT46251">
        <v>2012</v>
      </c>
      <c r="AU46251">
        <v>2505884970.04</v>
      </c>
      <c r="AV46251" t="s">
        <v>61</v>
      </c>
      <c r="AX46251" t="s">
        <v>265</v>
      </c>
      <c r="AY46251" t="s">
        <v>255</v>
      </c>
      <c r="AZ46251" t="s">
        <v>120</v>
      </c>
      <c r="BA46251" t="s">
        <v>120</v>
      </c>
      <c r="BB46251" t="s">
        <v>255</v>
      </c>
      <c r="BC46251" t="s">
        <v>255</v>
      </c>
      <c r="BD46251" t="s">
        <v>255</v>
      </c>
    </row>
    <row r="46252" spans="1:56" x14ac:dyDescent="0.3">
      <c r="A46252" t="s">
        <v>248</v>
      </c>
      <c r="B46252" t="s">
        <v>249</v>
      </c>
      <c r="C46252" t="s">
        <v>260</v>
      </c>
      <c r="D46252" t="s">
        <v>251</v>
      </c>
      <c r="E46252" t="s">
        <v>74</v>
      </c>
      <c r="F46252" t="s">
        <v>61</v>
      </c>
      <c r="G46252" t="s">
        <v>240</v>
      </c>
      <c r="H46252" t="s">
        <v>62</v>
      </c>
      <c r="I46252" t="s">
        <v>218</v>
      </c>
      <c r="J46252" t="s">
        <v>61</v>
      </c>
      <c r="K46252" t="s">
        <v>61</v>
      </c>
      <c r="L46252" t="s">
        <v>61</v>
      </c>
      <c r="M46252" t="s">
        <v>61</v>
      </c>
      <c r="N46252" t="s">
        <v>61</v>
      </c>
      <c r="O46252" t="s">
        <v>61</v>
      </c>
      <c r="P46252" t="s">
        <v>61</v>
      </c>
      <c r="Q46252" t="s">
        <v>61</v>
      </c>
      <c r="R46252" t="s">
        <v>61</v>
      </c>
      <c r="S46252" t="s">
        <v>61</v>
      </c>
      <c r="T46252" t="s">
        <v>61</v>
      </c>
      <c r="U46252" t="s">
        <v>61</v>
      </c>
      <c r="V46252" t="s">
        <v>61</v>
      </c>
      <c r="W46252" t="s">
        <v>61</v>
      </c>
      <c r="X46252" t="s">
        <v>61</v>
      </c>
      <c r="Y46252" t="s">
        <v>61</v>
      </c>
      <c r="Z46252" t="s">
        <v>61</v>
      </c>
      <c r="AA46252" t="s">
        <v>61</v>
      </c>
      <c r="AB46252" t="s">
        <v>61</v>
      </c>
      <c r="AC46252" t="s">
        <v>61</v>
      </c>
      <c r="AD46252" t="s">
        <v>61</v>
      </c>
      <c r="AE46252" t="s">
        <v>61</v>
      </c>
      <c r="AF46252" t="s">
        <v>61</v>
      </c>
      <c r="AG46252" t="s">
        <v>61</v>
      </c>
      <c r="AH46252" t="s">
        <v>257</v>
      </c>
      <c r="AI46252" t="s">
        <v>61</v>
      </c>
      <c r="AJ46252" t="s">
        <v>61</v>
      </c>
      <c r="AN46252" t="s">
        <v>261</v>
      </c>
      <c r="AO46252" t="s">
        <v>262</v>
      </c>
      <c r="AP46252" t="s">
        <v>263</v>
      </c>
      <c r="AR46252" t="s">
        <v>264</v>
      </c>
      <c r="AS46252">
        <v>2022</v>
      </c>
      <c r="AT46252">
        <v>2012</v>
      </c>
      <c r="AU46252">
        <v>328232028.18000001</v>
      </c>
      <c r="AV46252" t="s">
        <v>61</v>
      </c>
      <c r="AX46252" t="s">
        <v>265</v>
      </c>
      <c r="AY46252" t="s">
        <v>255</v>
      </c>
      <c r="AZ46252" t="s">
        <v>120</v>
      </c>
      <c r="BA46252" t="s">
        <v>120</v>
      </c>
      <c r="BB46252" t="s">
        <v>255</v>
      </c>
      <c r="BC46252" t="s">
        <v>255</v>
      </c>
      <c r="BD46252" t="s">
        <v>255</v>
      </c>
    </row>
    <row r="46253" spans="1:56" x14ac:dyDescent="0.3">
      <c r="A46253" t="s">
        <v>248</v>
      </c>
      <c r="B46253" t="s">
        <v>249</v>
      </c>
      <c r="C46253" t="s">
        <v>260</v>
      </c>
      <c r="D46253" t="s">
        <v>251</v>
      </c>
      <c r="E46253" t="s">
        <v>74</v>
      </c>
      <c r="F46253" t="s">
        <v>61</v>
      </c>
      <c r="G46253" t="s">
        <v>242</v>
      </c>
      <c r="H46253" t="s">
        <v>62</v>
      </c>
      <c r="I46253" t="s">
        <v>218</v>
      </c>
      <c r="J46253" t="s">
        <v>61</v>
      </c>
      <c r="K46253" t="s">
        <v>61</v>
      </c>
      <c r="L46253" t="s">
        <v>61</v>
      </c>
      <c r="M46253" t="s">
        <v>61</v>
      </c>
      <c r="N46253" t="s">
        <v>61</v>
      </c>
      <c r="O46253" t="s">
        <v>61</v>
      </c>
      <c r="P46253" t="s">
        <v>61</v>
      </c>
      <c r="Q46253" t="s">
        <v>61</v>
      </c>
      <c r="R46253" t="s">
        <v>61</v>
      </c>
      <c r="S46253" t="s">
        <v>61</v>
      </c>
      <c r="T46253" t="s">
        <v>61</v>
      </c>
      <c r="U46253" t="s">
        <v>61</v>
      </c>
      <c r="V46253" t="s">
        <v>61</v>
      </c>
      <c r="W46253" t="s">
        <v>61</v>
      </c>
      <c r="X46253" t="s">
        <v>61</v>
      </c>
      <c r="Y46253" t="s">
        <v>61</v>
      </c>
      <c r="Z46253" t="s">
        <v>61</v>
      </c>
      <c r="AA46253" t="s">
        <v>61</v>
      </c>
      <c r="AB46253" t="s">
        <v>61</v>
      </c>
      <c r="AC46253" t="s">
        <v>61</v>
      </c>
      <c r="AD46253" t="s">
        <v>61</v>
      </c>
      <c r="AE46253" t="s">
        <v>61</v>
      </c>
      <c r="AF46253" t="s">
        <v>61</v>
      </c>
      <c r="AG46253" t="s">
        <v>61</v>
      </c>
      <c r="AH46253" t="s">
        <v>252</v>
      </c>
      <c r="AI46253" t="s">
        <v>61</v>
      </c>
      <c r="AJ46253" t="s">
        <v>61</v>
      </c>
      <c r="AN46253" t="s">
        <v>261</v>
      </c>
      <c r="AO46253" t="s">
        <v>262</v>
      </c>
      <c r="AP46253" t="s">
        <v>263</v>
      </c>
      <c r="AR46253" t="s">
        <v>264</v>
      </c>
      <c r="AS46253">
        <v>2022</v>
      </c>
      <c r="AT46253">
        <v>2012</v>
      </c>
      <c r="AU46253">
        <v>4127212051.3600001</v>
      </c>
      <c r="AV46253" t="s">
        <v>61</v>
      </c>
      <c r="AX46253" t="s">
        <v>265</v>
      </c>
      <c r="AY46253" t="s">
        <v>255</v>
      </c>
      <c r="AZ46253" t="s">
        <v>120</v>
      </c>
      <c r="BA46253" t="s">
        <v>120</v>
      </c>
      <c r="BB46253" t="s">
        <v>255</v>
      </c>
      <c r="BC46253" t="s">
        <v>255</v>
      </c>
      <c r="BD46253" t="s">
        <v>255</v>
      </c>
    </row>
    <row r="46254" spans="1:56" x14ac:dyDescent="0.3">
      <c r="A46254" t="s">
        <v>248</v>
      </c>
      <c r="B46254" t="s">
        <v>249</v>
      </c>
      <c r="C46254" t="s">
        <v>260</v>
      </c>
      <c r="D46254" t="s">
        <v>251</v>
      </c>
      <c r="E46254" t="s">
        <v>74</v>
      </c>
      <c r="F46254" t="s">
        <v>61</v>
      </c>
      <c r="G46254" t="s">
        <v>242</v>
      </c>
      <c r="H46254" t="s">
        <v>62</v>
      </c>
      <c r="I46254" t="s">
        <v>218</v>
      </c>
      <c r="J46254" t="s">
        <v>61</v>
      </c>
      <c r="K46254" t="s">
        <v>61</v>
      </c>
      <c r="L46254" t="s">
        <v>61</v>
      </c>
      <c r="M46254" t="s">
        <v>61</v>
      </c>
      <c r="N46254" t="s">
        <v>61</v>
      </c>
      <c r="O46254" t="s">
        <v>61</v>
      </c>
      <c r="P46254" t="s">
        <v>61</v>
      </c>
      <c r="Q46254" t="s">
        <v>61</v>
      </c>
      <c r="R46254" t="s">
        <v>61</v>
      </c>
      <c r="S46254" t="s">
        <v>61</v>
      </c>
      <c r="T46254" t="s">
        <v>61</v>
      </c>
      <c r="U46254" t="s">
        <v>61</v>
      </c>
      <c r="V46254" t="s">
        <v>61</v>
      </c>
      <c r="W46254" t="s">
        <v>61</v>
      </c>
      <c r="X46254" t="s">
        <v>61</v>
      </c>
      <c r="Y46254" t="s">
        <v>61</v>
      </c>
      <c r="Z46254" t="s">
        <v>61</v>
      </c>
      <c r="AA46254" t="s">
        <v>61</v>
      </c>
      <c r="AB46254" t="s">
        <v>61</v>
      </c>
      <c r="AC46254" t="s">
        <v>61</v>
      </c>
      <c r="AD46254" t="s">
        <v>61</v>
      </c>
      <c r="AE46254" t="s">
        <v>61</v>
      </c>
      <c r="AF46254" t="s">
        <v>61</v>
      </c>
      <c r="AG46254" t="s">
        <v>61</v>
      </c>
      <c r="AH46254" t="s">
        <v>256</v>
      </c>
      <c r="AI46254" t="s">
        <v>61</v>
      </c>
      <c r="AJ46254" t="s">
        <v>61</v>
      </c>
      <c r="AN46254" t="s">
        <v>261</v>
      </c>
      <c r="AO46254" t="s">
        <v>262</v>
      </c>
      <c r="AP46254" t="s">
        <v>263</v>
      </c>
      <c r="AR46254" t="s">
        <v>264</v>
      </c>
      <c r="AS46254">
        <v>2022</v>
      </c>
      <c r="AT46254">
        <v>2012</v>
      </c>
      <c r="AU46254">
        <v>6548093755.4700003</v>
      </c>
      <c r="AV46254" t="s">
        <v>61</v>
      </c>
      <c r="AX46254" t="s">
        <v>265</v>
      </c>
      <c r="AY46254" t="s">
        <v>255</v>
      </c>
      <c r="AZ46254" t="s">
        <v>120</v>
      </c>
      <c r="BA46254" t="s">
        <v>120</v>
      </c>
      <c r="BB46254" t="s">
        <v>255</v>
      </c>
      <c r="BC46254" t="s">
        <v>255</v>
      </c>
      <c r="BD46254" t="s">
        <v>255</v>
      </c>
    </row>
    <row r="46255" spans="1:56" x14ac:dyDescent="0.3">
      <c r="A46255" t="s">
        <v>248</v>
      </c>
      <c r="B46255" t="s">
        <v>249</v>
      </c>
      <c r="C46255" t="s">
        <v>260</v>
      </c>
      <c r="D46255" t="s">
        <v>251</v>
      </c>
      <c r="E46255" t="s">
        <v>74</v>
      </c>
      <c r="F46255" t="s">
        <v>61</v>
      </c>
      <c r="G46255" t="s">
        <v>242</v>
      </c>
      <c r="H46255" t="s">
        <v>62</v>
      </c>
      <c r="I46255" t="s">
        <v>218</v>
      </c>
      <c r="J46255" t="s">
        <v>61</v>
      </c>
      <c r="K46255" t="s">
        <v>61</v>
      </c>
      <c r="L46255" t="s">
        <v>61</v>
      </c>
      <c r="M46255" t="s">
        <v>61</v>
      </c>
      <c r="N46255" t="s">
        <v>61</v>
      </c>
      <c r="O46255" t="s">
        <v>61</v>
      </c>
      <c r="P46255" t="s">
        <v>61</v>
      </c>
      <c r="Q46255" t="s">
        <v>61</v>
      </c>
      <c r="R46255" t="s">
        <v>61</v>
      </c>
      <c r="S46255" t="s">
        <v>61</v>
      </c>
      <c r="T46255" t="s">
        <v>61</v>
      </c>
      <c r="U46255" t="s">
        <v>61</v>
      </c>
      <c r="V46255" t="s">
        <v>61</v>
      </c>
      <c r="W46255" t="s">
        <v>61</v>
      </c>
      <c r="X46255" t="s">
        <v>61</v>
      </c>
      <c r="Y46255" t="s">
        <v>61</v>
      </c>
      <c r="Z46255" t="s">
        <v>61</v>
      </c>
      <c r="AA46255" t="s">
        <v>61</v>
      </c>
      <c r="AB46255" t="s">
        <v>61</v>
      </c>
      <c r="AC46255" t="s">
        <v>61</v>
      </c>
      <c r="AD46255" t="s">
        <v>61</v>
      </c>
      <c r="AE46255" t="s">
        <v>61</v>
      </c>
      <c r="AF46255" t="s">
        <v>61</v>
      </c>
      <c r="AG46255" t="s">
        <v>61</v>
      </c>
      <c r="AH46255" t="s">
        <v>257</v>
      </c>
      <c r="AI46255" t="s">
        <v>61</v>
      </c>
      <c r="AJ46255" t="s">
        <v>61</v>
      </c>
      <c r="AN46255" t="s">
        <v>261</v>
      </c>
      <c r="AO46255" t="s">
        <v>262</v>
      </c>
      <c r="AP46255" t="s">
        <v>263</v>
      </c>
      <c r="AR46255" t="s">
        <v>264</v>
      </c>
      <c r="AS46255">
        <v>2022</v>
      </c>
      <c r="AT46255">
        <v>2012</v>
      </c>
      <c r="AU46255">
        <v>4679046625.5600004</v>
      </c>
      <c r="AV46255" t="s">
        <v>61</v>
      </c>
      <c r="AX46255" t="s">
        <v>265</v>
      </c>
      <c r="AY46255" t="s">
        <v>255</v>
      </c>
      <c r="AZ46255" t="s">
        <v>120</v>
      </c>
      <c r="BA46255" t="s">
        <v>120</v>
      </c>
      <c r="BB46255" t="s">
        <v>255</v>
      </c>
      <c r="BC46255" t="s">
        <v>255</v>
      </c>
      <c r="BD46255" t="s">
        <v>255</v>
      </c>
    </row>
    <row r="46256" spans="1:56" x14ac:dyDescent="0.3">
      <c r="A46256" t="s">
        <v>248</v>
      </c>
      <c r="B46256" t="s">
        <v>249</v>
      </c>
      <c r="C46256" t="s">
        <v>260</v>
      </c>
      <c r="D46256" t="s">
        <v>251</v>
      </c>
      <c r="E46256" t="s">
        <v>76</v>
      </c>
      <c r="F46256" t="s">
        <v>61</v>
      </c>
      <c r="G46256" t="s">
        <v>217</v>
      </c>
      <c r="H46256" t="s">
        <v>62</v>
      </c>
      <c r="I46256" t="s">
        <v>218</v>
      </c>
      <c r="J46256" t="s">
        <v>61</v>
      </c>
      <c r="K46256" t="s">
        <v>61</v>
      </c>
      <c r="L46256" t="s">
        <v>61</v>
      </c>
      <c r="M46256" t="s">
        <v>61</v>
      </c>
      <c r="N46256" t="s">
        <v>61</v>
      </c>
      <c r="O46256" t="s">
        <v>61</v>
      </c>
      <c r="P46256" t="s">
        <v>61</v>
      </c>
      <c r="Q46256" t="s">
        <v>61</v>
      </c>
      <c r="R46256" t="s">
        <v>61</v>
      </c>
      <c r="S46256" t="s">
        <v>61</v>
      </c>
      <c r="T46256" t="s">
        <v>61</v>
      </c>
      <c r="U46256" t="s">
        <v>61</v>
      </c>
      <c r="V46256" t="s">
        <v>61</v>
      </c>
      <c r="W46256" t="s">
        <v>61</v>
      </c>
      <c r="X46256" t="s">
        <v>61</v>
      </c>
      <c r="Y46256" t="s">
        <v>61</v>
      </c>
      <c r="Z46256" t="s">
        <v>61</v>
      </c>
      <c r="AA46256" t="s">
        <v>61</v>
      </c>
      <c r="AB46256" t="s">
        <v>61</v>
      </c>
      <c r="AC46256" t="s">
        <v>61</v>
      </c>
      <c r="AD46256" t="s">
        <v>61</v>
      </c>
      <c r="AE46256" t="s">
        <v>61</v>
      </c>
      <c r="AF46256" t="s">
        <v>61</v>
      </c>
      <c r="AG46256" t="s">
        <v>61</v>
      </c>
      <c r="AH46256" t="s">
        <v>252</v>
      </c>
      <c r="AI46256" t="s">
        <v>61</v>
      </c>
      <c r="AJ46256" t="s">
        <v>61</v>
      </c>
      <c r="AN46256" t="s">
        <v>261</v>
      </c>
      <c r="AO46256" t="s">
        <v>262</v>
      </c>
      <c r="AP46256" t="s">
        <v>263</v>
      </c>
      <c r="AR46256" t="s">
        <v>264</v>
      </c>
      <c r="AS46256">
        <v>2022</v>
      </c>
      <c r="AT46256">
        <v>2012</v>
      </c>
      <c r="AU46256">
        <v>405059251.19999999</v>
      </c>
      <c r="AV46256" t="s">
        <v>61</v>
      </c>
      <c r="AX46256" t="s">
        <v>265</v>
      </c>
      <c r="AY46256" t="s">
        <v>255</v>
      </c>
      <c r="AZ46256" t="s">
        <v>120</v>
      </c>
      <c r="BA46256" t="s">
        <v>120</v>
      </c>
      <c r="BB46256" t="s">
        <v>255</v>
      </c>
      <c r="BC46256" t="s">
        <v>255</v>
      </c>
      <c r="BD46256" t="s">
        <v>255</v>
      </c>
    </row>
    <row r="46257" spans="1:56" x14ac:dyDescent="0.3">
      <c r="A46257" t="s">
        <v>248</v>
      </c>
      <c r="B46257" t="s">
        <v>249</v>
      </c>
      <c r="C46257" t="s">
        <v>260</v>
      </c>
      <c r="D46257" t="s">
        <v>251</v>
      </c>
      <c r="E46257" t="s">
        <v>76</v>
      </c>
      <c r="F46257" t="s">
        <v>61</v>
      </c>
      <c r="G46257" t="s">
        <v>217</v>
      </c>
      <c r="H46257" t="s">
        <v>62</v>
      </c>
      <c r="I46257" t="s">
        <v>218</v>
      </c>
      <c r="J46257" t="s">
        <v>61</v>
      </c>
      <c r="K46257" t="s">
        <v>61</v>
      </c>
      <c r="L46257" t="s">
        <v>61</v>
      </c>
      <c r="M46257" t="s">
        <v>61</v>
      </c>
      <c r="N46257" t="s">
        <v>61</v>
      </c>
      <c r="O46257" t="s">
        <v>61</v>
      </c>
      <c r="P46257" t="s">
        <v>61</v>
      </c>
      <c r="Q46257" t="s">
        <v>61</v>
      </c>
      <c r="R46257" t="s">
        <v>61</v>
      </c>
      <c r="S46257" t="s">
        <v>61</v>
      </c>
      <c r="T46257" t="s">
        <v>61</v>
      </c>
      <c r="U46257" t="s">
        <v>61</v>
      </c>
      <c r="V46257" t="s">
        <v>61</v>
      </c>
      <c r="W46257" t="s">
        <v>61</v>
      </c>
      <c r="X46257" t="s">
        <v>61</v>
      </c>
      <c r="Y46257" t="s">
        <v>61</v>
      </c>
      <c r="Z46257" t="s">
        <v>61</v>
      </c>
      <c r="AA46257" t="s">
        <v>61</v>
      </c>
      <c r="AB46257" t="s">
        <v>61</v>
      </c>
      <c r="AC46257" t="s">
        <v>61</v>
      </c>
      <c r="AD46257" t="s">
        <v>61</v>
      </c>
      <c r="AE46257" t="s">
        <v>61</v>
      </c>
      <c r="AF46257" t="s">
        <v>61</v>
      </c>
      <c r="AG46257" t="s">
        <v>61</v>
      </c>
      <c r="AH46257" t="s">
        <v>256</v>
      </c>
      <c r="AI46257" t="s">
        <v>61</v>
      </c>
      <c r="AJ46257" t="s">
        <v>61</v>
      </c>
      <c r="AN46257" t="s">
        <v>261</v>
      </c>
      <c r="AO46257" t="s">
        <v>262</v>
      </c>
      <c r="AP46257" t="s">
        <v>263</v>
      </c>
      <c r="AR46257" t="s">
        <v>264</v>
      </c>
      <c r="AS46257">
        <v>2022</v>
      </c>
      <c r="AT46257">
        <v>2012</v>
      </c>
      <c r="AU46257">
        <v>636640138.28999996</v>
      </c>
      <c r="AV46257" t="s">
        <v>61</v>
      </c>
      <c r="AX46257" t="s">
        <v>265</v>
      </c>
      <c r="AY46257" t="s">
        <v>255</v>
      </c>
      <c r="AZ46257" t="s">
        <v>120</v>
      </c>
      <c r="BA46257" t="s">
        <v>120</v>
      </c>
      <c r="BB46257" t="s">
        <v>255</v>
      </c>
      <c r="BC46257" t="s">
        <v>255</v>
      </c>
      <c r="BD46257" t="s">
        <v>255</v>
      </c>
    </row>
    <row r="46258" spans="1:56" x14ac:dyDescent="0.3">
      <c r="A46258" t="s">
        <v>248</v>
      </c>
      <c r="B46258" t="s">
        <v>249</v>
      </c>
      <c r="C46258" t="s">
        <v>260</v>
      </c>
      <c r="D46258" t="s">
        <v>251</v>
      </c>
      <c r="E46258" t="s">
        <v>76</v>
      </c>
      <c r="F46258" t="s">
        <v>61</v>
      </c>
      <c r="G46258" t="s">
        <v>217</v>
      </c>
      <c r="H46258" t="s">
        <v>62</v>
      </c>
      <c r="I46258" t="s">
        <v>218</v>
      </c>
      <c r="J46258" t="s">
        <v>61</v>
      </c>
      <c r="K46258" t="s">
        <v>61</v>
      </c>
      <c r="L46258" t="s">
        <v>61</v>
      </c>
      <c r="M46258" t="s">
        <v>61</v>
      </c>
      <c r="N46258" t="s">
        <v>61</v>
      </c>
      <c r="O46258" t="s">
        <v>61</v>
      </c>
      <c r="P46258" t="s">
        <v>61</v>
      </c>
      <c r="Q46258" t="s">
        <v>61</v>
      </c>
      <c r="R46258" t="s">
        <v>61</v>
      </c>
      <c r="S46258" t="s">
        <v>61</v>
      </c>
      <c r="T46258" t="s">
        <v>61</v>
      </c>
      <c r="U46258" t="s">
        <v>61</v>
      </c>
      <c r="V46258" t="s">
        <v>61</v>
      </c>
      <c r="W46258" t="s">
        <v>61</v>
      </c>
      <c r="X46258" t="s">
        <v>61</v>
      </c>
      <c r="Y46258" t="s">
        <v>61</v>
      </c>
      <c r="Z46258" t="s">
        <v>61</v>
      </c>
      <c r="AA46258" t="s">
        <v>61</v>
      </c>
      <c r="AB46258" t="s">
        <v>61</v>
      </c>
      <c r="AC46258" t="s">
        <v>61</v>
      </c>
      <c r="AD46258" t="s">
        <v>61</v>
      </c>
      <c r="AE46258" t="s">
        <v>61</v>
      </c>
      <c r="AF46258" t="s">
        <v>61</v>
      </c>
      <c r="AG46258" t="s">
        <v>61</v>
      </c>
      <c r="AH46258" t="s">
        <v>257</v>
      </c>
      <c r="AI46258" t="s">
        <v>61</v>
      </c>
      <c r="AJ46258" t="s">
        <v>61</v>
      </c>
      <c r="AN46258" t="s">
        <v>261</v>
      </c>
      <c r="AO46258" t="s">
        <v>262</v>
      </c>
      <c r="AP46258" t="s">
        <v>263</v>
      </c>
      <c r="AR46258" t="s">
        <v>264</v>
      </c>
      <c r="AS46258">
        <v>2022</v>
      </c>
      <c r="AT46258">
        <v>2012</v>
      </c>
      <c r="AU46258">
        <v>98183543.969999999</v>
      </c>
      <c r="AV46258" t="s">
        <v>61</v>
      </c>
      <c r="AX46258" t="s">
        <v>265</v>
      </c>
      <c r="AY46258" t="s">
        <v>255</v>
      </c>
      <c r="AZ46258" t="s">
        <v>120</v>
      </c>
      <c r="BA46258" t="s">
        <v>120</v>
      </c>
      <c r="BB46258" t="s">
        <v>255</v>
      </c>
      <c r="BC46258" t="s">
        <v>255</v>
      </c>
      <c r="BD46258" t="s">
        <v>255</v>
      </c>
    </row>
    <row r="46259" spans="1:56" x14ac:dyDescent="0.3">
      <c r="A46259" t="s">
        <v>248</v>
      </c>
      <c r="B46259" t="s">
        <v>249</v>
      </c>
      <c r="C46259" t="s">
        <v>260</v>
      </c>
      <c r="D46259" t="s">
        <v>251</v>
      </c>
      <c r="E46259" t="s">
        <v>76</v>
      </c>
      <c r="F46259" t="s">
        <v>61</v>
      </c>
      <c r="G46259" t="s">
        <v>238</v>
      </c>
      <c r="H46259" t="s">
        <v>62</v>
      </c>
      <c r="I46259" t="s">
        <v>218</v>
      </c>
      <c r="J46259" t="s">
        <v>61</v>
      </c>
      <c r="K46259" t="s">
        <v>61</v>
      </c>
      <c r="L46259" t="s">
        <v>61</v>
      </c>
      <c r="M46259" t="s">
        <v>61</v>
      </c>
      <c r="N46259" t="s">
        <v>61</v>
      </c>
      <c r="O46259" t="s">
        <v>61</v>
      </c>
      <c r="P46259" t="s">
        <v>61</v>
      </c>
      <c r="Q46259" t="s">
        <v>61</v>
      </c>
      <c r="R46259" t="s">
        <v>61</v>
      </c>
      <c r="S46259" t="s">
        <v>61</v>
      </c>
      <c r="T46259" t="s">
        <v>61</v>
      </c>
      <c r="U46259" t="s">
        <v>61</v>
      </c>
      <c r="V46259" t="s">
        <v>61</v>
      </c>
      <c r="W46259" t="s">
        <v>61</v>
      </c>
      <c r="X46259" t="s">
        <v>61</v>
      </c>
      <c r="Y46259" t="s">
        <v>61</v>
      </c>
      <c r="Z46259" t="s">
        <v>61</v>
      </c>
      <c r="AA46259" t="s">
        <v>61</v>
      </c>
      <c r="AB46259" t="s">
        <v>61</v>
      </c>
      <c r="AC46259" t="s">
        <v>61</v>
      </c>
      <c r="AD46259" t="s">
        <v>61</v>
      </c>
      <c r="AE46259" t="s">
        <v>61</v>
      </c>
      <c r="AF46259" t="s">
        <v>61</v>
      </c>
      <c r="AG46259" t="s">
        <v>61</v>
      </c>
      <c r="AH46259" t="s">
        <v>252</v>
      </c>
      <c r="AI46259" t="s">
        <v>61</v>
      </c>
      <c r="AJ46259" t="s">
        <v>61</v>
      </c>
      <c r="AN46259" t="s">
        <v>261</v>
      </c>
      <c r="AO46259" t="s">
        <v>262</v>
      </c>
      <c r="AP46259" t="s">
        <v>263</v>
      </c>
      <c r="AR46259" t="s">
        <v>264</v>
      </c>
      <c r="AS46259">
        <v>2022</v>
      </c>
      <c r="AT46259">
        <v>2012</v>
      </c>
      <c r="AU46259">
        <v>602332500</v>
      </c>
      <c r="AV46259" t="s">
        <v>61</v>
      </c>
      <c r="AX46259" t="s">
        <v>265</v>
      </c>
      <c r="AY46259" t="s">
        <v>255</v>
      </c>
      <c r="AZ46259" t="s">
        <v>120</v>
      </c>
      <c r="BA46259" t="s">
        <v>120</v>
      </c>
      <c r="BB46259" t="s">
        <v>255</v>
      </c>
      <c r="BC46259" t="s">
        <v>255</v>
      </c>
      <c r="BD46259" t="s">
        <v>255</v>
      </c>
    </row>
    <row r="46260" spans="1:56" x14ac:dyDescent="0.3">
      <c r="A46260" t="s">
        <v>248</v>
      </c>
      <c r="B46260" t="s">
        <v>249</v>
      </c>
      <c r="C46260" t="s">
        <v>260</v>
      </c>
      <c r="D46260" t="s">
        <v>251</v>
      </c>
      <c r="E46260" t="s">
        <v>76</v>
      </c>
      <c r="F46260" t="s">
        <v>61</v>
      </c>
      <c r="G46260" t="s">
        <v>238</v>
      </c>
      <c r="H46260" t="s">
        <v>62</v>
      </c>
      <c r="I46260" t="s">
        <v>218</v>
      </c>
      <c r="J46260" t="s">
        <v>61</v>
      </c>
      <c r="K46260" t="s">
        <v>61</v>
      </c>
      <c r="L46260" t="s">
        <v>61</v>
      </c>
      <c r="M46260" t="s">
        <v>61</v>
      </c>
      <c r="N46260" t="s">
        <v>61</v>
      </c>
      <c r="O46260" t="s">
        <v>61</v>
      </c>
      <c r="P46260" t="s">
        <v>61</v>
      </c>
      <c r="Q46260" t="s">
        <v>61</v>
      </c>
      <c r="R46260" t="s">
        <v>61</v>
      </c>
      <c r="S46260" t="s">
        <v>61</v>
      </c>
      <c r="T46260" t="s">
        <v>61</v>
      </c>
      <c r="U46260" t="s">
        <v>61</v>
      </c>
      <c r="V46260" t="s">
        <v>61</v>
      </c>
      <c r="W46260" t="s">
        <v>61</v>
      </c>
      <c r="X46260" t="s">
        <v>61</v>
      </c>
      <c r="Y46260" t="s">
        <v>61</v>
      </c>
      <c r="Z46260" t="s">
        <v>61</v>
      </c>
      <c r="AA46260" t="s">
        <v>61</v>
      </c>
      <c r="AB46260" t="s">
        <v>61</v>
      </c>
      <c r="AC46260" t="s">
        <v>61</v>
      </c>
      <c r="AD46260" t="s">
        <v>61</v>
      </c>
      <c r="AE46260" t="s">
        <v>61</v>
      </c>
      <c r="AF46260" t="s">
        <v>61</v>
      </c>
      <c r="AG46260" t="s">
        <v>61</v>
      </c>
      <c r="AH46260" t="s">
        <v>256</v>
      </c>
      <c r="AI46260" t="s">
        <v>61</v>
      </c>
      <c r="AJ46260" t="s">
        <v>61</v>
      </c>
      <c r="AN46260" t="s">
        <v>261</v>
      </c>
      <c r="AO46260" t="s">
        <v>262</v>
      </c>
      <c r="AP46260" t="s">
        <v>263</v>
      </c>
      <c r="AR46260" t="s">
        <v>264</v>
      </c>
      <c r="AS46260">
        <v>2022</v>
      </c>
      <c r="AT46260">
        <v>2012</v>
      </c>
      <c r="AU46260">
        <v>1685242218.99</v>
      </c>
      <c r="AV46260" t="s">
        <v>61</v>
      </c>
      <c r="AX46260" t="s">
        <v>265</v>
      </c>
      <c r="AY46260" t="s">
        <v>255</v>
      </c>
      <c r="AZ46260" t="s">
        <v>120</v>
      </c>
      <c r="BA46260" t="s">
        <v>120</v>
      </c>
      <c r="BB46260" t="s">
        <v>255</v>
      </c>
      <c r="BC46260" t="s">
        <v>255</v>
      </c>
      <c r="BD46260" t="s">
        <v>255</v>
      </c>
    </row>
    <row r="46261" spans="1:56" x14ac:dyDescent="0.3">
      <c r="A46261" t="s">
        <v>248</v>
      </c>
      <c r="B46261" t="s">
        <v>249</v>
      </c>
      <c r="C46261" t="s">
        <v>260</v>
      </c>
      <c r="D46261" t="s">
        <v>251</v>
      </c>
      <c r="E46261" t="s">
        <v>76</v>
      </c>
      <c r="F46261" t="s">
        <v>61</v>
      </c>
      <c r="G46261" t="s">
        <v>238</v>
      </c>
      <c r="H46261" t="s">
        <v>62</v>
      </c>
      <c r="I46261" t="s">
        <v>218</v>
      </c>
      <c r="J46261" t="s">
        <v>61</v>
      </c>
      <c r="K46261" t="s">
        <v>61</v>
      </c>
      <c r="L46261" t="s">
        <v>61</v>
      </c>
      <c r="M46261" t="s">
        <v>61</v>
      </c>
      <c r="N46261" t="s">
        <v>61</v>
      </c>
      <c r="O46261" t="s">
        <v>61</v>
      </c>
      <c r="P46261" t="s">
        <v>61</v>
      </c>
      <c r="Q46261" t="s">
        <v>61</v>
      </c>
      <c r="R46261" t="s">
        <v>61</v>
      </c>
      <c r="S46261" t="s">
        <v>61</v>
      </c>
      <c r="T46261" t="s">
        <v>61</v>
      </c>
      <c r="U46261" t="s">
        <v>61</v>
      </c>
      <c r="V46261" t="s">
        <v>61</v>
      </c>
      <c r="W46261" t="s">
        <v>61</v>
      </c>
      <c r="X46261" t="s">
        <v>61</v>
      </c>
      <c r="Y46261" t="s">
        <v>61</v>
      </c>
      <c r="Z46261" t="s">
        <v>61</v>
      </c>
      <c r="AA46261" t="s">
        <v>61</v>
      </c>
      <c r="AB46261" t="s">
        <v>61</v>
      </c>
      <c r="AC46261" t="s">
        <v>61</v>
      </c>
      <c r="AD46261" t="s">
        <v>61</v>
      </c>
      <c r="AE46261" t="s">
        <v>61</v>
      </c>
      <c r="AF46261" t="s">
        <v>61</v>
      </c>
      <c r="AG46261" t="s">
        <v>61</v>
      </c>
      <c r="AH46261" t="s">
        <v>257</v>
      </c>
      <c r="AI46261" t="s">
        <v>61</v>
      </c>
      <c r="AJ46261" t="s">
        <v>61</v>
      </c>
      <c r="AN46261" t="s">
        <v>261</v>
      </c>
      <c r="AO46261" t="s">
        <v>262</v>
      </c>
      <c r="AP46261" t="s">
        <v>263</v>
      </c>
      <c r="AR46261" t="s">
        <v>264</v>
      </c>
      <c r="AS46261">
        <v>2022</v>
      </c>
      <c r="AT46261">
        <v>2012</v>
      </c>
      <c r="AU46261">
        <v>113841407.12</v>
      </c>
      <c r="AV46261" t="s">
        <v>61</v>
      </c>
      <c r="AX46261" t="s">
        <v>265</v>
      </c>
      <c r="AY46261" t="s">
        <v>255</v>
      </c>
      <c r="AZ46261" t="s">
        <v>120</v>
      </c>
      <c r="BA46261" t="s">
        <v>120</v>
      </c>
      <c r="BB46261" t="s">
        <v>255</v>
      </c>
      <c r="BC46261" t="s">
        <v>255</v>
      </c>
      <c r="BD46261" t="s">
        <v>255</v>
      </c>
    </row>
    <row r="46262" spans="1:56" x14ac:dyDescent="0.3">
      <c r="A46262" t="s">
        <v>248</v>
      </c>
      <c r="B46262" t="s">
        <v>249</v>
      </c>
      <c r="C46262" t="s">
        <v>260</v>
      </c>
      <c r="D46262" t="s">
        <v>251</v>
      </c>
      <c r="E46262" t="s">
        <v>76</v>
      </c>
      <c r="F46262" t="s">
        <v>61</v>
      </c>
      <c r="G46262" t="s">
        <v>240</v>
      </c>
      <c r="H46262" t="s">
        <v>62</v>
      </c>
      <c r="I46262" t="s">
        <v>218</v>
      </c>
      <c r="J46262" t="s">
        <v>61</v>
      </c>
      <c r="K46262" t="s">
        <v>61</v>
      </c>
      <c r="L46262" t="s">
        <v>61</v>
      </c>
      <c r="M46262" t="s">
        <v>61</v>
      </c>
      <c r="N46262" t="s">
        <v>61</v>
      </c>
      <c r="O46262" t="s">
        <v>61</v>
      </c>
      <c r="P46262" t="s">
        <v>61</v>
      </c>
      <c r="Q46262" t="s">
        <v>61</v>
      </c>
      <c r="R46262" t="s">
        <v>61</v>
      </c>
      <c r="S46262" t="s">
        <v>61</v>
      </c>
      <c r="T46262" t="s">
        <v>61</v>
      </c>
      <c r="U46262" t="s">
        <v>61</v>
      </c>
      <c r="V46262" t="s">
        <v>61</v>
      </c>
      <c r="W46262" t="s">
        <v>61</v>
      </c>
      <c r="X46262" t="s">
        <v>61</v>
      </c>
      <c r="Y46262" t="s">
        <v>61</v>
      </c>
      <c r="Z46262" t="s">
        <v>61</v>
      </c>
      <c r="AA46262" t="s">
        <v>61</v>
      </c>
      <c r="AB46262" t="s">
        <v>61</v>
      </c>
      <c r="AC46262" t="s">
        <v>61</v>
      </c>
      <c r="AD46262" t="s">
        <v>61</v>
      </c>
      <c r="AE46262" t="s">
        <v>61</v>
      </c>
      <c r="AF46262" t="s">
        <v>61</v>
      </c>
      <c r="AG46262" t="s">
        <v>61</v>
      </c>
      <c r="AH46262" t="s">
        <v>252</v>
      </c>
      <c r="AI46262" t="s">
        <v>61</v>
      </c>
      <c r="AJ46262" t="s">
        <v>61</v>
      </c>
      <c r="AN46262" t="s">
        <v>261</v>
      </c>
      <c r="AO46262" t="s">
        <v>262</v>
      </c>
      <c r="AP46262" t="s">
        <v>263</v>
      </c>
      <c r="AR46262" t="s">
        <v>264</v>
      </c>
      <c r="AS46262">
        <v>2022</v>
      </c>
      <c r="AT46262">
        <v>2012</v>
      </c>
      <c r="AU46262">
        <v>1871525250</v>
      </c>
      <c r="AV46262" t="s">
        <v>61</v>
      </c>
      <c r="AX46262" t="s">
        <v>265</v>
      </c>
      <c r="AY46262" t="s">
        <v>255</v>
      </c>
      <c r="AZ46262" t="s">
        <v>120</v>
      </c>
      <c r="BA46262" t="s">
        <v>120</v>
      </c>
      <c r="BB46262" t="s">
        <v>255</v>
      </c>
      <c r="BC46262" t="s">
        <v>255</v>
      </c>
      <c r="BD46262" t="s">
        <v>255</v>
      </c>
    </row>
    <row r="46263" spans="1:56" x14ac:dyDescent="0.3">
      <c r="A46263" t="s">
        <v>248</v>
      </c>
      <c r="B46263" t="s">
        <v>249</v>
      </c>
      <c r="C46263" t="s">
        <v>260</v>
      </c>
      <c r="D46263" t="s">
        <v>251</v>
      </c>
      <c r="E46263" t="s">
        <v>76</v>
      </c>
      <c r="F46263" t="s">
        <v>61</v>
      </c>
      <c r="G46263" t="s">
        <v>240</v>
      </c>
      <c r="H46263" t="s">
        <v>62</v>
      </c>
      <c r="I46263" t="s">
        <v>218</v>
      </c>
      <c r="J46263" t="s">
        <v>61</v>
      </c>
      <c r="K46263" t="s">
        <v>61</v>
      </c>
      <c r="L46263" t="s">
        <v>61</v>
      </c>
      <c r="M46263" t="s">
        <v>61</v>
      </c>
      <c r="N46263" t="s">
        <v>61</v>
      </c>
      <c r="O46263" t="s">
        <v>61</v>
      </c>
      <c r="P46263" t="s">
        <v>61</v>
      </c>
      <c r="Q46263" t="s">
        <v>61</v>
      </c>
      <c r="R46263" t="s">
        <v>61</v>
      </c>
      <c r="S46263" t="s">
        <v>61</v>
      </c>
      <c r="T46263" t="s">
        <v>61</v>
      </c>
      <c r="U46263" t="s">
        <v>61</v>
      </c>
      <c r="V46263" t="s">
        <v>61</v>
      </c>
      <c r="W46263" t="s">
        <v>61</v>
      </c>
      <c r="X46263" t="s">
        <v>61</v>
      </c>
      <c r="Y46263" t="s">
        <v>61</v>
      </c>
      <c r="Z46263" t="s">
        <v>61</v>
      </c>
      <c r="AA46263" t="s">
        <v>61</v>
      </c>
      <c r="AB46263" t="s">
        <v>61</v>
      </c>
      <c r="AC46263" t="s">
        <v>61</v>
      </c>
      <c r="AD46263" t="s">
        <v>61</v>
      </c>
      <c r="AE46263" t="s">
        <v>61</v>
      </c>
      <c r="AF46263" t="s">
        <v>61</v>
      </c>
      <c r="AG46263" t="s">
        <v>61</v>
      </c>
      <c r="AH46263" t="s">
        <v>256</v>
      </c>
      <c r="AI46263" t="s">
        <v>61</v>
      </c>
      <c r="AJ46263" t="s">
        <v>61</v>
      </c>
      <c r="AN46263" t="s">
        <v>261</v>
      </c>
      <c r="AO46263" t="s">
        <v>262</v>
      </c>
      <c r="AP46263" t="s">
        <v>263</v>
      </c>
      <c r="AR46263" t="s">
        <v>264</v>
      </c>
      <c r="AS46263">
        <v>2022</v>
      </c>
      <c r="AT46263">
        <v>2012</v>
      </c>
      <c r="AU46263">
        <v>4838833038.5</v>
      </c>
      <c r="AV46263" t="s">
        <v>61</v>
      </c>
      <c r="AX46263" t="s">
        <v>265</v>
      </c>
      <c r="AY46263" t="s">
        <v>255</v>
      </c>
      <c r="AZ46263" t="s">
        <v>120</v>
      </c>
      <c r="BA46263" t="s">
        <v>120</v>
      </c>
      <c r="BB46263" t="s">
        <v>255</v>
      </c>
      <c r="BC46263" t="s">
        <v>255</v>
      </c>
      <c r="BD46263" t="s">
        <v>255</v>
      </c>
    </row>
    <row r="46264" spans="1:56" x14ac:dyDescent="0.3">
      <c r="A46264" t="s">
        <v>248</v>
      </c>
      <c r="B46264" t="s">
        <v>249</v>
      </c>
      <c r="C46264" t="s">
        <v>260</v>
      </c>
      <c r="D46264" t="s">
        <v>251</v>
      </c>
      <c r="E46264" t="s">
        <v>76</v>
      </c>
      <c r="F46264" t="s">
        <v>61</v>
      </c>
      <c r="G46264" t="s">
        <v>240</v>
      </c>
      <c r="H46264" t="s">
        <v>62</v>
      </c>
      <c r="I46264" t="s">
        <v>218</v>
      </c>
      <c r="J46264" t="s">
        <v>61</v>
      </c>
      <c r="K46264" t="s">
        <v>61</v>
      </c>
      <c r="L46264" t="s">
        <v>61</v>
      </c>
      <c r="M46264" t="s">
        <v>61</v>
      </c>
      <c r="N46264" t="s">
        <v>61</v>
      </c>
      <c r="O46264" t="s">
        <v>61</v>
      </c>
      <c r="P46264" t="s">
        <v>61</v>
      </c>
      <c r="Q46264" t="s">
        <v>61</v>
      </c>
      <c r="R46264" t="s">
        <v>61</v>
      </c>
      <c r="S46264" t="s">
        <v>61</v>
      </c>
      <c r="T46264" t="s">
        <v>61</v>
      </c>
      <c r="U46264" t="s">
        <v>61</v>
      </c>
      <c r="V46264" t="s">
        <v>61</v>
      </c>
      <c r="W46264" t="s">
        <v>61</v>
      </c>
      <c r="X46264" t="s">
        <v>61</v>
      </c>
      <c r="Y46264" t="s">
        <v>61</v>
      </c>
      <c r="Z46264" t="s">
        <v>61</v>
      </c>
      <c r="AA46264" t="s">
        <v>61</v>
      </c>
      <c r="AB46264" t="s">
        <v>61</v>
      </c>
      <c r="AC46264" t="s">
        <v>61</v>
      </c>
      <c r="AD46264" t="s">
        <v>61</v>
      </c>
      <c r="AE46264" t="s">
        <v>61</v>
      </c>
      <c r="AF46264" t="s">
        <v>61</v>
      </c>
      <c r="AG46264" t="s">
        <v>61</v>
      </c>
      <c r="AH46264" t="s">
        <v>257</v>
      </c>
      <c r="AI46264" t="s">
        <v>61</v>
      </c>
      <c r="AJ46264" t="s">
        <v>61</v>
      </c>
      <c r="AN46264" t="s">
        <v>261</v>
      </c>
      <c r="AO46264" t="s">
        <v>262</v>
      </c>
      <c r="AP46264" t="s">
        <v>263</v>
      </c>
      <c r="AR46264" t="s">
        <v>264</v>
      </c>
      <c r="AS46264">
        <v>2022</v>
      </c>
      <c r="AT46264">
        <v>2012</v>
      </c>
      <c r="AU46264">
        <v>287412591.47000003</v>
      </c>
      <c r="AV46264" t="s">
        <v>61</v>
      </c>
      <c r="AX46264" t="s">
        <v>265</v>
      </c>
      <c r="AY46264" t="s">
        <v>255</v>
      </c>
      <c r="AZ46264" t="s">
        <v>120</v>
      </c>
      <c r="BA46264" t="s">
        <v>120</v>
      </c>
      <c r="BB46264" t="s">
        <v>255</v>
      </c>
      <c r="BC46264" t="s">
        <v>255</v>
      </c>
      <c r="BD46264" t="s">
        <v>255</v>
      </c>
    </row>
    <row r="46265" spans="1:56" x14ac:dyDescent="0.3">
      <c r="A46265" t="s">
        <v>248</v>
      </c>
      <c r="B46265" t="s">
        <v>249</v>
      </c>
      <c r="C46265" t="s">
        <v>260</v>
      </c>
      <c r="D46265" t="s">
        <v>251</v>
      </c>
      <c r="E46265" t="s">
        <v>76</v>
      </c>
      <c r="F46265" t="s">
        <v>61</v>
      </c>
      <c r="G46265" t="s">
        <v>241</v>
      </c>
      <c r="H46265" t="s">
        <v>62</v>
      </c>
      <c r="I46265" t="s">
        <v>218</v>
      </c>
      <c r="J46265" t="s">
        <v>61</v>
      </c>
      <c r="K46265" t="s">
        <v>61</v>
      </c>
      <c r="L46265" t="s">
        <v>61</v>
      </c>
      <c r="M46265" t="s">
        <v>61</v>
      </c>
      <c r="N46265" t="s">
        <v>61</v>
      </c>
      <c r="O46265" t="s">
        <v>61</v>
      </c>
      <c r="P46265" t="s">
        <v>61</v>
      </c>
      <c r="Q46265" t="s">
        <v>61</v>
      </c>
      <c r="R46265" t="s">
        <v>61</v>
      </c>
      <c r="S46265" t="s">
        <v>61</v>
      </c>
      <c r="T46265" t="s">
        <v>61</v>
      </c>
      <c r="U46265" t="s">
        <v>61</v>
      </c>
      <c r="V46265" t="s">
        <v>61</v>
      </c>
      <c r="W46265" t="s">
        <v>61</v>
      </c>
      <c r="X46265" t="s">
        <v>61</v>
      </c>
      <c r="Y46265" t="s">
        <v>61</v>
      </c>
      <c r="Z46265" t="s">
        <v>61</v>
      </c>
      <c r="AA46265" t="s">
        <v>61</v>
      </c>
      <c r="AB46265" t="s">
        <v>61</v>
      </c>
      <c r="AC46265" t="s">
        <v>61</v>
      </c>
      <c r="AD46265" t="s">
        <v>61</v>
      </c>
      <c r="AE46265" t="s">
        <v>61</v>
      </c>
      <c r="AF46265" t="s">
        <v>61</v>
      </c>
      <c r="AG46265" t="s">
        <v>61</v>
      </c>
      <c r="AH46265" t="s">
        <v>252</v>
      </c>
      <c r="AI46265" t="s">
        <v>61</v>
      </c>
      <c r="AJ46265" t="s">
        <v>61</v>
      </c>
      <c r="AN46265" t="s">
        <v>261</v>
      </c>
      <c r="AO46265" t="s">
        <v>262</v>
      </c>
      <c r="AP46265" t="s">
        <v>263</v>
      </c>
      <c r="AR46265" t="s">
        <v>264</v>
      </c>
      <c r="AS46265">
        <v>2022</v>
      </c>
      <c r="AT46265">
        <v>2012</v>
      </c>
      <c r="AU46265">
        <v>924210000</v>
      </c>
      <c r="AV46265" t="s">
        <v>61</v>
      </c>
      <c r="AX46265" t="s">
        <v>265</v>
      </c>
      <c r="AY46265" t="s">
        <v>255</v>
      </c>
      <c r="AZ46265" t="s">
        <v>120</v>
      </c>
      <c r="BA46265" t="s">
        <v>120</v>
      </c>
      <c r="BB46265" t="s">
        <v>255</v>
      </c>
      <c r="BC46265" t="s">
        <v>255</v>
      </c>
      <c r="BD46265" t="s">
        <v>255</v>
      </c>
    </row>
    <row r="46266" spans="1:56" x14ac:dyDescent="0.3">
      <c r="A46266" t="s">
        <v>248</v>
      </c>
      <c r="B46266" t="s">
        <v>249</v>
      </c>
      <c r="C46266" t="s">
        <v>260</v>
      </c>
      <c r="D46266" t="s">
        <v>251</v>
      </c>
      <c r="E46266" t="s">
        <v>76</v>
      </c>
      <c r="F46266" t="s">
        <v>61</v>
      </c>
      <c r="G46266" t="s">
        <v>241</v>
      </c>
      <c r="H46266" t="s">
        <v>62</v>
      </c>
      <c r="I46266" t="s">
        <v>218</v>
      </c>
      <c r="J46266" t="s">
        <v>61</v>
      </c>
      <c r="K46266" t="s">
        <v>61</v>
      </c>
      <c r="L46266" t="s">
        <v>61</v>
      </c>
      <c r="M46266" t="s">
        <v>61</v>
      </c>
      <c r="N46266" t="s">
        <v>61</v>
      </c>
      <c r="O46266" t="s">
        <v>61</v>
      </c>
      <c r="P46266" t="s">
        <v>61</v>
      </c>
      <c r="Q46266" t="s">
        <v>61</v>
      </c>
      <c r="R46266" t="s">
        <v>61</v>
      </c>
      <c r="S46266" t="s">
        <v>61</v>
      </c>
      <c r="T46266" t="s">
        <v>61</v>
      </c>
      <c r="U46266" t="s">
        <v>61</v>
      </c>
      <c r="V46266" t="s">
        <v>61</v>
      </c>
      <c r="W46266" t="s">
        <v>61</v>
      </c>
      <c r="X46266" t="s">
        <v>61</v>
      </c>
      <c r="Y46266" t="s">
        <v>61</v>
      </c>
      <c r="Z46266" t="s">
        <v>61</v>
      </c>
      <c r="AA46266" t="s">
        <v>61</v>
      </c>
      <c r="AB46266" t="s">
        <v>61</v>
      </c>
      <c r="AC46266" t="s">
        <v>61</v>
      </c>
      <c r="AD46266" t="s">
        <v>61</v>
      </c>
      <c r="AE46266" t="s">
        <v>61</v>
      </c>
      <c r="AF46266" t="s">
        <v>61</v>
      </c>
      <c r="AG46266" t="s">
        <v>61</v>
      </c>
      <c r="AH46266" t="s">
        <v>256</v>
      </c>
      <c r="AI46266" t="s">
        <v>61</v>
      </c>
      <c r="AJ46266" t="s">
        <v>61</v>
      </c>
      <c r="AN46266" t="s">
        <v>261</v>
      </c>
      <c r="AO46266" t="s">
        <v>262</v>
      </c>
      <c r="AP46266" t="s">
        <v>263</v>
      </c>
      <c r="AR46266" t="s">
        <v>264</v>
      </c>
      <c r="AS46266">
        <v>2022</v>
      </c>
      <c r="AT46266">
        <v>2012</v>
      </c>
      <c r="AU46266">
        <v>3755893556.6900001</v>
      </c>
      <c r="AV46266" t="s">
        <v>61</v>
      </c>
      <c r="AX46266" t="s">
        <v>265</v>
      </c>
      <c r="AY46266" t="s">
        <v>255</v>
      </c>
      <c r="AZ46266" t="s">
        <v>120</v>
      </c>
      <c r="BA46266" t="s">
        <v>120</v>
      </c>
      <c r="BB46266" t="s">
        <v>255</v>
      </c>
      <c r="BC46266" t="s">
        <v>255</v>
      </c>
      <c r="BD46266" t="s">
        <v>255</v>
      </c>
    </row>
    <row r="46267" spans="1:56" x14ac:dyDescent="0.3">
      <c r="A46267" t="s">
        <v>248</v>
      </c>
      <c r="B46267" t="s">
        <v>249</v>
      </c>
      <c r="C46267" t="s">
        <v>260</v>
      </c>
      <c r="D46267" t="s">
        <v>251</v>
      </c>
      <c r="E46267" t="s">
        <v>76</v>
      </c>
      <c r="F46267" t="s">
        <v>61</v>
      </c>
      <c r="G46267" t="s">
        <v>241</v>
      </c>
      <c r="H46267" t="s">
        <v>62</v>
      </c>
      <c r="I46267" t="s">
        <v>218</v>
      </c>
      <c r="J46267" t="s">
        <v>61</v>
      </c>
      <c r="K46267" t="s">
        <v>61</v>
      </c>
      <c r="L46267" t="s">
        <v>61</v>
      </c>
      <c r="M46267" t="s">
        <v>61</v>
      </c>
      <c r="N46267" t="s">
        <v>61</v>
      </c>
      <c r="O46267" t="s">
        <v>61</v>
      </c>
      <c r="P46267" t="s">
        <v>61</v>
      </c>
      <c r="Q46267" t="s">
        <v>61</v>
      </c>
      <c r="R46267" t="s">
        <v>61</v>
      </c>
      <c r="S46267" t="s">
        <v>61</v>
      </c>
      <c r="T46267" t="s">
        <v>61</v>
      </c>
      <c r="U46267" t="s">
        <v>61</v>
      </c>
      <c r="V46267" t="s">
        <v>61</v>
      </c>
      <c r="W46267" t="s">
        <v>61</v>
      </c>
      <c r="X46267" t="s">
        <v>61</v>
      </c>
      <c r="Y46267" t="s">
        <v>61</v>
      </c>
      <c r="Z46267" t="s">
        <v>61</v>
      </c>
      <c r="AA46267" t="s">
        <v>61</v>
      </c>
      <c r="AB46267" t="s">
        <v>61</v>
      </c>
      <c r="AC46267" t="s">
        <v>61</v>
      </c>
      <c r="AD46267" t="s">
        <v>61</v>
      </c>
      <c r="AE46267" t="s">
        <v>61</v>
      </c>
      <c r="AF46267" t="s">
        <v>61</v>
      </c>
      <c r="AG46267" t="s">
        <v>61</v>
      </c>
      <c r="AH46267" t="s">
        <v>257</v>
      </c>
      <c r="AI46267" t="s">
        <v>61</v>
      </c>
      <c r="AJ46267" t="s">
        <v>61</v>
      </c>
      <c r="AN46267" t="s">
        <v>261</v>
      </c>
      <c r="AO46267" t="s">
        <v>262</v>
      </c>
      <c r="AP46267" t="s">
        <v>263</v>
      </c>
      <c r="AR46267" t="s">
        <v>264</v>
      </c>
      <c r="AS46267">
        <v>2022</v>
      </c>
      <c r="AT46267">
        <v>2012</v>
      </c>
      <c r="AU46267">
        <v>141932143.94</v>
      </c>
      <c r="AV46267" t="s">
        <v>61</v>
      </c>
      <c r="AX46267" t="s">
        <v>265</v>
      </c>
      <c r="AY46267" t="s">
        <v>255</v>
      </c>
      <c r="AZ46267" t="s">
        <v>120</v>
      </c>
      <c r="BA46267" t="s">
        <v>120</v>
      </c>
      <c r="BB46267" t="s">
        <v>255</v>
      </c>
      <c r="BC46267" t="s">
        <v>255</v>
      </c>
      <c r="BD46267" t="s">
        <v>255</v>
      </c>
    </row>
    <row r="46268" spans="1:56" x14ac:dyDescent="0.3">
      <c r="A46268" t="s">
        <v>248</v>
      </c>
      <c r="B46268" t="s">
        <v>249</v>
      </c>
      <c r="C46268" t="s">
        <v>260</v>
      </c>
      <c r="D46268" t="s">
        <v>251</v>
      </c>
      <c r="E46268" t="s">
        <v>77</v>
      </c>
      <c r="F46268" t="s">
        <v>61</v>
      </c>
      <c r="G46268" t="s">
        <v>217</v>
      </c>
      <c r="H46268" t="s">
        <v>62</v>
      </c>
      <c r="I46268" t="s">
        <v>218</v>
      </c>
      <c r="J46268" t="s">
        <v>61</v>
      </c>
      <c r="K46268" t="s">
        <v>61</v>
      </c>
      <c r="L46268" t="s">
        <v>61</v>
      </c>
      <c r="M46268" t="s">
        <v>61</v>
      </c>
      <c r="N46268" t="s">
        <v>61</v>
      </c>
      <c r="O46268" t="s">
        <v>61</v>
      </c>
      <c r="P46268" t="s">
        <v>61</v>
      </c>
      <c r="Q46268" t="s">
        <v>61</v>
      </c>
      <c r="R46268" t="s">
        <v>61</v>
      </c>
      <c r="S46268" t="s">
        <v>61</v>
      </c>
      <c r="T46268" t="s">
        <v>61</v>
      </c>
      <c r="U46268" t="s">
        <v>61</v>
      </c>
      <c r="V46268" t="s">
        <v>61</v>
      </c>
      <c r="W46268" t="s">
        <v>61</v>
      </c>
      <c r="X46268" t="s">
        <v>61</v>
      </c>
      <c r="Y46268" t="s">
        <v>61</v>
      </c>
      <c r="Z46268" t="s">
        <v>61</v>
      </c>
      <c r="AA46268" t="s">
        <v>61</v>
      </c>
      <c r="AB46268" t="s">
        <v>61</v>
      </c>
      <c r="AC46268" t="s">
        <v>61</v>
      </c>
      <c r="AD46268" t="s">
        <v>61</v>
      </c>
      <c r="AE46268" t="s">
        <v>61</v>
      </c>
      <c r="AF46268" t="s">
        <v>61</v>
      </c>
      <c r="AG46268" t="s">
        <v>61</v>
      </c>
      <c r="AH46268" t="s">
        <v>252</v>
      </c>
      <c r="AI46268" t="s">
        <v>61</v>
      </c>
      <c r="AJ46268" t="s">
        <v>61</v>
      </c>
      <c r="AN46268" t="s">
        <v>261</v>
      </c>
      <c r="AO46268" t="s">
        <v>262</v>
      </c>
      <c r="AP46268" t="s">
        <v>263</v>
      </c>
      <c r="AR46268" t="s">
        <v>264</v>
      </c>
      <c r="AS46268">
        <v>2022</v>
      </c>
      <c r="AT46268">
        <v>2012</v>
      </c>
      <c r="AU46268">
        <v>63685080.140000001</v>
      </c>
      <c r="AV46268" t="s">
        <v>61</v>
      </c>
      <c r="AX46268" t="s">
        <v>265</v>
      </c>
      <c r="AY46268" t="s">
        <v>255</v>
      </c>
      <c r="AZ46268" t="s">
        <v>120</v>
      </c>
      <c r="BA46268" t="s">
        <v>120</v>
      </c>
      <c r="BB46268" t="s">
        <v>255</v>
      </c>
      <c r="BC46268" t="s">
        <v>255</v>
      </c>
      <c r="BD46268" t="s">
        <v>255</v>
      </c>
    </row>
    <row r="46269" spans="1:56" x14ac:dyDescent="0.3">
      <c r="A46269" t="s">
        <v>248</v>
      </c>
      <c r="B46269" t="s">
        <v>249</v>
      </c>
      <c r="C46269" t="s">
        <v>260</v>
      </c>
      <c r="D46269" t="s">
        <v>251</v>
      </c>
      <c r="E46269" t="s">
        <v>77</v>
      </c>
      <c r="F46269" t="s">
        <v>61</v>
      </c>
      <c r="G46269" t="s">
        <v>217</v>
      </c>
      <c r="H46269" t="s">
        <v>62</v>
      </c>
      <c r="I46269" t="s">
        <v>218</v>
      </c>
      <c r="J46269" t="s">
        <v>61</v>
      </c>
      <c r="K46269" t="s">
        <v>61</v>
      </c>
      <c r="L46269" t="s">
        <v>61</v>
      </c>
      <c r="M46269" t="s">
        <v>61</v>
      </c>
      <c r="N46269" t="s">
        <v>61</v>
      </c>
      <c r="O46269" t="s">
        <v>61</v>
      </c>
      <c r="P46269" t="s">
        <v>61</v>
      </c>
      <c r="Q46269" t="s">
        <v>61</v>
      </c>
      <c r="R46269" t="s">
        <v>61</v>
      </c>
      <c r="S46269" t="s">
        <v>61</v>
      </c>
      <c r="T46269" t="s">
        <v>61</v>
      </c>
      <c r="U46269" t="s">
        <v>61</v>
      </c>
      <c r="V46269" t="s">
        <v>61</v>
      </c>
      <c r="W46269" t="s">
        <v>61</v>
      </c>
      <c r="X46269" t="s">
        <v>61</v>
      </c>
      <c r="Y46269" t="s">
        <v>61</v>
      </c>
      <c r="Z46269" t="s">
        <v>61</v>
      </c>
      <c r="AA46269" t="s">
        <v>61</v>
      </c>
      <c r="AB46269" t="s">
        <v>61</v>
      </c>
      <c r="AC46269" t="s">
        <v>61</v>
      </c>
      <c r="AD46269" t="s">
        <v>61</v>
      </c>
      <c r="AE46269" t="s">
        <v>61</v>
      </c>
      <c r="AF46269" t="s">
        <v>61</v>
      </c>
      <c r="AG46269" t="s">
        <v>61</v>
      </c>
      <c r="AH46269" t="s">
        <v>256</v>
      </c>
      <c r="AI46269" t="s">
        <v>61</v>
      </c>
      <c r="AJ46269" t="s">
        <v>61</v>
      </c>
      <c r="AN46269" t="s">
        <v>261</v>
      </c>
      <c r="AO46269" t="s">
        <v>262</v>
      </c>
      <c r="AP46269" t="s">
        <v>263</v>
      </c>
      <c r="AR46269" t="s">
        <v>264</v>
      </c>
      <c r="AS46269">
        <v>2022</v>
      </c>
      <c r="AT46269">
        <v>2012</v>
      </c>
      <c r="AU46269">
        <v>194478112.19</v>
      </c>
      <c r="AV46269" t="s">
        <v>61</v>
      </c>
      <c r="AX46269" t="s">
        <v>265</v>
      </c>
      <c r="AY46269" t="s">
        <v>255</v>
      </c>
      <c r="AZ46269" t="s">
        <v>120</v>
      </c>
      <c r="BA46269" t="s">
        <v>120</v>
      </c>
      <c r="BB46269" t="s">
        <v>255</v>
      </c>
      <c r="BC46269" t="s">
        <v>255</v>
      </c>
      <c r="BD46269" t="s">
        <v>255</v>
      </c>
    </row>
    <row r="46270" spans="1:56" x14ac:dyDescent="0.3">
      <c r="A46270" t="s">
        <v>248</v>
      </c>
      <c r="B46270" t="s">
        <v>249</v>
      </c>
      <c r="C46270" t="s">
        <v>260</v>
      </c>
      <c r="D46270" t="s">
        <v>251</v>
      </c>
      <c r="E46270" t="s">
        <v>77</v>
      </c>
      <c r="F46270" t="s">
        <v>61</v>
      </c>
      <c r="G46270" t="s">
        <v>217</v>
      </c>
      <c r="H46270" t="s">
        <v>62</v>
      </c>
      <c r="I46270" t="s">
        <v>218</v>
      </c>
      <c r="J46270" t="s">
        <v>61</v>
      </c>
      <c r="K46270" t="s">
        <v>61</v>
      </c>
      <c r="L46270" t="s">
        <v>61</v>
      </c>
      <c r="M46270" t="s">
        <v>61</v>
      </c>
      <c r="N46270" t="s">
        <v>61</v>
      </c>
      <c r="O46270" t="s">
        <v>61</v>
      </c>
      <c r="P46270" t="s">
        <v>61</v>
      </c>
      <c r="Q46270" t="s">
        <v>61</v>
      </c>
      <c r="R46270" t="s">
        <v>61</v>
      </c>
      <c r="S46270" t="s">
        <v>61</v>
      </c>
      <c r="T46270" t="s">
        <v>61</v>
      </c>
      <c r="U46270" t="s">
        <v>61</v>
      </c>
      <c r="V46270" t="s">
        <v>61</v>
      </c>
      <c r="W46270" t="s">
        <v>61</v>
      </c>
      <c r="X46270" t="s">
        <v>61</v>
      </c>
      <c r="Y46270" t="s">
        <v>61</v>
      </c>
      <c r="Z46270" t="s">
        <v>61</v>
      </c>
      <c r="AA46270" t="s">
        <v>61</v>
      </c>
      <c r="AB46270" t="s">
        <v>61</v>
      </c>
      <c r="AC46270" t="s">
        <v>61</v>
      </c>
      <c r="AD46270" t="s">
        <v>61</v>
      </c>
      <c r="AE46270" t="s">
        <v>61</v>
      </c>
      <c r="AF46270" t="s">
        <v>61</v>
      </c>
      <c r="AG46270" t="s">
        <v>61</v>
      </c>
      <c r="AH46270" t="s">
        <v>257</v>
      </c>
      <c r="AI46270" t="s">
        <v>61</v>
      </c>
      <c r="AJ46270" t="s">
        <v>61</v>
      </c>
      <c r="AN46270" t="s">
        <v>261</v>
      </c>
      <c r="AO46270" t="s">
        <v>262</v>
      </c>
      <c r="AP46270" t="s">
        <v>263</v>
      </c>
      <c r="AR46270" t="s">
        <v>264</v>
      </c>
      <c r="AS46270">
        <v>2022</v>
      </c>
      <c r="AT46270">
        <v>2012</v>
      </c>
      <c r="AU46270">
        <v>105300755.02</v>
      </c>
      <c r="AV46270" t="s">
        <v>61</v>
      </c>
      <c r="AX46270" t="s">
        <v>265</v>
      </c>
      <c r="AY46270" t="s">
        <v>255</v>
      </c>
      <c r="AZ46270" t="s">
        <v>120</v>
      </c>
      <c r="BA46270" t="s">
        <v>120</v>
      </c>
      <c r="BB46270" t="s">
        <v>255</v>
      </c>
      <c r="BC46270" t="s">
        <v>255</v>
      </c>
      <c r="BD46270" t="s">
        <v>255</v>
      </c>
    </row>
    <row r="46271" spans="1:56" x14ac:dyDescent="0.3">
      <c r="A46271" t="s">
        <v>248</v>
      </c>
      <c r="B46271" t="s">
        <v>249</v>
      </c>
      <c r="C46271" t="s">
        <v>260</v>
      </c>
      <c r="D46271" t="s">
        <v>251</v>
      </c>
      <c r="E46271" t="s">
        <v>77</v>
      </c>
      <c r="F46271" t="s">
        <v>61</v>
      </c>
      <c r="G46271" t="s">
        <v>238</v>
      </c>
      <c r="H46271" t="s">
        <v>62</v>
      </c>
      <c r="I46271" t="s">
        <v>218</v>
      </c>
      <c r="J46271" t="s">
        <v>61</v>
      </c>
      <c r="K46271" t="s">
        <v>61</v>
      </c>
      <c r="L46271" t="s">
        <v>61</v>
      </c>
      <c r="M46271" t="s">
        <v>61</v>
      </c>
      <c r="N46271" t="s">
        <v>61</v>
      </c>
      <c r="O46271" t="s">
        <v>61</v>
      </c>
      <c r="P46271" t="s">
        <v>61</v>
      </c>
      <c r="Q46271" t="s">
        <v>61</v>
      </c>
      <c r="R46271" t="s">
        <v>61</v>
      </c>
      <c r="S46271" t="s">
        <v>61</v>
      </c>
      <c r="T46271" t="s">
        <v>61</v>
      </c>
      <c r="U46271" t="s">
        <v>61</v>
      </c>
      <c r="V46271" t="s">
        <v>61</v>
      </c>
      <c r="W46271" t="s">
        <v>61</v>
      </c>
      <c r="X46271" t="s">
        <v>61</v>
      </c>
      <c r="Y46271" t="s">
        <v>61</v>
      </c>
      <c r="Z46271" t="s">
        <v>61</v>
      </c>
      <c r="AA46271" t="s">
        <v>61</v>
      </c>
      <c r="AB46271" t="s">
        <v>61</v>
      </c>
      <c r="AC46271" t="s">
        <v>61</v>
      </c>
      <c r="AD46271" t="s">
        <v>61</v>
      </c>
      <c r="AE46271" t="s">
        <v>61</v>
      </c>
      <c r="AF46271" t="s">
        <v>61</v>
      </c>
      <c r="AG46271" t="s">
        <v>61</v>
      </c>
      <c r="AH46271" t="s">
        <v>252</v>
      </c>
      <c r="AI46271" t="s">
        <v>61</v>
      </c>
      <c r="AJ46271" t="s">
        <v>61</v>
      </c>
      <c r="AN46271" t="s">
        <v>261</v>
      </c>
      <c r="AO46271" t="s">
        <v>262</v>
      </c>
      <c r="AP46271" t="s">
        <v>263</v>
      </c>
      <c r="AR46271" t="s">
        <v>264</v>
      </c>
      <c r="AS46271">
        <v>2022</v>
      </c>
      <c r="AT46271">
        <v>2012</v>
      </c>
      <c r="AU46271">
        <v>787569773.96000004</v>
      </c>
      <c r="AV46271" t="s">
        <v>61</v>
      </c>
      <c r="AX46271" t="s">
        <v>265</v>
      </c>
      <c r="AY46271" t="s">
        <v>255</v>
      </c>
      <c r="AZ46271" t="s">
        <v>120</v>
      </c>
      <c r="BA46271" t="s">
        <v>120</v>
      </c>
      <c r="BB46271" t="s">
        <v>255</v>
      </c>
      <c r="BC46271" t="s">
        <v>255</v>
      </c>
      <c r="BD46271" t="s">
        <v>255</v>
      </c>
    </row>
    <row r="46272" spans="1:56" x14ac:dyDescent="0.3">
      <c r="A46272" t="s">
        <v>248</v>
      </c>
      <c r="B46272" t="s">
        <v>249</v>
      </c>
      <c r="C46272" t="s">
        <v>260</v>
      </c>
      <c r="D46272" t="s">
        <v>251</v>
      </c>
      <c r="E46272" t="s">
        <v>77</v>
      </c>
      <c r="F46272" t="s">
        <v>61</v>
      </c>
      <c r="G46272" t="s">
        <v>238</v>
      </c>
      <c r="H46272" t="s">
        <v>62</v>
      </c>
      <c r="I46272" t="s">
        <v>218</v>
      </c>
      <c r="J46272" t="s">
        <v>61</v>
      </c>
      <c r="K46272" t="s">
        <v>61</v>
      </c>
      <c r="L46272" t="s">
        <v>61</v>
      </c>
      <c r="M46272" t="s">
        <v>61</v>
      </c>
      <c r="N46272" t="s">
        <v>61</v>
      </c>
      <c r="O46272" t="s">
        <v>61</v>
      </c>
      <c r="P46272" t="s">
        <v>61</v>
      </c>
      <c r="Q46272" t="s">
        <v>61</v>
      </c>
      <c r="R46272" t="s">
        <v>61</v>
      </c>
      <c r="S46272" t="s">
        <v>61</v>
      </c>
      <c r="T46272" t="s">
        <v>61</v>
      </c>
      <c r="U46272" t="s">
        <v>61</v>
      </c>
      <c r="V46272" t="s">
        <v>61</v>
      </c>
      <c r="W46272" t="s">
        <v>61</v>
      </c>
      <c r="X46272" t="s">
        <v>61</v>
      </c>
      <c r="Y46272" t="s">
        <v>61</v>
      </c>
      <c r="Z46272" t="s">
        <v>61</v>
      </c>
      <c r="AA46272" t="s">
        <v>61</v>
      </c>
      <c r="AB46272" t="s">
        <v>61</v>
      </c>
      <c r="AC46272" t="s">
        <v>61</v>
      </c>
      <c r="AD46272" t="s">
        <v>61</v>
      </c>
      <c r="AE46272" t="s">
        <v>61</v>
      </c>
      <c r="AF46272" t="s">
        <v>61</v>
      </c>
      <c r="AG46272" t="s">
        <v>61</v>
      </c>
      <c r="AH46272" t="s">
        <v>256</v>
      </c>
      <c r="AI46272" t="s">
        <v>61</v>
      </c>
      <c r="AJ46272" t="s">
        <v>61</v>
      </c>
      <c r="AN46272" t="s">
        <v>261</v>
      </c>
      <c r="AO46272" t="s">
        <v>262</v>
      </c>
      <c r="AP46272" t="s">
        <v>263</v>
      </c>
      <c r="AR46272" t="s">
        <v>264</v>
      </c>
      <c r="AS46272">
        <v>2022</v>
      </c>
      <c r="AT46272">
        <v>2012</v>
      </c>
      <c r="AU46272">
        <v>261354622.33000001</v>
      </c>
      <c r="AV46272" t="s">
        <v>61</v>
      </c>
      <c r="AX46272" t="s">
        <v>265</v>
      </c>
      <c r="AY46272" t="s">
        <v>255</v>
      </c>
      <c r="AZ46272" t="s">
        <v>120</v>
      </c>
      <c r="BA46272" t="s">
        <v>120</v>
      </c>
      <c r="BB46272" t="s">
        <v>255</v>
      </c>
      <c r="BC46272" t="s">
        <v>255</v>
      </c>
      <c r="BD46272" t="s">
        <v>255</v>
      </c>
    </row>
    <row r="46273" spans="1:56" x14ac:dyDescent="0.3">
      <c r="A46273" t="s">
        <v>248</v>
      </c>
      <c r="B46273" t="s">
        <v>249</v>
      </c>
      <c r="C46273" t="s">
        <v>260</v>
      </c>
      <c r="D46273" t="s">
        <v>251</v>
      </c>
      <c r="E46273" t="s">
        <v>77</v>
      </c>
      <c r="F46273" t="s">
        <v>61</v>
      </c>
      <c r="G46273" t="s">
        <v>238</v>
      </c>
      <c r="H46273" t="s">
        <v>62</v>
      </c>
      <c r="I46273" t="s">
        <v>218</v>
      </c>
      <c r="J46273" t="s">
        <v>61</v>
      </c>
      <c r="K46273" t="s">
        <v>61</v>
      </c>
      <c r="L46273" t="s">
        <v>61</v>
      </c>
      <c r="M46273" t="s">
        <v>61</v>
      </c>
      <c r="N46273" t="s">
        <v>61</v>
      </c>
      <c r="O46273" t="s">
        <v>61</v>
      </c>
      <c r="P46273" t="s">
        <v>61</v>
      </c>
      <c r="Q46273" t="s">
        <v>61</v>
      </c>
      <c r="R46273" t="s">
        <v>61</v>
      </c>
      <c r="S46273" t="s">
        <v>61</v>
      </c>
      <c r="T46273" t="s">
        <v>61</v>
      </c>
      <c r="U46273" t="s">
        <v>61</v>
      </c>
      <c r="V46273" t="s">
        <v>61</v>
      </c>
      <c r="W46273" t="s">
        <v>61</v>
      </c>
      <c r="X46273" t="s">
        <v>61</v>
      </c>
      <c r="Y46273" t="s">
        <v>61</v>
      </c>
      <c r="Z46273" t="s">
        <v>61</v>
      </c>
      <c r="AA46273" t="s">
        <v>61</v>
      </c>
      <c r="AB46273" t="s">
        <v>61</v>
      </c>
      <c r="AC46273" t="s">
        <v>61</v>
      </c>
      <c r="AD46273" t="s">
        <v>61</v>
      </c>
      <c r="AE46273" t="s">
        <v>61</v>
      </c>
      <c r="AF46273" t="s">
        <v>61</v>
      </c>
      <c r="AG46273" t="s">
        <v>61</v>
      </c>
      <c r="AH46273" t="s">
        <v>257</v>
      </c>
      <c r="AI46273" t="s">
        <v>61</v>
      </c>
      <c r="AJ46273" t="s">
        <v>61</v>
      </c>
      <c r="AN46273" t="s">
        <v>261</v>
      </c>
      <c r="AO46273" t="s">
        <v>262</v>
      </c>
      <c r="AP46273" t="s">
        <v>263</v>
      </c>
      <c r="AR46273" t="s">
        <v>264</v>
      </c>
      <c r="AS46273">
        <v>2022</v>
      </c>
      <c r="AT46273">
        <v>2012</v>
      </c>
      <c r="AU46273">
        <v>691419577.45000005</v>
      </c>
      <c r="AV46273" t="s">
        <v>61</v>
      </c>
      <c r="AX46273" t="s">
        <v>265</v>
      </c>
      <c r="AY46273" t="s">
        <v>255</v>
      </c>
      <c r="AZ46273" t="s">
        <v>120</v>
      </c>
      <c r="BA46273" t="s">
        <v>120</v>
      </c>
      <c r="BB46273" t="s">
        <v>255</v>
      </c>
      <c r="BC46273" t="s">
        <v>255</v>
      </c>
      <c r="BD46273" t="s">
        <v>255</v>
      </c>
    </row>
    <row r="46274" spans="1:56" x14ac:dyDescent="0.3">
      <c r="A46274" t="s">
        <v>248</v>
      </c>
      <c r="B46274" t="s">
        <v>249</v>
      </c>
      <c r="C46274" t="s">
        <v>260</v>
      </c>
      <c r="D46274" t="s">
        <v>251</v>
      </c>
      <c r="E46274" t="s">
        <v>77</v>
      </c>
      <c r="F46274" t="s">
        <v>61</v>
      </c>
      <c r="G46274" t="s">
        <v>239</v>
      </c>
      <c r="H46274" t="s">
        <v>62</v>
      </c>
      <c r="I46274" t="s">
        <v>218</v>
      </c>
      <c r="J46274" t="s">
        <v>61</v>
      </c>
      <c r="K46274" t="s">
        <v>61</v>
      </c>
      <c r="L46274" t="s">
        <v>61</v>
      </c>
      <c r="M46274" t="s">
        <v>61</v>
      </c>
      <c r="N46274" t="s">
        <v>61</v>
      </c>
      <c r="O46274" t="s">
        <v>61</v>
      </c>
      <c r="P46274" t="s">
        <v>61</v>
      </c>
      <c r="Q46274" t="s">
        <v>61</v>
      </c>
      <c r="R46274" t="s">
        <v>61</v>
      </c>
      <c r="S46274" t="s">
        <v>61</v>
      </c>
      <c r="T46274" t="s">
        <v>61</v>
      </c>
      <c r="U46274" t="s">
        <v>61</v>
      </c>
      <c r="V46274" t="s">
        <v>61</v>
      </c>
      <c r="W46274" t="s">
        <v>61</v>
      </c>
      <c r="X46274" t="s">
        <v>61</v>
      </c>
      <c r="Y46274" t="s">
        <v>61</v>
      </c>
      <c r="Z46274" t="s">
        <v>61</v>
      </c>
      <c r="AA46274" t="s">
        <v>61</v>
      </c>
      <c r="AB46274" t="s">
        <v>61</v>
      </c>
      <c r="AC46274" t="s">
        <v>61</v>
      </c>
      <c r="AD46274" t="s">
        <v>61</v>
      </c>
      <c r="AE46274" t="s">
        <v>61</v>
      </c>
      <c r="AF46274" t="s">
        <v>61</v>
      </c>
      <c r="AG46274" t="s">
        <v>61</v>
      </c>
      <c r="AH46274" t="s">
        <v>252</v>
      </c>
      <c r="AI46274" t="s">
        <v>61</v>
      </c>
      <c r="AJ46274" t="s">
        <v>61</v>
      </c>
      <c r="AN46274" t="s">
        <v>261</v>
      </c>
      <c r="AO46274" t="s">
        <v>262</v>
      </c>
      <c r="AP46274" t="s">
        <v>263</v>
      </c>
      <c r="AR46274" t="s">
        <v>264</v>
      </c>
      <c r="AS46274">
        <v>2022</v>
      </c>
      <c r="AT46274">
        <v>2012</v>
      </c>
      <c r="AU46274">
        <v>1774826977.8599999</v>
      </c>
      <c r="AV46274" t="s">
        <v>61</v>
      </c>
      <c r="AX46274" t="s">
        <v>265</v>
      </c>
      <c r="AY46274" t="s">
        <v>255</v>
      </c>
      <c r="AZ46274" t="s">
        <v>120</v>
      </c>
      <c r="BA46274" t="s">
        <v>120</v>
      </c>
      <c r="BB46274" t="s">
        <v>255</v>
      </c>
      <c r="BC46274" t="s">
        <v>255</v>
      </c>
      <c r="BD46274" t="s">
        <v>255</v>
      </c>
    </row>
    <row r="46275" spans="1:56" x14ac:dyDescent="0.3">
      <c r="A46275" t="s">
        <v>248</v>
      </c>
      <c r="B46275" t="s">
        <v>249</v>
      </c>
      <c r="C46275" t="s">
        <v>260</v>
      </c>
      <c r="D46275" t="s">
        <v>251</v>
      </c>
      <c r="E46275" t="s">
        <v>77</v>
      </c>
      <c r="F46275" t="s">
        <v>61</v>
      </c>
      <c r="G46275" t="s">
        <v>239</v>
      </c>
      <c r="H46275" t="s">
        <v>62</v>
      </c>
      <c r="I46275" t="s">
        <v>218</v>
      </c>
      <c r="J46275" t="s">
        <v>61</v>
      </c>
      <c r="K46275" t="s">
        <v>61</v>
      </c>
      <c r="L46275" t="s">
        <v>61</v>
      </c>
      <c r="M46275" t="s">
        <v>61</v>
      </c>
      <c r="N46275" t="s">
        <v>61</v>
      </c>
      <c r="O46275" t="s">
        <v>61</v>
      </c>
      <c r="P46275" t="s">
        <v>61</v>
      </c>
      <c r="Q46275" t="s">
        <v>61</v>
      </c>
      <c r="R46275" t="s">
        <v>61</v>
      </c>
      <c r="S46275" t="s">
        <v>61</v>
      </c>
      <c r="T46275" t="s">
        <v>61</v>
      </c>
      <c r="U46275" t="s">
        <v>61</v>
      </c>
      <c r="V46275" t="s">
        <v>61</v>
      </c>
      <c r="W46275" t="s">
        <v>61</v>
      </c>
      <c r="X46275" t="s">
        <v>61</v>
      </c>
      <c r="Y46275" t="s">
        <v>61</v>
      </c>
      <c r="Z46275" t="s">
        <v>61</v>
      </c>
      <c r="AA46275" t="s">
        <v>61</v>
      </c>
      <c r="AB46275" t="s">
        <v>61</v>
      </c>
      <c r="AC46275" t="s">
        <v>61</v>
      </c>
      <c r="AD46275" t="s">
        <v>61</v>
      </c>
      <c r="AE46275" t="s">
        <v>61</v>
      </c>
      <c r="AF46275" t="s">
        <v>61</v>
      </c>
      <c r="AG46275" t="s">
        <v>61</v>
      </c>
      <c r="AH46275" t="s">
        <v>256</v>
      </c>
      <c r="AI46275" t="s">
        <v>61</v>
      </c>
      <c r="AJ46275" t="s">
        <v>61</v>
      </c>
      <c r="AN46275" t="s">
        <v>261</v>
      </c>
      <c r="AO46275" t="s">
        <v>262</v>
      </c>
      <c r="AP46275" t="s">
        <v>263</v>
      </c>
      <c r="AR46275" t="s">
        <v>264</v>
      </c>
      <c r="AS46275">
        <v>2022</v>
      </c>
      <c r="AT46275">
        <v>2012</v>
      </c>
      <c r="AU46275">
        <v>824597573.88999999</v>
      </c>
      <c r="AV46275" t="s">
        <v>61</v>
      </c>
      <c r="AX46275" t="s">
        <v>265</v>
      </c>
      <c r="AY46275" t="s">
        <v>255</v>
      </c>
      <c r="AZ46275" t="s">
        <v>120</v>
      </c>
      <c r="BA46275" t="s">
        <v>120</v>
      </c>
      <c r="BB46275" t="s">
        <v>255</v>
      </c>
      <c r="BC46275" t="s">
        <v>255</v>
      </c>
      <c r="BD46275" t="s">
        <v>255</v>
      </c>
    </row>
    <row r="46276" spans="1:56" x14ac:dyDescent="0.3">
      <c r="A46276" t="s">
        <v>248</v>
      </c>
      <c r="B46276" t="s">
        <v>249</v>
      </c>
      <c r="C46276" t="s">
        <v>260</v>
      </c>
      <c r="D46276" t="s">
        <v>251</v>
      </c>
      <c r="E46276" t="s">
        <v>77</v>
      </c>
      <c r="F46276" t="s">
        <v>61</v>
      </c>
      <c r="G46276" t="s">
        <v>239</v>
      </c>
      <c r="H46276" t="s">
        <v>62</v>
      </c>
      <c r="I46276" t="s">
        <v>218</v>
      </c>
      <c r="J46276" t="s">
        <v>61</v>
      </c>
      <c r="K46276" t="s">
        <v>61</v>
      </c>
      <c r="L46276" t="s">
        <v>61</v>
      </c>
      <c r="M46276" t="s">
        <v>61</v>
      </c>
      <c r="N46276" t="s">
        <v>61</v>
      </c>
      <c r="O46276" t="s">
        <v>61</v>
      </c>
      <c r="P46276" t="s">
        <v>61</v>
      </c>
      <c r="Q46276" t="s">
        <v>61</v>
      </c>
      <c r="R46276" t="s">
        <v>61</v>
      </c>
      <c r="S46276" t="s">
        <v>61</v>
      </c>
      <c r="T46276" t="s">
        <v>61</v>
      </c>
      <c r="U46276" t="s">
        <v>61</v>
      </c>
      <c r="V46276" t="s">
        <v>61</v>
      </c>
      <c r="W46276" t="s">
        <v>61</v>
      </c>
      <c r="X46276" t="s">
        <v>61</v>
      </c>
      <c r="Y46276" t="s">
        <v>61</v>
      </c>
      <c r="Z46276" t="s">
        <v>61</v>
      </c>
      <c r="AA46276" t="s">
        <v>61</v>
      </c>
      <c r="AB46276" t="s">
        <v>61</v>
      </c>
      <c r="AC46276" t="s">
        <v>61</v>
      </c>
      <c r="AD46276" t="s">
        <v>61</v>
      </c>
      <c r="AE46276" t="s">
        <v>61</v>
      </c>
      <c r="AF46276" t="s">
        <v>61</v>
      </c>
      <c r="AG46276" t="s">
        <v>61</v>
      </c>
      <c r="AH46276" t="s">
        <v>257</v>
      </c>
      <c r="AI46276" t="s">
        <v>61</v>
      </c>
      <c r="AJ46276" t="s">
        <v>61</v>
      </c>
      <c r="AN46276" t="s">
        <v>261</v>
      </c>
      <c r="AO46276" t="s">
        <v>262</v>
      </c>
      <c r="AP46276" t="s">
        <v>263</v>
      </c>
      <c r="AR46276" t="s">
        <v>264</v>
      </c>
      <c r="AS46276">
        <v>2022</v>
      </c>
      <c r="AT46276">
        <v>2012</v>
      </c>
      <c r="AU46276">
        <v>962911185.42999995</v>
      </c>
      <c r="AV46276" t="s">
        <v>61</v>
      </c>
      <c r="AX46276" t="s">
        <v>265</v>
      </c>
      <c r="AY46276" t="s">
        <v>255</v>
      </c>
      <c r="AZ46276" t="s">
        <v>120</v>
      </c>
      <c r="BA46276" t="s">
        <v>120</v>
      </c>
      <c r="BB46276" t="s">
        <v>255</v>
      </c>
      <c r="BC46276" t="s">
        <v>255</v>
      </c>
      <c r="BD46276" t="s">
        <v>255</v>
      </c>
    </row>
    <row r="46277" spans="1:56" x14ac:dyDescent="0.3">
      <c r="A46277" t="s">
        <v>248</v>
      </c>
      <c r="B46277" t="s">
        <v>249</v>
      </c>
      <c r="C46277" t="s">
        <v>260</v>
      </c>
      <c r="D46277" t="s">
        <v>251</v>
      </c>
      <c r="E46277" t="s">
        <v>77</v>
      </c>
      <c r="F46277" t="s">
        <v>61</v>
      </c>
      <c r="G46277" t="s">
        <v>241</v>
      </c>
      <c r="H46277" t="s">
        <v>62</v>
      </c>
      <c r="I46277" t="s">
        <v>218</v>
      </c>
      <c r="J46277" t="s">
        <v>61</v>
      </c>
      <c r="K46277" t="s">
        <v>61</v>
      </c>
      <c r="L46277" t="s">
        <v>61</v>
      </c>
      <c r="M46277" t="s">
        <v>61</v>
      </c>
      <c r="N46277" t="s">
        <v>61</v>
      </c>
      <c r="O46277" t="s">
        <v>61</v>
      </c>
      <c r="P46277" t="s">
        <v>61</v>
      </c>
      <c r="Q46277" t="s">
        <v>61</v>
      </c>
      <c r="R46277" t="s">
        <v>61</v>
      </c>
      <c r="S46277" t="s">
        <v>61</v>
      </c>
      <c r="T46277" t="s">
        <v>61</v>
      </c>
      <c r="U46277" t="s">
        <v>61</v>
      </c>
      <c r="V46277" t="s">
        <v>61</v>
      </c>
      <c r="W46277" t="s">
        <v>61</v>
      </c>
      <c r="X46277" t="s">
        <v>61</v>
      </c>
      <c r="Y46277" t="s">
        <v>61</v>
      </c>
      <c r="Z46277" t="s">
        <v>61</v>
      </c>
      <c r="AA46277" t="s">
        <v>61</v>
      </c>
      <c r="AB46277" t="s">
        <v>61</v>
      </c>
      <c r="AC46277" t="s">
        <v>61</v>
      </c>
      <c r="AD46277" t="s">
        <v>61</v>
      </c>
      <c r="AE46277" t="s">
        <v>61</v>
      </c>
      <c r="AF46277" t="s">
        <v>61</v>
      </c>
      <c r="AG46277" t="s">
        <v>61</v>
      </c>
      <c r="AH46277" t="s">
        <v>252</v>
      </c>
      <c r="AI46277" t="s">
        <v>61</v>
      </c>
      <c r="AJ46277" t="s">
        <v>61</v>
      </c>
      <c r="AN46277" t="s">
        <v>261</v>
      </c>
      <c r="AO46277" t="s">
        <v>262</v>
      </c>
      <c r="AP46277" t="s">
        <v>263</v>
      </c>
      <c r="AR46277" t="s">
        <v>264</v>
      </c>
      <c r="AS46277">
        <v>2022</v>
      </c>
      <c r="AT46277">
        <v>2012</v>
      </c>
      <c r="AU46277">
        <v>1139790876.8599999</v>
      </c>
      <c r="AV46277" t="s">
        <v>61</v>
      </c>
      <c r="AX46277" t="s">
        <v>265</v>
      </c>
      <c r="AY46277" t="s">
        <v>255</v>
      </c>
      <c r="AZ46277" t="s">
        <v>120</v>
      </c>
      <c r="BA46277" t="s">
        <v>120</v>
      </c>
      <c r="BB46277" t="s">
        <v>255</v>
      </c>
      <c r="BC46277" t="s">
        <v>255</v>
      </c>
      <c r="BD46277" t="s">
        <v>255</v>
      </c>
    </row>
    <row r="46278" spans="1:56" x14ac:dyDescent="0.3">
      <c r="A46278" t="s">
        <v>248</v>
      </c>
      <c r="B46278" t="s">
        <v>249</v>
      </c>
      <c r="C46278" t="s">
        <v>260</v>
      </c>
      <c r="D46278" t="s">
        <v>251</v>
      </c>
      <c r="E46278" t="s">
        <v>77</v>
      </c>
      <c r="F46278" t="s">
        <v>61</v>
      </c>
      <c r="G46278" t="s">
        <v>241</v>
      </c>
      <c r="H46278" t="s">
        <v>62</v>
      </c>
      <c r="I46278" t="s">
        <v>218</v>
      </c>
      <c r="J46278" t="s">
        <v>61</v>
      </c>
      <c r="K46278" t="s">
        <v>61</v>
      </c>
      <c r="L46278" t="s">
        <v>61</v>
      </c>
      <c r="M46278" t="s">
        <v>61</v>
      </c>
      <c r="N46278" t="s">
        <v>61</v>
      </c>
      <c r="O46278" t="s">
        <v>61</v>
      </c>
      <c r="P46278" t="s">
        <v>61</v>
      </c>
      <c r="Q46278" t="s">
        <v>61</v>
      </c>
      <c r="R46278" t="s">
        <v>61</v>
      </c>
      <c r="S46278" t="s">
        <v>61</v>
      </c>
      <c r="T46278" t="s">
        <v>61</v>
      </c>
      <c r="U46278" t="s">
        <v>61</v>
      </c>
      <c r="V46278" t="s">
        <v>61</v>
      </c>
      <c r="W46278" t="s">
        <v>61</v>
      </c>
      <c r="X46278" t="s">
        <v>61</v>
      </c>
      <c r="Y46278" t="s">
        <v>61</v>
      </c>
      <c r="Z46278" t="s">
        <v>61</v>
      </c>
      <c r="AA46278" t="s">
        <v>61</v>
      </c>
      <c r="AB46278" t="s">
        <v>61</v>
      </c>
      <c r="AC46278" t="s">
        <v>61</v>
      </c>
      <c r="AD46278" t="s">
        <v>61</v>
      </c>
      <c r="AE46278" t="s">
        <v>61</v>
      </c>
      <c r="AF46278" t="s">
        <v>61</v>
      </c>
      <c r="AG46278" t="s">
        <v>61</v>
      </c>
      <c r="AH46278" t="s">
        <v>256</v>
      </c>
      <c r="AI46278" t="s">
        <v>61</v>
      </c>
      <c r="AJ46278" t="s">
        <v>61</v>
      </c>
      <c r="AN46278" t="s">
        <v>261</v>
      </c>
      <c r="AO46278" t="s">
        <v>262</v>
      </c>
      <c r="AP46278" t="s">
        <v>263</v>
      </c>
      <c r="AR46278" t="s">
        <v>264</v>
      </c>
      <c r="AS46278">
        <v>2022</v>
      </c>
      <c r="AT46278">
        <v>2012</v>
      </c>
      <c r="AU46278">
        <v>827546619.13999999</v>
      </c>
      <c r="AV46278" t="s">
        <v>61</v>
      </c>
      <c r="AX46278" t="s">
        <v>265</v>
      </c>
      <c r="AY46278" t="s">
        <v>255</v>
      </c>
      <c r="AZ46278" t="s">
        <v>120</v>
      </c>
      <c r="BA46278" t="s">
        <v>120</v>
      </c>
      <c r="BB46278" t="s">
        <v>255</v>
      </c>
      <c r="BC46278" t="s">
        <v>255</v>
      </c>
      <c r="BD46278" t="s">
        <v>255</v>
      </c>
    </row>
    <row r="46279" spans="1:56" x14ac:dyDescent="0.3">
      <c r="A46279" t="s">
        <v>248</v>
      </c>
      <c r="B46279" t="s">
        <v>249</v>
      </c>
      <c r="C46279" t="s">
        <v>260</v>
      </c>
      <c r="D46279" t="s">
        <v>251</v>
      </c>
      <c r="E46279" t="s">
        <v>77</v>
      </c>
      <c r="F46279" t="s">
        <v>61</v>
      </c>
      <c r="G46279" t="s">
        <v>241</v>
      </c>
      <c r="H46279" t="s">
        <v>62</v>
      </c>
      <c r="I46279" t="s">
        <v>218</v>
      </c>
      <c r="J46279" t="s">
        <v>61</v>
      </c>
      <c r="K46279" t="s">
        <v>61</v>
      </c>
      <c r="L46279" t="s">
        <v>61</v>
      </c>
      <c r="M46279" t="s">
        <v>61</v>
      </c>
      <c r="N46279" t="s">
        <v>61</v>
      </c>
      <c r="O46279" t="s">
        <v>61</v>
      </c>
      <c r="P46279" t="s">
        <v>61</v>
      </c>
      <c r="Q46279" t="s">
        <v>61</v>
      </c>
      <c r="R46279" t="s">
        <v>61</v>
      </c>
      <c r="S46279" t="s">
        <v>61</v>
      </c>
      <c r="T46279" t="s">
        <v>61</v>
      </c>
      <c r="U46279" t="s">
        <v>61</v>
      </c>
      <c r="V46279" t="s">
        <v>61</v>
      </c>
      <c r="W46279" t="s">
        <v>61</v>
      </c>
      <c r="X46279" t="s">
        <v>61</v>
      </c>
      <c r="Y46279" t="s">
        <v>61</v>
      </c>
      <c r="Z46279" t="s">
        <v>61</v>
      </c>
      <c r="AA46279" t="s">
        <v>61</v>
      </c>
      <c r="AB46279" t="s">
        <v>61</v>
      </c>
      <c r="AC46279" t="s">
        <v>61</v>
      </c>
      <c r="AD46279" t="s">
        <v>61</v>
      </c>
      <c r="AE46279" t="s">
        <v>61</v>
      </c>
      <c r="AF46279" t="s">
        <v>61</v>
      </c>
      <c r="AG46279" t="s">
        <v>61</v>
      </c>
      <c r="AH46279" t="s">
        <v>257</v>
      </c>
      <c r="AI46279" t="s">
        <v>61</v>
      </c>
      <c r="AJ46279" t="s">
        <v>61</v>
      </c>
      <c r="AN46279" t="s">
        <v>261</v>
      </c>
      <c r="AO46279" t="s">
        <v>262</v>
      </c>
      <c r="AP46279" t="s">
        <v>263</v>
      </c>
      <c r="AR46279" t="s">
        <v>264</v>
      </c>
      <c r="AS46279">
        <v>2022</v>
      </c>
      <c r="AT46279">
        <v>2012</v>
      </c>
      <c r="AU46279">
        <v>997157000.33000004</v>
      </c>
      <c r="AV46279" t="s">
        <v>61</v>
      </c>
      <c r="AX46279" t="s">
        <v>265</v>
      </c>
      <c r="AY46279" t="s">
        <v>255</v>
      </c>
      <c r="AZ46279" t="s">
        <v>120</v>
      </c>
      <c r="BA46279" t="s">
        <v>120</v>
      </c>
      <c r="BB46279" t="s">
        <v>255</v>
      </c>
      <c r="BC46279" t="s">
        <v>255</v>
      </c>
      <c r="BD46279" t="s">
        <v>255</v>
      </c>
    </row>
    <row r="46280" spans="1:56" x14ac:dyDescent="0.3">
      <c r="A46280" t="s">
        <v>248</v>
      </c>
      <c r="B46280" t="s">
        <v>249</v>
      </c>
      <c r="C46280" t="s">
        <v>260</v>
      </c>
      <c r="D46280" t="s">
        <v>251</v>
      </c>
      <c r="E46280" t="s">
        <v>77</v>
      </c>
      <c r="F46280" t="s">
        <v>61</v>
      </c>
      <c r="G46280" t="s">
        <v>242</v>
      </c>
      <c r="H46280" t="s">
        <v>62</v>
      </c>
      <c r="I46280" t="s">
        <v>218</v>
      </c>
      <c r="J46280" t="s">
        <v>61</v>
      </c>
      <c r="K46280" t="s">
        <v>61</v>
      </c>
      <c r="L46280" t="s">
        <v>61</v>
      </c>
      <c r="M46280" t="s">
        <v>61</v>
      </c>
      <c r="N46280" t="s">
        <v>61</v>
      </c>
      <c r="O46280" t="s">
        <v>61</v>
      </c>
      <c r="P46280" t="s">
        <v>61</v>
      </c>
      <c r="Q46280" t="s">
        <v>61</v>
      </c>
      <c r="R46280" t="s">
        <v>61</v>
      </c>
      <c r="S46280" t="s">
        <v>61</v>
      </c>
      <c r="T46280" t="s">
        <v>61</v>
      </c>
      <c r="U46280" t="s">
        <v>61</v>
      </c>
      <c r="V46280" t="s">
        <v>61</v>
      </c>
      <c r="W46280" t="s">
        <v>61</v>
      </c>
      <c r="X46280" t="s">
        <v>61</v>
      </c>
      <c r="Y46280" t="s">
        <v>61</v>
      </c>
      <c r="Z46280" t="s">
        <v>61</v>
      </c>
      <c r="AA46280" t="s">
        <v>61</v>
      </c>
      <c r="AB46280" t="s">
        <v>61</v>
      </c>
      <c r="AC46280" t="s">
        <v>61</v>
      </c>
      <c r="AD46280" t="s">
        <v>61</v>
      </c>
      <c r="AE46280" t="s">
        <v>61</v>
      </c>
      <c r="AF46280" t="s">
        <v>61</v>
      </c>
      <c r="AG46280" t="s">
        <v>61</v>
      </c>
      <c r="AH46280" t="s">
        <v>252</v>
      </c>
      <c r="AI46280" t="s">
        <v>61</v>
      </c>
      <c r="AJ46280" t="s">
        <v>61</v>
      </c>
      <c r="AN46280" t="s">
        <v>261</v>
      </c>
      <c r="AO46280" t="s">
        <v>262</v>
      </c>
      <c r="AP46280" t="s">
        <v>263</v>
      </c>
      <c r="AR46280" t="s">
        <v>264</v>
      </c>
      <c r="AS46280">
        <v>2022</v>
      </c>
      <c r="AT46280">
        <v>2012</v>
      </c>
      <c r="AU46280">
        <v>951507919.33000004</v>
      </c>
      <c r="AV46280" t="s">
        <v>61</v>
      </c>
      <c r="AX46280" t="s">
        <v>265</v>
      </c>
      <c r="AY46280" t="s">
        <v>255</v>
      </c>
      <c r="AZ46280" t="s">
        <v>120</v>
      </c>
      <c r="BA46280" t="s">
        <v>120</v>
      </c>
      <c r="BB46280" t="s">
        <v>255</v>
      </c>
      <c r="BC46280" t="s">
        <v>255</v>
      </c>
      <c r="BD46280" t="s">
        <v>255</v>
      </c>
    </row>
    <row r="46281" spans="1:56" x14ac:dyDescent="0.3">
      <c r="A46281" t="s">
        <v>248</v>
      </c>
      <c r="B46281" t="s">
        <v>249</v>
      </c>
      <c r="C46281" t="s">
        <v>260</v>
      </c>
      <c r="D46281" t="s">
        <v>251</v>
      </c>
      <c r="E46281" t="s">
        <v>77</v>
      </c>
      <c r="F46281" t="s">
        <v>61</v>
      </c>
      <c r="G46281" t="s">
        <v>242</v>
      </c>
      <c r="H46281" t="s">
        <v>62</v>
      </c>
      <c r="I46281" t="s">
        <v>218</v>
      </c>
      <c r="J46281" t="s">
        <v>61</v>
      </c>
      <c r="K46281" t="s">
        <v>61</v>
      </c>
      <c r="L46281" t="s">
        <v>61</v>
      </c>
      <c r="M46281" t="s">
        <v>61</v>
      </c>
      <c r="N46281" t="s">
        <v>61</v>
      </c>
      <c r="O46281" t="s">
        <v>61</v>
      </c>
      <c r="P46281" t="s">
        <v>61</v>
      </c>
      <c r="Q46281" t="s">
        <v>61</v>
      </c>
      <c r="R46281" t="s">
        <v>61</v>
      </c>
      <c r="S46281" t="s">
        <v>61</v>
      </c>
      <c r="T46281" t="s">
        <v>61</v>
      </c>
      <c r="U46281" t="s">
        <v>61</v>
      </c>
      <c r="V46281" t="s">
        <v>61</v>
      </c>
      <c r="W46281" t="s">
        <v>61</v>
      </c>
      <c r="X46281" t="s">
        <v>61</v>
      </c>
      <c r="Y46281" t="s">
        <v>61</v>
      </c>
      <c r="Z46281" t="s">
        <v>61</v>
      </c>
      <c r="AA46281" t="s">
        <v>61</v>
      </c>
      <c r="AB46281" t="s">
        <v>61</v>
      </c>
      <c r="AC46281" t="s">
        <v>61</v>
      </c>
      <c r="AD46281" t="s">
        <v>61</v>
      </c>
      <c r="AE46281" t="s">
        <v>61</v>
      </c>
      <c r="AF46281" t="s">
        <v>61</v>
      </c>
      <c r="AG46281" t="s">
        <v>61</v>
      </c>
      <c r="AH46281" t="s">
        <v>256</v>
      </c>
      <c r="AI46281" t="s">
        <v>61</v>
      </c>
      <c r="AJ46281" t="s">
        <v>61</v>
      </c>
      <c r="AN46281" t="s">
        <v>261</v>
      </c>
      <c r="AO46281" t="s">
        <v>262</v>
      </c>
      <c r="AP46281" t="s">
        <v>263</v>
      </c>
      <c r="AR46281" t="s">
        <v>264</v>
      </c>
      <c r="AS46281">
        <v>2022</v>
      </c>
      <c r="AT46281">
        <v>2012</v>
      </c>
      <c r="AU46281">
        <v>701943850.63999999</v>
      </c>
      <c r="AV46281" t="s">
        <v>61</v>
      </c>
      <c r="AX46281" t="s">
        <v>265</v>
      </c>
      <c r="AY46281" t="s">
        <v>255</v>
      </c>
      <c r="AZ46281" t="s">
        <v>120</v>
      </c>
      <c r="BA46281" t="s">
        <v>120</v>
      </c>
      <c r="BB46281" t="s">
        <v>255</v>
      </c>
      <c r="BC46281" t="s">
        <v>255</v>
      </c>
      <c r="BD46281" t="s">
        <v>255</v>
      </c>
    </row>
    <row r="46282" spans="1:56" x14ac:dyDescent="0.3">
      <c r="A46282" t="s">
        <v>248</v>
      </c>
      <c r="B46282" t="s">
        <v>249</v>
      </c>
      <c r="C46282" t="s">
        <v>260</v>
      </c>
      <c r="D46282" t="s">
        <v>251</v>
      </c>
      <c r="E46282" t="s">
        <v>77</v>
      </c>
      <c r="F46282" t="s">
        <v>61</v>
      </c>
      <c r="G46282" t="s">
        <v>242</v>
      </c>
      <c r="H46282" t="s">
        <v>62</v>
      </c>
      <c r="I46282" t="s">
        <v>218</v>
      </c>
      <c r="J46282" t="s">
        <v>61</v>
      </c>
      <c r="K46282" t="s">
        <v>61</v>
      </c>
      <c r="L46282" t="s">
        <v>61</v>
      </c>
      <c r="M46282" t="s">
        <v>61</v>
      </c>
      <c r="N46282" t="s">
        <v>61</v>
      </c>
      <c r="O46282" t="s">
        <v>61</v>
      </c>
      <c r="P46282" t="s">
        <v>61</v>
      </c>
      <c r="Q46282" t="s">
        <v>61</v>
      </c>
      <c r="R46282" t="s">
        <v>61</v>
      </c>
      <c r="S46282" t="s">
        <v>61</v>
      </c>
      <c r="T46282" t="s">
        <v>61</v>
      </c>
      <c r="U46282" t="s">
        <v>61</v>
      </c>
      <c r="V46282" t="s">
        <v>61</v>
      </c>
      <c r="W46282" t="s">
        <v>61</v>
      </c>
      <c r="X46282" t="s">
        <v>61</v>
      </c>
      <c r="Y46282" t="s">
        <v>61</v>
      </c>
      <c r="Z46282" t="s">
        <v>61</v>
      </c>
      <c r="AA46282" t="s">
        <v>61</v>
      </c>
      <c r="AB46282" t="s">
        <v>61</v>
      </c>
      <c r="AC46282" t="s">
        <v>61</v>
      </c>
      <c r="AD46282" t="s">
        <v>61</v>
      </c>
      <c r="AE46282" t="s">
        <v>61</v>
      </c>
      <c r="AF46282" t="s">
        <v>61</v>
      </c>
      <c r="AG46282" t="s">
        <v>61</v>
      </c>
      <c r="AH46282" t="s">
        <v>257</v>
      </c>
      <c r="AI46282" t="s">
        <v>61</v>
      </c>
      <c r="AJ46282" t="s">
        <v>61</v>
      </c>
      <c r="AN46282" t="s">
        <v>261</v>
      </c>
      <c r="AO46282" t="s">
        <v>262</v>
      </c>
      <c r="AP46282" t="s">
        <v>263</v>
      </c>
      <c r="AR46282" t="s">
        <v>264</v>
      </c>
      <c r="AS46282">
        <v>2022</v>
      </c>
      <c r="AT46282">
        <v>2012</v>
      </c>
      <c r="AU46282">
        <v>617699999.70000005</v>
      </c>
      <c r="AV46282" t="s">
        <v>61</v>
      </c>
      <c r="AX46282" t="s">
        <v>265</v>
      </c>
      <c r="AY46282" t="s">
        <v>255</v>
      </c>
      <c r="AZ46282" t="s">
        <v>120</v>
      </c>
      <c r="BA46282" t="s">
        <v>120</v>
      </c>
      <c r="BB46282" t="s">
        <v>255</v>
      </c>
      <c r="BC46282" t="s">
        <v>255</v>
      </c>
      <c r="BD46282" t="s">
        <v>255</v>
      </c>
    </row>
    <row r="46283" spans="1:56" x14ac:dyDescent="0.3">
      <c r="A46283" t="s">
        <v>248</v>
      </c>
      <c r="B46283" t="s">
        <v>249</v>
      </c>
      <c r="C46283" t="s">
        <v>260</v>
      </c>
      <c r="D46283" t="s">
        <v>251</v>
      </c>
      <c r="E46283" t="s">
        <v>77</v>
      </c>
      <c r="F46283" t="s">
        <v>61</v>
      </c>
      <c r="G46283" t="s">
        <v>243</v>
      </c>
      <c r="H46283" t="s">
        <v>62</v>
      </c>
      <c r="I46283" t="s">
        <v>218</v>
      </c>
      <c r="J46283" t="s">
        <v>61</v>
      </c>
      <c r="K46283" t="s">
        <v>61</v>
      </c>
      <c r="L46283" t="s">
        <v>61</v>
      </c>
      <c r="M46283" t="s">
        <v>61</v>
      </c>
      <c r="N46283" t="s">
        <v>61</v>
      </c>
      <c r="O46283" t="s">
        <v>61</v>
      </c>
      <c r="P46283" t="s">
        <v>61</v>
      </c>
      <c r="Q46283" t="s">
        <v>61</v>
      </c>
      <c r="R46283" t="s">
        <v>61</v>
      </c>
      <c r="S46283" t="s">
        <v>61</v>
      </c>
      <c r="T46283" t="s">
        <v>61</v>
      </c>
      <c r="U46283" t="s">
        <v>61</v>
      </c>
      <c r="V46283" t="s">
        <v>61</v>
      </c>
      <c r="W46283" t="s">
        <v>61</v>
      </c>
      <c r="X46283" t="s">
        <v>61</v>
      </c>
      <c r="Y46283" t="s">
        <v>61</v>
      </c>
      <c r="Z46283" t="s">
        <v>61</v>
      </c>
      <c r="AA46283" t="s">
        <v>61</v>
      </c>
      <c r="AB46283" t="s">
        <v>61</v>
      </c>
      <c r="AC46283" t="s">
        <v>61</v>
      </c>
      <c r="AD46283" t="s">
        <v>61</v>
      </c>
      <c r="AE46283" t="s">
        <v>61</v>
      </c>
      <c r="AF46283" t="s">
        <v>61</v>
      </c>
      <c r="AG46283" t="s">
        <v>61</v>
      </c>
      <c r="AH46283" t="s">
        <v>252</v>
      </c>
      <c r="AI46283" t="s">
        <v>61</v>
      </c>
      <c r="AJ46283" t="s">
        <v>61</v>
      </c>
      <c r="AN46283" t="s">
        <v>261</v>
      </c>
      <c r="AO46283" t="s">
        <v>262</v>
      </c>
      <c r="AP46283" t="s">
        <v>263</v>
      </c>
      <c r="AR46283" t="s">
        <v>264</v>
      </c>
      <c r="AS46283">
        <v>2022</v>
      </c>
      <c r="AT46283">
        <v>2012</v>
      </c>
      <c r="AU46283">
        <v>2923610141.5700002</v>
      </c>
      <c r="AV46283" t="s">
        <v>61</v>
      </c>
      <c r="AX46283" t="s">
        <v>265</v>
      </c>
      <c r="AY46283" t="s">
        <v>255</v>
      </c>
      <c r="AZ46283" t="s">
        <v>120</v>
      </c>
      <c r="BA46283" t="s">
        <v>120</v>
      </c>
      <c r="BB46283" t="s">
        <v>255</v>
      </c>
      <c r="BC46283" t="s">
        <v>255</v>
      </c>
      <c r="BD46283" t="s">
        <v>255</v>
      </c>
    </row>
    <row r="46284" spans="1:56" x14ac:dyDescent="0.3">
      <c r="A46284" t="s">
        <v>248</v>
      </c>
      <c r="B46284" t="s">
        <v>249</v>
      </c>
      <c r="C46284" t="s">
        <v>260</v>
      </c>
      <c r="D46284" t="s">
        <v>251</v>
      </c>
      <c r="E46284" t="s">
        <v>77</v>
      </c>
      <c r="F46284" t="s">
        <v>61</v>
      </c>
      <c r="G46284" t="s">
        <v>243</v>
      </c>
      <c r="H46284" t="s">
        <v>62</v>
      </c>
      <c r="I46284" t="s">
        <v>218</v>
      </c>
      <c r="J46284" t="s">
        <v>61</v>
      </c>
      <c r="K46284" t="s">
        <v>61</v>
      </c>
      <c r="L46284" t="s">
        <v>61</v>
      </c>
      <c r="M46284" t="s">
        <v>61</v>
      </c>
      <c r="N46284" t="s">
        <v>61</v>
      </c>
      <c r="O46284" t="s">
        <v>61</v>
      </c>
      <c r="P46284" t="s">
        <v>61</v>
      </c>
      <c r="Q46284" t="s">
        <v>61</v>
      </c>
      <c r="R46284" t="s">
        <v>61</v>
      </c>
      <c r="S46284" t="s">
        <v>61</v>
      </c>
      <c r="T46284" t="s">
        <v>61</v>
      </c>
      <c r="U46284" t="s">
        <v>61</v>
      </c>
      <c r="V46284" t="s">
        <v>61</v>
      </c>
      <c r="W46284" t="s">
        <v>61</v>
      </c>
      <c r="X46284" t="s">
        <v>61</v>
      </c>
      <c r="Y46284" t="s">
        <v>61</v>
      </c>
      <c r="Z46284" t="s">
        <v>61</v>
      </c>
      <c r="AA46284" t="s">
        <v>61</v>
      </c>
      <c r="AB46284" t="s">
        <v>61</v>
      </c>
      <c r="AC46284" t="s">
        <v>61</v>
      </c>
      <c r="AD46284" t="s">
        <v>61</v>
      </c>
      <c r="AE46284" t="s">
        <v>61</v>
      </c>
      <c r="AF46284" t="s">
        <v>61</v>
      </c>
      <c r="AG46284" t="s">
        <v>61</v>
      </c>
      <c r="AH46284" t="s">
        <v>256</v>
      </c>
      <c r="AI46284" t="s">
        <v>61</v>
      </c>
      <c r="AJ46284" t="s">
        <v>61</v>
      </c>
      <c r="AN46284" t="s">
        <v>261</v>
      </c>
      <c r="AO46284" t="s">
        <v>262</v>
      </c>
      <c r="AP46284" t="s">
        <v>263</v>
      </c>
      <c r="AR46284" t="s">
        <v>264</v>
      </c>
      <c r="AS46284">
        <v>2022</v>
      </c>
      <c r="AT46284">
        <v>2012</v>
      </c>
      <c r="AU46284">
        <v>4624483584.9700003</v>
      </c>
      <c r="AV46284" t="s">
        <v>61</v>
      </c>
      <c r="AX46284" t="s">
        <v>265</v>
      </c>
      <c r="AY46284" t="s">
        <v>255</v>
      </c>
      <c r="AZ46284" t="s">
        <v>120</v>
      </c>
      <c r="BA46284" t="s">
        <v>120</v>
      </c>
      <c r="BB46284" t="s">
        <v>255</v>
      </c>
      <c r="BC46284" t="s">
        <v>255</v>
      </c>
      <c r="BD46284" t="s">
        <v>255</v>
      </c>
    </row>
    <row r="46285" spans="1:56" x14ac:dyDescent="0.3">
      <c r="A46285" t="s">
        <v>248</v>
      </c>
      <c r="B46285" t="s">
        <v>249</v>
      </c>
      <c r="C46285" t="s">
        <v>260</v>
      </c>
      <c r="D46285" t="s">
        <v>251</v>
      </c>
      <c r="E46285" t="s">
        <v>77</v>
      </c>
      <c r="F46285" t="s">
        <v>61</v>
      </c>
      <c r="G46285" t="s">
        <v>243</v>
      </c>
      <c r="H46285" t="s">
        <v>62</v>
      </c>
      <c r="I46285" t="s">
        <v>218</v>
      </c>
      <c r="J46285" t="s">
        <v>61</v>
      </c>
      <c r="K46285" t="s">
        <v>61</v>
      </c>
      <c r="L46285" t="s">
        <v>61</v>
      </c>
      <c r="M46285" t="s">
        <v>61</v>
      </c>
      <c r="N46285" t="s">
        <v>61</v>
      </c>
      <c r="O46285" t="s">
        <v>61</v>
      </c>
      <c r="P46285" t="s">
        <v>61</v>
      </c>
      <c r="Q46285" t="s">
        <v>61</v>
      </c>
      <c r="R46285" t="s">
        <v>61</v>
      </c>
      <c r="S46285" t="s">
        <v>61</v>
      </c>
      <c r="T46285" t="s">
        <v>61</v>
      </c>
      <c r="U46285" t="s">
        <v>61</v>
      </c>
      <c r="V46285" t="s">
        <v>61</v>
      </c>
      <c r="W46285" t="s">
        <v>61</v>
      </c>
      <c r="X46285" t="s">
        <v>61</v>
      </c>
      <c r="Y46285" t="s">
        <v>61</v>
      </c>
      <c r="Z46285" t="s">
        <v>61</v>
      </c>
      <c r="AA46285" t="s">
        <v>61</v>
      </c>
      <c r="AB46285" t="s">
        <v>61</v>
      </c>
      <c r="AC46285" t="s">
        <v>61</v>
      </c>
      <c r="AD46285" t="s">
        <v>61</v>
      </c>
      <c r="AE46285" t="s">
        <v>61</v>
      </c>
      <c r="AF46285" t="s">
        <v>61</v>
      </c>
      <c r="AG46285" t="s">
        <v>61</v>
      </c>
      <c r="AH46285" t="s">
        <v>257</v>
      </c>
      <c r="AI46285" t="s">
        <v>61</v>
      </c>
      <c r="AJ46285" t="s">
        <v>61</v>
      </c>
      <c r="AN46285" t="s">
        <v>261</v>
      </c>
      <c r="AO46285" t="s">
        <v>262</v>
      </c>
      <c r="AP46285" t="s">
        <v>263</v>
      </c>
      <c r="AR46285" t="s">
        <v>264</v>
      </c>
      <c r="AS46285">
        <v>2022</v>
      </c>
      <c r="AT46285">
        <v>2012</v>
      </c>
      <c r="AU46285">
        <v>2161949998.9499998</v>
      </c>
      <c r="AV46285" t="s">
        <v>61</v>
      </c>
      <c r="AX46285" t="s">
        <v>265</v>
      </c>
      <c r="AY46285" t="s">
        <v>255</v>
      </c>
      <c r="AZ46285" t="s">
        <v>120</v>
      </c>
      <c r="BA46285" t="s">
        <v>120</v>
      </c>
      <c r="BB46285" t="s">
        <v>255</v>
      </c>
      <c r="BC46285" t="s">
        <v>255</v>
      </c>
      <c r="BD46285" t="s">
        <v>255</v>
      </c>
    </row>
    <row r="46286" spans="1:56" x14ac:dyDescent="0.3">
      <c r="A46286" t="s">
        <v>248</v>
      </c>
      <c r="B46286" t="s">
        <v>249</v>
      </c>
      <c r="C46286" t="s">
        <v>260</v>
      </c>
      <c r="D46286" t="s">
        <v>251</v>
      </c>
      <c r="E46286" t="s">
        <v>81</v>
      </c>
      <c r="F46286" t="s">
        <v>61</v>
      </c>
      <c r="G46286" t="s">
        <v>217</v>
      </c>
      <c r="H46286" t="s">
        <v>62</v>
      </c>
      <c r="I46286" t="s">
        <v>218</v>
      </c>
      <c r="J46286" t="s">
        <v>61</v>
      </c>
      <c r="K46286" t="s">
        <v>61</v>
      </c>
      <c r="L46286" t="s">
        <v>61</v>
      </c>
      <c r="M46286" t="s">
        <v>61</v>
      </c>
      <c r="N46286" t="s">
        <v>61</v>
      </c>
      <c r="O46286" t="s">
        <v>61</v>
      </c>
      <c r="P46286" t="s">
        <v>61</v>
      </c>
      <c r="Q46286" t="s">
        <v>61</v>
      </c>
      <c r="R46286" t="s">
        <v>61</v>
      </c>
      <c r="S46286" t="s">
        <v>61</v>
      </c>
      <c r="T46286" t="s">
        <v>61</v>
      </c>
      <c r="U46286" t="s">
        <v>61</v>
      </c>
      <c r="V46286" t="s">
        <v>61</v>
      </c>
      <c r="W46286" t="s">
        <v>61</v>
      </c>
      <c r="X46286" t="s">
        <v>61</v>
      </c>
      <c r="Y46286" t="s">
        <v>61</v>
      </c>
      <c r="Z46286" t="s">
        <v>61</v>
      </c>
      <c r="AA46286" t="s">
        <v>61</v>
      </c>
      <c r="AB46286" t="s">
        <v>61</v>
      </c>
      <c r="AC46286" t="s">
        <v>61</v>
      </c>
      <c r="AD46286" t="s">
        <v>61</v>
      </c>
      <c r="AE46286" t="s">
        <v>61</v>
      </c>
      <c r="AF46286" t="s">
        <v>61</v>
      </c>
      <c r="AG46286" t="s">
        <v>61</v>
      </c>
      <c r="AH46286" t="s">
        <v>252</v>
      </c>
      <c r="AI46286" t="s">
        <v>61</v>
      </c>
      <c r="AJ46286" t="s">
        <v>61</v>
      </c>
      <c r="AN46286" t="s">
        <v>261</v>
      </c>
      <c r="AO46286" t="s">
        <v>262</v>
      </c>
      <c r="AP46286" t="s">
        <v>263</v>
      </c>
      <c r="AR46286" t="s">
        <v>264</v>
      </c>
      <c r="AS46286">
        <v>2022</v>
      </c>
      <c r="AT46286">
        <v>2012</v>
      </c>
      <c r="AU46286">
        <v>160046070.72999999</v>
      </c>
      <c r="AV46286" t="s">
        <v>61</v>
      </c>
      <c r="AX46286" t="s">
        <v>265</v>
      </c>
      <c r="AY46286" t="s">
        <v>255</v>
      </c>
      <c r="AZ46286" t="s">
        <v>120</v>
      </c>
      <c r="BA46286" t="s">
        <v>120</v>
      </c>
      <c r="BB46286" t="s">
        <v>255</v>
      </c>
      <c r="BC46286" t="s">
        <v>255</v>
      </c>
      <c r="BD46286" t="s">
        <v>255</v>
      </c>
    </row>
    <row r="46287" spans="1:56" x14ac:dyDescent="0.3">
      <c r="A46287" t="s">
        <v>248</v>
      </c>
      <c r="B46287" t="s">
        <v>249</v>
      </c>
      <c r="C46287" t="s">
        <v>260</v>
      </c>
      <c r="D46287" t="s">
        <v>251</v>
      </c>
      <c r="E46287" t="s">
        <v>81</v>
      </c>
      <c r="F46287" t="s">
        <v>61</v>
      </c>
      <c r="G46287" t="s">
        <v>217</v>
      </c>
      <c r="H46287" t="s">
        <v>62</v>
      </c>
      <c r="I46287" t="s">
        <v>218</v>
      </c>
      <c r="J46287" t="s">
        <v>61</v>
      </c>
      <c r="K46287" t="s">
        <v>61</v>
      </c>
      <c r="L46287" t="s">
        <v>61</v>
      </c>
      <c r="M46287" t="s">
        <v>61</v>
      </c>
      <c r="N46287" t="s">
        <v>61</v>
      </c>
      <c r="O46287" t="s">
        <v>61</v>
      </c>
      <c r="P46287" t="s">
        <v>61</v>
      </c>
      <c r="Q46287" t="s">
        <v>61</v>
      </c>
      <c r="R46287" t="s">
        <v>61</v>
      </c>
      <c r="S46287" t="s">
        <v>61</v>
      </c>
      <c r="T46287" t="s">
        <v>61</v>
      </c>
      <c r="U46287" t="s">
        <v>61</v>
      </c>
      <c r="V46287" t="s">
        <v>61</v>
      </c>
      <c r="W46287" t="s">
        <v>61</v>
      </c>
      <c r="X46287" t="s">
        <v>61</v>
      </c>
      <c r="Y46287" t="s">
        <v>61</v>
      </c>
      <c r="Z46287" t="s">
        <v>61</v>
      </c>
      <c r="AA46287" t="s">
        <v>61</v>
      </c>
      <c r="AB46287" t="s">
        <v>61</v>
      </c>
      <c r="AC46287" t="s">
        <v>61</v>
      </c>
      <c r="AD46287" t="s">
        <v>61</v>
      </c>
      <c r="AE46287" t="s">
        <v>61</v>
      </c>
      <c r="AF46287" t="s">
        <v>61</v>
      </c>
      <c r="AG46287" t="s">
        <v>61</v>
      </c>
      <c r="AH46287" t="s">
        <v>256</v>
      </c>
      <c r="AI46287" t="s">
        <v>61</v>
      </c>
      <c r="AJ46287" t="s">
        <v>61</v>
      </c>
      <c r="AN46287" t="s">
        <v>261</v>
      </c>
      <c r="AO46287" t="s">
        <v>262</v>
      </c>
      <c r="AP46287" t="s">
        <v>263</v>
      </c>
      <c r="AR46287" t="s">
        <v>264</v>
      </c>
      <c r="AS46287">
        <v>2022</v>
      </c>
      <c r="AT46287">
        <v>2012</v>
      </c>
      <c r="AU46287">
        <v>2358908231.1700001</v>
      </c>
      <c r="AV46287" t="s">
        <v>61</v>
      </c>
      <c r="AX46287" t="s">
        <v>265</v>
      </c>
      <c r="AY46287" t="s">
        <v>255</v>
      </c>
      <c r="AZ46287" t="s">
        <v>120</v>
      </c>
      <c r="BA46287" t="s">
        <v>120</v>
      </c>
      <c r="BB46287" t="s">
        <v>255</v>
      </c>
      <c r="BC46287" t="s">
        <v>255</v>
      </c>
      <c r="BD46287" t="s">
        <v>255</v>
      </c>
    </row>
    <row r="46288" spans="1:56" x14ac:dyDescent="0.3">
      <c r="A46288" t="s">
        <v>248</v>
      </c>
      <c r="B46288" t="s">
        <v>249</v>
      </c>
      <c r="C46288" t="s">
        <v>260</v>
      </c>
      <c r="D46288" t="s">
        <v>251</v>
      </c>
      <c r="E46288" t="s">
        <v>81</v>
      </c>
      <c r="F46288" t="s">
        <v>61</v>
      </c>
      <c r="G46288" t="s">
        <v>217</v>
      </c>
      <c r="H46288" t="s">
        <v>62</v>
      </c>
      <c r="I46288" t="s">
        <v>218</v>
      </c>
      <c r="J46288" t="s">
        <v>61</v>
      </c>
      <c r="K46288" t="s">
        <v>61</v>
      </c>
      <c r="L46288" t="s">
        <v>61</v>
      </c>
      <c r="M46288" t="s">
        <v>61</v>
      </c>
      <c r="N46288" t="s">
        <v>61</v>
      </c>
      <c r="O46288" t="s">
        <v>61</v>
      </c>
      <c r="P46288" t="s">
        <v>61</v>
      </c>
      <c r="Q46288" t="s">
        <v>61</v>
      </c>
      <c r="R46288" t="s">
        <v>61</v>
      </c>
      <c r="S46288" t="s">
        <v>61</v>
      </c>
      <c r="T46288" t="s">
        <v>61</v>
      </c>
      <c r="U46288" t="s">
        <v>61</v>
      </c>
      <c r="V46288" t="s">
        <v>61</v>
      </c>
      <c r="W46288" t="s">
        <v>61</v>
      </c>
      <c r="X46288" t="s">
        <v>61</v>
      </c>
      <c r="Y46288" t="s">
        <v>61</v>
      </c>
      <c r="Z46288" t="s">
        <v>61</v>
      </c>
      <c r="AA46288" t="s">
        <v>61</v>
      </c>
      <c r="AB46288" t="s">
        <v>61</v>
      </c>
      <c r="AC46288" t="s">
        <v>61</v>
      </c>
      <c r="AD46288" t="s">
        <v>61</v>
      </c>
      <c r="AE46288" t="s">
        <v>61</v>
      </c>
      <c r="AF46288" t="s">
        <v>61</v>
      </c>
      <c r="AG46288" t="s">
        <v>61</v>
      </c>
      <c r="AH46288" t="s">
        <v>257</v>
      </c>
      <c r="AI46288" t="s">
        <v>61</v>
      </c>
      <c r="AJ46288" t="s">
        <v>61</v>
      </c>
      <c r="AN46288" t="s">
        <v>261</v>
      </c>
      <c r="AO46288" t="s">
        <v>262</v>
      </c>
      <c r="AP46288" t="s">
        <v>263</v>
      </c>
      <c r="AR46288" t="s">
        <v>264</v>
      </c>
      <c r="AS46288">
        <v>2022</v>
      </c>
      <c r="AT46288">
        <v>2012</v>
      </c>
      <c r="AU46288">
        <v>307006875</v>
      </c>
      <c r="AV46288" t="s">
        <v>61</v>
      </c>
      <c r="AX46288" t="s">
        <v>265</v>
      </c>
      <c r="AY46288" t="s">
        <v>255</v>
      </c>
      <c r="AZ46288" t="s">
        <v>120</v>
      </c>
      <c r="BA46288" t="s">
        <v>120</v>
      </c>
      <c r="BB46288" t="s">
        <v>255</v>
      </c>
      <c r="BC46288" t="s">
        <v>255</v>
      </c>
      <c r="BD46288" t="s">
        <v>255</v>
      </c>
    </row>
    <row r="46289" spans="1:56" x14ac:dyDescent="0.3">
      <c r="A46289" t="s">
        <v>248</v>
      </c>
      <c r="B46289" t="s">
        <v>249</v>
      </c>
      <c r="C46289" t="s">
        <v>260</v>
      </c>
      <c r="D46289" t="s">
        <v>251</v>
      </c>
      <c r="E46289" t="s">
        <v>81</v>
      </c>
      <c r="F46289" t="s">
        <v>61</v>
      </c>
      <c r="G46289" t="s">
        <v>238</v>
      </c>
      <c r="H46289" t="s">
        <v>62</v>
      </c>
      <c r="I46289" t="s">
        <v>218</v>
      </c>
      <c r="J46289" t="s">
        <v>61</v>
      </c>
      <c r="K46289" t="s">
        <v>61</v>
      </c>
      <c r="L46289" t="s">
        <v>61</v>
      </c>
      <c r="M46289" t="s">
        <v>61</v>
      </c>
      <c r="N46289" t="s">
        <v>61</v>
      </c>
      <c r="O46289" t="s">
        <v>61</v>
      </c>
      <c r="P46289" t="s">
        <v>61</v>
      </c>
      <c r="Q46289" t="s">
        <v>61</v>
      </c>
      <c r="R46289" t="s">
        <v>61</v>
      </c>
      <c r="S46289" t="s">
        <v>61</v>
      </c>
      <c r="T46289" t="s">
        <v>61</v>
      </c>
      <c r="U46289" t="s">
        <v>61</v>
      </c>
      <c r="V46289" t="s">
        <v>61</v>
      </c>
      <c r="W46289" t="s">
        <v>61</v>
      </c>
      <c r="X46289" t="s">
        <v>61</v>
      </c>
      <c r="Y46289" t="s">
        <v>61</v>
      </c>
      <c r="Z46289" t="s">
        <v>61</v>
      </c>
      <c r="AA46289" t="s">
        <v>61</v>
      </c>
      <c r="AB46289" t="s">
        <v>61</v>
      </c>
      <c r="AC46289" t="s">
        <v>61</v>
      </c>
      <c r="AD46289" t="s">
        <v>61</v>
      </c>
      <c r="AE46289" t="s">
        <v>61</v>
      </c>
      <c r="AF46289" t="s">
        <v>61</v>
      </c>
      <c r="AG46289" t="s">
        <v>61</v>
      </c>
      <c r="AH46289" t="s">
        <v>252</v>
      </c>
      <c r="AI46289" t="s">
        <v>61</v>
      </c>
      <c r="AJ46289" t="s">
        <v>61</v>
      </c>
      <c r="AN46289" t="s">
        <v>261</v>
      </c>
      <c r="AO46289" t="s">
        <v>262</v>
      </c>
      <c r="AP46289" t="s">
        <v>263</v>
      </c>
      <c r="AR46289" t="s">
        <v>264</v>
      </c>
      <c r="AS46289">
        <v>2022</v>
      </c>
      <c r="AT46289">
        <v>2012</v>
      </c>
      <c r="AU46289">
        <v>452812500</v>
      </c>
      <c r="AV46289" t="s">
        <v>61</v>
      </c>
      <c r="AX46289" t="s">
        <v>265</v>
      </c>
      <c r="AY46289" t="s">
        <v>255</v>
      </c>
      <c r="AZ46289" t="s">
        <v>120</v>
      </c>
      <c r="BA46289" t="s">
        <v>120</v>
      </c>
      <c r="BB46289" t="s">
        <v>255</v>
      </c>
      <c r="BC46289" t="s">
        <v>255</v>
      </c>
      <c r="BD46289" t="s">
        <v>255</v>
      </c>
    </row>
    <row r="46290" spans="1:56" x14ac:dyDescent="0.3">
      <c r="A46290" t="s">
        <v>248</v>
      </c>
      <c r="B46290" t="s">
        <v>249</v>
      </c>
      <c r="C46290" t="s">
        <v>260</v>
      </c>
      <c r="D46290" t="s">
        <v>251</v>
      </c>
      <c r="E46290" t="s">
        <v>81</v>
      </c>
      <c r="F46290" t="s">
        <v>61</v>
      </c>
      <c r="G46290" t="s">
        <v>238</v>
      </c>
      <c r="H46290" t="s">
        <v>62</v>
      </c>
      <c r="I46290" t="s">
        <v>218</v>
      </c>
      <c r="J46290" t="s">
        <v>61</v>
      </c>
      <c r="K46290" t="s">
        <v>61</v>
      </c>
      <c r="L46290" t="s">
        <v>61</v>
      </c>
      <c r="M46290" t="s">
        <v>61</v>
      </c>
      <c r="N46290" t="s">
        <v>61</v>
      </c>
      <c r="O46290" t="s">
        <v>61</v>
      </c>
      <c r="P46290" t="s">
        <v>61</v>
      </c>
      <c r="Q46290" t="s">
        <v>61</v>
      </c>
      <c r="R46290" t="s">
        <v>61</v>
      </c>
      <c r="S46290" t="s">
        <v>61</v>
      </c>
      <c r="T46290" t="s">
        <v>61</v>
      </c>
      <c r="U46290" t="s">
        <v>61</v>
      </c>
      <c r="V46290" t="s">
        <v>61</v>
      </c>
      <c r="W46290" t="s">
        <v>61</v>
      </c>
      <c r="X46290" t="s">
        <v>61</v>
      </c>
      <c r="Y46290" t="s">
        <v>61</v>
      </c>
      <c r="Z46290" t="s">
        <v>61</v>
      </c>
      <c r="AA46290" t="s">
        <v>61</v>
      </c>
      <c r="AB46290" t="s">
        <v>61</v>
      </c>
      <c r="AC46290" t="s">
        <v>61</v>
      </c>
      <c r="AD46290" t="s">
        <v>61</v>
      </c>
      <c r="AE46290" t="s">
        <v>61</v>
      </c>
      <c r="AF46290" t="s">
        <v>61</v>
      </c>
      <c r="AG46290" t="s">
        <v>61</v>
      </c>
      <c r="AH46290" t="s">
        <v>256</v>
      </c>
      <c r="AI46290" t="s">
        <v>61</v>
      </c>
      <c r="AJ46290" t="s">
        <v>61</v>
      </c>
      <c r="AN46290" t="s">
        <v>261</v>
      </c>
      <c r="AO46290" t="s">
        <v>262</v>
      </c>
      <c r="AP46290" t="s">
        <v>263</v>
      </c>
      <c r="AR46290" t="s">
        <v>264</v>
      </c>
      <c r="AS46290">
        <v>2022</v>
      </c>
      <c r="AT46290">
        <v>2012</v>
      </c>
      <c r="AU46290">
        <v>1133224686.9100001</v>
      </c>
      <c r="AV46290" t="s">
        <v>61</v>
      </c>
      <c r="AX46290" t="s">
        <v>265</v>
      </c>
      <c r="AY46290" t="s">
        <v>255</v>
      </c>
      <c r="AZ46290" t="s">
        <v>120</v>
      </c>
      <c r="BA46290" t="s">
        <v>120</v>
      </c>
      <c r="BB46290" t="s">
        <v>255</v>
      </c>
      <c r="BC46290" t="s">
        <v>255</v>
      </c>
      <c r="BD46290" t="s">
        <v>255</v>
      </c>
    </row>
    <row r="46291" spans="1:56" x14ac:dyDescent="0.3">
      <c r="A46291" t="s">
        <v>248</v>
      </c>
      <c r="B46291" t="s">
        <v>249</v>
      </c>
      <c r="C46291" t="s">
        <v>260</v>
      </c>
      <c r="D46291" t="s">
        <v>251</v>
      </c>
      <c r="E46291" t="s">
        <v>81</v>
      </c>
      <c r="F46291" t="s">
        <v>61</v>
      </c>
      <c r="G46291" t="s">
        <v>238</v>
      </c>
      <c r="H46291" t="s">
        <v>62</v>
      </c>
      <c r="I46291" t="s">
        <v>218</v>
      </c>
      <c r="J46291" t="s">
        <v>61</v>
      </c>
      <c r="K46291" t="s">
        <v>61</v>
      </c>
      <c r="L46291" t="s">
        <v>61</v>
      </c>
      <c r="M46291" t="s">
        <v>61</v>
      </c>
      <c r="N46291" t="s">
        <v>61</v>
      </c>
      <c r="O46291" t="s">
        <v>61</v>
      </c>
      <c r="P46291" t="s">
        <v>61</v>
      </c>
      <c r="Q46291" t="s">
        <v>61</v>
      </c>
      <c r="R46291" t="s">
        <v>61</v>
      </c>
      <c r="S46291" t="s">
        <v>61</v>
      </c>
      <c r="T46291" t="s">
        <v>61</v>
      </c>
      <c r="U46291" t="s">
        <v>61</v>
      </c>
      <c r="V46291" t="s">
        <v>61</v>
      </c>
      <c r="W46291" t="s">
        <v>61</v>
      </c>
      <c r="X46291" t="s">
        <v>61</v>
      </c>
      <c r="Y46291" t="s">
        <v>61</v>
      </c>
      <c r="Z46291" t="s">
        <v>61</v>
      </c>
      <c r="AA46291" t="s">
        <v>61</v>
      </c>
      <c r="AB46291" t="s">
        <v>61</v>
      </c>
      <c r="AC46291" t="s">
        <v>61</v>
      </c>
      <c r="AD46291" t="s">
        <v>61</v>
      </c>
      <c r="AE46291" t="s">
        <v>61</v>
      </c>
      <c r="AF46291" t="s">
        <v>61</v>
      </c>
      <c r="AG46291" t="s">
        <v>61</v>
      </c>
      <c r="AH46291" t="s">
        <v>257</v>
      </c>
      <c r="AI46291" t="s">
        <v>61</v>
      </c>
      <c r="AJ46291" t="s">
        <v>61</v>
      </c>
      <c r="AN46291" t="s">
        <v>261</v>
      </c>
      <c r="AO46291" t="s">
        <v>262</v>
      </c>
      <c r="AP46291" t="s">
        <v>263</v>
      </c>
      <c r="AR46291" t="s">
        <v>264</v>
      </c>
      <c r="AS46291">
        <v>2022</v>
      </c>
      <c r="AT46291">
        <v>2012</v>
      </c>
      <c r="AU46291">
        <v>347405291.86000001</v>
      </c>
      <c r="AV46291" t="s">
        <v>61</v>
      </c>
      <c r="AX46291" t="s">
        <v>265</v>
      </c>
      <c r="AY46291" t="s">
        <v>255</v>
      </c>
      <c r="AZ46291" t="s">
        <v>120</v>
      </c>
      <c r="BA46291" t="s">
        <v>120</v>
      </c>
      <c r="BB46291" t="s">
        <v>255</v>
      </c>
      <c r="BC46291" t="s">
        <v>255</v>
      </c>
      <c r="BD46291" t="s">
        <v>255</v>
      </c>
    </row>
    <row r="46292" spans="1:56" x14ac:dyDescent="0.3">
      <c r="A46292" t="s">
        <v>248</v>
      </c>
      <c r="B46292" t="s">
        <v>249</v>
      </c>
      <c r="C46292" t="s">
        <v>260</v>
      </c>
      <c r="D46292" t="s">
        <v>251</v>
      </c>
      <c r="E46292" t="s">
        <v>81</v>
      </c>
      <c r="F46292" t="s">
        <v>61</v>
      </c>
      <c r="G46292" t="s">
        <v>239</v>
      </c>
      <c r="H46292" t="s">
        <v>62</v>
      </c>
      <c r="I46292" t="s">
        <v>218</v>
      </c>
      <c r="J46292" t="s">
        <v>61</v>
      </c>
      <c r="K46292" t="s">
        <v>61</v>
      </c>
      <c r="L46292" t="s">
        <v>61</v>
      </c>
      <c r="M46292" t="s">
        <v>61</v>
      </c>
      <c r="N46292" t="s">
        <v>61</v>
      </c>
      <c r="O46292" t="s">
        <v>61</v>
      </c>
      <c r="P46292" t="s">
        <v>61</v>
      </c>
      <c r="Q46292" t="s">
        <v>61</v>
      </c>
      <c r="R46292" t="s">
        <v>61</v>
      </c>
      <c r="S46292" t="s">
        <v>61</v>
      </c>
      <c r="T46292" t="s">
        <v>61</v>
      </c>
      <c r="U46292" t="s">
        <v>61</v>
      </c>
      <c r="V46292" t="s">
        <v>61</v>
      </c>
      <c r="W46292" t="s">
        <v>61</v>
      </c>
      <c r="X46292" t="s">
        <v>61</v>
      </c>
      <c r="Y46292" t="s">
        <v>61</v>
      </c>
      <c r="Z46292" t="s">
        <v>61</v>
      </c>
      <c r="AA46292" t="s">
        <v>61</v>
      </c>
      <c r="AB46292" t="s">
        <v>61</v>
      </c>
      <c r="AC46292" t="s">
        <v>61</v>
      </c>
      <c r="AD46292" t="s">
        <v>61</v>
      </c>
      <c r="AE46292" t="s">
        <v>61</v>
      </c>
      <c r="AF46292" t="s">
        <v>61</v>
      </c>
      <c r="AG46292" t="s">
        <v>61</v>
      </c>
      <c r="AH46292" t="s">
        <v>252</v>
      </c>
      <c r="AI46292" t="s">
        <v>61</v>
      </c>
      <c r="AJ46292" t="s">
        <v>61</v>
      </c>
      <c r="AN46292" t="s">
        <v>261</v>
      </c>
      <c r="AO46292" t="s">
        <v>262</v>
      </c>
      <c r="AP46292" t="s">
        <v>263</v>
      </c>
      <c r="AR46292" t="s">
        <v>264</v>
      </c>
      <c r="AS46292">
        <v>2022</v>
      </c>
      <c r="AT46292">
        <v>2012</v>
      </c>
      <c r="AU46292">
        <v>215901000</v>
      </c>
      <c r="AV46292" t="s">
        <v>61</v>
      </c>
      <c r="AX46292" t="s">
        <v>265</v>
      </c>
      <c r="AY46292" t="s">
        <v>255</v>
      </c>
      <c r="AZ46292" t="s">
        <v>120</v>
      </c>
      <c r="BA46292" t="s">
        <v>120</v>
      </c>
      <c r="BB46292" t="s">
        <v>255</v>
      </c>
      <c r="BC46292" t="s">
        <v>255</v>
      </c>
      <c r="BD46292" t="s">
        <v>255</v>
      </c>
    </row>
    <row r="46293" spans="1:56" x14ac:dyDescent="0.3">
      <c r="A46293" t="s">
        <v>248</v>
      </c>
      <c r="B46293" t="s">
        <v>249</v>
      </c>
      <c r="C46293" t="s">
        <v>260</v>
      </c>
      <c r="D46293" t="s">
        <v>251</v>
      </c>
      <c r="E46293" t="s">
        <v>81</v>
      </c>
      <c r="F46293" t="s">
        <v>61</v>
      </c>
      <c r="G46293" t="s">
        <v>239</v>
      </c>
      <c r="H46293" t="s">
        <v>62</v>
      </c>
      <c r="I46293" t="s">
        <v>218</v>
      </c>
      <c r="J46293" t="s">
        <v>61</v>
      </c>
      <c r="K46293" t="s">
        <v>61</v>
      </c>
      <c r="L46293" t="s">
        <v>61</v>
      </c>
      <c r="M46293" t="s">
        <v>61</v>
      </c>
      <c r="N46293" t="s">
        <v>61</v>
      </c>
      <c r="O46293" t="s">
        <v>61</v>
      </c>
      <c r="P46293" t="s">
        <v>61</v>
      </c>
      <c r="Q46293" t="s">
        <v>61</v>
      </c>
      <c r="R46293" t="s">
        <v>61</v>
      </c>
      <c r="S46293" t="s">
        <v>61</v>
      </c>
      <c r="T46293" t="s">
        <v>61</v>
      </c>
      <c r="U46293" t="s">
        <v>61</v>
      </c>
      <c r="V46293" t="s">
        <v>61</v>
      </c>
      <c r="W46293" t="s">
        <v>61</v>
      </c>
      <c r="X46293" t="s">
        <v>61</v>
      </c>
      <c r="Y46293" t="s">
        <v>61</v>
      </c>
      <c r="Z46293" t="s">
        <v>61</v>
      </c>
      <c r="AA46293" t="s">
        <v>61</v>
      </c>
      <c r="AB46293" t="s">
        <v>61</v>
      </c>
      <c r="AC46293" t="s">
        <v>61</v>
      </c>
      <c r="AD46293" t="s">
        <v>61</v>
      </c>
      <c r="AE46293" t="s">
        <v>61</v>
      </c>
      <c r="AF46293" t="s">
        <v>61</v>
      </c>
      <c r="AG46293" t="s">
        <v>61</v>
      </c>
      <c r="AH46293" t="s">
        <v>256</v>
      </c>
      <c r="AI46293" t="s">
        <v>61</v>
      </c>
      <c r="AJ46293" t="s">
        <v>61</v>
      </c>
      <c r="AN46293" t="s">
        <v>261</v>
      </c>
      <c r="AO46293" t="s">
        <v>262</v>
      </c>
      <c r="AP46293" t="s">
        <v>263</v>
      </c>
      <c r="AR46293" t="s">
        <v>264</v>
      </c>
      <c r="AS46293">
        <v>2022</v>
      </c>
      <c r="AT46293">
        <v>2012</v>
      </c>
      <c r="AU46293">
        <v>1192223047.3299999</v>
      </c>
      <c r="AV46293" t="s">
        <v>61</v>
      </c>
      <c r="AX46293" t="s">
        <v>265</v>
      </c>
      <c r="AY46293" t="s">
        <v>255</v>
      </c>
      <c r="AZ46293" t="s">
        <v>120</v>
      </c>
      <c r="BA46293" t="s">
        <v>120</v>
      </c>
      <c r="BB46293" t="s">
        <v>255</v>
      </c>
      <c r="BC46293" t="s">
        <v>255</v>
      </c>
      <c r="BD46293" t="s">
        <v>255</v>
      </c>
    </row>
    <row r="46294" spans="1:56" x14ac:dyDescent="0.3">
      <c r="A46294" t="s">
        <v>248</v>
      </c>
      <c r="B46294" t="s">
        <v>249</v>
      </c>
      <c r="C46294" t="s">
        <v>260</v>
      </c>
      <c r="D46294" t="s">
        <v>251</v>
      </c>
      <c r="E46294" t="s">
        <v>81</v>
      </c>
      <c r="F46294" t="s">
        <v>61</v>
      </c>
      <c r="G46294" t="s">
        <v>239</v>
      </c>
      <c r="H46294" t="s">
        <v>62</v>
      </c>
      <c r="I46294" t="s">
        <v>218</v>
      </c>
      <c r="J46294" t="s">
        <v>61</v>
      </c>
      <c r="K46294" t="s">
        <v>61</v>
      </c>
      <c r="L46294" t="s">
        <v>61</v>
      </c>
      <c r="M46294" t="s">
        <v>61</v>
      </c>
      <c r="N46294" t="s">
        <v>61</v>
      </c>
      <c r="O46294" t="s">
        <v>61</v>
      </c>
      <c r="P46294" t="s">
        <v>61</v>
      </c>
      <c r="Q46294" t="s">
        <v>61</v>
      </c>
      <c r="R46294" t="s">
        <v>61</v>
      </c>
      <c r="S46294" t="s">
        <v>61</v>
      </c>
      <c r="T46294" t="s">
        <v>61</v>
      </c>
      <c r="U46294" t="s">
        <v>61</v>
      </c>
      <c r="V46294" t="s">
        <v>61</v>
      </c>
      <c r="W46294" t="s">
        <v>61</v>
      </c>
      <c r="X46294" t="s">
        <v>61</v>
      </c>
      <c r="Y46294" t="s">
        <v>61</v>
      </c>
      <c r="Z46294" t="s">
        <v>61</v>
      </c>
      <c r="AA46294" t="s">
        <v>61</v>
      </c>
      <c r="AB46294" t="s">
        <v>61</v>
      </c>
      <c r="AC46294" t="s">
        <v>61</v>
      </c>
      <c r="AD46294" t="s">
        <v>61</v>
      </c>
      <c r="AE46294" t="s">
        <v>61</v>
      </c>
      <c r="AF46294" t="s">
        <v>61</v>
      </c>
      <c r="AG46294" t="s">
        <v>61</v>
      </c>
      <c r="AH46294" t="s">
        <v>257</v>
      </c>
      <c r="AI46294" t="s">
        <v>61</v>
      </c>
      <c r="AJ46294" t="s">
        <v>61</v>
      </c>
      <c r="AN46294" t="s">
        <v>261</v>
      </c>
      <c r="AO46294" t="s">
        <v>262</v>
      </c>
      <c r="AP46294" t="s">
        <v>263</v>
      </c>
      <c r="AR46294" t="s">
        <v>264</v>
      </c>
      <c r="AS46294">
        <v>2022</v>
      </c>
      <c r="AT46294">
        <v>2012</v>
      </c>
      <c r="AU46294">
        <v>161925750</v>
      </c>
      <c r="AV46294" t="s">
        <v>61</v>
      </c>
      <c r="AX46294" t="s">
        <v>265</v>
      </c>
      <c r="AY46294" t="s">
        <v>255</v>
      </c>
      <c r="AZ46294" t="s">
        <v>120</v>
      </c>
      <c r="BA46294" t="s">
        <v>120</v>
      </c>
      <c r="BB46294" t="s">
        <v>255</v>
      </c>
      <c r="BC46294" t="s">
        <v>255</v>
      </c>
      <c r="BD46294" t="s">
        <v>255</v>
      </c>
    </row>
    <row r="46295" spans="1:56" x14ac:dyDescent="0.3">
      <c r="A46295" t="s">
        <v>248</v>
      </c>
      <c r="B46295" t="s">
        <v>249</v>
      </c>
      <c r="C46295" t="s">
        <v>260</v>
      </c>
      <c r="D46295" t="s">
        <v>251</v>
      </c>
      <c r="E46295" t="s">
        <v>81</v>
      </c>
      <c r="F46295" t="s">
        <v>61</v>
      </c>
      <c r="G46295" t="s">
        <v>240</v>
      </c>
      <c r="H46295" t="s">
        <v>62</v>
      </c>
      <c r="I46295" t="s">
        <v>218</v>
      </c>
      <c r="J46295" t="s">
        <v>61</v>
      </c>
      <c r="K46295" t="s">
        <v>61</v>
      </c>
      <c r="L46295" t="s">
        <v>61</v>
      </c>
      <c r="M46295" t="s">
        <v>61</v>
      </c>
      <c r="N46295" t="s">
        <v>61</v>
      </c>
      <c r="O46295" t="s">
        <v>61</v>
      </c>
      <c r="P46295" t="s">
        <v>61</v>
      </c>
      <c r="Q46295" t="s">
        <v>61</v>
      </c>
      <c r="R46295" t="s">
        <v>61</v>
      </c>
      <c r="S46295" t="s">
        <v>61</v>
      </c>
      <c r="T46295" t="s">
        <v>61</v>
      </c>
      <c r="U46295" t="s">
        <v>61</v>
      </c>
      <c r="V46295" t="s">
        <v>61</v>
      </c>
      <c r="W46295" t="s">
        <v>61</v>
      </c>
      <c r="X46295" t="s">
        <v>61</v>
      </c>
      <c r="Y46295" t="s">
        <v>61</v>
      </c>
      <c r="Z46295" t="s">
        <v>61</v>
      </c>
      <c r="AA46295" t="s">
        <v>61</v>
      </c>
      <c r="AB46295" t="s">
        <v>61</v>
      </c>
      <c r="AC46295" t="s">
        <v>61</v>
      </c>
      <c r="AD46295" t="s">
        <v>61</v>
      </c>
      <c r="AE46295" t="s">
        <v>61</v>
      </c>
      <c r="AF46295" t="s">
        <v>61</v>
      </c>
      <c r="AG46295" t="s">
        <v>61</v>
      </c>
      <c r="AH46295" t="s">
        <v>252</v>
      </c>
      <c r="AI46295" t="s">
        <v>61</v>
      </c>
      <c r="AJ46295" t="s">
        <v>61</v>
      </c>
      <c r="AN46295" t="s">
        <v>261</v>
      </c>
      <c r="AO46295" t="s">
        <v>262</v>
      </c>
      <c r="AP46295" t="s">
        <v>263</v>
      </c>
      <c r="AR46295" t="s">
        <v>264</v>
      </c>
      <c r="AS46295">
        <v>2022</v>
      </c>
      <c r="AT46295">
        <v>2012</v>
      </c>
      <c r="AU46295">
        <v>1692946235.3599999</v>
      </c>
      <c r="AV46295" t="s">
        <v>61</v>
      </c>
      <c r="AX46295" t="s">
        <v>265</v>
      </c>
      <c r="AY46295" t="s">
        <v>255</v>
      </c>
      <c r="AZ46295" t="s">
        <v>120</v>
      </c>
      <c r="BA46295" t="s">
        <v>120</v>
      </c>
      <c r="BB46295" t="s">
        <v>255</v>
      </c>
      <c r="BC46295" t="s">
        <v>255</v>
      </c>
      <c r="BD46295" t="s">
        <v>255</v>
      </c>
    </row>
    <row r="46296" spans="1:56" x14ac:dyDescent="0.3">
      <c r="A46296" t="s">
        <v>248</v>
      </c>
      <c r="B46296" t="s">
        <v>249</v>
      </c>
      <c r="C46296" t="s">
        <v>260</v>
      </c>
      <c r="D46296" t="s">
        <v>251</v>
      </c>
      <c r="E46296" t="s">
        <v>81</v>
      </c>
      <c r="F46296" t="s">
        <v>61</v>
      </c>
      <c r="G46296" t="s">
        <v>240</v>
      </c>
      <c r="H46296" t="s">
        <v>62</v>
      </c>
      <c r="I46296" t="s">
        <v>218</v>
      </c>
      <c r="J46296" t="s">
        <v>61</v>
      </c>
      <c r="K46296" t="s">
        <v>61</v>
      </c>
      <c r="L46296" t="s">
        <v>61</v>
      </c>
      <c r="M46296" t="s">
        <v>61</v>
      </c>
      <c r="N46296" t="s">
        <v>61</v>
      </c>
      <c r="O46296" t="s">
        <v>61</v>
      </c>
      <c r="P46296" t="s">
        <v>61</v>
      </c>
      <c r="Q46296" t="s">
        <v>61</v>
      </c>
      <c r="R46296" t="s">
        <v>61</v>
      </c>
      <c r="S46296" t="s">
        <v>61</v>
      </c>
      <c r="T46296" t="s">
        <v>61</v>
      </c>
      <c r="U46296" t="s">
        <v>61</v>
      </c>
      <c r="V46296" t="s">
        <v>61</v>
      </c>
      <c r="W46296" t="s">
        <v>61</v>
      </c>
      <c r="X46296" t="s">
        <v>61</v>
      </c>
      <c r="Y46296" t="s">
        <v>61</v>
      </c>
      <c r="Z46296" t="s">
        <v>61</v>
      </c>
      <c r="AA46296" t="s">
        <v>61</v>
      </c>
      <c r="AB46296" t="s">
        <v>61</v>
      </c>
      <c r="AC46296" t="s">
        <v>61</v>
      </c>
      <c r="AD46296" t="s">
        <v>61</v>
      </c>
      <c r="AE46296" t="s">
        <v>61</v>
      </c>
      <c r="AF46296" t="s">
        <v>61</v>
      </c>
      <c r="AG46296" t="s">
        <v>61</v>
      </c>
      <c r="AH46296" t="s">
        <v>256</v>
      </c>
      <c r="AI46296" t="s">
        <v>61</v>
      </c>
      <c r="AJ46296" t="s">
        <v>61</v>
      </c>
      <c r="AN46296" t="s">
        <v>261</v>
      </c>
      <c r="AO46296" t="s">
        <v>262</v>
      </c>
      <c r="AP46296" t="s">
        <v>263</v>
      </c>
      <c r="AR46296" t="s">
        <v>264</v>
      </c>
      <c r="AS46296">
        <v>2022</v>
      </c>
      <c r="AT46296">
        <v>2012</v>
      </c>
      <c r="AU46296">
        <v>2299865479.5599999</v>
      </c>
      <c r="AV46296" t="s">
        <v>61</v>
      </c>
      <c r="AX46296" t="s">
        <v>265</v>
      </c>
      <c r="AY46296" t="s">
        <v>255</v>
      </c>
      <c r="AZ46296" t="s">
        <v>120</v>
      </c>
      <c r="BA46296" t="s">
        <v>120</v>
      </c>
      <c r="BB46296" t="s">
        <v>255</v>
      </c>
      <c r="BC46296" t="s">
        <v>255</v>
      </c>
      <c r="BD46296" t="s">
        <v>255</v>
      </c>
    </row>
    <row r="46297" spans="1:56" x14ac:dyDescent="0.3">
      <c r="A46297" t="s">
        <v>248</v>
      </c>
      <c r="B46297" t="s">
        <v>249</v>
      </c>
      <c r="C46297" t="s">
        <v>260</v>
      </c>
      <c r="D46297" t="s">
        <v>251</v>
      </c>
      <c r="E46297" t="s">
        <v>81</v>
      </c>
      <c r="F46297" t="s">
        <v>61</v>
      </c>
      <c r="G46297" t="s">
        <v>240</v>
      </c>
      <c r="H46297" t="s">
        <v>62</v>
      </c>
      <c r="I46297" t="s">
        <v>218</v>
      </c>
      <c r="J46297" t="s">
        <v>61</v>
      </c>
      <c r="K46297" t="s">
        <v>61</v>
      </c>
      <c r="L46297" t="s">
        <v>61</v>
      </c>
      <c r="M46297" t="s">
        <v>61</v>
      </c>
      <c r="N46297" t="s">
        <v>61</v>
      </c>
      <c r="O46297" t="s">
        <v>61</v>
      </c>
      <c r="P46297" t="s">
        <v>61</v>
      </c>
      <c r="Q46297" t="s">
        <v>61</v>
      </c>
      <c r="R46297" t="s">
        <v>61</v>
      </c>
      <c r="S46297" t="s">
        <v>61</v>
      </c>
      <c r="T46297" t="s">
        <v>61</v>
      </c>
      <c r="U46297" t="s">
        <v>61</v>
      </c>
      <c r="V46297" t="s">
        <v>61</v>
      </c>
      <c r="W46297" t="s">
        <v>61</v>
      </c>
      <c r="X46297" t="s">
        <v>61</v>
      </c>
      <c r="Y46297" t="s">
        <v>61</v>
      </c>
      <c r="Z46297" t="s">
        <v>61</v>
      </c>
      <c r="AA46297" t="s">
        <v>61</v>
      </c>
      <c r="AB46297" t="s">
        <v>61</v>
      </c>
      <c r="AC46297" t="s">
        <v>61</v>
      </c>
      <c r="AD46297" t="s">
        <v>61</v>
      </c>
      <c r="AE46297" t="s">
        <v>61</v>
      </c>
      <c r="AF46297" t="s">
        <v>61</v>
      </c>
      <c r="AG46297" t="s">
        <v>61</v>
      </c>
      <c r="AH46297" t="s">
        <v>257</v>
      </c>
      <c r="AI46297" t="s">
        <v>61</v>
      </c>
      <c r="AJ46297" t="s">
        <v>61</v>
      </c>
      <c r="AN46297" t="s">
        <v>261</v>
      </c>
      <c r="AO46297" t="s">
        <v>262</v>
      </c>
      <c r="AP46297" t="s">
        <v>263</v>
      </c>
      <c r="AR46297" t="s">
        <v>264</v>
      </c>
      <c r="AS46297">
        <v>2022</v>
      </c>
      <c r="AT46297">
        <v>2012</v>
      </c>
      <c r="AU46297">
        <v>676044272.70000005</v>
      </c>
      <c r="AV46297" t="s">
        <v>61</v>
      </c>
      <c r="AX46297" t="s">
        <v>265</v>
      </c>
      <c r="AY46297" t="s">
        <v>255</v>
      </c>
      <c r="AZ46297" t="s">
        <v>120</v>
      </c>
      <c r="BA46297" t="s">
        <v>120</v>
      </c>
      <c r="BB46297" t="s">
        <v>255</v>
      </c>
      <c r="BC46297" t="s">
        <v>255</v>
      </c>
      <c r="BD46297" t="s">
        <v>255</v>
      </c>
    </row>
    <row r="46298" spans="1:56" x14ac:dyDescent="0.3">
      <c r="A46298" t="s">
        <v>248</v>
      </c>
      <c r="B46298" t="s">
        <v>249</v>
      </c>
      <c r="C46298" t="s">
        <v>260</v>
      </c>
      <c r="D46298" t="s">
        <v>251</v>
      </c>
      <c r="E46298" t="s">
        <v>81</v>
      </c>
      <c r="F46298" t="s">
        <v>61</v>
      </c>
      <c r="G46298" t="s">
        <v>241</v>
      </c>
      <c r="H46298" t="s">
        <v>62</v>
      </c>
      <c r="I46298" t="s">
        <v>218</v>
      </c>
      <c r="J46298" t="s">
        <v>61</v>
      </c>
      <c r="K46298" t="s">
        <v>61</v>
      </c>
      <c r="L46298" t="s">
        <v>61</v>
      </c>
      <c r="M46298" t="s">
        <v>61</v>
      </c>
      <c r="N46298" t="s">
        <v>61</v>
      </c>
      <c r="O46298" t="s">
        <v>61</v>
      </c>
      <c r="P46298" t="s">
        <v>61</v>
      </c>
      <c r="Q46298" t="s">
        <v>61</v>
      </c>
      <c r="R46298" t="s">
        <v>61</v>
      </c>
      <c r="S46298" t="s">
        <v>61</v>
      </c>
      <c r="T46298" t="s">
        <v>61</v>
      </c>
      <c r="U46298" t="s">
        <v>61</v>
      </c>
      <c r="V46298" t="s">
        <v>61</v>
      </c>
      <c r="W46298" t="s">
        <v>61</v>
      </c>
      <c r="X46298" t="s">
        <v>61</v>
      </c>
      <c r="Y46298" t="s">
        <v>61</v>
      </c>
      <c r="Z46298" t="s">
        <v>61</v>
      </c>
      <c r="AA46298" t="s">
        <v>61</v>
      </c>
      <c r="AB46298" t="s">
        <v>61</v>
      </c>
      <c r="AC46298" t="s">
        <v>61</v>
      </c>
      <c r="AD46298" t="s">
        <v>61</v>
      </c>
      <c r="AE46298" t="s">
        <v>61</v>
      </c>
      <c r="AF46298" t="s">
        <v>61</v>
      </c>
      <c r="AG46298" t="s">
        <v>61</v>
      </c>
      <c r="AH46298" t="s">
        <v>252</v>
      </c>
      <c r="AI46298" t="s">
        <v>61</v>
      </c>
      <c r="AJ46298" t="s">
        <v>61</v>
      </c>
      <c r="AN46298" t="s">
        <v>261</v>
      </c>
      <c r="AO46298" t="s">
        <v>262</v>
      </c>
      <c r="AP46298" t="s">
        <v>263</v>
      </c>
      <c r="AR46298" t="s">
        <v>264</v>
      </c>
      <c r="AS46298">
        <v>2022</v>
      </c>
      <c r="AT46298">
        <v>2012</v>
      </c>
      <c r="AU46298">
        <v>1327292999.4100001</v>
      </c>
      <c r="AV46298" t="s">
        <v>61</v>
      </c>
      <c r="AX46298" t="s">
        <v>265</v>
      </c>
      <c r="AY46298" t="s">
        <v>255</v>
      </c>
      <c r="AZ46298" t="s">
        <v>120</v>
      </c>
      <c r="BA46298" t="s">
        <v>120</v>
      </c>
      <c r="BB46298" t="s">
        <v>255</v>
      </c>
      <c r="BC46298" t="s">
        <v>255</v>
      </c>
      <c r="BD46298" t="s">
        <v>255</v>
      </c>
    </row>
    <row r="46299" spans="1:56" x14ac:dyDescent="0.3">
      <c r="A46299" t="s">
        <v>248</v>
      </c>
      <c r="B46299" t="s">
        <v>249</v>
      </c>
      <c r="C46299" t="s">
        <v>260</v>
      </c>
      <c r="D46299" t="s">
        <v>251</v>
      </c>
      <c r="E46299" t="s">
        <v>81</v>
      </c>
      <c r="F46299" t="s">
        <v>61</v>
      </c>
      <c r="G46299" t="s">
        <v>241</v>
      </c>
      <c r="H46299" t="s">
        <v>62</v>
      </c>
      <c r="I46299" t="s">
        <v>218</v>
      </c>
      <c r="J46299" t="s">
        <v>61</v>
      </c>
      <c r="K46299" t="s">
        <v>61</v>
      </c>
      <c r="L46299" t="s">
        <v>61</v>
      </c>
      <c r="M46299" t="s">
        <v>61</v>
      </c>
      <c r="N46299" t="s">
        <v>61</v>
      </c>
      <c r="O46299" t="s">
        <v>61</v>
      </c>
      <c r="P46299" t="s">
        <v>61</v>
      </c>
      <c r="Q46299" t="s">
        <v>61</v>
      </c>
      <c r="R46299" t="s">
        <v>61</v>
      </c>
      <c r="S46299" t="s">
        <v>61</v>
      </c>
      <c r="T46299" t="s">
        <v>61</v>
      </c>
      <c r="U46299" t="s">
        <v>61</v>
      </c>
      <c r="V46299" t="s">
        <v>61</v>
      </c>
      <c r="W46299" t="s">
        <v>61</v>
      </c>
      <c r="X46299" t="s">
        <v>61</v>
      </c>
      <c r="Y46299" t="s">
        <v>61</v>
      </c>
      <c r="Z46299" t="s">
        <v>61</v>
      </c>
      <c r="AA46299" t="s">
        <v>61</v>
      </c>
      <c r="AB46299" t="s">
        <v>61</v>
      </c>
      <c r="AC46299" t="s">
        <v>61</v>
      </c>
      <c r="AD46299" t="s">
        <v>61</v>
      </c>
      <c r="AE46299" t="s">
        <v>61</v>
      </c>
      <c r="AF46299" t="s">
        <v>61</v>
      </c>
      <c r="AG46299" t="s">
        <v>61</v>
      </c>
      <c r="AH46299" t="s">
        <v>256</v>
      </c>
      <c r="AI46299" t="s">
        <v>61</v>
      </c>
      <c r="AJ46299" t="s">
        <v>61</v>
      </c>
      <c r="AN46299" t="s">
        <v>261</v>
      </c>
      <c r="AO46299" t="s">
        <v>262</v>
      </c>
      <c r="AP46299" t="s">
        <v>263</v>
      </c>
      <c r="AR46299" t="s">
        <v>264</v>
      </c>
      <c r="AS46299">
        <v>2022</v>
      </c>
      <c r="AT46299">
        <v>2012</v>
      </c>
      <c r="AU46299">
        <v>5806633448.6199999</v>
      </c>
      <c r="AV46299" t="s">
        <v>61</v>
      </c>
      <c r="AX46299" t="s">
        <v>265</v>
      </c>
      <c r="AY46299" t="s">
        <v>255</v>
      </c>
      <c r="AZ46299" t="s">
        <v>120</v>
      </c>
      <c r="BA46299" t="s">
        <v>120</v>
      </c>
      <c r="BB46299" t="s">
        <v>255</v>
      </c>
      <c r="BC46299" t="s">
        <v>255</v>
      </c>
      <c r="BD46299" t="s">
        <v>255</v>
      </c>
    </row>
    <row r="46300" spans="1:56" x14ac:dyDescent="0.3">
      <c r="A46300" t="s">
        <v>248</v>
      </c>
      <c r="B46300" t="s">
        <v>249</v>
      </c>
      <c r="C46300" t="s">
        <v>260</v>
      </c>
      <c r="D46300" t="s">
        <v>251</v>
      </c>
      <c r="E46300" t="s">
        <v>81</v>
      </c>
      <c r="F46300" t="s">
        <v>61</v>
      </c>
      <c r="G46300" t="s">
        <v>241</v>
      </c>
      <c r="H46300" t="s">
        <v>62</v>
      </c>
      <c r="I46300" t="s">
        <v>218</v>
      </c>
      <c r="J46300" t="s">
        <v>61</v>
      </c>
      <c r="K46300" t="s">
        <v>61</v>
      </c>
      <c r="L46300" t="s">
        <v>61</v>
      </c>
      <c r="M46300" t="s">
        <v>61</v>
      </c>
      <c r="N46300" t="s">
        <v>61</v>
      </c>
      <c r="O46300" t="s">
        <v>61</v>
      </c>
      <c r="P46300" t="s">
        <v>61</v>
      </c>
      <c r="Q46300" t="s">
        <v>61</v>
      </c>
      <c r="R46300" t="s">
        <v>61</v>
      </c>
      <c r="S46300" t="s">
        <v>61</v>
      </c>
      <c r="T46300" t="s">
        <v>61</v>
      </c>
      <c r="U46300" t="s">
        <v>61</v>
      </c>
      <c r="V46300" t="s">
        <v>61</v>
      </c>
      <c r="W46300" t="s">
        <v>61</v>
      </c>
      <c r="X46300" t="s">
        <v>61</v>
      </c>
      <c r="Y46300" t="s">
        <v>61</v>
      </c>
      <c r="Z46300" t="s">
        <v>61</v>
      </c>
      <c r="AA46300" t="s">
        <v>61</v>
      </c>
      <c r="AB46300" t="s">
        <v>61</v>
      </c>
      <c r="AC46300" t="s">
        <v>61</v>
      </c>
      <c r="AD46300" t="s">
        <v>61</v>
      </c>
      <c r="AE46300" t="s">
        <v>61</v>
      </c>
      <c r="AF46300" t="s">
        <v>61</v>
      </c>
      <c r="AG46300" t="s">
        <v>61</v>
      </c>
      <c r="AH46300" t="s">
        <v>257</v>
      </c>
      <c r="AI46300" t="s">
        <v>61</v>
      </c>
      <c r="AJ46300" t="s">
        <v>61</v>
      </c>
      <c r="AN46300" t="s">
        <v>261</v>
      </c>
      <c r="AO46300" t="s">
        <v>262</v>
      </c>
      <c r="AP46300" t="s">
        <v>263</v>
      </c>
      <c r="AR46300" t="s">
        <v>264</v>
      </c>
      <c r="AS46300">
        <v>2022</v>
      </c>
      <c r="AT46300">
        <v>2012</v>
      </c>
      <c r="AU46300">
        <v>1270986821.4100001</v>
      </c>
      <c r="AV46300" t="s">
        <v>61</v>
      </c>
      <c r="AX46300" t="s">
        <v>265</v>
      </c>
      <c r="AY46300" t="s">
        <v>255</v>
      </c>
      <c r="AZ46300" t="s">
        <v>120</v>
      </c>
      <c r="BA46300" t="s">
        <v>120</v>
      </c>
      <c r="BB46300" t="s">
        <v>255</v>
      </c>
      <c r="BC46300" t="s">
        <v>255</v>
      </c>
      <c r="BD46300" t="s">
        <v>255</v>
      </c>
    </row>
    <row r="46301" spans="1:56" x14ac:dyDescent="0.3">
      <c r="A46301" t="s">
        <v>248</v>
      </c>
      <c r="B46301" t="s">
        <v>249</v>
      </c>
      <c r="C46301" t="s">
        <v>260</v>
      </c>
      <c r="D46301" t="s">
        <v>251</v>
      </c>
      <c r="E46301" t="s">
        <v>81</v>
      </c>
      <c r="F46301" t="s">
        <v>61</v>
      </c>
      <c r="G46301" t="s">
        <v>242</v>
      </c>
      <c r="H46301" t="s">
        <v>62</v>
      </c>
      <c r="I46301" t="s">
        <v>218</v>
      </c>
      <c r="J46301" t="s">
        <v>61</v>
      </c>
      <c r="K46301" t="s">
        <v>61</v>
      </c>
      <c r="L46301" t="s">
        <v>61</v>
      </c>
      <c r="M46301" t="s">
        <v>61</v>
      </c>
      <c r="N46301" t="s">
        <v>61</v>
      </c>
      <c r="O46301" t="s">
        <v>61</v>
      </c>
      <c r="P46301" t="s">
        <v>61</v>
      </c>
      <c r="Q46301" t="s">
        <v>61</v>
      </c>
      <c r="R46301" t="s">
        <v>61</v>
      </c>
      <c r="S46301" t="s">
        <v>61</v>
      </c>
      <c r="T46301" t="s">
        <v>61</v>
      </c>
      <c r="U46301" t="s">
        <v>61</v>
      </c>
      <c r="V46301" t="s">
        <v>61</v>
      </c>
      <c r="W46301" t="s">
        <v>61</v>
      </c>
      <c r="X46301" t="s">
        <v>61</v>
      </c>
      <c r="Y46301" t="s">
        <v>61</v>
      </c>
      <c r="Z46301" t="s">
        <v>61</v>
      </c>
      <c r="AA46301" t="s">
        <v>61</v>
      </c>
      <c r="AB46301" t="s">
        <v>61</v>
      </c>
      <c r="AC46301" t="s">
        <v>61</v>
      </c>
      <c r="AD46301" t="s">
        <v>61</v>
      </c>
      <c r="AE46301" t="s">
        <v>61</v>
      </c>
      <c r="AF46301" t="s">
        <v>61</v>
      </c>
      <c r="AG46301" t="s">
        <v>61</v>
      </c>
      <c r="AH46301" t="s">
        <v>252</v>
      </c>
      <c r="AI46301" t="s">
        <v>61</v>
      </c>
      <c r="AJ46301" t="s">
        <v>61</v>
      </c>
      <c r="AN46301" t="s">
        <v>261</v>
      </c>
      <c r="AO46301" t="s">
        <v>262</v>
      </c>
      <c r="AP46301" t="s">
        <v>263</v>
      </c>
      <c r="AR46301" t="s">
        <v>264</v>
      </c>
      <c r="AS46301">
        <v>2022</v>
      </c>
      <c r="AT46301">
        <v>2012</v>
      </c>
      <c r="AU46301">
        <v>2723212393.1500001</v>
      </c>
      <c r="AV46301" t="s">
        <v>61</v>
      </c>
      <c r="AX46301" t="s">
        <v>265</v>
      </c>
      <c r="AY46301" t="s">
        <v>255</v>
      </c>
      <c r="AZ46301" t="s">
        <v>120</v>
      </c>
      <c r="BA46301" t="s">
        <v>120</v>
      </c>
      <c r="BB46301" t="s">
        <v>255</v>
      </c>
      <c r="BC46301" t="s">
        <v>255</v>
      </c>
      <c r="BD46301" t="s">
        <v>255</v>
      </c>
    </row>
    <row r="46302" spans="1:56" x14ac:dyDescent="0.3">
      <c r="A46302" t="s">
        <v>248</v>
      </c>
      <c r="B46302" t="s">
        <v>249</v>
      </c>
      <c r="C46302" t="s">
        <v>260</v>
      </c>
      <c r="D46302" t="s">
        <v>251</v>
      </c>
      <c r="E46302" t="s">
        <v>81</v>
      </c>
      <c r="F46302" t="s">
        <v>61</v>
      </c>
      <c r="G46302" t="s">
        <v>242</v>
      </c>
      <c r="H46302" t="s">
        <v>62</v>
      </c>
      <c r="I46302" t="s">
        <v>218</v>
      </c>
      <c r="J46302" t="s">
        <v>61</v>
      </c>
      <c r="K46302" t="s">
        <v>61</v>
      </c>
      <c r="L46302" t="s">
        <v>61</v>
      </c>
      <c r="M46302" t="s">
        <v>61</v>
      </c>
      <c r="N46302" t="s">
        <v>61</v>
      </c>
      <c r="O46302" t="s">
        <v>61</v>
      </c>
      <c r="P46302" t="s">
        <v>61</v>
      </c>
      <c r="Q46302" t="s">
        <v>61</v>
      </c>
      <c r="R46302" t="s">
        <v>61</v>
      </c>
      <c r="S46302" t="s">
        <v>61</v>
      </c>
      <c r="T46302" t="s">
        <v>61</v>
      </c>
      <c r="U46302" t="s">
        <v>61</v>
      </c>
      <c r="V46302" t="s">
        <v>61</v>
      </c>
      <c r="W46302" t="s">
        <v>61</v>
      </c>
      <c r="X46302" t="s">
        <v>61</v>
      </c>
      <c r="Y46302" t="s">
        <v>61</v>
      </c>
      <c r="Z46302" t="s">
        <v>61</v>
      </c>
      <c r="AA46302" t="s">
        <v>61</v>
      </c>
      <c r="AB46302" t="s">
        <v>61</v>
      </c>
      <c r="AC46302" t="s">
        <v>61</v>
      </c>
      <c r="AD46302" t="s">
        <v>61</v>
      </c>
      <c r="AE46302" t="s">
        <v>61</v>
      </c>
      <c r="AF46302" t="s">
        <v>61</v>
      </c>
      <c r="AG46302" t="s">
        <v>61</v>
      </c>
      <c r="AH46302" t="s">
        <v>256</v>
      </c>
      <c r="AI46302" t="s">
        <v>61</v>
      </c>
      <c r="AJ46302" t="s">
        <v>61</v>
      </c>
      <c r="AN46302" t="s">
        <v>261</v>
      </c>
      <c r="AO46302" t="s">
        <v>262</v>
      </c>
      <c r="AP46302" t="s">
        <v>263</v>
      </c>
      <c r="AR46302" t="s">
        <v>264</v>
      </c>
      <c r="AS46302">
        <v>2022</v>
      </c>
      <c r="AT46302">
        <v>2012</v>
      </c>
      <c r="AU46302">
        <v>4255608921.9099998</v>
      </c>
      <c r="AV46302" t="s">
        <v>61</v>
      </c>
      <c r="AX46302" t="s">
        <v>265</v>
      </c>
      <c r="AY46302" t="s">
        <v>255</v>
      </c>
      <c r="AZ46302" t="s">
        <v>120</v>
      </c>
      <c r="BA46302" t="s">
        <v>120</v>
      </c>
      <c r="BB46302" t="s">
        <v>255</v>
      </c>
      <c r="BC46302" t="s">
        <v>255</v>
      </c>
      <c r="BD46302" t="s">
        <v>255</v>
      </c>
    </row>
    <row r="46303" spans="1:56" x14ac:dyDescent="0.3">
      <c r="A46303" t="s">
        <v>248</v>
      </c>
      <c r="B46303" t="s">
        <v>249</v>
      </c>
      <c r="C46303" t="s">
        <v>260</v>
      </c>
      <c r="D46303" t="s">
        <v>251</v>
      </c>
      <c r="E46303" t="s">
        <v>81</v>
      </c>
      <c r="F46303" t="s">
        <v>61</v>
      </c>
      <c r="G46303" t="s">
        <v>242</v>
      </c>
      <c r="H46303" t="s">
        <v>62</v>
      </c>
      <c r="I46303" t="s">
        <v>218</v>
      </c>
      <c r="J46303" t="s">
        <v>61</v>
      </c>
      <c r="K46303" t="s">
        <v>61</v>
      </c>
      <c r="L46303" t="s">
        <v>61</v>
      </c>
      <c r="M46303" t="s">
        <v>61</v>
      </c>
      <c r="N46303" t="s">
        <v>61</v>
      </c>
      <c r="O46303" t="s">
        <v>61</v>
      </c>
      <c r="P46303" t="s">
        <v>61</v>
      </c>
      <c r="Q46303" t="s">
        <v>61</v>
      </c>
      <c r="R46303" t="s">
        <v>61</v>
      </c>
      <c r="S46303" t="s">
        <v>61</v>
      </c>
      <c r="T46303" t="s">
        <v>61</v>
      </c>
      <c r="U46303" t="s">
        <v>61</v>
      </c>
      <c r="V46303" t="s">
        <v>61</v>
      </c>
      <c r="W46303" t="s">
        <v>61</v>
      </c>
      <c r="X46303" t="s">
        <v>61</v>
      </c>
      <c r="Y46303" t="s">
        <v>61</v>
      </c>
      <c r="Z46303" t="s">
        <v>61</v>
      </c>
      <c r="AA46303" t="s">
        <v>61</v>
      </c>
      <c r="AB46303" t="s">
        <v>61</v>
      </c>
      <c r="AC46303" t="s">
        <v>61</v>
      </c>
      <c r="AD46303" t="s">
        <v>61</v>
      </c>
      <c r="AE46303" t="s">
        <v>61</v>
      </c>
      <c r="AF46303" t="s">
        <v>61</v>
      </c>
      <c r="AG46303" t="s">
        <v>61</v>
      </c>
      <c r="AH46303" t="s">
        <v>257</v>
      </c>
      <c r="AI46303" t="s">
        <v>61</v>
      </c>
      <c r="AJ46303" t="s">
        <v>61</v>
      </c>
      <c r="AN46303" t="s">
        <v>261</v>
      </c>
      <c r="AO46303" t="s">
        <v>262</v>
      </c>
      <c r="AP46303" t="s">
        <v>263</v>
      </c>
      <c r="AR46303" t="s">
        <v>264</v>
      </c>
      <c r="AS46303">
        <v>2022</v>
      </c>
      <c r="AT46303">
        <v>2012</v>
      </c>
      <c r="AU46303">
        <v>1467218365.8399999</v>
      </c>
      <c r="AV46303" t="s">
        <v>61</v>
      </c>
      <c r="AX46303" t="s">
        <v>265</v>
      </c>
      <c r="AY46303" t="s">
        <v>255</v>
      </c>
      <c r="AZ46303" t="s">
        <v>120</v>
      </c>
      <c r="BA46303" t="s">
        <v>120</v>
      </c>
      <c r="BB46303" t="s">
        <v>255</v>
      </c>
      <c r="BC46303" t="s">
        <v>255</v>
      </c>
      <c r="BD46303" t="s">
        <v>255</v>
      </c>
    </row>
    <row r="46304" spans="1:56" x14ac:dyDescent="0.3">
      <c r="A46304" t="s">
        <v>248</v>
      </c>
      <c r="B46304" t="s">
        <v>249</v>
      </c>
      <c r="C46304" t="s">
        <v>260</v>
      </c>
      <c r="D46304" t="s">
        <v>251</v>
      </c>
      <c r="E46304" t="s">
        <v>81</v>
      </c>
      <c r="F46304" t="s">
        <v>61</v>
      </c>
      <c r="G46304" t="s">
        <v>243</v>
      </c>
      <c r="H46304" t="s">
        <v>62</v>
      </c>
      <c r="I46304" t="s">
        <v>218</v>
      </c>
      <c r="J46304" t="s">
        <v>61</v>
      </c>
      <c r="K46304" t="s">
        <v>61</v>
      </c>
      <c r="L46304" t="s">
        <v>61</v>
      </c>
      <c r="M46304" t="s">
        <v>61</v>
      </c>
      <c r="N46304" t="s">
        <v>61</v>
      </c>
      <c r="O46304" t="s">
        <v>61</v>
      </c>
      <c r="P46304" t="s">
        <v>61</v>
      </c>
      <c r="Q46304" t="s">
        <v>61</v>
      </c>
      <c r="R46304" t="s">
        <v>61</v>
      </c>
      <c r="S46304" t="s">
        <v>61</v>
      </c>
      <c r="T46304" t="s">
        <v>61</v>
      </c>
      <c r="U46304" t="s">
        <v>61</v>
      </c>
      <c r="V46304" t="s">
        <v>61</v>
      </c>
      <c r="W46304" t="s">
        <v>61</v>
      </c>
      <c r="X46304" t="s">
        <v>61</v>
      </c>
      <c r="Y46304" t="s">
        <v>61</v>
      </c>
      <c r="Z46304" t="s">
        <v>61</v>
      </c>
      <c r="AA46304" t="s">
        <v>61</v>
      </c>
      <c r="AB46304" t="s">
        <v>61</v>
      </c>
      <c r="AC46304" t="s">
        <v>61</v>
      </c>
      <c r="AD46304" t="s">
        <v>61</v>
      </c>
      <c r="AE46304" t="s">
        <v>61</v>
      </c>
      <c r="AF46304" t="s">
        <v>61</v>
      </c>
      <c r="AG46304" t="s">
        <v>61</v>
      </c>
      <c r="AH46304" t="s">
        <v>252</v>
      </c>
      <c r="AI46304" t="s">
        <v>61</v>
      </c>
      <c r="AJ46304" t="s">
        <v>61</v>
      </c>
      <c r="AN46304" t="s">
        <v>261</v>
      </c>
      <c r="AO46304" t="s">
        <v>262</v>
      </c>
      <c r="AP46304" t="s">
        <v>263</v>
      </c>
      <c r="AR46304" t="s">
        <v>264</v>
      </c>
      <c r="AS46304">
        <v>2022</v>
      </c>
      <c r="AT46304">
        <v>2012</v>
      </c>
      <c r="AU46304">
        <v>1281849844.1600001</v>
      </c>
      <c r="AV46304" t="s">
        <v>61</v>
      </c>
      <c r="AX46304" t="s">
        <v>265</v>
      </c>
      <c r="AY46304" t="s">
        <v>255</v>
      </c>
      <c r="AZ46304" t="s">
        <v>120</v>
      </c>
      <c r="BA46304" t="s">
        <v>120</v>
      </c>
      <c r="BB46304" t="s">
        <v>255</v>
      </c>
      <c r="BC46304" t="s">
        <v>255</v>
      </c>
      <c r="BD46304" t="s">
        <v>255</v>
      </c>
    </row>
    <row r="46305" spans="1:56" x14ac:dyDescent="0.3">
      <c r="A46305" t="s">
        <v>248</v>
      </c>
      <c r="B46305" t="s">
        <v>249</v>
      </c>
      <c r="C46305" t="s">
        <v>260</v>
      </c>
      <c r="D46305" t="s">
        <v>251</v>
      </c>
      <c r="E46305" t="s">
        <v>81</v>
      </c>
      <c r="F46305" t="s">
        <v>61</v>
      </c>
      <c r="G46305" t="s">
        <v>243</v>
      </c>
      <c r="H46305" t="s">
        <v>62</v>
      </c>
      <c r="I46305" t="s">
        <v>218</v>
      </c>
      <c r="J46305" t="s">
        <v>61</v>
      </c>
      <c r="K46305" t="s">
        <v>61</v>
      </c>
      <c r="L46305" t="s">
        <v>61</v>
      </c>
      <c r="M46305" t="s">
        <v>61</v>
      </c>
      <c r="N46305" t="s">
        <v>61</v>
      </c>
      <c r="O46305" t="s">
        <v>61</v>
      </c>
      <c r="P46305" t="s">
        <v>61</v>
      </c>
      <c r="Q46305" t="s">
        <v>61</v>
      </c>
      <c r="R46305" t="s">
        <v>61</v>
      </c>
      <c r="S46305" t="s">
        <v>61</v>
      </c>
      <c r="T46305" t="s">
        <v>61</v>
      </c>
      <c r="U46305" t="s">
        <v>61</v>
      </c>
      <c r="V46305" t="s">
        <v>61</v>
      </c>
      <c r="W46305" t="s">
        <v>61</v>
      </c>
      <c r="X46305" t="s">
        <v>61</v>
      </c>
      <c r="Y46305" t="s">
        <v>61</v>
      </c>
      <c r="Z46305" t="s">
        <v>61</v>
      </c>
      <c r="AA46305" t="s">
        <v>61</v>
      </c>
      <c r="AB46305" t="s">
        <v>61</v>
      </c>
      <c r="AC46305" t="s">
        <v>61</v>
      </c>
      <c r="AD46305" t="s">
        <v>61</v>
      </c>
      <c r="AE46305" t="s">
        <v>61</v>
      </c>
      <c r="AF46305" t="s">
        <v>61</v>
      </c>
      <c r="AG46305" t="s">
        <v>61</v>
      </c>
      <c r="AH46305" t="s">
        <v>256</v>
      </c>
      <c r="AI46305" t="s">
        <v>61</v>
      </c>
      <c r="AJ46305" t="s">
        <v>61</v>
      </c>
      <c r="AN46305" t="s">
        <v>261</v>
      </c>
      <c r="AO46305" t="s">
        <v>262</v>
      </c>
      <c r="AP46305" t="s">
        <v>263</v>
      </c>
      <c r="AR46305" t="s">
        <v>264</v>
      </c>
      <c r="AS46305">
        <v>2022</v>
      </c>
      <c r="AT46305">
        <v>2012</v>
      </c>
      <c r="AU46305">
        <v>1531839028.0799999</v>
      </c>
      <c r="AV46305" t="s">
        <v>61</v>
      </c>
      <c r="AX46305" t="s">
        <v>265</v>
      </c>
      <c r="AY46305" t="s">
        <v>255</v>
      </c>
      <c r="AZ46305" t="s">
        <v>120</v>
      </c>
      <c r="BA46305" t="s">
        <v>120</v>
      </c>
      <c r="BB46305" t="s">
        <v>255</v>
      </c>
      <c r="BC46305" t="s">
        <v>255</v>
      </c>
      <c r="BD46305" t="s">
        <v>255</v>
      </c>
    </row>
    <row r="46306" spans="1:56" x14ac:dyDescent="0.3">
      <c r="A46306" t="s">
        <v>248</v>
      </c>
      <c r="B46306" t="s">
        <v>249</v>
      </c>
      <c r="C46306" t="s">
        <v>260</v>
      </c>
      <c r="D46306" t="s">
        <v>251</v>
      </c>
      <c r="E46306" t="s">
        <v>81</v>
      </c>
      <c r="F46306" t="s">
        <v>61</v>
      </c>
      <c r="G46306" t="s">
        <v>243</v>
      </c>
      <c r="H46306" t="s">
        <v>62</v>
      </c>
      <c r="I46306" t="s">
        <v>218</v>
      </c>
      <c r="J46306" t="s">
        <v>61</v>
      </c>
      <c r="K46306" t="s">
        <v>61</v>
      </c>
      <c r="L46306" t="s">
        <v>61</v>
      </c>
      <c r="M46306" t="s">
        <v>61</v>
      </c>
      <c r="N46306" t="s">
        <v>61</v>
      </c>
      <c r="O46306" t="s">
        <v>61</v>
      </c>
      <c r="P46306" t="s">
        <v>61</v>
      </c>
      <c r="Q46306" t="s">
        <v>61</v>
      </c>
      <c r="R46306" t="s">
        <v>61</v>
      </c>
      <c r="S46306" t="s">
        <v>61</v>
      </c>
      <c r="T46306" t="s">
        <v>61</v>
      </c>
      <c r="U46306" t="s">
        <v>61</v>
      </c>
      <c r="V46306" t="s">
        <v>61</v>
      </c>
      <c r="W46306" t="s">
        <v>61</v>
      </c>
      <c r="X46306" t="s">
        <v>61</v>
      </c>
      <c r="Y46306" t="s">
        <v>61</v>
      </c>
      <c r="Z46306" t="s">
        <v>61</v>
      </c>
      <c r="AA46306" t="s">
        <v>61</v>
      </c>
      <c r="AB46306" t="s">
        <v>61</v>
      </c>
      <c r="AC46306" t="s">
        <v>61</v>
      </c>
      <c r="AD46306" t="s">
        <v>61</v>
      </c>
      <c r="AE46306" t="s">
        <v>61</v>
      </c>
      <c r="AF46306" t="s">
        <v>61</v>
      </c>
      <c r="AG46306" t="s">
        <v>61</v>
      </c>
      <c r="AH46306" t="s">
        <v>257</v>
      </c>
      <c r="AI46306" t="s">
        <v>61</v>
      </c>
      <c r="AJ46306" t="s">
        <v>61</v>
      </c>
      <c r="AN46306" t="s">
        <v>261</v>
      </c>
      <c r="AO46306" t="s">
        <v>262</v>
      </c>
      <c r="AP46306" t="s">
        <v>263</v>
      </c>
      <c r="AR46306" t="s">
        <v>264</v>
      </c>
      <c r="AS46306">
        <v>2022</v>
      </c>
      <c r="AT46306">
        <v>2012</v>
      </c>
      <c r="AU46306">
        <v>703890923.50999999</v>
      </c>
      <c r="AV46306" t="s">
        <v>61</v>
      </c>
      <c r="AX46306" t="s">
        <v>265</v>
      </c>
      <c r="AY46306" t="s">
        <v>255</v>
      </c>
      <c r="AZ46306" t="s">
        <v>120</v>
      </c>
      <c r="BA46306" t="s">
        <v>120</v>
      </c>
      <c r="BB46306" t="s">
        <v>255</v>
      </c>
      <c r="BC46306" t="s">
        <v>255</v>
      </c>
      <c r="BD46306" t="s">
        <v>255</v>
      </c>
    </row>
    <row r="46307" spans="1:56" x14ac:dyDescent="0.3">
      <c r="A46307" t="s">
        <v>248</v>
      </c>
      <c r="B46307" t="s">
        <v>249</v>
      </c>
      <c r="C46307" t="s">
        <v>260</v>
      </c>
      <c r="D46307" t="s">
        <v>251</v>
      </c>
      <c r="E46307" t="s">
        <v>82</v>
      </c>
      <c r="F46307" t="s">
        <v>61</v>
      </c>
      <c r="G46307" t="s">
        <v>217</v>
      </c>
      <c r="H46307" t="s">
        <v>62</v>
      </c>
      <c r="I46307" t="s">
        <v>218</v>
      </c>
      <c r="J46307" t="s">
        <v>61</v>
      </c>
      <c r="K46307" t="s">
        <v>61</v>
      </c>
      <c r="L46307" t="s">
        <v>61</v>
      </c>
      <c r="M46307" t="s">
        <v>61</v>
      </c>
      <c r="N46307" t="s">
        <v>61</v>
      </c>
      <c r="O46307" t="s">
        <v>61</v>
      </c>
      <c r="P46307" t="s">
        <v>61</v>
      </c>
      <c r="Q46307" t="s">
        <v>61</v>
      </c>
      <c r="R46307" t="s">
        <v>61</v>
      </c>
      <c r="S46307" t="s">
        <v>61</v>
      </c>
      <c r="T46307" t="s">
        <v>61</v>
      </c>
      <c r="U46307" t="s">
        <v>61</v>
      </c>
      <c r="V46307" t="s">
        <v>61</v>
      </c>
      <c r="W46307" t="s">
        <v>61</v>
      </c>
      <c r="X46307" t="s">
        <v>61</v>
      </c>
      <c r="Y46307" t="s">
        <v>61</v>
      </c>
      <c r="Z46307" t="s">
        <v>61</v>
      </c>
      <c r="AA46307" t="s">
        <v>61</v>
      </c>
      <c r="AB46307" t="s">
        <v>61</v>
      </c>
      <c r="AC46307" t="s">
        <v>61</v>
      </c>
      <c r="AD46307" t="s">
        <v>61</v>
      </c>
      <c r="AE46307" t="s">
        <v>61</v>
      </c>
      <c r="AF46307" t="s">
        <v>61</v>
      </c>
      <c r="AG46307" t="s">
        <v>61</v>
      </c>
      <c r="AH46307" t="s">
        <v>252</v>
      </c>
      <c r="AI46307" t="s">
        <v>61</v>
      </c>
      <c r="AJ46307" t="s">
        <v>61</v>
      </c>
      <c r="AN46307" t="s">
        <v>261</v>
      </c>
      <c r="AO46307" t="s">
        <v>262</v>
      </c>
      <c r="AP46307" t="s">
        <v>263</v>
      </c>
      <c r="AR46307" t="s">
        <v>264</v>
      </c>
      <c r="AS46307">
        <v>2022</v>
      </c>
      <c r="AT46307">
        <v>2012</v>
      </c>
      <c r="AU46307">
        <v>145791539.12</v>
      </c>
      <c r="AV46307" t="s">
        <v>61</v>
      </c>
      <c r="AX46307" t="s">
        <v>265</v>
      </c>
      <c r="AY46307" t="s">
        <v>255</v>
      </c>
      <c r="AZ46307" t="s">
        <v>120</v>
      </c>
      <c r="BA46307" t="s">
        <v>120</v>
      </c>
      <c r="BB46307" t="s">
        <v>255</v>
      </c>
      <c r="BC46307" t="s">
        <v>255</v>
      </c>
      <c r="BD46307" t="s">
        <v>255</v>
      </c>
    </row>
    <row r="46308" spans="1:56" x14ac:dyDescent="0.3">
      <c r="A46308" t="s">
        <v>248</v>
      </c>
      <c r="B46308" t="s">
        <v>249</v>
      </c>
      <c r="C46308" t="s">
        <v>260</v>
      </c>
      <c r="D46308" t="s">
        <v>251</v>
      </c>
      <c r="E46308" t="s">
        <v>82</v>
      </c>
      <c r="F46308" t="s">
        <v>61</v>
      </c>
      <c r="G46308" t="s">
        <v>217</v>
      </c>
      <c r="H46308" t="s">
        <v>62</v>
      </c>
      <c r="I46308" t="s">
        <v>218</v>
      </c>
      <c r="J46308" t="s">
        <v>61</v>
      </c>
      <c r="K46308" t="s">
        <v>61</v>
      </c>
      <c r="L46308" t="s">
        <v>61</v>
      </c>
      <c r="M46308" t="s">
        <v>61</v>
      </c>
      <c r="N46308" t="s">
        <v>61</v>
      </c>
      <c r="O46308" t="s">
        <v>61</v>
      </c>
      <c r="P46308" t="s">
        <v>61</v>
      </c>
      <c r="Q46308" t="s">
        <v>61</v>
      </c>
      <c r="R46308" t="s">
        <v>61</v>
      </c>
      <c r="S46308" t="s">
        <v>61</v>
      </c>
      <c r="T46308" t="s">
        <v>61</v>
      </c>
      <c r="U46308" t="s">
        <v>61</v>
      </c>
      <c r="V46308" t="s">
        <v>61</v>
      </c>
      <c r="W46308" t="s">
        <v>61</v>
      </c>
      <c r="X46308" t="s">
        <v>61</v>
      </c>
      <c r="Y46308" t="s">
        <v>61</v>
      </c>
      <c r="Z46308" t="s">
        <v>61</v>
      </c>
      <c r="AA46308" t="s">
        <v>61</v>
      </c>
      <c r="AB46308" t="s">
        <v>61</v>
      </c>
      <c r="AC46308" t="s">
        <v>61</v>
      </c>
      <c r="AD46308" t="s">
        <v>61</v>
      </c>
      <c r="AE46308" t="s">
        <v>61</v>
      </c>
      <c r="AF46308" t="s">
        <v>61</v>
      </c>
      <c r="AG46308" t="s">
        <v>61</v>
      </c>
      <c r="AH46308" t="s">
        <v>256</v>
      </c>
      <c r="AI46308" t="s">
        <v>61</v>
      </c>
      <c r="AJ46308" t="s">
        <v>61</v>
      </c>
      <c r="AN46308" t="s">
        <v>261</v>
      </c>
      <c r="AO46308" t="s">
        <v>262</v>
      </c>
      <c r="AP46308" t="s">
        <v>263</v>
      </c>
      <c r="AR46308" t="s">
        <v>264</v>
      </c>
      <c r="AS46308">
        <v>2022</v>
      </c>
      <c r="AT46308">
        <v>2012</v>
      </c>
      <c r="AU46308">
        <v>170953174.53</v>
      </c>
      <c r="AV46308" t="s">
        <v>61</v>
      </c>
      <c r="AX46308" t="s">
        <v>265</v>
      </c>
      <c r="AY46308" t="s">
        <v>255</v>
      </c>
      <c r="AZ46308" t="s">
        <v>120</v>
      </c>
      <c r="BA46308" t="s">
        <v>120</v>
      </c>
      <c r="BB46308" t="s">
        <v>255</v>
      </c>
      <c r="BC46308" t="s">
        <v>255</v>
      </c>
      <c r="BD46308" t="s">
        <v>255</v>
      </c>
    </row>
    <row r="46309" spans="1:56" x14ac:dyDescent="0.3">
      <c r="A46309" t="s">
        <v>248</v>
      </c>
      <c r="B46309" t="s">
        <v>249</v>
      </c>
      <c r="C46309" t="s">
        <v>260</v>
      </c>
      <c r="D46309" t="s">
        <v>251</v>
      </c>
      <c r="E46309" t="s">
        <v>82</v>
      </c>
      <c r="F46309" t="s">
        <v>61</v>
      </c>
      <c r="G46309" t="s">
        <v>217</v>
      </c>
      <c r="H46309" t="s">
        <v>62</v>
      </c>
      <c r="I46309" t="s">
        <v>218</v>
      </c>
      <c r="J46309" t="s">
        <v>61</v>
      </c>
      <c r="K46309" t="s">
        <v>61</v>
      </c>
      <c r="L46309" t="s">
        <v>61</v>
      </c>
      <c r="M46309" t="s">
        <v>61</v>
      </c>
      <c r="N46309" t="s">
        <v>61</v>
      </c>
      <c r="O46309" t="s">
        <v>61</v>
      </c>
      <c r="P46309" t="s">
        <v>61</v>
      </c>
      <c r="Q46309" t="s">
        <v>61</v>
      </c>
      <c r="R46309" t="s">
        <v>61</v>
      </c>
      <c r="S46309" t="s">
        <v>61</v>
      </c>
      <c r="T46309" t="s">
        <v>61</v>
      </c>
      <c r="U46309" t="s">
        <v>61</v>
      </c>
      <c r="V46309" t="s">
        <v>61</v>
      </c>
      <c r="W46309" t="s">
        <v>61</v>
      </c>
      <c r="X46309" t="s">
        <v>61</v>
      </c>
      <c r="Y46309" t="s">
        <v>61</v>
      </c>
      <c r="Z46309" t="s">
        <v>61</v>
      </c>
      <c r="AA46309" t="s">
        <v>61</v>
      </c>
      <c r="AB46309" t="s">
        <v>61</v>
      </c>
      <c r="AC46309" t="s">
        <v>61</v>
      </c>
      <c r="AD46309" t="s">
        <v>61</v>
      </c>
      <c r="AE46309" t="s">
        <v>61</v>
      </c>
      <c r="AF46309" t="s">
        <v>61</v>
      </c>
      <c r="AG46309" t="s">
        <v>61</v>
      </c>
      <c r="AH46309" t="s">
        <v>257</v>
      </c>
      <c r="AI46309" t="s">
        <v>61</v>
      </c>
      <c r="AJ46309" t="s">
        <v>61</v>
      </c>
      <c r="AN46309" t="s">
        <v>261</v>
      </c>
      <c r="AO46309" t="s">
        <v>262</v>
      </c>
      <c r="AP46309" t="s">
        <v>263</v>
      </c>
      <c r="AR46309" t="s">
        <v>264</v>
      </c>
      <c r="AS46309">
        <v>2022</v>
      </c>
      <c r="AT46309">
        <v>2012</v>
      </c>
      <c r="AU46309">
        <v>53540553.859999999</v>
      </c>
      <c r="AV46309" t="s">
        <v>61</v>
      </c>
      <c r="AX46309" t="s">
        <v>265</v>
      </c>
      <c r="AY46309" t="s">
        <v>255</v>
      </c>
      <c r="AZ46309" t="s">
        <v>120</v>
      </c>
      <c r="BA46309" t="s">
        <v>120</v>
      </c>
      <c r="BB46309" t="s">
        <v>255</v>
      </c>
      <c r="BC46309" t="s">
        <v>255</v>
      </c>
      <c r="BD46309" t="s">
        <v>255</v>
      </c>
    </row>
    <row r="46310" spans="1:56" x14ac:dyDescent="0.3">
      <c r="A46310" t="s">
        <v>248</v>
      </c>
      <c r="B46310" t="s">
        <v>249</v>
      </c>
      <c r="C46310" t="s">
        <v>260</v>
      </c>
      <c r="D46310" t="s">
        <v>251</v>
      </c>
      <c r="E46310" t="s">
        <v>82</v>
      </c>
      <c r="F46310" t="s">
        <v>61</v>
      </c>
      <c r="G46310" t="s">
        <v>238</v>
      </c>
      <c r="H46310" t="s">
        <v>62</v>
      </c>
      <c r="I46310" t="s">
        <v>218</v>
      </c>
      <c r="J46310" t="s">
        <v>61</v>
      </c>
      <c r="K46310" t="s">
        <v>61</v>
      </c>
      <c r="L46310" t="s">
        <v>61</v>
      </c>
      <c r="M46310" t="s">
        <v>61</v>
      </c>
      <c r="N46310" t="s">
        <v>61</v>
      </c>
      <c r="O46310" t="s">
        <v>61</v>
      </c>
      <c r="P46310" t="s">
        <v>61</v>
      </c>
      <c r="Q46310" t="s">
        <v>61</v>
      </c>
      <c r="R46310" t="s">
        <v>61</v>
      </c>
      <c r="S46310" t="s">
        <v>61</v>
      </c>
      <c r="T46310" t="s">
        <v>61</v>
      </c>
      <c r="U46310" t="s">
        <v>61</v>
      </c>
      <c r="V46310" t="s">
        <v>61</v>
      </c>
      <c r="W46310" t="s">
        <v>61</v>
      </c>
      <c r="X46310" t="s">
        <v>61</v>
      </c>
      <c r="Y46310" t="s">
        <v>61</v>
      </c>
      <c r="Z46310" t="s">
        <v>61</v>
      </c>
      <c r="AA46310" t="s">
        <v>61</v>
      </c>
      <c r="AB46310" t="s">
        <v>61</v>
      </c>
      <c r="AC46310" t="s">
        <v>61</v>
      </c>
      <c r="AD46310" t="s">
        <v>61</v>
      </c>
      <c r="AE46310" t="s">
        <v>61</v>
      </c>
      <c r="AF46310" t="s">
        <v>61</v>
      </c>
      <c r="AG46310" t="s">
        <v>61</v>
      </c>
      <c r="AH46310" t="s">
        <v>252</v>
      </c>
      <c r="AI46310" t="s">
        <v>61</v>
      </c>
      <c r="AJ46310" t="s">
        <v>61</v>
      </c>
      <c r="AN46310" t="s">
        <v>261</v>
      </c>
      <c r="AO46310" t="s">
        <v>262</v>
      </c>
      <c r="AP46310" t="s">
        <v>263</v>
      </c>
      <c r="AR46310" t="s">
        <v>264</v>
      </c>
      <c r="AS46310">
        <v>2022</v>
      </c>
      <c r="AT46310">
        <v>2012</v>
      </c>
      <c r="AU46310">
        <v>437624427.76999998</v>
      </c>
      <c r="AV46310" t="s">
        <v>61</v>
      </c>
      <c r="AX46310" t="s">
        <v>265</v>
      </c>
      <c r="AY46310" t="s">
        <v>255</v>
      </c>
      <c r="AZ46310" t="s">
        <v>120</v>
      </c>
      <c r="BA46310" t="s">
        <v>120</v>
      </c>
      <c r="BB46310" t="s">
        <v>255</v>
      </c>
      <c r="BC46310" t="s">
        <v>255</v>
      </c>
      <c r="BD46310" t="s">
        <v>255</v>
      </c>
    </row>
    <row r="46311" spans="1:56" x14ac:dyDescent="0.3">
      <c r="A46311" t="s">
        <v>248</v>
      </c>
      <c r="B46311" t="s">
        <v>249</v>
      </c>
      <c r="C46311" t="s">
        <v>260</v>
      </c>
      <c r="D46311" t="s">
        <v>251</v>
      </c>
      <c r="E46311" t="s">
        <v>82</v>
      </c>
      <c r="F46311" t="s">
        <v>61</v>
      </c>
      <c r="G46311" t="s">
        <v>238</v>
      </c>
      <c r="H46311" t="s">
        <v>62</v>
      </c>
      <c r="I46311" t="s">
        <v>218</v>
      </c>
      <c r="J46311" t="s">
        <v>61</v>
      </c>
      <c r="K46311" t="s">
        <v>61</v>
      </c>
      <c r="L46311" t="s">
        <v>61</v>
      </c>
      <c r="M46311" t="s">
        <v>61</v>
      </c>
      <c r="N46311" t="s">
        <v>61</v>
      </c>
      <c r="O46311" t="s">
        <v>61</v>
      </c>
      <c r="P46311" t="s">
        <v>61</v>
      </c>
      <c r="Q46311" t="s">
        <v>61</v>
      </c>
      <c r="R46311" t="s">
        <v>61</v>
      </c>
      <c r="S46311" t="s">
        <v>61</v>
      </c>
      <c r="T46311" t="s">
        <v>61</v>
      </c>
      <c r="U46311" t="s">
        <v>61</v>
      </c>
      <c r="V46311" t="s">
        <v>61</v>
      </c>
      <c r="W46311" t="s">
        <v>61</v>
      </c>
      <c r="X46311" t="s">
        <v>61</v>
      </c>
      <c r="Y46311" t="s">
        <v>61</v>
      </c>
      <c r="Z46311" t="s">
        <v>61</v>
      </c>
      <c r="AA46311" t="s">
        <v>61</v>
      </c>
      <c r="AB46311" t="s">
        <v>61</v>
      </c>
      <c r="AC46311" t="s">
        <v>61</v>
      </c>
      <c r="AD46311" t="s">
        <v>61</v>
      </c>
      <c r="AE46311" t="s">
        <v>61</v>
      </c>
      <c r="AF46311" t="s">
        <v>61</v>
      </c>
      <c r="AG46311" t="s">
        <v>61</v>
      </c>
      <c r="AH46311" t="s">
        <v>256</v>
      </c>
      <c r="AI46311" t="s">
        <v>61</v>
      </c>
      <c r="AJ46311" t="s">
        <v>61</v>
      </c>
      <c r="AN46311" t="s">
        <v>261</v>
      </c>
      <c r="AO46311" t="s">
        <v>262</v>
      </c>
      <c r="AP46311" t="s">
        <v>263</v>
      </c>
      <c r="AR46311" t="s">
        <v>264</v>
      </c>
      <c r="AS46311">
        <v>2022</v>
      </c>
      <c r="AT46311">
        <v>2012</v>
      </c>
      <c r="AU46311">
        <v>2857882544.23</v>
      </c>
      <c r="AV46311" t="s">
        <v>61</v>
      </c>
      <c r="AX46311" t="s">
        <v>265</v>
      </c>
      <c r="AY46311" t="s">
        <v>255</v>
      </c>
      <c r="AZ46311" t="s">
        <v>120</v>
      </c>
      <c r="BA46311" t="s">
        <v>120</v>
      </c>
      <c r="BB46311" t="s">
        <v>255</v>
      </c>
      <c r="BC46311" t="s">
        <v>255</v>
      </c>
      <c r="BD46311" t="s">
        <v>255</v>
      </c>
    </row>
    <row r="46312" spans="1:56" x14ac:dyDescent="0.3">
      <c r="A46312" t="s">
        <v>248</v>
      </c>
      <c r="B46312" t="s">
        <v>249</v>
      </c>
      <c r="C46312" t="s">
        <v>260</v>
      </c>
      <c r="D46312" t="s">
        <v>251</v>
      </c>
      <c r="E46312" t="s">
        <v>82</v>
      </c>
      <c r="F46312" t="s">
        <v>61</v>
      </c>
      <c r="G46312" t="s">
        <v>238</v>
      </c>
      <c r="H46312" t="s">
        <v>62</v>
      </c>
      <c r="I46312" t="s">
        <v>218</v>
      </c>
      <c r="J46312" t="s">
        <v>61</v>
      </c>
      <c r="K46312" t="s">
        <v>61</v>
      </c>
      <c r="L46312" t="s">
        <v>61</v>
      </c>
      <c r="M46312" t="s">
        <v>61</v>
      </c>
      <c r="N46312" t="s">
        <v>61</v>
      </c>
      <c r="O46312" t="s">
        <v>61</v>
      </c>
      <c r="P46312" t="s">
        <v>61</v>
      </c>
      <c r="Q46312" t="s">
        <v>61</v>
      </c>
      <c r="R46312" t="s">
        <v>61</v>
      </c>
      <c r="S46312" t="s">
        <v>61</v>
      </c>
      <c r="T46312" t="s">
        <v>61</v>
      </c>
      <c r="U46312" t="s">
        <v>61</v>
      </c>
      <c r="V46312" t="s">
        <v>61</v>
      </c>
      <c r="W46312" t="s">
        <v>61</v>
      </c>
      <c r="X46312" t="s">
        <v>61</v>
      </c>
      <c r="Y46312" t="s">
        <v>61</v>
      </c>
      <c r="Z46312" t="s">
        <v>61</v>
      </c>
      <c r="AA46312" t="s">
        <v>61</v>
      </c>
      <c r="AB46312" t="s">
        <v>61</v>
      </c>
      <c r="AC46312" t="s">
        <v>61</v>
      </c>
      <c r="AD46312" t="s">
        <v>61</v>
      </c>
      <c r="AE46312" t="s">
        <v>61</v>
      </c>
      <c r="AF46312" t="s">
        <v>61</v>
      </c>
      <c r="AG46312" t="s">
        <v>61</v>
      </c>
      <c r="AH46312" t="s">
        <v>257</v>
      </c>
      <c r="AI46312" t="s">
        <v>61</v>
      </c>
      <c r="AJ46312" t="s">
        <v>61</v>
      </c>
      <c r="AN46312" t="s">
        <v>261</v>
      </c>
      <c r="AO46312" t="s">
        <v>262</v>
      </c>
      <c r="AP46312" t="s">
        <v>263</v>
      </c>
      <c r="AR46312" t="s">
        <v>264</v>
      </c>
      <c r="AS46312">
        <v>2022</v>
      </c>
      <c r="AT46312">
        <v>2012</v>
      </c>
      <c r="AU46312">
        <v>686249393.87</v>
      </c>
      <c r="AV46312" t="s">
        <v>61</v>
      </c>
      <c r="AX46312" t="s">
        <v>265</v>
      </c>
      <c r="AY46312" t="s">
        <v>255</v>
      </c>
      <c r="AZ46312" t="s">
        <v>120</v>
      </c>
      <c r="BA46312" t="s">
        <v>120</v>
      </c>
      <c r="BB46312" t="s">
        <v>255</v>
      </c>
      <c r="BC46312" t="s">
        <v>255</v>
      </c>
      <c r="BD46312" t="s">
        <v>255</v>
      </c>
    </row>
    <row r="46313" spans="1:56" x14ac:dyDescent="0.3">
      <c r="A46313" t="s">
        <v>248</v>
      </c>
      <c r="B46313" t="s">
        <v>249</v>
      </c>
      <c r="C46313" t="s">
        <v>260</v>
      </c>
      <c r="D46313" t="s">
        <v>251</v>
      </c>
      <c r="E46313" t="s">
        <v>85</v>
      </c>
      <c r="F46313" t="s">
        <v>61</v>
      </c>
      <c r="G46313" t="s">
        <v>239</v>
      </c>
      <c r="H46313" t="s">
        <v>62</v>
      </c>
      <c r="I46313" t="s">
        <v>218</v>
      </c>
      <c r="J46313" t="s">
        <v>61</v>
      </c>
      <c r="K46313" t="s">
        <v>61</v>
      </c>
      <c r="L46313" t="s">
        <v>61</v>
      </c>
      <c r="M46313" t="s">
        <v>61</v>
      </c>
      <c r="N46313" t="s">
        <v>61</v>
      </c>
      <c r="O46313" t="s">
        <v>61</v>
      </c>
      <c r="P46313" t="s">
        <v>61</v>
      </c>
      <c r="Q46313" t="s">
        <v>61</v>
      </c>
      <c r="R46313" t="s">
        <v>61</v>
      </c>
      <c r="S46313" t="s">
        <v>61</v>
      </c>
      <c r="T46313" t="s">
        <v>61</v>
      </c>
      <c r="U46313" t="s">
        <v>61</v>
      </c>
      <c r="V46313" t="s">
        <v>61</v>
      </c>
      <c r="W46313" t="s">
        <v>61</v>
      </c>
      <c r="X46313" t="s">
        <v>61</v>
      </c>
      <c r="Y46313" t="s">
        <v>61</v>
      </c>
      <c r="Z46313" t="s">
        <v>61</v>
      </c>
      <c r="AA46313" t="s">
        <v>61</v>
      </c>
      <c r="AB46313" t="s">
        <v>61</v>
      </c>
      <c r="AC46313" t="s">
        <v>61</v>
      </c>
      <c r="AD46313" t="s">
        <v>61</v>
      </c>
      <c r="AE46313" t="s">
        <v>61</v>
      </c>
      <c r="AF46313" t="s">
        <v>61</v>
      </c>
      <c r="AG46313" t="s">
        <v>61</v>
      </c>
      <c r="AH46313" t="s">
        <v>252</v>
      </c>
      <c r="AI46313" t="s">
        <v>61</v>
      </c>
      <c r="AJ46313" t="s">
        <v>61</v>
      </c>
      <c r="AN46313" t="s">
        <v>261</v>
      </c>
      <c r="AO46313" t="s">
        <v>262</v>
      </c>
      <c r="AP46313" t="s">
        <v>263</v>
      </c>
      <c r="AR46313" t="s">
        <v>264</v>
      </c>
      <c r="AS46313">
        <v>2022</v>
      </c>
      <c r="AT46313">
        <v>2012</v>
      </c>
      <c r="AU46313">
        <v>761285803.5</v>
      </c>
      <c r="AV46313" t="s">
        <v>61</v>
      </c>
      <c r="AX46313" t="s">
        <v>265</v>
      </c>
      <c r="AY46313" t="s">
        <v>255</v>
      </c>
      <c r="AZ46313" t="s">
        <v>120</v>
      </c>
      <c r="BA46313" t="s">
        <v>120</v>
      </c>
      <c r="BB46313" t="s">
        <v>255</v>
      </c>
      <c r="BC46313" t="s">
        <v>255</v>
      </c>
      <c r="BD46313" t="s">
        <v>255</v>
      </c>
    </row>
    <row r="46314" spans="1:56" x14ac:dyDescent="0.3">
      <c r="A46314" t="s">
        <v>248</v>
      </c>
      <c r="B46314" t="s">
        <v>249</v>
      </c>
      <c r="C46314" t="s">
        <v>260</v>
      </c>
      <c r="D46314" t="s">
        <v>251</v>
      </c>
      <c r="E46314" t="s">
        <v>85</v>
      </c>
      <c r="F46314" t="s">
        <v>61</v>
      </c>
      <c r="G46314" t="s">
        <v>239</v>
      </c>
      <c r="H46314" t="s">
        <v>62</v>
      </c>
      <c r="I46314" t="s">
        <v>218</v>
      </c>
      <c r="J46314" t="s">
        <v>61</v>
      </c>
      <c r="K46314" t="s">
        <v>61</v>
      </c>
      <c r="L46314" t="s">
        <v>61</v>
      </c>
      <c r="M46314" t="s">
        <v>61</v>
      </c>
      <c r="N46314" t="s">
        <v>61</v>
      </c>
      <c r="O46314" t="s">
        <v>61</v>
      </c>
      <c r="P46314" t="s">
        <v>61</v>
      </c>
      <c r="Q46314" t="s">
        <v>61</v>
      </c>
      <c r="R46314" t="s">
        <v>61</v>
      </c>
      <c r="S46314" t="s">
        <v>61</v>
      </c>
      <c r="T46314" t="s">
        <v>61</v>
      </c>
      <c r="U46314" t="s">
        <v>61</v>
      </c>
      <c r="V46314" t="s">
        <v>61</v>
      </c>
      <c r="W46314" t="s">
        <v>61</v>
      </c>
      <c r="X46314" t="s">
        <v>61</v>
      </c>
      <c r="Y46314" t="s">
        <v>61</v>
      </c>
      <c r="Z46314" t="s">
        <v>61</v>
      </c>
      <c r="AA46314" t="s">
        <v>61</v>
      </c>
      <c r="AB46314" t="s">
        <v>61</v>
      </c>
      <c r="AC46314" t="s">
        <v>61</v>
      </c>
      <c r="AD46314" t="s">
        <v>61</v>
      </c>
      <c r="AE46314" t="s">
        <v>61</v>
      </c>
      <c r="AF46314" t="s">
        <v>61</v>
      </c>
      <c r="AG46314" t="s">
        <v>61</v>
      </c>
      <c r="AH46314" t="s">
        <v>256</v>
      </c>
      <c r="AI46314" t="s">
        <v>61</v>
      </c>
      <c r="AJ46314" t="s">
        <v>61</v>
      </c>
      <c r="AN46314" t="s">
        <v>261</v>
      </c>
      <c r="AO46314" t="s">
        <v>262</v>
      </c>
      <c r="AP46314" t="s">
        <v>263</v>
      </c>
      <c r="AR46314" t="s">
        <v>264</v>
      </c>
      <c r="AS46314">
        <v>2022</v>
      </c>
      <c r="AT46314">
        <v>2012</v>
      </c>
      <c r="AU46314">
        <v>553403423.11000001</v>
      </c>
      <c r="AV46314" t="s">
        <v>61</v>
      </c>
      <c r="AX46314" t="s">
        <v>265</v>
      </c>
      <c r="AY46314" t="s">
        <v>255</v>
      </c>
      <c r="AZ46314" t="s">
        <v>120</v>
      </c>
      <c r="BA46314" t="s">
        <v>120</v>
      </c>
      <c r="BB46314" t="s">
        <v>255</v>
      </c>
      <c r="BC46314" t="s">
        <v>255</v>
      </c>
      <c r="BD46314" t="s">
        <v>255</v>
      </c>
    </row>
    <row r="46315" spans="1:56" x14ac:dyDescent="0.3">
      <c r="A46315" t="s">
        <v>248</v>
      </c>
      <c r="B46315" t="s">
        <v>249</v>
      </c>
      <c r="C46315" t="s">
        <v>260</v>
      </c>
      <c r="D46315" t="s">
        <v>251</v>
      </c>
      <c r="E46315" t="s">
        <v>85</v>
      </c>
      <c r="F46315" t="s">
        <v>61</v>
      </c>
      <c r="G46315" t="s">
        <v>239</v>
      </c>
      <c r="H46315" t="s">
        <v>62</v>
      </c>
      <c r="I46315" t="s">
        <v>218</v>
      </c>
      <c r="J46315" t="s">
        <v>61</v>
      </c>
      <c r="K46315" t="s">
        <v>61</v>
      </c>
      <c r="L46315" t="s">
        <v>61</v>
      </c>
      <c r="M46315" t="s">
        <v>61</v>
      </c>
      <c r="N46315" t="s">
        <v>61</v>
      </c>
      <c r="O46315" t="s">
        <v>61</v>
      </c>
      <c r="P46315" t="s">
        <v>61</v>
      </c>
      <c r="Q46315" t="s">
        <v>61</v>
      </c>
      <c r="R46315" t="s">
        <v>61</v>
      </c>
      <c r="S46315" t="s">
        <v>61</v>
      </c>
      <c r="T46315" t="s">
        <v>61</v>
      </c>
      <c r="U46315" t="s">
        <v>61</v>
      </c>
      <c r="V46315" t="s">
        <v>61</v>
      </c>
      <c r="W46315" t="s">
        <v>61</v>
      </c>
      <c r="X46315" t="s">
        <v>61</v>
      </c>
      <c r="Y46315" t="s">
        <v>61</v>
      </c>
      <c r="Z46315" t="s">
        <v>61</v>
      </c>
      <c r="AA46315" t="s">
        <v>61</v>
      </c>
      <c r="AB46315" t="s">
        <v>61</v>
      </c>
      <c r="AC46315" t="s">
        <v>61</v>
      </c>
      <c r="AD46315" t="s">
        <v>61</v>
      </c>
      <c r="AE46315" t="s">
        <v>61</v>
      </c>
      <c r="AF46315" t="s">
        <v>61</v>
      </c>
      <c r="AG46315" t="s">
        <v>61</v>
      </c>
      <c r="AH46315" t="s">
        <v>257</v>
      </c>
      <c r="AI46315" t="s">
        <v>61</v>
      </c>
      <c r="AJ46315" t="s">
        <v>61</v>
      </c>
      <c r="AN46315" t="s">
        <v>261</v>
      </c>
      <c r="AO46315" t="s">
        <v>262</v>
      </c>
      <c r="AP46315" t="s">
        <v>263</v>
      </c>
      <c r="AR46315" t="s">
        <v>264</v>
      </c>
      <c r="AS46315">
        <v>2022</v>
      </c>
      <c r="AT46315">
        <v>2012</v>
      </c>
      <c r="AU46315">
        <v>433645309.5</v>
      </c>
      <c r="AV46315" t="s">
        <v>61</v>
      </c>
      <c r="AX46315" t="s">
        <v>265</v>
      </c>
      <c r="AY46315" t="s">
        <v>255</v>
      </c>
      <c r="AZ46315" t="s">
        <v>120</v>
      </c>
      <c r="BA46315" t="s">
        <v>120</v>
      </c>
      <c r="BB46315" t="s">
        <v>255</v>
      </c>
      <c r="BC46315" t="s">
        <v>255</v>
      </c>
      <c r="BD46315" t="s">
        <v>255</v>
      </c>
    </row>
    <row r="46316" spans="1:56" x14ac:dyDescent="0.3">
      <c r="A46316" t="s">
        <v>248</v>
      </c>
      <c r="B46316" t="s">
        <v>249</v>
      </c>
      <c r="C46316" t="s">
        <v>260</v>
      </c>
      <c r="D46316" t="s">
        <v>251</v>
      </c>
      <c r="E46316" t="s">
        <v>85</v>
      </c>
      <c r="F46316" t="s">
        <v>61</v>
      </c>
      <c r="G46316" t="s">
        <v>240</v>
      </c>
      <c r="H46316" t="s">
        <v>62</v>
      </c>
      <c r="I46316" t="s">
        <v>218</v>
      </c>
      <c r="J46316" t="s">
        <v>61</v>
      </c>
      <c r="K46316" t="s">
        <v>61</v>
      </c>
      <c r="L46316" t="s">
        <v>61</v>
      </c>
      <c r="M46316" t="s">
        <v>61</v>
      </c>
      <c r="N46316" t="s">
        <v>61</v>
      </c>
      <c r="O46316" t="s">
        <v>61</v>
      </c>
      <c r="P46316" t="s">
        <v>61</v>
      </c>
      <c r="Q46316" t="s">
        <v>61</v>
      </c>
      <c r="R46316" t="s">
        <v>61</v>
      </c>
      <c r="S46316" t="s">
        <v>61</v>
      </c>
      <c r="T46316" t="s">
        <v>61</v>
      </c>
      <c r="U46316" t="s">
        <v>61</v>
      </c>
      <c r="V46316" t="s">
        <v>61</v>
      </c>
      <c r="W46316" t="s">
        <v>61</v>
      </c>
      <c r="X46316" t="s">
        <v>61</v>
      </c>
      <c r="Y46316" t="s">
        <v>61</v>
      </c>
      <c r="Z46316" t="s">
        <v>61</v>
      </c>
      <c r="AA46316" t="s">
        <v>61</v>
      </c>
      <c r="AB46316" t="s">
        <v>61</v>
      </c>
      <c r="AC46316" t="s">
        <v>61</v>
      </c>
      <c r="AD46316" t="s">
        <v>61</v>
      </c>
      <c r="AE46316" t="s">
        <v>61</v>
      </c>
      <c r="AF46316" t="s">
        <v>61</v>
      </c>
      <c r="AG46316" t="s">
        <v>61</v>
      </c>
      <c r="AH46316" t="s">
        <v>252</v>
      </c>
      <c r="AI46316" t="s">
        <v>61</v>
      </c>
      <c r="AJ46316" t="s">
        <v>61</v>
      </c>
      <c r="AN46316" t="s">
        <v>261</v>
      </c>
      <c r="AO46316" t="s">
        <v>262</v>
      </c>
      <c r="AP46316" t="s">
        <v>263</v>
      </c>
      <c r="AR46316" t="s">
        <v>264</v>
      </c>
      <c r="AS46316">
        <v>2022</v>
      </c>
      <c r="AT46316">
        <v>2012</v>
      </c>
      <c r="AU46316">
        <v>337667090.25999999</v>
      </c>
      <c r="AV46316" t="s">
        <v>61</v>
      </c>
      <c r="AX46316" t="s">
        <v>265</v>
      </c>
      <c r="AY46316" t="s">
        <v>255</v>
      </c>
      <c r="AZ46316" t="s">
        <v>120</v>
      </c>
      <c r="BA46316" t="s">
        <v>120</v>
      </c>
      <c r="BB46316" t="s">
        <v>255</v>
      </c>
      <c r="BC46316" t="s">
        <v>255</v>
      </c>
      <c r="BD46316" t="s">
        <v>255</v>
      </c>
    </row>
    <row r="46317" spans="1:56" x14ac:dyDescent="0.3">
      <c r="A46317" t="s">
        <v>248</v>
      </c>
      <c r="B46317" t="s">
        <v>249</v>
      </c>
      <c r="C46317" t="s">
        <v>260</v>
      </c>
      <c r="D46317" t="s">
        <v>251</v>
      </c>
      <c r="E46317" t="s">
        <v>85</v>
      </c>
      <c r="F46317" t="s">
        <v>61</v>
      </c>
      <c r="G46317" t="s">
        <v>240</v>
      </c>
      <c r="H46317" t="s">
        <v>62</v>
      </c>
      <c r="I46317" t="s">
        <v>218</v>
      </c>
      <c r="J46317" t="s">
        <v>61</v>
      </c>
      <c r="K46317" t="s">
        <v>61</v>
      </c>
      <c r="L46317" t="s">
        <v>61</v>
      </c>
      <c r="M46317" t="s">
        <v>61</v>
      </c>
      <c r="N46317" t="s">
        <v>61</v>
      </c>
      <c r="O46317" t="s">
        <v>61</v>
      </c>
      <c r="P46317" t="s">
        <v>61</v>
      </c>
      <c r="Q46317" t="s">
        <v>61</v>
      </c>
      <c r="R46317" t="s">
        <v>61</v>
      </c>
      <c r="S46317" t="s">
        <v>61</v>
      </c>
      <c r="T46317" t="s">
        <v>61</v>
      </c>
      <c r="U46317" t="s">
        <v>61</v>
      </c>
      <c r="V46317" t="s">
        <v>61</v>
      </c>
      <c r="W46317" t="s">
        <v>61</v>
      </c>
      <c r="X46317" t="s">
        <v>61</v>
      </c>
      <c r="Y46317" t="s">
        <v>61</v>
      </c>
      <c r="Z46317" t="s">
        <v>61</v>
      </c>
      <c r="AA46317" t="s">
        <v>61</v>
      </c>
      <c r="AB46317" t="s">
        <v>61</v>
      </c>
      <c r="AC46317" t="s">
        <v>61</v>
      </c>
      <c r="AD46317" t="s">
        <v>61</v>
      </c>
      <c r="AE46317" t="s">
        <v>61</v>
      </c>
      <c r="AF46317" t="s">
        <v>61</v>
      </c>
      <c r="AG46317" t="s">
        <v>61</v>
      </c>
      <c r="AH46317" t="s">
        <v>256</v>
      </c>
      <c r="AI46317" t="s">
        <v>61</v>
      </c>
      <c r="AJ46317" t="s">
        <v>61</v>
      </c>
      <c r="AN46317" t="s">
        <v>261</v>
      </c>
      <c r="AO46317" t="s">
        <v>262</v>
      </c>
      <c r="AP46317" t="s">
        <v>263</v>
      </c>
      <c r="AR46317" t="s">
        <v>264</v>
      </c>
      <c r="AS46317">
        <v>2022</v>
      </c>
      <c r="AT46317">
        <v>2012</v>
      </c>
      <c r="AU46317">
        <v>253059944.96000001</v>
      </c>
      <c r="AV46317" t="s">
        <v>61</v>
      </c>
      <c r="AX46317" t="s">
        <v>265</v>
      </c>
      <c r="AY46317" t="s">
        <v>255</v>
      </c>
      <c r="AZ46317" t="s">
        <v>120</v>
      </c>
      <c r="BA46317" t="s">
        <v>120</v>
      </c>
      <c r="BB46317" t="s">
        <v>255</v>
      </c>
      <c r="BC46317" t="s">
        <v>255</v>
      </c>
      <c r="BD46317" t="s">
        <v>255</v>
      </c>
    </row>
    <row r="46318" spans="1:56" x14ac:dyDescent="0.3">
      <c r="A46318" t="s">
        <v>248</v>
      </c>
      <c r="B46318" t="s">
        <v>249</v>
      </c>
      <c r="C46318" t="s">
        <v>260</v>
      </c>
      <c r="D46318" t="s">
        <v>251</v>
      </c>
      <c r="E46318" t="s">
        <v>85</v>
      </c>
      <c r="F46318" t="s">
        <v>61</v>
      </c>
      <c r="G46318" t="s">
        <v>240</v>
      </c>
      <c r="H46318" t="s">
        <v>62</v>
      </c>
      <c r="I46318" t="s">
        <v>218</v>
      </c>
      <c r="J46318" t="s">
        <v>61</v>
      </c>
      <c r="K46318" t="s">
        <v>61</v>
      </c>
      <c r="L46318" t="s">
        <v>61</v>
      </c>
      <c r="M46318" t="s">
        <v>61</v>
      </c>
      <c r="N46318" t="s">
        <v>61</v>
      </c>
      <c r="O46318" t="s">
        <v>61</v>
      </c>
      <c r="P46318" t="s">
        <v>61</v>
      </c>
      <c r="Q46318" t="s">
        <v>61</v>
      </c>
      <c r="R46318" t="s">
        <v>61</v>
      </c>
      <c r="S46318" t="s">
        <v>61</v>
      </c>
      <c r="T46318" t="s">
        <v>61</v>
      </c>
      <c r="U46318" t="s">
        <v>61</v>
      </c>
      <c r="V46318" t="s">
        <v>61</v>
      </c>
      <c r="W46318" t="s">
        <v>61</v>
      </c>
      <c r="X46318" t="s">
        <v>61</v>
      </c>
      <c r="Y46318" t="s">
        <v>61</v>
      </c>
      <c r="Z46318" t="s">
        <v>61</v>
      </c>
      <c r="AA46318" t="s">
        <v>61</v>
      </c>
      <c r="AB46318" t="s">
        <v>61</v>
      </c>
      <c r="AC46318" t="s">
        <v>61</v>
      </c>
      <c r="AD46318" t="s">
        <v>61</v>
      </c>
      <c r="AE46318" t="s">
        <v>61</v>
      </c>
      <c r="AF46318" t="s">
        <v>61</v>
      </c>
      <c r="AG46318" t="s">
        <v>61</v>
      </c>
      <c r="AH46318" t="s">
        <v>257</v>
      </c>
      <c r="AI46318" t="s">
        <v>61</v>
      </c>
      <c r="AJ46318" t="s">
        <v>61</v>
      </c>
      <c r="AN46318" t="s">
        <v>261</v>
      </c>
      <c r="AO46318" t="s">
        <v>262</v>
      </c>
      <c r="AP46318" t="s">
        <v>263</v>
      </c>
      <c r="AR46318" t="s">
        <v>264</v>
      </c>
      <c r="AS46318">
        <v>2022</v>
      </c>
      <c r="AT46318">
        <v>2012</v>
      </c>
      <c r="AU46318">
        <v>142817317.5</v>
      </c>
      <c r="AV46318" t="s">
        <v>61</v>
      </c>
      <c r="AX46318" t="s">
        <v>265</v>
      </c>
      <c r="AY46318" t="s">
        <v>255</v>
      </c>
      <c r="AZ46318" t="s">
        <v>120</v>
      </c>
      <c r="BA46318" t="s">
        <v>120</v>
      </c>
      <c r="BB46318" t="s">
        <v>255</v>
      </c>
      <c r="BC46318" t="s">
        <v>255</v>
      </c>
      <c r="BD46318" t="s">
        <v>255</v>
      </c>
    </row>
    <row r="46319" spans="1:56" x14ac:dyDescent="0.3">
      <c r="A46319" t="s">
        <v>248</v>
      </c>
      <c r="B46319" t="s">
        <v>249</v>
      </c>
      <c r="C46319" t="s">
        <v>260</v>
      </c>
      <c r="D46319" t="s">
        <v>251</v>
      </c>
      <c r="E46319" t="s">
        <v>85</v>
      </c>
      <c r="F46319" t="s">
        <v>61</v>
      </c>
      <c r="G46319" t="s">
        <v>241</v>
      </c>
      <c r="H46319" t="s">
        <v>62</v>
      </c>
      <c r="I46319" t="s">
        <v>218</v>
      </c>
      <c r="J46319" t="s">
        <v>61</v>
      </c>
      <c r="K46319" t="s">
        <v>61</v>
      </c>
      <c r="L46319" t="s">
        <v>61</v>
      </c>
      <c r="M46319" t="s">
        <v>61</v>
      </c>
      <c r="N46319" t="s">
        <v>61</v>
      </c>
      <c r="O46319" t="s">
        <v>61</v>
      </c>
      <c r="P46319" t="s">
        <v>61</v>
      </c>
      <c r="Q46319" t="s">
        <v>61</v>
      </c>
      <c r="R46319" t="s">
        <v>61</v>
      </c>
      <c r="S46319" t="s">
        <v>61</v>
      </c>
      <c r="T46319" t="s">
        <v>61</v>
      </c>
      <c r="U46319" t="s">
        <v>61</v>
      </c>
      <c r="V46319" t="s">
        <v>61</v>
      </c>
      <c r="W46319" t="s">
        <v>61</v>
      </c>
      <c r="X46319" t="s">
        <v>61</v>
      </c>
      <c r="Y46319" t="s">
        <v>61</v>
      </c>
      <c r="Z46319" t="s">
        <v>61</v>
      </c>
      <c r="AA46319" t="s">
        <v>61</v>
      </c>
      <c r="AB46319" t="s">
        <v>61</v>
      </c>
      <c r="AC46319" t="s">
        <v>61</v>
      </c>
      <c r="AD46319" t="s">
        <v>61</v>
      </c>
      <c r="AE46319" t="s">
        <v>61</v>
      </c>
      <c r="AF46319" t="s">
        <v>61</v>
      </c>
      <c r="AG46319" t="s">
        <v>61</v>
      </c>
      <c r="AH46319" t="s">
        <v>252</v>
      </c>
      <c r="AI46319" t="s">
        <v>61</v>
      </c>
      <c r="AJ46319" t="s">
        <v>61</v>
      </c>
      <c r="AN46319" t="s">
        <v>261</v>
      </c>
      <c r="AO46319" t="s">
        <v>262</v>
      </c>
      <c r="AP46319" t="s">
        <v>263</v>
      </c>
      <c r="AR46319" t="s">
        <v>264</v>
      </c>
      <c r="AS46319">
        <v>2022</v>
      </c>
      <c r="AT46319">
        <v>2012</v>
      </c>
      <c r="AU46319">
        <v>781822674.66999996</v>
      </c>
      <c r="AV46319" t="s">
        <v>61</v>
      </c>
      <c r="AX46319" t="s">
        <v>265</v>
      </c>
      <c r="AY46319" t="s">
        <v>255</v>
      </c>
      <c r="AZ46319" t="s">
        <v>120</v>
      </c>
      <c r="BA46319" t="s">
        <v>120</v>
      </c>
      <c r="BB46319" t="s">
        <v>255</v>
      </c>
      <c r="BC46319" t="s">
        <v>255</v>
      </c>
      <c r="BD46319" t="s">
        <v>255</v>
      </c>
    </row>
    <row r="46320" spans="1:56" x14ac:dyDescent="0.3">
      <c r="A46320" t="s">
        <v>248</v>
      </c>
      <c r="B46320" t="s">
        <v>249</v>
      </c>
      <c r="C46320" t="s">
        <v>260</v>
      </c>
      <c r="D46320" t="s">
        <v>251</v>
      </c>
      <c r="E46320" t="s">
        <v>85</v>
      </c>
      <c r="F46320" t="s">
        <v>61</v>
      </c>
      <c r="G46320" t="s">
        <v>241</v>
      </c>
      <c r="H46320" t="s">
        <v>62</v>
      </c>
      <c r="I46320" t="s">
        <v>218</v>
      </c>
      <c r="J46320" t="s">
        <v>61</v>
      </c>
      <c r="K46320" t="s">
        <v>61</v>
      </c>
      <c r="L46320" t="s">
        <v>61</v>
      </c>
      <c r="M46320" t="s">
        <v>61</v>
      </c>
      <c r="N46320" t="s">
        <v>61</v>
      </c>
      <c r="O46320" t="s">
        <v>61</v>
      </c>
      <c r="P46320" t="s">
        <v>61</v>
      </c>
      <c r="Q46320" t="s">
        <v>61</v>
      </c>
      <c r="R46320" t="s">
        <v>61</v>
      </c>
      <c r="S46320" t="s">
        <v>61</v>
      </c>
      <c r="T46320" t="s">
        <v>61</v>
      </c>
      <c r="U46320" t="s">
        <v>61</v>
      </c>
      <c r="V46320" t="s">
        <v>61</v>
      </c>
      <c r="W46320" t="s">
        <v>61</v>
      </c>
      <c r="X46320" t="s">
        <v>61</v>
      </c>
      <c r="Y46320" t="s">
        <v>61</v>
      </c>
      <c r="Z46320" t="s">
        <v>61</v>
      </c>
      <c r="AA46320" t="s">
        <v>61</v>
      </c>
      <c r="AB46320" t="s">
        <v>61</v>
      </c>
      <c r="AC46320" t="s">
        <v>61</v>
      </c>
      <c r="AD46320" t="s">
        <v>61</v>
      </c>
      <c r="AE46320" t="s">
        <v>61</v>
      </c>
      <c r="AF46320" t="s">
        <v>61</v>
      </c>
      <c r="AG46320" t="s">
        <v>61</v>
      </c>
      <c r="AH46320" t="s">
        <v>256</v>
      </c>
      <c r="AI46320" t="s">
        <v>61</v>
      </c>
      <c r="AJ46320" t="s">
        <v>61</v>
      </c>
      <c r="AN46320" t="s">
        <v>261</v>
      </c>
      <c r="AO46320" t="s">
        <v>262</v>
      </c>
      <c r="AP46320" t="s">
        <v>263</v>
      </c>
      <c r="AR46320" t="s">
        <v>264</v>
      </c>
      <c r="AS46320">
        <v>2022</v>
      </c>
      <c r="AT46320">
        <v>2012</v>
      </c>
      <c r="AU46320">
        <v>329339757.52999997</v>
      </c>
      <c r="AV46320" t="s">
        <v>61</v>
      </c>
      <c r="AX46320" t="s">
        <v>265</v>
      </c>
      <c r="AY46320" t="s">
        <v>255</v>
      </c>
      <c r="AZ46320" t="s">
        <v>120</v>
      </c>
      <c r="BA46320" t="s">
        <v>120</v>
      </c>
      <c r="BB46320" t="s">
        <v>255</v>
      </c>
      <c r="BC46320" t="s">
        <v>255</v>
      </c>
      <c r="BD46320" t="s">
        <v>255</v>
      </c>
    </row>
    <row r="46321" spans="1:56" x14ac:dyDescent="0.3">
      <c r="A46321" t="s">
        <v>248</v>
      </c>
      <c r="B46321" t="s">
        <v>249</v>
      </c>
      <c r="C46321" t="s">
        <v>260</v>
      </c>
      <c r="D46321" t="s">
        <v>251</v>
      </c>
      <c r="E46321" t="s">
        <v>85</v>
      </c>
      <c r="F46321" t="s">
        <v>61</v>
      </c>
      <c r="G46321" t="s">
        <v>241</v>
      </c>
      <c r="H46321" t="s">
        <v>62</v>
      </c>
      <c r="I46321" t="s">
        <v>218</v>
      </c>
      <c r="J46321" t="s">
        <v>61</v>
      </c>
      <c r="K46321" t="s">
        <v>61</v>
      </c>
      <c r="L46321" t="s">
        <v>61</v>
      </c>
      <c r="M46321" t="s">
        <v>61</v>
      </c>
      <c r="N46321" t="s">
        <v>61</v>
      </c>
      <c r="O46321" t="s">
        <v>61</v>
      </c>
      <c r="P46321" t="s">
        <v>61</v>
      </c>
      <c r="Q46321" t="s">
        <v>61</v>
      </c>
      <c r="R46321" t="s">
        <v>61</v>
      </c>
      <c r="S46321" t="s">
        <v>61</v>
      </c>
      <c r="T46321" t="s">
        <v>61</v>
      </c>
      <c r="U46321" t="s">
        <v>61</v>
      </c>
      <c r="V46321" t="s">
        <v>61</v>
      </c>
      <c r="W46321" t="s">
        <v>61</v>
      </c>
      <c r="X46321" t="s">
        <v>61</v>
      </c>
      <c r="Y46321" t="s">
        <v>61</v>
      </c>
      <c r="Z46321" t="s">
        <v>61</v>
      </c>
      <c r="AA46321" t="s">
        <v>61</v>
      </c>
      <c r="AB46321" t="s">
        <v>61</v>
      </c>
      <c r="AC46321" t="s">
        <v>61</v>
      </c>
      <c r="AD46321" t="s">
        <v>61</v>
      </c>
      <c r="AE46321" t="s">
        <v>61</v>
      </c>
      <c r="AF46321" t="s">
        <v>61</v>
      </c>
      <c r="AG46321" t="s">
        <v>61</v>
      </c>
      <c r="AH46321" t="s">
        <v>257</v>
      </c>
      <c r="AI46321" t="s">
        <v>61</v>
      </c>
      <c r="AJ46321" t="s">
        <v>61</v>
      </c>
      <c r="AN46321" t="s">
        <v>261</v>
      </c>
      <c r="AO46321" t="s">
        <v>262</v>
      </c>
      <c r="AP46321" t="s">
        <v>263</v>
      </c>
      <c r="AR46321" t="s">
        <v>264</v>
      </c>
      <c r="AS46321">
        <v>2022</v>
      </c>
      <c r="AT46321">
        <v>2012</v>
      </c>
      <c r="AU46321">
        <v>213793196.5</v>
      </c>
      <c r="AV46321" t="s">
        <v>61</v>
      </c>
      <c r="AX46321" t="s">
        <v>265</v>
      </c>
      <c r="AY46321" t="s">
        <v>255</v>
      </c>
      <c r="AZ46321" t="s">
        <v>120</v>
      </c>
      <c r="BA46321" t="s">
        <v>120</v>
      </c>
      <c r="BB46321" t="s">
        <v>255</v>
      </c>
      <c r="BC46321" t="s">
        <v>255</v>
      </c>
      <c r="BD46321" t="s">
        <v>255</v>
      </c>
    </row>
    <row r="46322" spans="1:56" x14ac:dyDescent="0.3">
      <c r="A46322" t="s">
        <v>248</v>
      </c>
      <c r="B46322" t="s">
        <v>249</v>
      </c>
      <c r="C46322" t="s">
        <v>260</v>
      </c>
      <c r="D46322" t="s">
        <v>251</v>
      </c>
      <c r="E46322" t="s">
        <v>85</v>
      </c>
      <c r="F46322" t="s">
        <v>61</v>
      </c>
      <c r="G46322" t="s">
        <v>242</v>
      </c>
      <c r="H46322" t="s">
        <v>62</v>
      </c>
      <c r="I46322" t="s">
        <v>218</v>
      </c>
      <c r="J46322" t="s">
        <v>61</v>
      </c>
      <c r="K46322" t="s">
        <v>61</v>
      </c>
      <c r="L46322" t="s">
        <v>61</v>
      </c>
      <c r="M46322" t="s">
        <v>61</v>
      </c>
      <c r="N46322" t="s">
        <v>61</v>
      </c>
      <c r="O46322" t="s">
        <v>61</v>
      </c>
      <c r="P46322" t="s">
        <v>61</v>
      </c>
      <c r="Q46322" t="s">
        <v>61</v>
      </c>
      <c r="R46322" t="s">
        <v>61</v>
      </c>
      <c r="S46322" t="s">
        <v>61</v>
      </c>
      <c r="T46322" t="s">
        <v>61</v>
      </c>
      <c r="U46322" t="s">
        <v>61</v>
      </c>
      <c r="V46322" t="s">
        <v>61</v>
      </c>
      <c r="W46322" t="s">
        <v>61</v>
      </c>
      <c r="X46322" t="s">
        <v>61</v>
      </c>
      <c r="Y46322" t="s">
        <v>61</v>
      </c>
      <c r="Z46322" t="s">
        <v>61</v>
      </c>
      <c r="AA46322" t="s">
        <v>61</v>
      </c>
      <c r="AB46322" t="s">
        <v>61</v>
      </c>
      <c r="AC46322" t="s">
        <v>61</v>
      </c>
      <c r="AD46322" t="s">
        <v>61</v>
      </c>
      <c r="AE46322" t="s">
        <v>61</v>
      </c>
      <c r="AF46322" t="s">
        <v>61</v>
      </c>
      <c r="AG46322" t="s">
        <v>61</v>
      </c>
      <c r="AH46322" t="s">
        <v>252</v>
      </c>
      <c r="AI46322" t="s">
        <v>61</v>
      </c>
      <c r="AJ46322" t="s">
        <v>61</v>
      </c>
      <c r="AN46322" t="s">
        <v>261</v>
      </c>
      <c r="AO46322" t="s">
        <v>262</v>
      </c>
      <c r="AP46322" t="s">
        <v>263</v>
      </c>
      <c r="AR46322" t="s">
        <v>264</v>
      </c>
      <c r="AS46322">
        <v>2022</v>
      </c>
      <c r="AT46322">
        <v>2012</v>
      </c>
      <c r="AU46322">
        <v>919423465.41999996</v>
      </c>
      <c r="AV46322" t="s">
        <v>61</v>
      </c>
      <c r="AX46322" t="s">
        <v>265</v>
      </c>
      <c r="AY46322" t="s">
        <v>255</v>
      </c>
      <c r="AZ46322" t="s">
        <v>120</v>
      </c>
      <c r="BA46322" t="s">
        <v>120</v>
      </c>
      <c r="BB46322" t="s">
        <v>255</v>
      </c>
      <c r="BC46322" t="s">
        <v>255</v>
      </c>
      <c r="BD46322" t="s">
        <v>255</v>
      </c>
    </row>
    <row r="46323" spans="1:56" x14ac:dyDescent="0.3">
      <c r="A46323" t="s">
        <v>248</v>
      </c>
      <c r="B46323" t="s">
        <v>249</v>
      </c>
      <c r="C46323" t="s">
        <v>260</v>
      </c>
      <c r="D46323" t="s">
        <v>251</v>
      </c>
      <c r="E46323" t="s">
        <v>85</v>
      </c>
      <c r="F46323" t="s">
        <v>61</v>
      </c>
      <c r="G46323" t="s">
        <v>242</v>
      </c>
      <c r="H46323" t="s">
        <v>62</v>
      </c>
      <c r="I46323" t="s">
        <v>218</v>
      </c>
      <c r="J46323" t="s">
        <v>61</v>
      </c>
      <c r="K46323" t="s">
        <v>61</v>
      </c>
      <c r="L46323" t="s">
        <v>61</v>
      </c>
      <c r="M46323" t="s">
        <v>61</v>
      </c>
      <c r="N46323" t="s">
        <v>61</v>
      </c>
      <c r="O46323" t="s">
        <v>61</v>
      </c>
      <c r="P46323" t="s">
        <v>61</v>
      </c>
      <c r="Q46323" t="s">
        <v>61</v>
      </c>
      <c r="R46323" t="s">
        <v>61</v>
      </c>
      <c r="S46323" t="s">
        <v>61</v>
      </c>
      <c r="T46323" t="s">
        <v>61</v>
      </c>
      <c r="U46323" t="s">
        <v>61</v>
      </c>
      <c r="V46323" t="s">
        <v>61</v>
      </c>
      <c r="W46323" t="s">
        <v>61</v>
      </c>
      <c r="X46323" t="s">
        <v>61</v>
      </c>
      <c r="Y46323" t="s">
        <v>61</v>
      </c>
      <c r="Z46323" t="s">
        <v>61</v>
      </c>
      <c r="AA46323" t="s">
        <v>61</v>
      </c>
      <c r="AB46323" t="s">
        <v>61</v>
      </c>
      <c r="AC46323" t="s">
        <v>61</v>
      </c>
      <c r="AD46323" t="s">
        <v>61</v>
      </c>
      <c r="AE46323" t="s">
        <v>61</v>
      </c>
      <c r="AF46323" t="s">
        <v>61</v>
      </c>
      <c r="AG46323" t="s">
        <v>61</v>
      </c>
      <c r="AH46323" t="s">
        <v>256</v>
      </c>
      <c r="AI46323" t="s">
        <v>61</v>
      </c>
      <c r="AJ46323" t="s">
        <v>61</v>
      </c>
      <c r="AN46323" t="s">
        <v>261</v>
      </c>
      <c r="AO46323" t="s">
        <v>262</v>
      </c>
      <c r="AP46323" t="s">
        <v>263</v>
      </c>
      <c r="AR46323" t="s">
        <v>264</v>
      </c>
      <c r="AS46323">
        <v>2022</v>
      </c>
      <c r="AT46323">
        <v>2012</v>
      </c>
      <c r="AU46323">
        <v>1144056213.5699999</v>
      </c>
      <c r="AV46323" t="s">
        <v>61</v>
      </c>
      <c r="AX46323" t="s">
        <v>265</v>
      </c>
      <c r="AY46323" t="s">
        <v>255</v>
      </c>
      <c r="AZ46323" t="s">
        <v>120</v>
      </c>
      <c r="BA46323" t="s">
        <v>120</v>
      </c>
      <c r="BB46323" t="s">
        <v>255</v>
      </c>
      <c r="BC46323" t="s">
        <v>255</v>
      </c>
      <c r="BD46323" t="s">
        <v>255</v>
      </c>
    </row>
    <row r="46324" spans="1:56" x14ac:dyDescent="0.3">
      <c r="A46324" t="s">
        <v>248</v>
      </c>
      <c r="B46324" t="s">
        <v>249</v>
      </c>
      <c r="C46324" t="s">
        <v>260</v>
      </c>
      <c r="D46324" t="s">
        <v>251</v>
      </c>
      <c r="E46324" t="s">
        <v>85</v>
      </c>
      <c r="F46324" t="s">
        <v>61</v>
      </c>
      <c r="G46324" t="s">
        <v>242</v>
      </c>
      <c r="H46324" t="s">
        <v>62</v>
      </c>
      <c r="I46324" t="s">
        <v>218</v>
      </c>
      <c r="J46324" t="s">
        <v>61</v>
      </c>
      <c r="K46324" t="s">
        <v>61</v>
      </c>
      <c r="L46324" t="s">
        <v>61</v>
      </c>
      <c r="M46324" t="s">
        <v>61</v>
      </c>
      <c r="N46324" t="s">
        <v>61</v>
      </c>
      <c r="O46324" t="s">
        <v>61</v>
      </c>
      <c r="P46324" t="s">
        <v>61</v>
      </c>
      <c r="Q46324" t="s">
        <v>61</v>
      </c>
      <c r="R46324" t="s">
        <v>61</v>
      </c>
      <c r="S46324" t="s">
        <v>61</v>
      </c>
      <c r="T46324" t="s">
        <v>61</v>
      </c>
      <c r="U46324" t="s">
        <v>61</v>
      </c>
      <c r="V46324" t="s">
        <v>61</v>
      </c>
      <c r="W46324" t="s">
        <v>61</v>
      </c>
      <c r="X46324" t="s">
        <v>61</v>
      </c>
      <c r="Y46324" t="s">
        <v>61</v>
      </c>
      <c r="Z46324" t="s">
        <v>61</v>
      </c>
      <c r="AA46324" t="s">
        <v>61</v>
      </c>
      <c r="AB46324" t="s">
        <v>61</v>
      </c>
      <c r="AC46324" t="s">
        <v>61</v>
      </c>
      <c r="AD46324" t="s">
        <v>61</v>
      </c>
      <c r="AE46324" t="s">
        <v>61</v>
      </c>
      <c r="AF46324" t="s">
        <v>61</v>
      </c>
      <c r="AG46324" t="s">
        <v>61</v>
      </c>
      <c r="AH46324" t="s">
        <v>257</v>
      </c>
      <c r="AI46324" t="s">
        <v>61</v>
      </c>
      <c r="AJ46324" t="s">
        <v>61</v>
      </c>
      <c r="AN46324" t="s">
        <v>261</v>
      </c>
      <c r="AO46324" t="s">
        <v>262</v>
      </c>
      <c r="AP46324" t="s">
        <v>263</v>
      </c>
      <c r="AR46324" t="s">
        <v>264</v>
      </c>
      <c r="AS46324">
        <v>2022</v>
      </c>
      <c r="AT46324">
        <v>2012</v>
      </c>
      <c r="AU46324">
        <v>254474493</v>
      </c>
      <c r="AV46324" t="s">
        <v>61</v>
      </c>
      <c r="AX46324" t="s">
        <v>265</v>
      </c>
      <c r="AY46324" t="s">
        <v>255</v>
      </c>
      <c r="AZ46324" t="s">
        <v>120</v>
      </c>
      <c r="BA46324" t="s">
        <v>120</v>
      </c>
      <c r="BB46324" t="s">
        <v>255</v>
      </c>
      <c r="BC46324" t="s">
        <v>255</v>
      </c>
      <c r="BD46324" t="s">
        <v>255</v>
      </c>
    </row>
    <row r="46325" spans="1:56" x14ac:dyDescent="0.3">
      <c r="A46325" t="s">
        <v>248</v>
      </c>
      <c r="B46325" t="s">
        <v>249</v>
      </c>
      <c r="C46325" t="s">
        <v>260</v>
      </c>
      <c r="D46325" t="s">
        <v>251</v>
      </c>
      <c r="E46325" t="s">
        <v>85</v>
      </c>
      <c r="F46325" t="s">
        <v>61</v>
      </c>
      <c r="G46325" t="s">
        <v>243</v>
      </c>
      <c r="H46325" t="s">
        <v>62</v>
      </c>
      <c r="I46325" t="s">
        <v>218</v>
      </c>
      <c r="J46325" t="s">
        <v>61</v>
      </c>
      <c r="K46325" t="s">
        <v>61</v>
      </c>
      <c r="L46325" t="s">
        <v>61</v>
      </c>
      <c r="M46325" t="s">
        <v>61</v>
      </c>
      <c r="N46325" t="s">
        <v>61</v>
      </c>
      <c r="O46325" t="s">
        <v>61</v>
      </c>
      <c r="P46325" t="s">
        <v>61</v>
      </c>
      <c r="Q46325" t="s">
        <v>61</v>
      </c>
      <c r="R46325" t="s">
        <v>61</v>
      </c>
      <c r="S46325" t="s">
        <v>61</v>
      </c>
      <c r="T46325" t="s">
        <v>61</v>
      </c>
      <c r="U46325" t="s">
        <v>61</v>
      </c>
      <c r="V46325" t="s">
        <v>61</v>
      </c>
      <c r="W46325" t="s">
        <v>61</v>
      </c>
      <c r="X46325" t="s">
        <v>61</v>
      </c>
      <c r="Y46325" t="s">
        <v>61</v>
      </c>
      <c r="Z46325" t="s">
        <v>61</v>
      </c>
      <c r="AA46325" t="s">
        <v>61</v>
      </c>
      <c r="AB46325" t="s">
        <v>61</v>
      </c>
      <c r="AC46325" t="s">
        <v>61</v>
      </c>
      <c r="AD46325" t="s">
        <v>61</v>
      </c>
      <c r="AE46325" t="s">
        <v>61</v>
      </c>
      <c r="AF46325" t="s">
        <v>61</v>
      </c>
      <c r="AG46325" t="s">
        <v>61</v>
      </c>
      <c r="AH46325" t="s">
        <v>252</v>
      </c>
      <c r="AI46325" t="s">
        <v>61</v>
      </c>
      <c r="AJ46325" t="s">
        <v>61</v>
      </c>
      <c r="AN46325" t="s">
        <v>261</v>
      </c>
      <c r="AO46325" t="s">
        <v>262</v>
      </c>
      <c r="AP46325" t="s">
        <v>263</v>
      </c>
      <c r="AR46325" t="s">
        <v>264</v>
      </c>
      <c r="AS46325">
        <v>2022</v>
      </c>
      <c r="AT46325">
        <v>2012</v>
      </c>
      <c r="AU46325">
        <v>2701979163.6799998</v>
      </c>
      <c r="AV46325" t="s">
        <v>61</v>
      </c>
      <c r="AX46325" t="s">
        <v>265</v>
      </c>
      <c r="AY46325" t="s">
        <v>255</v>
      </c>
      <c r="AZ46325" t="s">
        <v>120</v>
      </c>
      <c r="BA46325" t="s">
        <v>120</v>
      </c>
      <c r="BB46325" t="s">
        <v>255</v>
      </c>
      <c r="BC46325" t="s">
        <v>255</v>
      </c>
      <c r="BD46325" t="s">
        <v>255</v>
      </c>
    </row>
    <row r="46326" spans="1:56" x14ac:dyDescent="0.3">
      <c r="A46326" t="s">
        <v>248</v>
      </c>
      <c r="B46326" t="s">
        <v>249</v>
      </c>
      <c r="C46326" t="s">
        <v>260</v>
      </c>
      <c r="D46326" t="s">
        <v>251</v>
      </c>
      <c r="E46326" t="s">
        <v>85</v>
      </c>
      <c r="F46326" t="s">
        <v>61</v>
      </c>
      <c r="G46326" t="s">
        <v>243</v>
      </c>
      <c r="H46326" t="s">
        <v>62</v>
      </c>
      <c r="I46326" t="s">
        <v>218</v>
      </c>
      <c r="J46326" t="s">
        <v>61</v>
      </c>
      <c r="K46326" t="s">
        <v>61</v>
      </c>
      <c r="L46326" t="s">
        <v>61</v>
      </c>
      <c r="M46326" t="s">
        <v>61</v>
      </c>
      <c r="N46326" t="s">
        <v>61</v>
      </c>
      <c r="O46326" t="s">
        <v>61</v>
      </c>
      <c r="P46326" t="s">
        <v>61</v>
      </c>
      <c r="Q46326" t="s">
        <v>61</v>
      </c>
      <c r="R46326" t="s">
        <v>61</v>
      </c>
      <c r="S46326" t="s">
        <v>61</v>
      </c>
      <c r="T46326" t="s">
        <v>61</v>
      </c>
      <c r="U46326" t="s">
        <v>61</v>
      </c>
      <c r="V46326" t="s">
        <v>61</v>
      </c>
      <c r="W46326" t="s">
        <v>61</v>
      </c>
      <c r="X46326" t="s">
        <v>61</v>
      </c>
      <c r="Y46326" t="s">
        <v>61</v>
      </c>
      <c r="Z46326" t="s">
        <v>61</v>
      </c>
      <c r="AA46326" t="s">
        <v>61</v>
      </c>
      <c r="AB46326" t="s">
        <v>61</v>
      </c>
      <c r="AC46326" t="s">
        <v>61</v>
      </c>
      <c r="AD46326" t="s">
        <v>61</v>
      </c>
      <c r="AE46326" t="s">
        <v>61</v>
      </c>
      <c r="AF46326" t="s">
        <v>61</v>
      </c>
      <c r="AG46326" t="s">
        <v>61</v>
      </c>
      <c r="AH46326" t="s">
        <v>256</v>
      </c>
      <c r="AI46326" t="s">
        <v>61</v>
      </c>
      <c r="AJ46326" t="s">
        <v>61</v>
      </c>
      <c r="AN46326" t="s">
        <v>261</v>
      </c>
      <c r="AO46326" t="s">
        <v>262</v>
      </c>
      <c r="AP46326" t="s">
        <v>263</v>
      </c>
      <c r="AR46326" t="s">
        <v>264</v>
      </c>
      <c r="AS46326">
        <v>2022</v>
      </c>
      <c r="AT46326">
        <v>2012</v>
      </c>
      <c r="AU46326">
        <v>2339957874.8899999</v>
      </c>
      <c r="AV46326" t="s">
        <v>61</v>
      </c>
      <c r="AX46326" t="s">
        <v>265</v>
      </c>
      <c r="AY46326" t="s">
        <v>255</v>
      </c>
      <c r="AZ46326" t="s">
        <v>120</v>
      </c>
      <c r="BA46326" t="s">
        <v>120</v>
      </c>
      <c r="BB46326" t="s">
        <v>255</v>
      </c>
      <c r="BC46326" t="s">
        <v>255</v>
      </c>
      <c r="BD46326" t="s">
        <v>255</v>
      </c>
    </row>
    <row r="46327" spans="1:56" x14ac:dyDescent="0.3">
      <c r="A46327" t="s">
        <v>248</v>
      </c>
      <c r="B46327" t="s">
        <v>249</v>
      </c>
      <c r="C46327" t="s">
        <v>260</v>
      </c>
      <c r="D46327" t="s">
        <v>251</v>
      </c>
      <c r="E46327" t="s">
        <v>85</v>
      </c>
      <c r="F46327" t="s">
        <v>61</v>
      </c>
      <c r="G46327" t="s">
        <v>243</v>
      </c>
      <c r="H46327" t="s">
        <v>62</v>
      </c>
      <c r="I46327" t="s">
        <v>218</v>
      </c>
      <c r="J46327" t="s">
        <v>61</v>
      </c>
      <c r="K46327" t="s">
        <v>61</v>
      </c>
      <c r="L46327" t="s">
        <v>61</v>
      </c>
      <c r="M46327" t="s">
        <v>61</v>
      </c>
      <c r="N46327" t="s">
        <v>61</v>
      </c>
      <c r="O46327" t="s">
        <v>61</v>
      </c>
      <c r="P46327" t="s">
        <v>61</v>
      </c>
      <c r="Q46327" t="s">
        <v>61</v>
      </c>
      <c r="R46327" t="s">
        <v>61</v>
      </c>
      <c r="S46327" t="s">
        <v>61</v>
      </c>
      <c r="T46327" t="s">
        <v>61</v>
      </c>
      <c r="U46327" t="s">
        <v>61</v>
      </c>
      <c r="V46327" t="s">
        <v>61</v>
      </c>
      <c r="W46327" t="s">
        <v>61</v>
      </c>
      <c r="X46327" t="s">
        <v>61</v>
      </c>
      <c r="Y46327" t="s">
        <v>61</v>
      </c>
      <c r="Z46327" t="s">
        <v>61</v>
      </c>
      <c r="AA46327" t="s">
        <v>61</v>
      </c>
      <c r="AB46327" t="s">
        <v>61</v>
      </c>
      <c r="AC46327" t="s">
        <v>61</v>
      </c>
      <c r="AD46327" t="s">
        <v>61</v>
      </c>
      <c r="AE46327" t="s">
        <v>61</v>
      </c>
      <c r="AF46327" t="s">
        <v>61</v>
      </c>
      <c r="AG46327" t="s">
        <v>61</v>
      </c>
      <c r="AH46327" t="s">
        <v>257</v>
      </c>
      <c r="AI46327" t="s">
        <v>61</v>
      </c>
      <c r="AJ46327" t="s">
        <v>61</v>
      </c>
      <c r="AN46327" t="s">
        <v>261</v>
      </c>
      <c r="AO46327" t="s">
        <v>262</v>
      </c>
      <c r="AP46327" t="s">
        <v>263</v>
      </c>
      <c r="AR46327" t="s">
        <v>264</v>
      </c>
      <c r="AS46327">
        <v>2022</v>
      </c>
      <c r="AT46327">
        <v>2012</v>
      </c>
      <c r="AU46327">
        <v>382806849.33999997</v>
      </c>
      <c r="AV46327" t="s">
        <v>61</v>
      </c>
      <c r="AX46327" t="s">
        <v>265</v>
      </c>
      <c r="AY46327" t="s">
        <v>255</v>
      </c>
      <c r="AZ46327" t="s">
        <v>120</v>
      </c>
      <c r="BA46327" t="s">
        <v>120</v>
      </c>
      <c r="BB46327" t="s">
        <v>255</v>
      </c>
      <c r="BC46327" t="s">
        <v>255</v>
      </c>
      <c r="BD46327" t="s">
        <v>255</v>
      </c>
    </row>
    <row r="46328" spans="1:56" x14ac:dyDescent="0.3">
      <c r="A46328" t="s">
        <v>248</v>
      </c>
      <c r="B46328" t="s">
        <v>249</v>
      </c>
      <c r="C46328" t="s">
        <v>260</v>
      </c>
      <c r="D46328" t="s">
        <v>251</v>
      </c>
      <c r="E46328" t="s">
        <v>86</v>
      </c>
      <c r="F46328" t="s">
        <v>61</v>
      </c>
      <c r="G46328" t="s">
        <v>217</v>
      </c>
      <c r="H46328" t="s">
        <v>62</v>
      </c>
      <c r="I46328" t="s">
        <v>218</v>
      </c>
      <c r="J46328" t="s">
        <v>61</v>
      </c>
      <c r="K46328" t="s">
        <v>61</v>
      </c>
      <c r="L46328" t="s">
        <v>61</v>
      </c>
      <c r="M46328" t="s">
        <v>61</v>
      </c>
      <c r="N46328" t="s">
        <v>61</v>
      </c>
      <c r="O46328" t="s">
        <v>61</v>
      </c>
      <c r="P46328" t="s">
        <v>61</v>
      </c>
      <c r="Q46328" t="s">
        <v>61</v>
      </c>
      <c r="R46328" t="s">
        <v>61</v>
      </c>
      <c r="S46328" t="s">
        <v>61</v>
      </c>
      <c r="T46328" t="s">
        <v>61</v>
      </c>
      <c r="U46328" t="s">
        <v>61</v>
      </c>
      <c r="V46328" t="s">
        <v>61</v>
      </c>
      <c r="W46328" t="s">
        <v>61</v>
      </c>
      <c r="X46328" t="s">
        <v>61</v>
      </c>
      <c r="Y46328" t="s">
        <v>61</v>
      </c>
      <c r="Z46328" t="s">
        <v>61</v>
      </c>
      <c r="AA46328" t="s">
        <v>61</v>
      </c>
      <c r="AB46328" t="s">
        <v>61</v>
      </c>
      <c r="AC46328" t="s">
        <v>61</v>
      </c>
      <c r="AD46328" t="s">
        <v>61</v>
      </c>
      <c r="AE46328" t="s">
        <v>61</v>
      </c>
      <c r="AF46328" t="s">
        <v>61</v>
      </c>
      <c r="AG46328" t="s">
        <v>61</v>
      </c>
      <c r="AH46328" t="s">
        <v>252</v>
      </c>
      <c r="AI46328" t="s">
        <v>61</v>
      </c>
      <c r="AJ46328" t="s">
        <v>61</v>
      </c>
      <c r="AN46328" t="s">
        <v>261</v>
      </c>
      <c r="AO46328" t="s">
        <v>262</v>
      </c>
      <c r="AP46328" t="s">
        <v>263</v>
      </c>
      <c r="AR46328" t="s">
        <v>264</v>
      </c>
      <c r="AS46328">
        <v>2022</v>
      </c>
      <c r="AT46328">
        <v>2012</v>
      </c>
      <c r="AU46328">
        <v>238212321.88</v>
      </c>
      <c r="AV46328" t="s">
        <v>61</v>
      </c>
      <c r="AX46328" t="s">
        <v>265</v>
      </c>
      <c r="AY46328" t="s">
        <v>255</v>
      </c>
      <c r="AZ46328" t="s">
        <v>120</v>
      </c>
      <c r="BA46328" t="s">
        <v>120</v>
      </c>
      <c r="BB46328" t="s">
        <v>255</v>
      </c>
      <c r="BC46328" t="s">
        <v>255</v>
      </c>
      <c r="BD46328" t="s">
        <v>255</v>
      </c>
    </row>
    <row r="46329" spans="1:56" x14ac:dyDescent="0.3">
      <c r="A46329" t="s">
        <v>248</v>
      </c>
      <c r="B46329" t="s">
        <v>249</v>
      </c>
      <c r="C46329" t="s">
        <v>260</v>
      </c>
      <c r="D46329" t="s">
        <v>251</v>
      </c>
      <c r="E46329" t="s">
        <v>86</v>
      </c>
      <c r="F46329" t="s">
        <v>61</v>
      </c>
      <c r="G46329" t="s">
        <v>217</v>
      </c>
      <c r="H46329" t="s">
        <v>62</v>
      </c>
      <c r="I46329" t="s">
        <v>218</v>
      </c>
      <c r="J46329" t="s">
        <v>61</v>
      </c>
      <c r="K46329" t="s">
        <v>61</v>
      </c>
      <c r="L46329" t="s">
        <v>61</v>
      </c>
      <c r="M46329" t="s">
        <v>61</v>
      </c>
      <c r="N46329" t="s">
        <v>61</v>
      </c>
      <c r="O46329" t="s">
        <v>61</v>
      </c>
      <c r="P46329" t="s">
        <v>61</v>
      </c>
      <c r="Q46329" t="s">
        <v>61</v>
      </c>
      <c r="R46329" t="s">
        <v>61</v>
      </c>
      <c r="S46329" t="s">
        <v>61</v>
      </c>
      <c r="T46329" t="s">
        <v>61</v>
      </c>
      <c r="U46329" t="s">
        <v>61</v>
      </c>
      <c r="V46329" t="s">
        <v>61</v>
      </c>
      <c r="W46329" t="s">
        <v>61</v>
      </c>
      <c r="X46329" t="s">
        <v>61</v>
      </c>
      <c r="Y46329" t="s">
        <v>61</v>
      </c>
      <c r="Z46329" t="s">
        <v>61</v>
      </c>
      <c r="AA46329" t="s">
        <v>61</v>
      </c>
      <c r="AB46329" t="s">
        <v>61</v>
      </c>
      <c r="AC46329" t="s">
        <v>61</v>
      </c>
      <c r="AD46329" t="s">
        <v>61</v>
      </c>
      <c r="AE46329" t="s">
        <v>61</v>
      </c>
      <c r="AF46329" t="s">
        <v>61</v>
      </c>
      <c r="AG46329" t="s">
        <v>61</v>
      </c>
      <c r="AH46329" t="s">
        <v>256</v>
      </c>
      <c r="AI46329" t="s">
        <v>61</v>
      </c>
      <c r="AJ46329" t="s">
        <v>61</v>
      </c>
      <c r="AN46329" t="s">
        <v>261</v>
      </c>
      <c r="AO46329" t="s">
        <v>262</v>
      </c>
      <c r="AP46329" t="s">
        <v>263</v>
      </c>
      <c r="AR46329" t="s">
        <v>264</v>
      </c>
      <c r="AS46329">
        <v>2022</v>
      </c>
      <c r="AT46329">
        <v>2012</v>
      </c>
      <c r="AU46329">
        <v>1758285135.8399999</v>
      </c>
      <c r="AV46329" t="s">
        <v>61</v>
      </c>
      <c r="AX46329" t="s">
        <v>265</v>
      </c>
      <c r="AY46329" t="s">
        <v>255</v>
      </c>
      <c r="AZ46329" t="s">
        <v>120</v>
      </c>
      <c r="BA46329" t="s">
        <v>120</v>
      </c>
      <c r="BB46329" t="s">
        <v>255</v>
      </c>
      <c r="BC46329" t="s">
        <v>255</v>
      </c>
      <c r="BD46329" t="s">
        <v>255</v>
      </c>
    </row>
    <row r="46330" spans="1:56" x14ac:dyDescent="0.3">
      <c r="A46330" t="s">
        <v>248</v>
      </c>
      <c r="B46330" t="s">
        <v>249</v>
      </c>
      <c r="C46330" t="s">
        <v>260</v>
      </c>
      <c r="D46330" t="s">
        <v>251</v>
      </c>
      <c r="E46330" t="s">
        <v>86</v>
      </c>
      <c r="F46330" t="s">
        <v>61</v>
      </c>
      <c r="G46330" t="s">
        <v>217</v>
      </c>
      <c r="H46330" t="s">
        <v>62</v>
      </c>
      <c r="I46330" t="s">
        <v>218</v>
      </c>
      <c r="J46330" t="s">
        <v>61</v>
      </c>
      <c r="K46330" t="s">
        <v>61</v>
      </c>
      <c r="L46330" t="s">
        <v>61</v>
      </c>
      <c r="M46330" t="s">
        <v>61</v>
      </c>
      <c r="N46330" t="s">
        <v>61</v>
      </c>
      <c r="O46330" t="s">
        <v>61</v>
      </c>
      <c r="P46330" t="s">
        <v>61</v>
      </c>
      <c r="Q46330" t="s">
        <v>61</v>
      </c>
      <c r="R46330" t="s">
        <v>61</v>
      </c>
      <c r="S46330" t="s">
        <v>61</v>
      </c>
      <c r="T46330" t="s">
        <v>61</v>
      </c>
      <c r="U46330" t="s">
        <v>61</v>
      </c>
      <c r="V46330" t="s">
        <v>61</v>
      </c>
      <c r="W46330" t="s">
        <v>61</v>
      </c>
      <c r="X46330" t="s">
        <v>61</v>
      </c>
      <c r="Y46330" t="s">
        <v>61</v>
      </c>
      <c r="Z46330" t="s">
        <v>61</v>
      </c>
      <c r="AA46330" t="s">
        <v>61</v>
      </c>
      <c r="AB46330" t="s">
        <v>61</v>
      </c>
      <c r="AC46330" t="s">
        <v>61</v>
      </c>
      <c r="AD46330" t="s">
        <v>61</v>
      </c>
      <c r="AE46330" t="s">
        <v>61</v>
      </c>
      <c r="AF46330" t="s">
        <v>61</v>
      </c>
      <c r="AG46330" t="s">
        <v>61</v>
      </c>
      <c r="AH46330" t="s">
        <v>257</v>
      </c>
      <c r="AI46330" t="s">
        <v>61</v>
      </c>
      <c r="AJ46330" t="s">
        <v>61</v>
      </c>
      <c r="AN46330" t="s">
        <v>261</v>
      </c>
      <c r="AO46330" t="s">
        <v>262</v>
      </c>
      <c r="AP46330" t="s">
        <v>263</v>
      </c>
      <c r="AR46330" t="s">
        <v>264</v>
      </c>
      <c r="AS46330">
        <v>2022</v>
      </c>
      <c r="AT46330">
        <v>2012</v>
      </c>
      <c r="AU46330">
        <v>154867891.90000001</v>
      </c>
      <c r="AV46330" t="s">
        <v>61</v>
      </c>
      <c r="AX46330" t="s">
        <v>265</v>
      </c>
      <c r="AY46330" t="s">
        <v>255</v>
      </c>
      <c r="AZ46330" t="s">
        <v>120</v>
      </c>
      <c r="BA46330" t="s">
        <v>120</v>
      </c>
      <c r="BB46330" t="s">
        <v>255</v>
      </c>
      <c r="BC46330" t="s">
        <v>255</v>
      </c>
      <c r="BD46330" t="s">
        <v>255</v>
      </c>
    </row>
    <row r="46331" spans="1:56" x14ac:dyDescent="0.3">
      <c r="A46331" t="s">
        <v>248</v>
      </c>
      <c r="B46331" t="s">
        <v>249</v>
      </c>
      <c r="C46331" t="s">
        <v>260</v>
      </c>
      <c r="D46331" t="s">
        <v>251</v>
      </c>
      <c r="E46331" t="s">
        <v>86</v>
      </c>
      <c r="F46331" t="s">
        <v>61</v>
      </c>
      <c r="G46331" t="s">
        <v>238</v>
      </c>
      <c r="H46331" t="s">
        <v>62</v>
      </c>
      <c r="I46331" t="s">
        <v>218</v>
      </c>
      <c r="J46331" t="s">
        <v>61</v>
      </c>
      <c r="K46331" t="s">
        <v>61</v>
      </c>
      <c r="L46331" t="s">
        <v>61</v>
      </c>
      <c r="M46331" t="s">
        <v>61</v>
      </c>
      <c r="N46331" t="s">
        <v>61</v>
      </c>
      <c r="O46331" t="s">
        <v>61</v>
      </c>
      <c r="P46331" t="s">
        <v>61</v>
      </c>
      <c r="Q46331" t="s">
        <v>61</v>
      </c>
      <c r="R46331" t="s">
        <v>61</v>
      </c>
      <c r="S46331" t="s">
        <v>61</v>
      </c>
      <c r="T46331" t="s">
        <v>61</v>
      </c>
      <c r="U46331" t="s">
        <v>61</v>
      </c>
      <c r="V46331" t="s">
        <v>61</v>
      </c>
      <c r="W46331" t="s">
        <v>61</v>
      </c>
      <c r="X46331" t="s">
        <v>61</v>
      </c>
      <c r="Y46331" t="s">
        <v>61</v>
      </c>
      <c r="Z46331" t="s">
        <v>61</v>
      </c>
      <c r="AA46331" t="s">
        <v>61</v>
      </c>
      <c r="AB46331" t="s">
        <v>61</v>
      </c>
      <c r="AC46331" t="s">
        <v>61</v>
      </c>
      <c r="AD46331" t="s">
        <v>61</v>
      </c>
      <c r="AE46331" t="s">
        <v>61</v>
      </c>
      <c r="AF46331" t="s">
        <v>61</v>
      </c>
      <c r="AG46331" t="s">
        <v>61</v>
      </c>
      <c r="AH46331" t="s">
        <v>252</v>
      </c>
      <c r="AI46331" t="s">
        <v>61</v>
      </c>
      <c r="AJ46331" t="s">
        <v>61</v>
      </c>
      <c r="AN46331" t="s">
        <v>261</v>
      </c>
      <c r="AO46331" t="s">
        <v>262</v>
      </c>
      <c r="AP46331" t="s">
        <v>263</v>
      </c>
      <c r="AR46331" t="s">
        <v>264</v>
      </c>
      <c r="AS46331">
        <v>2022</v>
      </c>
      <c r="AT46331">
        <v>2012</v>
      </c>
      <c r="AU46331">
        <v>754086980.89999998</v>
      </c>
      <c r="AV46331" t="s">
        <v>61</v>
      </c>
      <c r="AX46331" t="s">
        <v>265</v>
      </c>
      <c r="AY46331" t="s">
        <v>255</v>
      </c>
      <c r="AZ46331" t="s">
        <v>120</v>
      </c>
      <c r="BA46331" t="s">
        <v>120</v>
      </c>
      <c r="BB46331" t="s">
        <v>255</v>
      </c>
      <c r="BC46331" t="s">
        <v>255</v>
      </c>
      <c r="BD46331" t="s">
        <v>255</v>
      </c>
    </row>
    <row r="46332" spans="1:56" x14ac:dyDescent="0.3">
      <c r="A46332" t="s">
        <v>248</v>
      </c>
      <c r="B46332" t="s">
        <v>249</v>
      </c>
      <c r="C46332" t="s">
        <v>260</v>
      </c>
      <c r="D46332" t="s">
        <v>251</v>
      </c>
      <c r="E46332" t="s">
        <v>86</v>
      </c>
      <c r="F46332" t="s">
        <v>61</v>
      </c>
      <c r="G46332" t="s">
        <v>238</v>
      </c>
      <c r="H46332" t="s">
        <v>62</v>
      </c>
      <c r="I46332" t="s">
        <v>218</v>
      </c>
      <c r="J46332" t="s">
        <v>61</v>
      </c>
      <c r="K46332" t="s">
        <v>61</v>
      </c>
      <c r="L46332" t="s">
        <v>61</v>
      </c>
      <c r="M46332" t="s">
        <v>61</v>
      </c>
      <c r="N46332" t="s">
        <v>61</v>
      </c>
      <c r="O46332" t="s">
        <v>61</v>
      </c>
      <c r="P46332" t="s">
        <v>61</v>
      </c>
      <c r="Q46332" t="s">
        <v>61</v>
      </c>
      <c r="R46332" t="s">
        <v>61</v>
      </c>
      <c r="S46332" t="s">
        <v>61</v>
      </c>
      <c r="T46332" t="s">
        <v>61</v>
      </c>
      <c r="U46332" t="s">
        <v>61</v>
      </c>
      <c r="V46332" t="s">
        <v>61</v>
      </c>
      <c r="W46332" t="s">
        <v>61</v>
      </c>
      <c r="X46332" t="s">
        <v>61</v>
      </c>
      <c r="Y46332" t="s">
        <v>61</v>
      </c>
      <c r="Z46332" t="s">
        <v>61</v>
      </c>
      <c r="AA46332" t="s">
        <v>61</v>
      </c>
      <c r="AB46332" t="s">
        <v>61</v>
      </c>
      <c r="AC46332" t="s">
        <v>61</v>
      </c>
      <c r="AD46332" t="s">
        <v>61</v>
      </c>
      <c r="AE46332" t="s">
        <v>61</v>
      </c>
      <c r="AF46332" t="s">
        <v>61</v>
      </c>
      <c r="AG46332" t="s">
        <v>61</v>
      </c>
      <c r="AH46332" t="s">
        <v>256</v>
      </c>
      <c r="AI46332" t="s">
        <v>61</v>
      </c>
      <c r="AJ46332" t="s">
        <v>61</v>
      </c>
      <c r="AN46332" t="s">
        <v>261</v>
      </c>
      <c r="AO46332" t="s">
        <v>262</v>
      </c>
      <c r="AP46332" t="s">
        <v>263</v>
      </c>
      <c r="AR46332" t="s">
        <v>264</v>
      </c>
      <c r="AS46332">
        <v>2022</v>
      </c>
      <c r="AT46332">
        <v>2012</v>
      </c>
      <c r="AU46332">
        <v>1907122647.03</v>
      </c>
      <c r="AV46332" t="s">
        <v>61</v>
      </c>
      <c r="AX46332" t="s">
        <v>265</v>
      </c>
      <c r="AY46332" t="s">
        <v>255</v>
      </c>
      <c r="AZ46332" t="s">
        <v>120</v>
      </c>
      <c r="BA46332" t="s">
        <v>120</v>
      </c>
      <c r="BB46332" t="s">
        <v>255</v>
      </c>
      <c r="BC46332" t="s">
        <v>255</v>
      </c>
      <c r="BD46332" t="s">
        <v>255</v>
      </c>
    </row>
    <row r="46333" spans="1:56" x14ac:dyDescent="0.3">
      <c r="A46333" t="s">
        <v>248</v>
      </c>
      <c r="B46333" t="s">
        <v>249</v>
      </c>
      <c r="C46333" t="s">
        <v>260</v>
      </c>
      <c r="D46333" t="s">
        <v>251</v>
      </c>
      <c r="E46333" t="s">
        <v>86</v>
      </c>
      <c r="F46333" t="s">
        <v>61</v>
      </c>
      <c r="G46333" t="s">
        <v>238</v>
      </c>
      <c r="H46333" t="s">
        <v>62</v>
      </c>
      <c r="I46333" t="s">
        <v>218</v>
      </c>
      <c r="J46333" t="s">
        <v>61</v>
      </c>
      <c r="K46333" t="s">
        <v>61</v>
      </c>
      <c r="L46333" t="s">
        <v>61</v>
      </c>
      <c r="M46333" t="s">
        <v>61</v>
      </c>
      <c r="N46333" t="s">
        <v>61</v>
      </c>
      <c r="O46333" t="s">
        <v>61</v>
      </c>
      <c r="P46333" t="s">
        <v>61</v>
      </c>
      <c r="Q46333" t="s">
        <v>61</v>
      </c>
      <c r="R46333" t="s">
        <v>61</v>
      </c>
      <c r="S46333" t="s">
        <v>61</v>
      </c>
      <c r="T46333" t="s">
        <v>61</v>
      </c>
      <c r="U46333" t="s">
        <v>61</v>
      </c>
      <c r="V46333" t="s">
        <v>61</v>
      </c>
      <c r="W46333" t="s">
        <v>61</v>
      </c>
      <c r="X46333" t="s">
        <v>61</v>
      </c>
      <c r="Y46333" t="s">
        <v>61</v>
      </c>
      <c r="Z46333" t="s">
        <v>61</v>
      </c>
      <c r="AA46333" t="s">
        <v>61</v>
      </c>
      <c r="AB46333" t="s">
        <v>61</v>
      </c>
      <c r="AC46333" t="s">
        <v>61</v>
      </c>
      <c r="AD46333" t="s">
        <v>61</v>
      </c>
      <c r="AE46333" t="s">
        <v>61</v>
      </c>
      <c r="AF46333" t="s">
        <v>61</v>
      </c>
      <c r="AG46333" t="s">
        <v>61</v>
      </c>
      <c r="AH46333" t="s">
        <v>257</v>
      </c>
      <c r="AI46333" t="s">
        <v>61</v>
      </c>
      <c r="AJ46333" t="s">
        <v>61</v>
      </c>
      <c r="AN46333" t="s">
        <v>261</v>
      </c>
      <c r="AO46333" t="s">
        <v>262</v>
      </c>
      <c r="AP46333" t="s">
        <v>263</v>
      </c>
      <c r="AR46333" t="s">
        <v>264</v>
      </c>
      <c r="AS46333">
        <v>2022</v>
      </c>
      <c r="AT46333">
        <v>2012</v>
      </c>
      <c r="AU46333">
        <v>586502318.11000001</v>
      </c>
      <c r="AV46333" t="s">
        <v>61</v>
      </c>
      <c r="AX46333" t="s">
        <v>265</v>
      </c>
      <c r="AY46333" t="s">
        <v>255</v>
      </c>
      <c r="AZ46333" t="s">
        <v>120</v>
      </c>
      <c r="BA46333" t="s">
        <v>120</v>
      </c>
      <c r="BB46333" t="s">
        <v>255</v>
      </c>
      <c r="BC46333" t="s">
        <v>255</v>
      </c>
      <c r="BD46333" t="s">
        <v>255</v>
      </c>
    </row>
    <row r="46334" spans="1:56" x14ac:dyDescent="0.3">
      <c r="A46334" t="s">
        <v>248</v>
      </c>
      <c r="B46334" t="s">
        <v>249</v>
      </c>
      <c r="C46334" t="s">
        <v>260</v>
      </c>
      <c r="D46334" t="s">
        <v>251</v>
      </c>
      <c r="E46334" t="s">
        <v>86</v>
      </c>
      <c r="F46334" t="s">
        <v>61</v>
      </c>
      <c r="G46334" t="s">
        <v>239</v>
      </c>
      <c r="H46334" t="s">
        <v>62</v>
      </c>
      <c r="I46334" t="s">
        <v>218</v>
      </c>
      <c r="J46334" t="s">
        <v>61</v>
      </c>
      <c r="K46334" t="s">
        <v>61</v>
      </c>
      <c r="L46334" t="s">
        <v>61</v>
      </c>
      <c r="M46334" t="s">
        <v>61</v>
      </c>
      <c r="N46334" t="s">
        <v>61</v>
      </c>
      <c r="O46334" t="s">
        <v>61</v>
      </c>
      <c r="P46334" t="s">
        <v>61</v>
      </c>
      <c r="Q46334" t="s">
        <v>61</v>
      </c>
      <c r="R46334" t="s">
        <v>61</v>
      </c>
      <c r="S46334" t="s">
        <v>61</v>
      </c>
      <c r="T46334" t="s">
        <v>61</v>
      </c>
      <c r="U46334" t="s">
        <v>61</v>
      </c>
      <c r="V46334" t="s">
        <v>61</v>
      </c>
      <c r="W46334" t="s">
        <v>61</v>
      </c>
      <c r="X46334" t="s">
        <v>61</v>
      </c>
      <c r="Y46334" t="s">
        <v>61</v>
      </c>
      <c r="Z46334" t="s">
        <v>61</v>
      </c>
      <c r="AA46334" t="s">
        <v>61</v>
      </c>
      <c r="AB46334" t="s">
        <v>61</v>
      </c>
      <c r="AC46334" t="s">
        <v>61</v>
      </c>
      <c r="AD46334" t="s">
        <v>61</v>
      </c>
      <c r="AE46334" t="s">
        <v>61</v>
      </c>
      <c r="AF46334" t="s">
        <v>61</v>
      </c>
      <c r="AG46334" t="s">
        <v>61</v>
      </c>
      <c r="AH46334" t="s">
        <v>252</v>
      </c>
      <c r="AI46334" t="s">
        <v>61</v>
      </c>
      <c r="AJ46334" t="s">
        <v>61</v>
      </c>
      <c r="AN46334" t="s">
        <v>261</v>
      </c>
      <c r="AO46334" t="s">
        <v>262</v>
      </c>
      <c r="AP46334" t="s">
        <v>263</v>
      </c>
      <c r="AR46334" t="s">
        <v>264</v>
      </c>
      <c r="AS46334">
        <v>2022</v>
      </c>
      <c r="AT46334">
        <v>2012</v>
      </c>
      <c r="AU46334">
        <v>1843004571.5799999</v>
      </c>
      <c r="AV46334" t="s">
        <v>61</v>
      </c>
      <c r="AX46334" t="s">
        <v>265</v>
      </c>
      <c r="AY46334" t="s">
        <v>255</v>
      </c>
      <c r="AZ46334" t="s">
        <v>120</v>
      </c>
      <c r="BA46334" t="s">
        <v>120</v>
      </c>
      <c r="BB46334" t="s">
        <v>255</v>
      </c>
      <c r="BC46334" t="s">
        <v>255</v>
      </c>
      <c r="BD46334" t="s">
        <v>255</v>
      </c>
    </row>
    <row r="46335" spans="1:56" x14ac:dyDescent="0.3">
      <c r="A46335" t="s">
        <v>248</v>
      </c>
      <c r="B46335" t="s">
        <v>249</v>
      </c>
      <c r="C46335" t="s">
        <v>260</v>
      </c>
      <c r="D46335" t="s">
        <v>251</v>
      </c>
      <c r="E46335" t="s">
        <v>86</v>
      </c>
      <c r="F46335" t="s">
        <v>61</v>
      </c>
      <c r="G46335" t="s">
        <v>239</v>
      </c>
      <c r="H46335" t="s">
        <v>62</v>
      </c>
      <c r="I46335" t="s">
        <v>218</v>
      </c>
      <c r="J46335" t="s">
        <v>61</v>
      </c>
      <c r="K46335" t="s">
        <v>61</v>
      </c>
      <c r="L46335" t="s">
        <v>61</v>
      </c>
      <c r="M46335" t="s">
        <v>61</v>
      </c>
      <c r="N46335" t="s">
        <v>61</v>
      </c>
      <c r="O46335" t="s">
        <v>61</v>
      </c>
      <c r="P46335" t="s">
        <v>61</v>
      </c>
      <c r="Q46335" t="s">
        <v>61</v>
      </c>
      <c r="R46335" t="s">
        <v>61</v>
      </c>
      <c r="S46335" t="s">
        <v>61</v>
      </c>
      <c r="T46335" t="s">
        <v>61</v>
      </c>
      <c r="U46335" t="s">
        <v>61</v>
      </c>
      <c r="V46335" t="s">
        <v>61</v>
      </c>
      <c r="W46335" t="s">
        <v>61</v>
      </c>
      <c r="X46335" t="s">
        <v>61</v>
      </c>
      <c r="Y46335" t="s">
        <v>61</v>
      </c>
      <c r="Z46335" t="s">
        <v>61</v>
      </c>
      <c r="AA46335" t="s">
        <v>61</v>
      </c>
      <c r="AB46335" t="s">
        <v>61</v>
      </c>
      <c r="AC46335" t="s">
        <v>61</v>
      </c>
      <c r="AD46335" t="s">
        <v>61</v>
      </c>
      <c r="AE46335" t="s">
        <v>61</v>
      </c>
      <c r="AF46335" t="s">
        <v>61</v>
      </c>
      <c r="AG46335" t="s">
        <v>61</v>
      </c>
      <c r="AH46335" t="s">
        <v>256</v>
      </c>
      <c r="AI46335" t="s">
        <v>61</v>
      </c>
      <c r="AJ46335" t="s">
        <v>61</v>
      </c>
      <c r="AN46335" t="s">
        <v>261</v>
      </c>
      <c r="AO46335" t="s">
        <v>262</v>
      </c>
      <c r="AP46335" t="s">
        <v>263</v>
      </c>
      <c r="AR46335" t="s">
        <v>264</v>
      </c>
      <c r="AS46335">
        <v>2022</v>
      </c>
      <c r="AT46335">
        <v>2012</v>
      </c>
      <c r="AU46335">
        <v>4462983044.2200003</v>
      </c>
      <c r="AV46335" t="s">
        <v>61</v>
      </c>
      <c r="AX46335" t="s">
        <v>265</v>
      </c>
      <c r="AY46335" t="s">
        <v>255</v>
      </c>
      <c r="AZ46335" t="s">
        <v>120</v>
      </c>
      <c r="BA46335" t="s">
        <v>120</v>
      </c>
      <c r="BB46335" t="s">
        <v>255</v>
      </c>
      <c r="BC46335" t="s">
        <v>255</v>
      </c>
      <c r="BD46335" t="s">
        <v>255</v>
      </c>
    </row>
    <row r="46336" spans="1:56" x14ac:dyDescent="0.3">
      <c r="A46336" t="s">
        <v>248</v>
      </c>
      <c r="B46336" t="s">
        <v>249</v>
      </c>
      <c r="C46336" t="s">
        <v>260</v>
      </c>
      <c r="D46336" t="s">
        <v>251</v>
      </c>
      <c r="E46336" t="s">
        <v>86</v>
      </c>
      <c r="F46336" t="s">
        <v>61</v>
      </c>
      <c r="G46336" t="s">
        <v>239</v>
      </c>
      <c r="H46336" t="s">
        <v>62</v>
      </c>
      <c r="I46336" t="s">
        <v>218</v>
      </c>
      <c r="J46336" t="s">
        <v>61</v>
      </c>
      <c r="K46336" t="s">
        <v>61</v>
      </c>
      <c r="L46336" t="s">
        <v>61</v>
      </c>
      <c r="M46336" t="s">
        <v>61</v>
      </c>
      <c r="N46336" t="s">
        <v>61</v>
      </c>
      <c r="O46336" t="s">
        <v>61</v>
      </c>
      <c r="P46336" t="s">
        <v>61</v>
      </c>
      <c r="Q46336" t="s">
        <v>61</v>
      </c>
      <c r="R46336" t="s">
        <v>61</v>
      </c>
      <c r="S46336" t="s">
        <v>61</v>
      </c>
      <c r="T46336" t="s">
        <v>61</v>
      </c>
      <c r="U46336" t="s">
        <v>61</v>
      </c>
      <c r="V46336" t="s">
        <v>61</v>
      </c>
      <c r="W46336" t="s">
        <v>61</v>
      </c>
      <c r="X46336" t="s">
        <v>61</v>
      </c>
      <c r="Y46336" t="s">
        <v>61</v>
      </c>
      <c r="Z46336" t="s">
        <v>61</v>
      </c>
      <c r="AA46336" t="s">
        <v>61</v>
      </c>
      <c r="AB46336" t="s">
        <v>61</v>
      </c>
      <c r="AC46336" t="s">
        <v>61</v>
      </c>
      <c r="AD46336" t="s">
        <v>61</v>
      </c>
      <c r="AE46336" t="s">
        <v>61</v>
      </c>
      <c r="AF46336" t="s">
        <v>61</v>
      </c>
      <c r="AG46336" t="s">
        <v>61</v>
      </c>
      <c r="AH46336" t="s">
        <v>257</v>
      </c>
      <c r="AI46336" t="s">
        <v>61</v>
      </c>
      <c r="AJ46336" t="s">
        <v>61</v>
      </c>
      <c r="AN46336" t="s">
        <v>261</v>
      </c>
      <c r="AO46336" t="s">
        <v>262</v>
      </c>
      <c r="AP46336" t="s">
        <v>263</v>
      </c>
      <c r="AR46336" t="s">
        <v>264</v>
      </c>
      <c r="AS46336">
        <v>2022</v>
      </c>
      <c r="AT46336">
        <v>2012</v>
      </c>
      <c r="AU46336">
        <v>1010046545.3200001</v>
      </c>
      <c r="AV46336" t="s">
        <v>61</v>
      </c>
      <c r="AX46336" t="s">
        <v>265</v>
      </c>
      <c r="AY46336" t="s">
        <v>255</v>
      </c>
      <c r="AZ46336" t="s">
        <v>120</v>
      </c>
      <c r="BA46336" t="s">
        <v>120</v>
      </c>
      <c r="BB46336" t="s">
        <v>255</v>
      </c>
      <c r="BC46336" t="s">
        <v>255</v>
      </c>
      <c r="BD46336" t="s">
        <v>255</v>
      </c>
    </row>
    <row r="46337" spans="1:56" x14ac:dyDescent="0.3">
      <c r="A46337" t="s">
        <v>248</v>
      </c>
      <c r="B46337" t="s">
        <v>249</v>
      </c>
      <c r="C46337" t="s">
        <v>260</v>
      </c>
      <c r="D46337" t="s">
        <v>251</v>
      </c>
      <c r="E46337" t="s">
        <v>86</v>
      </c>
      <c r="F46337" t="s">
        <v>61</v>
      </c>
      <c r="G46337" t="s">
        <v>241</v>
      </c>
      <c r="H46337" t="s">
        <v>62</v>
      </c>
      <c r="I46337" t="s">
        <v>218</v>
      </c>
      <c r="J46337" t="s">
        <v>61</v>
      </c>
      <c r="K46337" t="s">
        <v>61</v>
      </c>
      <c r="L46337" t="s">
        <v>61</v>
      </c>
      <c r="M46337" t="s">
        <v>61</v>
      </c>
      <c r="N46337" t="s">
        <v>61</v>
      </c>
      <c r="O46337" t="s">
        <v>61</v>
      </c>
      <c r="P46337" t="s">
        <v>61</v>
      </c>
      <c r="Q46337" t="s">
        <v>61</v>
      </c>
      <c r="R46337" t="s">
        <v>61</v>
      </c>
      <c r="S46337" t="s">
        <v>61</v>
      </c>
      <c r="T46337" t="s">
        <v>61</v>
      </c>
      <c r="U46337" t="s">
        <v>61</v>
      </c>
      <c r="V46337" t="s">
        <v>61</v>
      </c>
      <c r="W46337" t="s">
        <v>61</v>
      </c>
      <c r="X46337" t="s">
        <v>61</v>
      </c>
      <c r="Y46337" t="s">
        <v>61</v>
      </c>
      <c r="Z46337" t="s">
        <v>61</v>
      </c>
      <c r="AA46337" t="s">
        <v>61</v>
      </c>
      <c r="AB46337" t="s">
        <v>61</v>
      </c>
      <c r="AC46337" t="s">
        <v>61</v>
      </c>
      <c r="AD46337" t="s">
        <v>61</v>
      </c>
      <c r="AE46337" t="s">
        <v>61</v>
      </c>
      <c r="AF46337" t="s">
        <v>61</v>
      </c>
      <c r="AG46337" t="s">
        <v>61</v>
      </c>
      <c r="AH46337" t="s">
        <v>252</v>
      </c>
      <c r="AI46337" t="s">
        <v>61</v>
      </c>
      <c r="AJ46337" t="s">
        <v>61</v>
      </c>
      <c r="AN46337" t="s">
        <v>261</v>
      </c>
      <c r="AO46337" t="s">
        <v>262</v>
      </c>
      <c r="AP46337" t="s">
        <v>263</v>
      </c>
      <c r="AR46337" t="s">
        <v>264</v>
      </c>
      <c r="AS46337">
        <v>2022</v>
      </c>
      <c r="AT46337">
        <v>2012</v>
      </c>
      <c r="AU46337">
        <v>1630126850.8900001</v>
      </c>
      <c r="AV46337" t="s">
        <v>61</v>
      </c>
      <c r="AX46337" t="s">
        <v>265</v>
      </c>
      <c r="AY46337" t="s">
        <v>255</v>
      </c>
      <c r="AZ46337" t="s">
        <v>120</v>
      </c>
      <c r="BA46337" t="s">
        <v>120</v>
      </c>
      <c r="BB46337" t="s">
        <v>255</v>
      </c>
      <c r="BC46337" t="s">
        <v>255</v>
      </c>
      <c r="BD46337" t="s">
        <v>255</v>
      </c>
    </row>
    <row r="46338" spans="1:56" x14ac:dyDescent="0.3">
      <c r="A46338" t="s">
        <v>248</v>
      </c>
      <c r="B46338" t="s">
        <v>249</v>
      </c>
      <c r="C46338" t="s">
        <v>260</v>
      </c>
      <c r="D46338" t="s">
        <v>251</v>
      </c>
      <c r="E46338" t="s">
        <v>86</v>
      </c>
      <c r="F46338" t="s">
        <v>61</v>
      </c>
      <c r="G46338" t="s">
        <v>241</v>
      </c>
      <c r="H46338" t="s">
        <v>62</v>
      </c>
      <c r="I46338" t="s">
        <v>218</v>
      </c>
      <c r="J46338" t="s">
        <v>61</v>
      </c>
      <c r="K46338" t="s">
        <v>61</v>
      </c>
      <c r="L46338" t="s">
        <v>61</v>
      </c>
      <c r="M46338" t="s">
        <v>61</v>
      </c>
      <c r="N46338" t="s">
        <v>61</v>
      </c>
      <c r="O46338" t="s">
        <v>61</v>
      </c>
      <c r="P46338" t="s">
        <v>61</v>
      </c>
      <c r="Q46338" t="s">
        <v>61</v>
      </c>
      <c r="R46338" t="s">
        <v>61</v>
      </c>
      <c r="S46338" t="s">
        <v>61</v>
      </c>
      <c r="T46338" t="s">
        <v>61</v>
      </c>
      <c r="U46338" t="s">
        <v>61</v>
      </c>
      <c r="V46338" t="s">
        <v>61</v>
      </c>
      <c r="W46338" t="s">
        <v>61</v>
      </c>
      <c r="X46338" t="s">
        <v>61</v>
      </c>
      <c r="Y46338" t="s">
        <v>61</v>
      </c>
      <c r="Z46338" t="s">
        <v>61</v>
      </c>
      <c r="AA46338" t="s">
        <v>61</v>
      </c>
      <c r="AB46338" t="s">
        <v>61</v>
      </c>
      <c r="AC46338" t="s">
        <v>61</v>
      </c>
      <c r="AD46338" t="s">
        <v>61</v>
      </c>
      <c r="AE46338" t="s">
        <v>61</v>
      </c>
      <c r="AF46338" t="s">
        <v>61</v>
      </c>
      <c r="AG46338" t="s">
        <v>61</v>
      </c>
      <c r="AH46338" t="s">
        <v>256</v>
      </c>
      <c r="AI46338" t="s">
        <v>61</v>
      </c>
      <c r="AJ46338" t="s">
        <v>61</v>
      </c>
      <c r="AN46338" t="s">
        <v>261</v>
      </c>
      <c r="AO46338" t="s">
        <v>262</v>
      </c>
      <c r="AP46338" t="s">
        <v>263</v>
      </c>
      <c r="AR46338" t="s">
        <v>264</v>
      </c>
      <c r="AS46338">
        <v>2022</v>
      </c>
      <c r="AT46338">
        <v>2012</v>
      </c>
      <c r="AU46338">
        <v>3132662219.6100001</v>
      </c>
      <c r="AV46338" t="s">
        <v>61</v>
      </c>
      <c r="AX46338" t="s">
        <v>265</v>
      </c>
      <c r="AY46338" t="s">
        <v>255</v>
      </c>
      <c r="AZ46338" t="s">
        <v>120</v>
      </c>
      <c r="BA46338" t="s">
        <v>120</v>
      </c>
      <c r="BB46338" t="s">
        <v>255</v>
      </c>
      <c r="BC46338" t="s">
        <v>255</v>
      </c>
      <c r="BD46338" t="s">
        <v>255</v>
      </c>
    </row>
    <row r="46339" spans="1:56" x14ac:dyDescent="0.3">
      <c r="A46339" t="s">
        <v>248</v>
      </c>
      <c r="B46339" t="s">
        <v>249</v>
      </c>
      <c r="C46339" t="s">
        <v>260</v>
      </c>
      <c r="D46339" t="s">
        <v>251</v>
      </c>
      <c r="E46339" t="s">
        <v>86</v>
      </c>
      <c r="F46339" t="s">
        <v>61</v>
      </c>
      <c r="G46339" t="s">
        <v>241</v>
      </c>
      <c r="H46339" t="s">
        <v>62</v>
      </c>
      <c r="I46339" t="s">
        <v>218</v>
      </c>
      <c r="J46339" t="s">
        <v>61</v>
      </c>
      <c r="K46339" t="s">
        <v>61</v>
      </c>
      <c r="L46339" t="s">
        <v>61</v>
      </c>
      <c r="M46339" t="s">
        <v>61</v>
      </c>
      <c r="N46339" t="s">
        <v>61</v>
      </c>
      <c r="O46339" t="s">
        <v>61</v>
      </c>
      <c r="P46339" t="s">
        <v>61</v>
      </c>
      <c r="Q46339" t="s">
        <v>61</v>
      </c>
      <c r="R46339" t="s">
        <v>61</v>
      </c>
      <c r="S46339" t="s">
        <v>61</v>
      </c>
      <c r="T46339" t="s">
        <v>61</v>
      </c>
      <c r="U46339" t="s">
        <v>61</v>
      </c>
      <c r="V46339" t="s">
        <v>61</v>
      </c>
      <c r="W46339" t="s">
        <v>61</v>
      </c>
      <c r="X46339" t="s">
        <v>61</v>
      </c>
      <c r="Y46339" t="s">
        <v>61</v>
      </c>
      <c r="Z46339" t="s">
        <v>61</v>
      </c>
      <c r="AA46339" t="s">
        <v>61</v>
      </c>
      <c r="AB46339" t="s">
        <v>61</v>
      </c>
      <c r="AC46339" t="s">
        <v>61</v>
      </c>
      <c r="AD46339" t="s">
        <v>61</v>
      </c>
      <c r="AE46339" t="s">
        <v>61</v>
      </c>
      <c r="AF46339" t="s">
        <v>61</v>
      </c>
      <c r="AG46339" t="s">
        <v>61</v>
      </c>
      <c r="AH46339" t="s">
        <v>257</v>
      </c>
      <c r="AI46339" t="s">
        <v>61</v>
      </c>
      <c r="AJ46339" t="s">
        <v>61</v>
      </c>
      <c r="AN46339" t="s">
        <v>261</v>
      </c>
      <c r="AO46339" t="s">
        <v>262</v>
      </c>
      <c r="AP46339" t="s">
        <v>263</v>
      </c>
      <c r="AR46339" t="s">
        <v>264</v>
      </c>
      <c r="AS46339">
        <v>2022</v>
      </c>
      <c r="AT46339">
        <v>2012</v>
      </c>
      <c r="AU46339">
        <v>996833727.13999999</v>
      </c>
      <c r="AV46339" t="s">
        <v>61</v>
      </c>
      <c r="AX46339" t="s">
        <v>265</v>
      </c>
      <c r="AY46339" t="s">
        <v>255</v>
      </c>
      <c r="AZ46339" t="s">
        <v>120</v>
      </c>
      <c r="BA46339" t="s">
        <v>120</v>
      </c>
      <c r="BB46339" t="s">
        <v>255</v>
      </c>
      <c r="BC46339" t="s">
        <v>255</v>
      </c>
      <c r="BD46339" t="s">
        <v>255</v>
      </c>
    </row>
    <row r="46340" spans="1:56" x14ac:dyDescent="0.3">
      <c r="A46340" t="s">
        <v>248</v>
      </c>
      <c r="B46340" t="s">
        <v>249</v>
      </c>
      <c r="C46340" t="s">
        <v>260</v>
      </c>
      <c r="D46340" t="s">
        <v>251</v>
      </c>
      <c r="E46340" t="s">
        <v>86</v>
      </c>
      <c r="F46340" t="s">
        <v>61</v>
      </c>
      <c r="G46340" t="s">
        <v>242</v>
      </c>
      <c r="H46340" t="s">
        <v>62</v>
      </c>
      <c r="I46340" t="s">
        <v>218</v>
      </c>
      <c r="J46340" t="s">
        <v>61</v>
      </c>
      <c r="K46340" t="s">
        <v>61</v>
      </c>
      <c r="L46340" t="s">
        <v>61</v>
      </c>
      <c r="M46340" t="s">
        <v>61</v>
      </c>
      <c r="N46340" t="s">
        <v>61</v>
      </c>
      <c r="O46340" t="s">
        <v>61</v>
      </c>
      <c r="P46340" t="s">
        <v>61</v>
      </c>
      <c r="Q46340" t="s">
        <v>61</v>
      </c>
      <c r="R46340" t="s">
        <v>61</v>
      </c>
      <c r="S46340" t="s">
        <v>61</v>
      </c>
      <c r="T46340" t="s">
        <v>61</v>
      </c>
      <c r="U46340" t="s">
        <v>61</v>
      </c>
      <c r="V46340" t="s">
        <v>61</v>
      </c>
      <c r="W46340" t="s">
        <v>61</v>
      </c>
      <c r="X46340" t="s">
        <v>61</v>
      </c>
      <c r="Y46340" t="s">
        <v>61</v>
      </c>
      <c r="Z46340" t="s">
        <v>61</v>
      </c>
      <c r="AA46340" t="s">
        <v>61</v>
      </c>
      <c r="AB46340" t="s">
        <v>61</v>
      </c>
      <c r="AC46340" t="s">
        <v>61</v>
      </c>
      <c r="AD46340" t="s">
        <v>61</v>
      </c>
      <c r="AE46340" t="s">
        <v>61</v>
      </c>
      <c r="AF46340" t="s">
        <v>61</v>
      </c>
      <c r="AG46340" t="s">
        <v>61</v>
      </c>
      <c r="AH46340" t="s">
        <v>252</v>
      </c>
      <c r="AI46340" t="s">
        <v>61</v>
      </c>
      <c r="AJ46340" t="s">
        <v>61</v>
      </c>
      <c r="AN46340" t="s">
        <v>261</v>
      </c>
      <c r="AO46340" t="s">
        <v>262</v>
      </c>
      <c r="AP46340" t="s">
        <v>263</v>
      </c>
      <c r="AR46340" t="s">
        <v>264</v>
      </c>
      <c r="AS46340">
        <v>2022</v>
      </c>
      <c r="AT46340">
        <v>2012</v>
      </c>
      <c r="AU46340">
        <v>1109682681.98</v>
      </c>
      <c r="AV46340" t="s">
        <v>61</v>
      </c>
      <c r="AX46340" t="s">
        <v>265</v>
      </c>
      <c r="AY46340" t="s">
        <v>255</v>
      </c>
      <c r="AZ46340" t="s">
        <v>120</v>
      </c>
      <c r="BA46340" t="s">
        <v>120</v>
      </c>
      <c r="BB46340" t="s">
        <v>255</v>
      </c>
      <c r="BC46340" t="s">
        <v>255</v>
      </c>
      <c r="BD46340" t="s">
        <v>255</v>
      </c>
    </row>
    <row r="46341" spans="1:56" x14ac:dyDescent="0.3">
      <c r="A46341" t="s">
        <v>248</v>
      </c>
      <c r="B46341" t="s">
        <v>249</v>
      </c>
      <c r="C46341" t="s">
        <v>260</v>
      </c>
      <c r="D46341" t="s">
        <v>251</v>
      </c>
      <c r="E46341" t="s">
        <v>86</v>
      </c>
      <c r="F46341" t="s">
        <v>61</v>
      </c>
      <c r="G46341" t="s">
        <v>242</v>
      </c>
      <c r="H46341" t="s">
        <v>62</v>
      </c>
      <c r="I46341" t="s">
        <v>218</v>
      </c>
      <c r="J46341" t="s">
        <v>61</v>
      </c>
      <c r="K46341" t="s">
        <v>61</v>
      </c>
      <c r="L46341" t="s">
        <v>61</v>
      </c>
      <c r="M46341" t="s">
        <v>61</v>
      </c>
      <c r="N46341" t="s">
        <v>61</v>
      </c>
      <c r="O46341" t="s">
        <v>61</v>
      </c>
      <c r="P46341" t="s">
        <v>61</v>
      </c>
      <c r="Q46341" t="s">
        <v>61</v>
      </c>
      <c r="R46341" t="s">
        <v>61</v>
      </c>
      <c r="S46341" t="s">
        <v>61</v>
      </c>
      <c r="T46341" t="s">
        <v>61</v>
      </c>
      <c r="U46341" t="s">
        <v>61</v>
      </c>
      <c r="V46341" t="s">
        <v>61</v>
      </c>
      <c r="W46341" t="s">
        <v>61</v>
      </c>
      <c r="X46341" t="s">
        <v>61</v>
      </c>
      <c r="Y46341" t="s">
        <v>61</v>
      </c>
      <c r="Z46341" t="s">
        <v>61</v>
      </c>
      <c r="AA46341" t="s">
        <v>61</v>
      </c>
      <c r="AB46341" t="s">
        <v>61</v>
      </c>
      <c r="AC46341" t="s">
        <v>61</v>
      </c>
      <c r="AD46341" t="s">
        <v>61</v>
      </c>
      <c r="AE46341" t="s">
        <v>61</v>
      </c>
      <c r="AF46341" t="s">
        <v>61</v>
      </c>
      <c r="AG46341" t="s">
        <v>61</v>
      </c>
      <c r="AH46341" t="s">
        <v>256</v>
      </c>
      <c r="AI46341" t="s">
        <v>61</v>
      </c>
      <c r="AJ46341" t="s">
        <v>61</v>
      </c>
      <c r="AN46341" t="s">
        <v>261</v>
      </c>
      <c r="AO46341" t="s">
        <v>262</v>
      </c>
      <c r="AP46341" t="s">
        <v>263</v>
      </c>
      <c r="AR46341" t="s">
        <v>264</v>
      </c>
      <c r="AS46341">
        <v>2022</v>
      </c>
      <c r="AT46341">
        <v>2012</v>
      </c>
      <c r="AU46341">
        <v>2785827335.6700001</v>
      </c>
      <c r="AV46341" t="s">
        <v>61</v>
      </c>
      <c r="AX46341" t="s">
        <v>265</v>
      </c>
      <c r="AY46341" t="s">
        <v>255</v>
      </c>
      <c r="AZ46341" t="s">
        <v>120</v>
      </c>
      <c r="BA46341" t="s">
        <v>120</v>
      </c>
      <c r="BB46341" t="s">
        <v>255</v>
      </c>
      <c r="BC46341" t="s">
        <v>255</v>
      </c>
      <c r="BD46341" t="s">
        <v>255</v>
      </c>
    </row>
    <row r="46342" spans="1:56" x14ac:dyDescent="0.3">
      <c r="A46342" t="s">
        <v>248</v>
      </c>
      <c r="B46342" t="s">
        <v>249</v>
      </c>
      <c r="C46342" t="s">
        <v>260</v>
      </c>
      <c r="D46342" t="s">
        <v>251</v>
      </c>
      <c r="E46342" t="s">
        <v>86</v>
      </c>
      <c r="F46342" t="s">
        <v>61</v>
      </c>
      <c r="G46342" t="s">
        <v>242</v>
      </c>
      <c r="H46342" t="s">
        <v>62</v>
      </c>
      <c r="I46342" t="s">
        <v>218</v>
      </c>
      <c r="J46342" t="s">
        <v>61</v>
      </c>
      <c r="K46342" t="s">
        <v>61</v>
      </c>
      <c r="L46342" t="s">
        <v>61</v>
      </c>
      <c r="M46342" t="s">
        <v>61</v>
      </c>
      <c r="N46342" t="s">
        <v>61</v>
      </c>
      <c r="O46342" t="s">
        <v>61</v>
      </c>
      <c r="P46342" t="s">
        <v>61</v>
      </c>
      <c r="Q46342" t="s">
        <v>61</v>
      </c>
      <c r="R46342" t="s">
        <v>61</v>
      </c>
      <c r="S46342" t="s">
        <v>61</v>
      </c>
      <c r="T46342" t="s">
        <v>61</v>
      </c>
      <c r="U46342" t="s">
        <v>61</v>
      </c>
      <c r="V46342" t="s">
        <v>61</v>
      </c>
      <c r="W46342" t="s">
        <v>61</v>
      </c>
      <c r="X46342" t="s">
        <v>61</v>
      </c>
      <c r="Y46342" t="s">
        <v>61</v>
      </c>
      <c r="Z46342" t="s">
        <v>61</v>
      </c>
      <c r="AA46342" t="s">
        <v>61</v>
      </c>
      <c r="AB46342" t="s">
        <v>61</v>
      </c>
      <c r="AC46342" t="s">
        <v>61</v>
      </c>
      <c r="AD46342" t="s">
        <v>61</v>
      </c>
      <c r="AE46342" t="s">
        <v>61</v>
      </c>
      <c r="AF46342" t="s">
        <v>61</v>
      </c>
      <c r="AG46342" t="s">
        <v>61</v>
      </c>
      <c r="AH46342" t="s">
        <v>257</v>
      </c>
      <c r="AI46342" t="s">
        <v>61</v>
      </c>
      <c r="AJ46342" t="s">
        <v>61</v>
      </c>
      <c r="AN46342" t="s">
        <v>261</v>
      </c>
      <c r="AO46342" t="s">
        <v>262</v>
      </c>
      <c r="AP46342" t="s">
        <v>263</v>
      </c>
      <c r="AR46342" t="s">
        <v>264</v>
      </c>
      <c r="AS46342">
        <v>2022</v>
      </c>
      <c r="AT46342">
        <v>2012</v>
      </c>
      <c r="AU46342">
        <v>544661727.20000005</v>
      </c>
      <c r="AV46342" t="s">
        <v>61</v>
      </c>
      <c r="AX46342" t="s">
        <v>265</v>
      </c>
      <c r="AY46342" t="s">
        <v>255</v>
      </c>
      <c r="AZ46342" t="s">
        <v>120</v>
      </c>
      <c r="BA46342" t="s">
        <v>120</v>
      </c>
      <c r="BB46342" t="s">
        <v>255</v>
      </c>
      <c r="BC46342" t="s">
        <v>255</v>
      </c>
      <c r="BD46342" t="s">
        <v>255</v>
      </c>
    </row>
    <row r="46343" spans="1:56" x14ac:dyDescent="0.3">
      <c r="A46343" t="s">
        <v>248</v>
      </c>
      <c r="B46343" t="s">
        <v>249</v>
      </c>
      <c r="C46343" t="s">
        <v>260</v>
      </c>
      <c r="D46343" t="s">
        <v>251</v>
      </c>
      <c r="E46343" t="s">
        <v>89</v>
      </c>
      <c r="F46343" t="s">
        <v>61</v>
      </c>
      <c r="G46343" t="s">
        <v>238</v>
      </c>
      <c r="H46343" t="s">
        <v>62</v>
      </c>
      <c r="I46343" t="s">
        <v>218</v>
      </c>
      <c r="J46343" t="s">
        <v>61</v>
      </c>
      <c r="K46343" t="s">
        <v>61</v>
      </c>
      <c r="L46343" t="s">
        <v>61</v>
      </c>
      <c r="M46343" t="s">
        <v>61</v>
      </c>
      <c r="N46343" t="s">
        <v>61</v>
      </c>
      <c r="O46343" t="s">
        <v>61</v>
      </c>
      <c r="P46343" t="s">
        <v>61</v>
      </c>
      <c r="Q46343" t="s">
        <v>61</v>
      </c>
      <c r="R46343" t="s">
        <v>61</v>
      </c>
      <c r="S46343" t="s">
        <v>61</v>
      </c>
      <c r="T46343" t="s">
        <v>61</v>
      </c>
      <c r="U46343" t="s">
        <v>61</v>
      </c>
      <c r="V46343" t="s">
        <v>61</v>
      </c>
      <c r="W46343" t="s">
        <v>61</v>
      </c>
      <c r="X46343" t="s">
        <v>61</v>
      </c>
      <c r="Y46343" t="s">
        <v>61</v>
      </c>
      <c r="Z46343" t="s">
        <v>61</v>
      </c>
      <c r="AA46343" t="s">
        <v>61</v>
      </c>
      <c r="AB46343" t="s">
        <v>61</v>
      </c>
      <c r="AC46343" t="s">
        <v>61</v>
      </c>
      <c r="AD46343" t="s">
        <v>61</v>
      </c>
      <c r="AE46343" t="s">
        <v>61</v>
      </c>
      <c r="AF46343" t="s">
        <v>61</v>
      </c>
      <c r="AG46343" t="s">
        <v>61</v>
      </c>
      <c r="AH46343" t="s">
        <v>252</v>
      </c>
      <c r="AI46343" t="s">
        <v>61</v>
      </c>
      <c r="AJ46343" t="s">
        <v>61</v>
      </c>
      <c r="AN46343" t="s">
        <v>261</v>
      </c>
      <c r="AO46343" t="s">
        <v>262</v>
      </c>
      <c r="AP46343" t="s">
        <v>263</v>
      </c>
      <c r="AR46343" t="s">
        <v>264</v>
      </c>
      <c r="AS46343">
        <v>2022</v>
      </c>
      <c r="AT46343">
        <v>2012</v>
      </c>
      <c r="AU46343">
        <v>1964392000</v>
      </c>
      <c r="AV46343" t="s">
        <v>61</v>
      </c>
      <c r="AX46343" t="s">
        <v>265</v>
      </c>
      <c r="AY46343" t="s">
        <v>255</v>
      </c>
      <c r="AZ46343" t="s">
        <v>120</v>
      </c>
      <c r="BA46343" t="s">
        <v>120</v>
      </c>
      <c r="BB46343" t="s">
        <v>255</v>
      </c>
      <c r="BC46343" t="s">
        <v>255</v>
      </c>
      <c r="BD46343" t="s">
        <v>255</v>
      </c>
    </row>
    <row r="46344" spans="1:56" x14ac:dyDescent="0.3">
      <c r="A46344" t="s">
        <v>248</v>
      </c>
      <c r="B46344" t="s">
        <v>249</v>
      </c>
      <c r="C46344" t="s">
        <v>260</v>
      </c>
      <c r="D46344" t="s">
        <v>251</v>
      </c>
      <c r="E46344" t="s">
        <v>89</v>
      </c>
      <c r="F46344" t="s">
        <v>61</v>
      </c>
      <c r="G46344" t="s">
        <v>238</v>
      </c>
      <c r="H46344" t="s">
        <v>62</v>
      </c>
      <c r="I46344" t="s">
        <v>218</v>
      </c>
      <c r="J46344" t="s">
        <v>61</v>
      </c>
      <c r="K46344" t="s">
        <v>61</v>
      </c>
      <c r="L46344" t="s">
        <v>61</v>
      </c>
      <c r="M46344" t="s">
        <v>61</v>
      </c>
      <c r="N46344" t="s">
        <v>61</v>
      </c>
      <c r="O46344" t="s">
        <v>61</v>
      </c>
      <c r="P46344" t="s">
        <v>61</v>
      </c>
      <c r="Q46344" t="s">
        <v>61</v>
      </c>
      <c r="R46344" t="s">
        <v>61</v>
      </c>
      <c r="S46344" t="s">
        <v>61</v>
      </c>
      <c r="T46344" t="s">
        <v>61</v>
      </c>
      <c r="U46344" t="s">
        <v>61</v>
      </c>
      <c r="V46344" t="s">
        <v>61</v>
      </c>
      <c r="W46344" t="s">
        <v>61</v>
      </c>
      <c r="X46344" t="s">
        <v>61</v>
      </c>
      <c r="Y46344" t="s">
        <v>61</v>
      </c>
      <c r="Z46344" t="s">
        <v>61</v>
      </c>
      <c r="AA46344" t="s">
        <v>61</v>
      </c>
      <c r="AB46344" t="s">
        <v>61</v>
      </c>
      <c r="AC46344" t="s">
        <v>61</v>
      </c>
      <c r="AD46344" t="s">
        <v>61</v>
      </c>
      <c r="AE46344" t="s">
        <v>61</v>
      </c>
      <c r="AF46344" t="s">
        <v>61</v>
      </c>
      <c r="AG46344" t="s">
        <v>61</v>
      </c>
      <c r="AH46344" t="s">
        <v>256</v>
      </c>
      <c r="AI46344" t="s">
        <v>61</v>
      </c>
      <c r="AJ46344" t="s">
        <v>61</v>
      </c>
      <c r="AN46344" t="s">
        <v>261</v>
      </c>
      <c r="AO46344" t="s">
        <v>262</v>
      </c>
      <c r="AP46344" t="s">
        <v>263</v>
      </c>
      <c r="AR46344" t="s">
        <v>264</v>
      </c>
      <c r="AS46344">
        <v>2022</v>
      </c>
      <c r="AT46344">
        <v>2012</v>
      </c>
      <c r="AU46344">
        <v>399515097.60000002</v>
      </c>
      <c r="AV46344" t="s">
        <v>61</v>
      </c>
      <c r="AX46344" t="s">
        <v>265</v>
      </c>
      <c r="AY46344" t="s">
        <v>255</v>
      </c>
      <c r="AZ46344" t="s">
        <v>120</v>
      </c>
      <c r="BA46344" t="s">
        <v>120</v>
      </c>
      <c r="BB46344" t="s">
        <v>255</v>
      </c>
      <c r="BC46344" t="s">
        <v>255</v>
      </c>
      <c r="BD46344" t="s">
        <v>255</v>
      </c>
    </row>
    <row r="46345" spans="1:56" x14ac:dyDescent="0.3">
      <c r="A46345" t="s">
        <v>248</v>
      </c>
      <c r="B46345" t="s">
        <v>249</v>
      </c>
      <c r="C46345" t="s">
        <v>260</v>
      </c>
      <c r="D46345" t="s">
        <v>251</v>
      </c>
      <c r="E46345" t="s">
        <v>89</v>
      </c>
      <c r="F46345" t="s">
        <v>61</v>
      </c>
      <c r="G46345" t="s">
        <v>238</v>
      </c>
      <c r="H46345" t="s">
        <v>62</v>
      </c>
      <c r="I46345" t="s">
        <v>218</v>
      </c>
      <c r="J46345" t="s">
        <v>61</v>
      </c>
      <c r="K46345" t="s">
        <v>61</v>
      </c>
      <c r="L46345" t="s">
        <v>61</v>
      </c>
      <c r="M46345" t="s">
        <v>61</v>
      </c>
      <c r="N46345" t="s">
        <v>61</v>
      </c>
      <c r="O46345" t="s">
        <v>61</v>
      </c>
      <c r="P46345" t="s">
        <v>61</v>
      </c>
      <c r="Q46345" t="s">
        <v>61</v>
      </c>
      <c r="R46345" t="s">
        <v>61</v>
      </c>
      <c r="S46345" t="s">
        <v>61</v>
      </c>
      <c r="T46345" t="s">
        <v>61</v>
      </c>
      <c r="U46345" t="s">
        <v>61</v>
      </c>
      <c r="V46345" t="s">
        <v>61</v>
      </c>
      <c r="W46345" t="s">
        <v>61</v>
      </c>
      <c r="X46345" t="s">
        <v>61</v>
      </c>
      <c r="Y46345" t="s">
        <v>61</v>
      </c>
      <c r="Z46345" t="s">
        <v>61</v>
      </c>
      <c r="AA46345" t="s">
        <v>61</v>
      </c>
      <c r="AB46345" t="s">
        <v>61</v>
      </c>
      <c r="AC46345" t="s">
        <v>61</v>
      </c>
      <c r="AD46345" t="s">
        <v>61</v>
      </c>
      <c r="AE46345" t="s">
        <v>61</v>
      </c>
      <c r="AF46345" t="s">
        <v>61</v>
      </c>
      <c r="AG46345" t="s">
        <v>61</v>
      </c>
      <c r="AH46345" t="s">
        <v>257</v>
      </c>
      <c r="AI46345" t="s">
        <v>61</v>
      </c>
      <c r="AJ46345" t="s">
        <v>61</v>
      </c>
      <c r="AN46345" t="s">
        <v>261</v>
      </c>
      <c r="AO46345" t="s">
        <v>262</v>
      </c>
      <c r="AP46345" t="s">
        <v>263</v>
      </c>
      <c r="AR46345" t="s">
        <v>264</v>
      </c>
      <c r="AS46345">
        <v>2022</v>
      </c>
      <c r="AT46345">
        <v>2012</v>
      </c>
      <c r="AU46345">
        <v>1482327000</v>
      </c>
      <c r="AV46345" t="s">
        <v>61</v>
      </c>
      <c r="AX46345" t="s">
        <v>265</v>
      </c>
      <c r="AY46345" t="s">
        <v>255</v>
      </c>
      <c r="AZ46345" t="s">
        <v>120</v>
      </c>
      <c r="BA46345" t="s">
        <v>120</v>
      </c>
      <c r="BB46345" t="s">
        <v>255</v>
      </c>
      <c r="BC46345" t="s">
        <v>255</v>
      </c>
      <c r="BD46345" t="s">
        <v>255</v>
      </c>
    </row>
    <row r="46346" spans="1:56" x14ac:dyDescent="0.3">
      <c r="A46346" t="s">
        <v>248</v>
      </c>
      <c r="B46346" t="s">
        <v>249</v>
      </c>
      <c r="C46346" t="s">
        <v>260</v>
      </c>
      <c r="D46346" t="s">
        <v>251</v>
      </c>
      <c r="E46346" t="s">
        <v>89</v>
      </c>
      <c r="F46346" t="s">
        <v>61</v>
      </c>
      <c r="G46346" t="s">
        <v>239</v>
      </c>
      <c r="H46346" t="s">
        <v>62</v>
      </c>
      <c r="I46346" t="s">
        <v>218</v>
      </c>
      <c r="J46346" t="s">
        <v>61</v>
      </c>
      <c r="K46346" t="s">
        <v>61</v>
      </c>
      <c r="L46346" t="s">
        <v>61</v>
      </c>
      <c r="M46346" t="s">
        <v>61</v>
      </c>
      <c r="N46346" t="s">
        <v>61</v>
      </c>
      <c r="O46346" t="s">
        <v>61</v>
      </c>
      <c r="P46346" t="s">
        <v>61</v>
      </c>
      <c r="Q46346" t="s">
        <v>61</v>
      </c>
      <c r="R46346" t="s">
        <v>61</v>
      </c>
      <c r="S46346" t="s">
        <v>61</v>
      </c>
      <c r="T46346" t="s">
        <v>61</v>
      </c>
      <c r="U46346" t="s">
        <v>61</v>
      </c>
      <c r="V46346" t="s">
        <v>61</v>
      </c>
      <c r="W46346" t="s">
        <v>61</v>
      </c>
      <c r="X46346" t="s">
        <v>61</v>
      </c>
      <c r="Y46346" t="s">
        <v>61</v>
      </c>
      <c r="Z46346" t="s">
        <v>61</v>
      </c>
      <c r="AA46346" t="s">
        <v>61</v>
      </c>
      <c r="AB46346" t="s">
        <v>61</v>
      </c>
      <c r="AC46346" t="s">
        <v>61</v>
      </c>
      <c r="AD46346" t="s">
        <v>61</v>
      </c>
      <c r="AE46346" t="s">
        <v>61</v>
      </c>
      <c r="AF46346" t="s">
        <v>61</v>
      </c>
      <c r="AG46346" t="s">
        <v>61</v>
      </c>
      <c r="AH46346" t="s">
        <v>252</v>
      </c>
      <c r="AI46346" t="s">
        <v>61</v>
      </c>
      <c r="AJ46346" t="s">
        <v>61</v>
      </c>
      <c r="AN46346" t="s">
        <v>261</v>
      </c>
      <c r="AO46346" t="s">
        <v>262</v>
      </c>
      <c r="AP46346" t="s">
        <v>263</v>
      </c>
      <c r="AR46346" t="s">
        <v>264</v>
      </c>
      <c r="AS46346">
        <v>2022</v>
      </c>
      <c r="AT46346">
        <v>2012</v>
      </c>
      <c r="AU46346">
        <v>1048075000</v>
      </c>
      <c r="AV46346" t="s">
        <v>61</v>
      </c>
      <c r="AX46346" t="s">
        <v>265</v>
      </c>
      <c r="AY46346" t="s">
        <v>255</v>
      </c>
      <c r="AZ46346" t="s">
        <v>120</v>
      </c>
      <c r="BA46346" t="s">
        <v>120</v>
      </c>
      <c r="BB46346" t="s">
        <v>255</v>
      </c>
      <c r="BC46346" t="s">
        <v>255</v>
      </c>
      <c r="BD46346" t="s">
        <v>255</v>
      </c>
    </row>
    <row r="46347" spans="1:56" x14ac:dyDescent="0.3">
      <c r="A46347" t="s">
        <v>248</v>
      </c>
      <c r="B46347" t="s">
        <v>249</v>
      </c>
      <c r="C46347" t="s">
        <v>260</v>
      </c>
      <c r="D46347" t="s">
        <v>251</v>
      </c>
      <c r="E46347" t="s">
        <v>89</v>
      </c>
      <c r="F46347" t="s">
        <v>61</v>
      </c>
      <c r="G46347" t="s">
        <v>239</v>
      </c>
      <c r="H46347" t="s">
        <v>62</v>
      </c>
      <c r="I46347" t="s">
        <v>218</v>
      </c>
      <c r="J46347" t="s">
        <v>61</v>
      </c>
      <c r="K46347" t="s">
        <v>61</v>
      </c>
      <c r="L46347" t="s">
        <v>61</v>
      </c>
      <c r="M46347" t="s">
        <v>61</v>
      </c>
      <c r="N46347" t="s">
        <v>61</v>
      </c>
      <c r="O46347" t="s">
        <v>61</v>
      </c>
      <c r="P46347" t="s">
        <v>61</v>
      </c>
      <c r="Q46347" t="s">
        <v>61</v>
      </c>
      <c r="R46347" t="s">
        <v>61</v>
      </c>
      <c r="S46347" t="s">
        <v>61</v>
      </c>
      <c r="T46347" t="s">
        <v>61</v>
      </c>
      <c r="U46347" t="s">
        <v>61</v>
      </c>
      <c r="V46347" t="s">
        <v>61</v>
      </c>
      <c r="W46347" t="s">
        <v>61</v>
      </c>
      <c r="X46347" t="s">
        <v>61</v>
      </c>
      <c r="Y46347" t="s">
        <v>61</v>
      </c>
      <c r="Z46347" t="s">
        <v>61</v>
      </c>
      <c r="AA46347" t="s">
        <v>61</v>
      </c>
      <c r="AB46347" t="s">
        <v>61</v>
      </c>
      <c r="AC46347" t="s">
        <v>61</v>
      </c>
      <c r="AD46347" t="s">
        <v>61</v>
      </c>
      <c r="AE46347" t="s">
        <v>61</v>
      </c>
      <c r="AF46347" t="s">
        <v>61</v>
      </c>
      <c r="AG46347" t="s">
        <v>61</v>
      </c>
      <c r="AH46347" t="s">
        <v>256</v>
      </c>
      <c r="AI46347" t="s">
        <v>61</v>
      </c>
      <c r="AJ46347" t="s">
        <v>61</v>
      </c>
      <c r="AN46347" t="s">
        <v>261</v>
      </c>
      <c r="AO46347" t="s">
        <v>262</v>
      </c>
      <c r="AP46347" t="s">
        <v>263</v>
      </c>
      <c r="AR46347" t="s">
        <v>264</v>
      </c>
      <c r="AS46347">
        <v>2022</v>
      </c>
      <c r="AT46347">
        <v>2012</v>
      </c>
      <c r="AU46347">
        <v>272288147.62</v>
      </c>
      <c r="AV46347" t="s">
        <v>61</v>
      </c>
      <c r="AX46347" t="s">
        <v>265</v>
      </c>
      <c r="AY46347" t="s">
        <v>255</v>
      </c>
      <c r="AZ46347" t="s">
        <v>120</v>
      </c>
      <c r="BA46347" t="s">
        <v>120</v>
      </c>
      <c r="BB46347" t="s">
        <v>255</v>
      </c>
      <c r="BC46347" t="s">
        <v>255</v>
      </c>
      <c r="BD46347" t="s">
        <v>255</v>
      </c>
    </row>
    <row r="46348" spans="1:56" x14ac:dyDescent="0.3">
      <c r="A46348" t="s">
        <v>248</v>
      </c>
      <c r="B46348" t="s">
        <v>249</v>
      </c>
      <c r="C46348" t="s">
        <v>260</v>
      </c>
      <c r="D46348" t="s">
        <v>251</v>
      </c>
      <c r="E46348" t="s">
        <v>89</v>
      </c>
      <c r="F46348" t="s">
        <v>61</v>
      </c>
      <c r="G46348" t="s">
        <v>239</v>
      </c>
      <c r="H46348" t="s">
        <v>62</v>
      </c>
      <c r="I46348" t="s">
        <v>218</v>
      </c>
      <c r="J46348" t="s">
        <v>61</v>
      </c>
      <c r="K46348" t="s">
        <v>61</v>
      </c>
      <c r="L46348" t="s">
        <v>61</v>
      </c>
      <c r="M46348" t="s">
        <v>61</v>
      </c>
      <c r="N46348" t="s">
        <v>61</v>
      </c>
      <c r="O46348" t="s">
        <v>61</v>
      </c>
      <c r="P46348" t="s">
        <v>61</v>
      </c>
      <c r="Q46348" t="s">
        <v>61</v>
      </c>
      <c r="R46348" t="s">
        <v>61</v>
      </c>
      <c r="S46348" t="s">
        <v>61</v>
      </c>
      <c r="T46348" t="s">
        <v>61</v>
      </c>
      <c r="U46348" t="s">
        <v>61</v>
      </c>
      <c r="V46348" t="s">
        <v>61</v>
      </c>
      <c r="W46348" t="s">
        <v>61</v>
      </c>
      <c r="X46348" t="s">
        <v>61</v>
      </c>
      <c r="Y46348" t="s">
        <v>61</v>
      </c>
      <c r="Z46348" t="s">
        <v>61</v>
      </c>
      <c r="AA46348" t="s">
        <v>61</v>
      </c>
      <c r="AB46348" t="s">
        <v>61</v>
      </c>
      <c r="AC46348" t="s">
        <v>61</v>
      </c>
      <c r="AD46348" t="s">
        <v>61</v>
      </c>
      <c r="AE46348" t="s">
        <v>61</v>
      </c>
      <c r="AF46348" t="s">
        <v>61</v>
      </c>
      <c r="AG46348" t="s">
        <v>61</v>
      </c>
      <c r="AH46348" t="s">
        <v>257</v>
      </c>
      <c r="AI46348" t="s">
        <v>61</v>
      </c>
      <c r="AJ46348" t="s">
        <v>61</v>
      </c>
      <c r="AN46348" t="s">
        <v>261</v>
      </c>
      <c r="AO46348" t="s">
        <v>262</v>
      </c>
      <c r="AP46348" t="s">
        <v>263</v>
      </c>
      <c r="AR46348" t="s">
        <v>264</v>
      </c>
      <c r="AS46348">
        <v>2022</v>
      </c>
      <c r="AT46348">
        <v>2012</v>
      </c>
      <c r="AU46348">
        <v>852390000</v>
      </c>
      <c r="AV46348" t="s">
        <v>61</v>
      </c>
      <c r="AX46348" t="s">
        <v>265</v>
      </c>
      <c r="AY46348" t="s">
        <v>255</v>
      </c>
      <c r="AZ46348" t="s">
        <v>120</v>
      </c>
      <c r="BA46348" t="s">
        <v>120</v>
      </c>
      <c r="BB46348" t="s">
        <v>255</v>
      </c>
      <c r="BC46348" t="s">
        <v>255</v>
      </c>
      <c r="BD46348" t="s">
        <v>255</v>
      </c>
    </row>
    <row r="46349" spans="1:56" x14ac:dyDescent="0.3">
      <c r="A46349" t="s">
        <v>248</v>
      </c>
      <c r="B46349" t="s">
        <v>249</v>
      </c>
      <c r="C46349" t="s">
        <v>260</v>
      </c>
      <c r="D46349" t="s">
        <v>251</v>
      </c>
      <c r="E46349" t="s">
        <v>89</v>
      </c>
      <c r="F46349" t="s">
        <v>61</v>
      </c>
      <c r="G46349" t="s">
        <v>241</v>
      </c>
      <c r="H46349" t="s">
        <v>62</v>
      </c>
      <c r="I46349" t="s">
        <v>218</v>
      </c>
      <c r="J46349" t="s">
        <v>61</v>
      </c>
      <c r="K46349" t="s">
        <v>61</v>
      </c>
      <c r="L46349" t="s">
        <v>61</v>
      </c>
      <c r="M46349" t="s">
        <v>61</v>
      </c>
      <c r="N46349" t="s">
        <v>61</v>
      </c>
      <c r="O46349" t="s">
        <v>61</v>
      </c>
      <c r="P46349" t="s">
        <v>61</v>
      </c>
      <c r="Q46349" t="s">
        <v>61</v>
      </c>
      <c r="R46349" t="s">
        <v>61</v>
      </c>
      <c r="S46349" t="s">
        <v>61</v>
      </c>
      <c r="T46349" t="s">
        <v>61</v>
      </c>
      <c r="U46349" t="s">
        <v>61</v>
      </c>
      <c r="V46349" t="s">
        <v>61</v>
      </c>
      <c r="W46349" t="s">
        <v>61</v>
      </c>
      <c r="X46349" t="s">
        <v>61</v>
      </c>
      <c r="Y46349" t="s">
        <v>61</v>
      </c>
      <c r="Z46349" t="s">
        <v>61</v>
      </c>
      <c r="AA46349" t="s">
        <v>61</v>
      </c>
      <c r="AB46349" t="s">
        <v>61</v>
      </c>
      <c r="AC46349" t="s">
        <v>61</v>
      </c>
      <c r="AD46349" t="s">
        <v>61</v>
      </c>
      <c r="AE46349" t="s">
        <v>61</v>
      </c>
      <c r="AF46349" t="s">
        <v>61</v>
      </c>
      <c r="AG46349" t="s">
        <v>61</v>
      </c>
      <c r="AH46349" t="s">
        <v>252</v>
      </c>
      <c r="AI46349" t="s">
        <v>61</v>
      </c>
      <c r="AJ46349" t="s">
        <v>61</v>
      </c>
      <c r="AN46349" t="s">
        <v>261</v>
      </c>
      <c r="AO46349" t="s">
        <v>262</v>
      </c>
      <c r="AP46349" t="s">
        <v>263</v>
      </c>
      <c r="AR46349" t="s">
        <v>264</v>
      </c>
      <c r="AS46349">
        <v>2022</v>
      </c>
      <c r="AT46349">
        <v>2012</v>
      </c>
      <c r="AU46349">
        <v>1419393000</v>
      </c>
      <c r="AV46349" t="s">
        <v>61</v>
      </c>
      <c r="AX46349" t="s">
        <v>265</v>
      </c>
      <c r="AY46349" t="s">
        <v>255</v>
      </c>
      <c r="AZ46349" t="s">
        <v>120</v>
      </c>
      <c r="BA46349" t="s">
        <v>120</v>
      </c>
      <c r="BB46349" t="s">
        <v>255</v>
      </c>
      <c r="BC46349" t="s">
        <v>255</v>
      </c>
      <c r="BD46349" t="s">
        <v>255</v>
      </c>
    </row>
    <row r="46350" spans="1:56" x14ac:dyDescent="0.3">
      <c r="A46350" t="s">
        <v>248</v>
      </c>
      <c r="B46350" t="s">
        <v>249</v>
      </c>
      <c r="C46350" t="s">
        <v>260</v>
      </c>
      <c r="D46350" t="s">
        <v>251</v>
      </c>
      <c r="E46350" t="s">
        <v>89</v>
      </c>
      <c r="F46350" t="s">
        <v>61</v>
      </c>
      <c r="G46350" t="s">
        <v>241</v>
      </c>
      <c r="H46350" t="s">
        <v>62</v>
      </c>
      <c r="I46350" t="s">
        <v>218</v>
      </c>
      <c r="J46350" t="s">
        <v>61</v>
      </c>
      <c r="K46350" t="s">
        <v>61</v>
      </c>
      <c r="L46350" t="s">
        <v>61</v>
      </c>
      <c r="M46350" t="s">
        <v>61</v>
      </c>
      <c r="N46350" t="s">
        <v>61</v>
      </c>
      <c r="O46350" t="s">
        <v>61</v>
      </c>
      <c r="P46350" t="s">
        <v>61</v>
      </c>
      <c r="Q46350" t="s">
        <v>61</v>
      </c>
      <c r="R46350" t="s">
        <v>61</v>
      </c>
      <c r="S46350" t="s">
        <v>61</v>
      </c>
      <c r="T46350" t="s">
        <v>61</v>
      </c>
      <c r="U46350" t="s">
        <v>61</v>
      </c>
      <c r="V46350" t="s">
        <v>61</v>
      </c>
      <c r="W46350" t="s">
        <v>61</v>
      </c>
      <c r="X46350" t="s">
        <v>61</v>
      </c>
      <c r="Y46350" t="s">
        <v>61</v>
      </c>
      <c r="Z46350" t="s">
        <v>61</v>
      </c>
      <c r="AA46350" t="s">
        <v>61</v>
      </c>
      <c r="AB46350" t="s">
        <v>61</v>
      </c>
      <c r="AC46350" t="s">
        <v>61</v>
      </c>
      <c r="AD46350" t="s">
        <v>61</v>
      </c>
      <c r="AE46350" t="s">
        <v>61</v>
      </c>
      <c r="AF46350" t="s">
        <v>61</v>
      </c>
      <c r="AG46350" t="s">
        <v>61</v>
      </c>
      <c r="AH46350" t="s">
        <v>256</v>
      </c>
      <c r="AI46350" t="s">
        <v>61</v>
      </c>
      <c r="AJ46350" t="s">
        <v>61</v>
      </c>
      <c r="AN46350" t="s">
        <v>261</v>
      </c>
      <c r="AO46350" t="s">
        <v>262</v>
      </c>
      <c r="AP46350" t="s">
        <v>263</v>
      </c>
      <c r="AR46350" t="s">
        <v>264</v>
      </c>
      <c r="AS46350">
        <v>2022</v>
      </c>
      <c r="AT46350">
        <v>2012</v>
      </c>
      <c r="AU46350">
        <v>878542892.5</v>
      </c>
      <c r="AV46350" t="s">
        <v>61</v>
      </c>
      <c r="AX46350" t="s">
        <v>265</v>
      </c>
      <c r="AY46350" t="s">
        <v>255</v>
      </c>
      <c r="AZ46350" t="s">
        <v>120</v>
      </c>
      <c r="BA46350" t="s">
        <v>120</v>
      </c>
      <c r="BB46350" t="s">
        <v>255</v>
      </c>
      <c r="BC46350" t="s">
        <v>255</v>
      </c>
      <c r="BD46350" t="s">
        <v>255</v>
      </c>
    </row>
    <row r="46351" spans="1:56" x14ac:dyDescent="0.3">
      <c r="A46351" t="s">
        <v>248</v>
      </c>
      <c r="B46351" t="s">
        <v>249</v>
      </c>
      <c r="C46351" t="s">
        <v>260</v>
      </c>
      <c r="D46351" t="s">
        <v>251</v>
      </c>
      <c r="E46351" t="s">
        <v>89</v>
      </c>
      <c r="F46351" t="s">
        <v>61</v>
      </c>
      <c r="G46351" t="s">
        <v>241</v>
      </c>
      <c r="H46351" t="s">
        <v>62</v>
      </c>
      <c r="I46351" t="s">
        <v>218</v>
      </c>
      <c r="J46351" t="s">
        <v>61</v>
      </c>
      <c r="K46351" t="s">
        <v>61</v>
      </c>
      <c r="L46351" t="s">
        <v>61</v>
      </c>
      <c r="M46351" t="s">
        <v>61</v>
      </c>
      <c r="N46351" t="s">
        <v>61</v>
      </c>
      <c r="O46351" t="s">
        <v>61</v>
      </c>
      <c r="P46351" t="s">
        <v>61</v>
      </c>
      <c r="Q46351" t="s">
        <v>61</v>
      </c>
      <c r="R46351" t="s">
        <v>61</v>
      </c>
      <c r="S46351" t="s">
        <v>61</v>
      </c>
      <c r="T46351" t="s">
        <v>61</v>
      </c>
      <c r="U46351" t="s">
        <v>61</v>
      </c>
      <c r="V46351" t="s">
        <v>61</v>
      </c>
      <c r="W46351" t="s">
        <v>61</v>
      </c>
      <c r="X46351" t="s">
        <v>61</v>
      </c>
      <c r="Y46351" t="s">
        <v>61</v>
      </c>
      <c r="Z46351" t="s">
        <v>61</v>
      </c>
      <c r="AA46351" t="s">
        <v>61</v>
      </c>
      <c r="AB46351" t="s">
        <v>61</v>
      </c>
      <c r="AC46351" t="s">
        <v>61</v>
      </c>
      <c r="AD46351" t="s">
        <v>61</v>
      </c>
      <c r="AE46351" t="s">
        <v>61</v>
      </c>
      <c r="AF46351" t="s">
        <v>61</v>
      </c>
      <c r="AG46351" t="s">
        <v>61</v>
      </c>
      <c r="AH46351" t="s">
        <v>257</v>
      </c>
      <c r="AI46351" t="s">
        <v>61</v>
      </c>
      <c r="AJ46351" t="s">
        <v>61</v>
      </c>
      <c r="AN46351" t="s">
        <v>261</v>
      </c>
      <c r="AO46351" t="s">
        <v>262</v>
      </c>
      <c r="AP46351" t="s">
        <v>263</v>
      </c>
      <c r="AR46351" t="s">
        <v>264</v>
      </c>
      <c r="AS46351">
        <v>2022</v>
      </c>
      <c r="AT46351">
        <v>2012</v>
      </c>
      <c r="AU46351">
        <v>1089396000</v>
      </c>
      <c r="AV46351" t="s">
        <v>61</v>
      </c>
      <c r="AX46351" t="s">
        <v>265</v>
      </c>
      <c r="AY46351" t="s">
        <v>255</v>
      </c>
      <c r="AZ46351" t="s">
        <v>120</v>
      </c>
      <c r="BA46351" t="s">
        <v>120</v>
      </c>
      <c r="BB46351" t="s">
        <v>255</v>
      </c>
      <c r="BC46351" t="s">
        <v>255</v>
      </c>
      <c r="BD46351" t="s">
        <v>255</v>
      </c>
    </row>
    <row r="46352" spans="1:56" x14ac:dyDescent="0.3">
      <c r="A46352" t="s">
        <v>248</v>
      </c>
      <c r="B46352" t="s">
        <v>249</v>
      </c>
      <c r="C46352" t="s">
        <v>260</v>
      </c>
      <c r="D46352" t="s">
        <v>251</v>
      </c>
      <c r="E46352" t="s">
        <v>89</v>
      </c>
      <c r="F46352" t="s">
        <v>61</v>
      </c>
      <c r="G46352" t="s">
        <v>242</v>
      </c>
      <c r="H46352" t="s">
        <v>62</v>
      </c>
      <c r="I46352" t="s">
        <v>218</v>
      </c>
      <c r="J46352" t="s">
        <v>61</v>
      </c>
      <c r="K46352" t="s">
        <v>61</v>
      </c>
      <c r="L46352" t="s">
        <v>61</v>
      </c>
      <c r="M46352" t="s">
        <v>61</v>
      </c>
      <c r="N46352" t="s">
        <v>61</v>
      </c>
      <c r="O46352" t="s">
        <v>61</v>
      </c>
      <c r="P46352" t="s">
        <v>61</v>
      </c>
      <c r="Q46352" t="s">
        <v>61</v>
      </c>
      <c r="R46352" t="s">
        <v>61</v>
      </c>
      <c r="S46352" t="s">
        <v>61</v>
      </c>
      <c r="T46352" t="s">
        <v>61</v>
      </c>
      <c r="U46352" t="s">
        <v>61</v>
      </c>
      <c r="V46352" t="s">
        <v>61</v>
      </c>
      <c r="W46352" t="s">
        <v>61</v>
      </c>
      <c r="X46352" t="s">
        <v>61</v>
      </c>
      <c r="Y46352" t="s">
        <v>61</v>
      </c>
      <c r="Z46352" t="s">
        <v>61</v>
      </c>
      <c r="AA46352" t="s">
        <v>61</v>
      </c>
      <c r="AB46352" t="s">
        <v>61</v>
      </c>
      <c r="AC46352" t="s">
        <v>61</v>
      </c>
      <c r="AD46352" t="s">
        <v>61</v>
      </c>
      <c r="AE46352" t="s">
        <v>61</v>
      </c>
      <c r="AF46352" t="s">
        <v>61</v>
      </c>
      <c r="AG46352" t="s">
        <v>61</v>
      </c>
      <c r="AH46352" t="s">
        <v>252</v>
      </c>
      <c r="AI46352" t="s">
        <v>61</v>
      </c>
      <c r="AJ46352" t="s">
        <v>61</v>
      </c>
      <c r="AN46352" t="s">
        <v>261</v>
      </c>
      <c r="AO46352" t="s">
        <v>262</v>
      </c>
      <c r="AP46352" t="s">
        <v>263</v>
      </c>
      <c r="AR46352" t="s">
        <v>264</v>
      </c>
      <c r="AS46352">
        <v>2022</v>
      </c>
      <c r="AT46352">
        <v>2012</v>
      </c>
      <c r="AU46352">
        <v>2182990500</v>
      </c>
      <c r="AV46352" t="s">
        <v>61</v>
      </c>
      <c r="AX46352" t="s">
        <v>265</v>
      </c>
      <c r="AY46352" t="s">
        <v>255</v>
      </c>
      <c r="AZ46352" t="s">
        <v>120</v>
      </c>
      <c r="BA46352" t="s">
        <v>120</v>
      </c>
      <c r="BB46352" t="s">
        <v>255</v>
      </c>
      <c r="BC46352" t="s">
        <v>255</v>
      </c>
      <c r="BD46352" t="s">
        <v>255</v>
      </c>
    </row>
    <row r="46353" spans="1:56" x14ac:dyDescent="0.3">
      <c r="A46353" t="s">
        <v>248</v>
      </c>
      <c r="B46353" t="s">
        <v>249</v>
      </c>
      <c r="C46353" t="s">
        <v>260</v>
      </c>
      <c r="D46353" t="s">
        <v>251</v>
      </c>
      <c r="E46353" t="s">
        <v>89</v>
      </c>
      <c r="F46353" t="s">
        <v>61</v>
      </c>
      <c r="G46353" t="s">
        <v>242</v>
      </c>
      <c r="H46353" t="s">
        <v>62</v>
      </c>
      <c r="I46353" t="s">
        <v>218</v>
      </c>
      <c r="J46353" t="s">
        <v>61</v>
      </c>
      <c r="K46353" t="s">
        <v>61</v>
      </c>
      <c r="L46353" t="s">
        <v>61</v>
      </c>
      <c r="M46353" t="s">
        <v>61</v>
      </c>
      <c r="N46353" t="s">
        <v>61</v>
      </c>
      <c r="O46353" t="s">
        <v>61</v>
      </c>
      <c r="P46353" t="s">
        <v>61</v>
      </c>
      <c r="Q46353" t="s">
        <v>61</v>
      </c>
      <c r="R46353" t="s">
        <v>61</v>
      </c>
      <c r="S46353" t="s">
        <v>61</v>
      </c>
      <c r="T46353" t="s">
        <v>61</v>
      </c>
      <c r="U46353" t="s">
        <v>61</v>
      </c>
      <c r="V46353" t="s">
        <v>61</v>
      </c>
      <c r="W46353" t="s">
        <v>61</v>
      </c>
      <c r="X46353" t="s">
        <v>61</v>
      </c>
      <c r="Y46353" t="s">
        <v>61</v>
      </c>
      <c r="Z46353" t="s">
        <v>61</v>
      </c>
      <c r="AA46353" t="s">
        <v>61</v>
      </c>
      <c r="AB46353" t="s">
        <v>61</v>
      </c>
      <c r="AC46353" t="s">
        <v>61</v>
      </c>
      <c r="AD46353" t="s">
        <v>61</v>
      </c>
      <c r="AE46353" t="s">
        <v>61</v>
      </c>
      <c r="AF46353" t="s">
        <v>61</v>
      </c>
      <c r="AG46353" t="s">
        <v>61</v>
      </c>
      <c r="AH46353" t="s">
        <v>256</v>
      </c>
      <c r="AI46353" t="s">
        <v>61</v>
      </c>
      <c r="AJ46353" t="s">
        <v>61</v>
      </c>
      <c r="AN46353" t="s">
        <v>261</v>
      </c>
      <c r="AO46353" t="s">
        <v>262</v>
      </c>
      <c r="AP46353" t="s">
        <v>263</v>
      </c>
      <c r="AR46353" t="s">
        <v>264</v>
      </c>
      <c r="AS46353">
        <v>2022</v>
      </c>
      <c r="AT46353">
        <v>2012</v>
      </c>
      <c r="AU46353">
        <v>858635024</v>
      </c>
      <c r="AV46353" t="s">
        <v>61</v>
      </c>
      <c r="AX46353" t="s">
        <v>265</v>
      </c>
      <c r="AY46353" t="s">
        <v>255</v>
      </c>
      <c r="AZ46353" t="s">
        <v>120</v>
      </c>
      <c r="BA46353" t="s">
        <v>120</v>
      </c>
      <c r="BB46353" t="s">
        <v>255</v>
      </c>
      <c r="BC46353" t="s">
        <v>255</v>
      </c>
      <c r="BD46353" t="s">
        <v>255</v>
      </c>
    </row>
    <row r="46354" spans="1:56" x14ac:dyDescent="0.3">
      <c r="A46354" t="s">
        <v>248</v>
      </c>
      <c r="B46354" t="s">
        <v>249</v>
      </c>
      <c r="C46354" t="s">
        <v>260</v>
      </c>
      <c r="D46354" t="s">
        <v>251</v>
      </c>
      <c r="E46354" t="s">
        <v>89</v>
      </c>
      <c r="F46354" t="s">
        <v>61</v>
      </c>
      <c r="G46354" t="s">
        <v>242</v>
      </c>
      <c r="H46354" t="s">
        <v>62</v>
      </c>
      <c r="I46354" t="s">
        <v>218</v>
      </c>
      <c r="J46354" t="s">
        <v>61</v>
      </c>
      <c r="K46354" t="s">
        <v>61</v>
      </c>
      <c r="L46354" t="s">
        <v>61</v>
      </c>
      <c r="M46354" t="s">
        <v>61</v>
      </c>
      <c r="N46354" t="s">
        <v>61</v>
      </c>
      <c r="O46354" t="s">
        <v>61</v>
      </c>
      <c r="P46354" t="s">
        <v>61</v>
      </c>
      <c r="Q46354" t="s">
        <v>61</v>
      </c>
      <c r="R46354" t="s">
        <v>61</v>
      </c>
      <c r="S46354" t="s">
        <v>61</v>
      </c>
      <c r="T46354" t="s">
        <v>61</v>
      </c>
      <c r="U46354" t="s">
        <v>61</v>
      </c>
      <c r="V46354" t="s">
        <v>61</v>
      </c>
      <c r="W46354" t="s">
        <v>61</v>
      </c>
      <c r="X46354" t="s">
        <v>61</v>
      </c>
      <c r="Y46354" t="s">
        <v>61</v>
      </c>
      <c r="Z46354" t="s">
        <v>61</v>
      </c>
      <c r="AA46354" t="s">
        <v>61</v>
      </c>
      <c r="AB46354" t="s">
        <v>61</v>
      </c>
      <c r="AC46354" t="s">
        <v>61</v>
      </c>
      <c r="AD46354" t="s">
        <v>61</v>
      </c>
      <c r="AE46354" t="s">
        <v>61</v>
      </c>
      <c r="AF46354" t="s">
        <v>61</v>
      </c>
      <c r="AG46354" t="s">
        <v>61</v>
      </c>
      <c r="AH46354" t="s">
        <v>257</v>
      </c>
      <c r="AI46354" t="s">
        <v>61</v>
      </c>
      <c r="AJ46354" t="s">
        <v>61</v>
      </c>
      <c r="AN46354" t="s">
        <v>261</v>
      </c>
      <c r="AO46354" t="s">
        <v>262</v>
      </c>
      <c r="AP46354" t="s">
        <v>263</v>
      </c>
      <c r="AR46354" t="s">
        <v>264</v>
      </c>
      <c r="AS46354">
        <v>2022</v>
      </c>
      <c r="AT46354">
        <v>2012</v>
      </c>
      <c r="AU46354">
        <v>1515591000</v>
      </c>
      <c r="AV46354" t="s">
        <v>61</v>
      </c>
      <c r="AX46354" t="s">
        <v>265</v>
      </c>
      <c r="AY46354" t="s">
        <v>255</v>
      </c>
      <c r="AZ46354" t="s">
        <v>120</v>
      </c>
      <c r="BA46354" t="s">
        <v>120</v>
      </c>
      <c r="BB46354" t="s">
        <v>255</v>
      </c>
      <c r="BC46354" t="s">
        <v>255</v>
      </c>
      <c r="BD46354" t="s">
        <v>255</v>
      </c>
    </row>
    <row r="46355" spans="1:56" x14ac:dyDescent="0.3">
      <c r="A46355" t="s">
        <v>248</v>
      </c>
      <c r="B46355" t="s">
        <v>249</v>
      </c>
      <c r="C46355" t="s">
        <v>260</v>
      </c>
      <c r="D46355" t="s">
        <v>251</v>
      </c>
      <c r="E46355" t="s">
        <v>89</v>
      </c>
      <c r="F46355" t="s">
        <v>61</v>
      </c>
      <c r="G46355" t="s">
        <v>243</v>
      </c>
      <c r="H46355" t="s">
        <v>62</v>
      </c>
      <c r="I46355" t="s">
        <v>218</v>
      </c>
      <c r="J46355" t="s">
        <v>61</v>
      </c>
      <c r="K46355" t="s">
        <v>61</v>
      </c>
      <c r="L46355" t="s">
        <v>61</v>
      </c>
      <c r="M46355" t="s">
        <v>61</v>
      </c>
      <c r="N46355" t="s">
        <v>61</v>
      </c>
      <c r="O46355" t="s">
        <v>61</v>
      </c>
      <c r="P46355" t="s">
        <v>61</v>
      </c>
      <c r="Q46355" t="s">
        <v>61</v>
      </c>
      <c r="R46355" t="s">
        <v>61</v>
      </c>
      <c r="S46355" t="s">
        <v>61</v>
      </c>
      <c r="T46355" t="s">
        <v>61</v>
      </c>
      <c r="U46355" t="s">
        <v>61</v>
      </c>
      <c r="V46355" t="s">
        <v>61</v>
      </c>
      <c r="W46355" t="s">
        <v>61</v>
      </c>
      <c r="X46355" t="s">
        <v>61</v>
      </c>
      <c r="Y46355" t="s">
        <v>61</v>
      </c>
      <c r="Z46355" t="s">
        <v>61</v>
      </c>
      <c r="AA46355" t="s">
        <v>61</v>
      </c>
      <c r="AB46355" t="s">
        <v>61</v>
      </c>
      <c r="AC46355" t="s">
        <v>61</v>
      </c>
      <c r="AD46355" t="s">
        <v>61</v>
      </c>
      <c r="AE46355" t="s">
        <v>61</v>
      </c>
      <c r="AF46355" t="s">
        <v>61</v>
      </c>
      <c r="AG46355" t="s">
        <v>61</v>
      </c>
      <c r="AH46355" t="s">
        <v>252</v>
      </c>
      <c r="AI46355" t="s">
        <v>61</v>
      </c>
      <c r="AJ46355" t="s">
        <v>61</v>
      </c>
      <c r="AN46355" t="s">
        <v>261</v>
      </c>
      <c r="AO46355" t="s">
        <v>262</v>
      </c>
      <c r="AP46355" t="s">
        <v>263</v>
      </c>
      <c r="AR46355" t="s">
        <v>264</v>
      </c>
      <c r="AS46355">
        <v>2022</v>
      </c>
      <c r="AT46355">
        <v>2012</v>
      </c>
      <c r="AU46355">
        <v>2182990500</v>
      </c>
      <c r="AV46355" t="s">
        <v>61</v>
      </c>
      <c r="AX46355" t="s">
        <v>265</v>
      </c>
      <c r="AY46355" t="s">
        <v>255</v>
      </c>
      <c r="AZ46355" t="s">
        <v>120</v>
      </c>
      <c r="BA46355" t="s">
        <v>120</v>
      </c>
      <c r="BB46355" t="s">
        <v>255</v>
      </c>
      <c r="BC46355" t="s">
        <v>255</v>
      </c>
      <c r="BD46355" t="s">
        <v>255</v>
      </c>
    </row>
    <row r="46356" spans="1:56" x14ac:dyDescent="0.3">
      <c r="A46356" t="s">
        <v>248</v>
      </c>
      <c r="B46356" t="s">
        <v>249</v>
      </c>
      <c r="C46356" t="s">
        <v>260</v>
      </c>
      <c r="D46356" t="s">
        <v>251</v>
      </c>
      <c r="E46356" t="s">
        <v>89</v>
      </c>
      <c r="F46356" t="s">
        <v>61</v>
      </c>
      <c r="G46356" t="s">
        <v>243</v>
      </c>
      <c r="H46356" t="s">
        <v>62</v>
      </c>
      <c r="I46356" t="s">
        <v>218</v>
      </c>
      <c r="J46356" t="s">
        <v>61</v>
      </c>
      <c r="K46356" t="s">
        <v>61</v>
      </c>
      <c r="L46356" t="s">
        <v>61</v>
      </c>
      <c r="M46356" t="s">
        <v>61</v>
      </c>
      <c r="N46356" t="s">
        <v>61</v>
      </c>
      <c r="O46356" t="s">
        <v>61</v>
      </c>
      <c r="P46356" t="s">
        <v>61</v>
      </c>
      <c r="Q46356" t="s">
        <v>61</v>
      </c>
      <c r="R46356" t="s">
        <v>61</v>
      </c>
      <c r="S46356" t="s">
        <v>61</v>
      </c>
      <c r="T46356" t="s">
        <v>61</v>
      </c>
      <c r="U46356" t="s">
        <v>61</v>
      </c>
      <c r="V46356" t="s">
        <v>61</v>
      </c>
      <c r="W46356" t="s">
        <v>61</v>
      </c>
      <c r="X46356" t="s">
        <v>61</v>
      </c>
      <c r="Y46356" t="s">
        <v>61</v>
      </c>
      <c r="Z46356" t="s">
        <v>61</v>
      </c>
      <c r="AA46356" t="s">
        <v>61</v>
      </c>
      <c r="AB46356" t="s">
        <v>61</v>
      </c>
      <c r="AC46356" t="s">
        <v>61</v>
      </c>
      <c r="AD46356" t="s">
        <v>61</v>
      </c>
      <c r="AE46356" t="s">
        <v>61</v>
      </c>
      <c r="AF46356" t="s">
        <v>61</v>
      </c>
      <c r="AG46356" t="s">
        <v>61</v>
      </c>
      <c r="AH46356" t="s">
        <v>256</v>
      </c>
      <c r="AI46356" t="s">
        <v>61</v>
      </c>
      <c r="AJ46356" t="s">
        <v>61</v>
      </c>
      <c r="AN46356" t="s">
        <v>261</v>
      </c>
      <c r="AO46356" t="s">
        <v>262</v>
      </c>
      <c r="AP46356" t="s">
        <v>263</v>
      </c>
      <c r="AR46356" t="s">
        <v>264</v>
      </c>
      <c r="AS46356">
        <v>2022</v>
      </c>
      <c r="AT46356">
        <v>2012</v>
      </c>
      <c r="AU46356">
        <v>858635024</v>
      </c>
      <c r="AV46356" t="s">
        <v>61</v>
      </c>
      <c r="AX46356" t="s">
        <v>265</v>
      </c>
      <c r="AY46356" t="s">
        <v>255</v>
      </c>
      <c r="AZ46356" t="s">
        <v>120</v>
      </c>
      <c r="BA46356" t="s">
        <v>120</v>
      </c>
      <c r="BB46356" t="s">
        <v>255</v>
      </c>
      <c r="BC46356" t="s">
        <v>255</v>
      </c>
      <c r="BD46356" t="s">
        <v>255</v>
      </c>
    </row>
    <row r="46357" spans="1:56" x14ac:dyDescent="0.3">
      <c r="A46357" t="s">
        <v>248</v>
      </c>
      <c r="B46357" t="s">
        <v>249</v>
      </c>
      <c r="C46357" t="s">
        <v>260</v>
      </c>
      <c r="D46357" t="s">
        <v>251</v>
      </c>
      <c r="E46357" t="s">
        <v>89</v>
      </c>
      <c r="F46357" t="s">
        <v>61</v>
      </c>
      <c r="G46357" t="s">
        <v>243</v>
      </c>
      <c r="H46357" t="s">
        <v>62</v>
      </c>
      <c r="I46357" t="s">
        <v>218</v>
      </c>
      <c r="J46357" t="s">
        <v>61</v>
      </c>
      <c r="K46357" t="s">
        <v>61</v>
      </c>
      <c r="L46357" t="s">
        <v>61</v>
      </c>
      <c r="M46357" t="s">
        <v>61</v>
      </c>
      <c r="N46357" t="s">
        <v>61</v>
      </c>
      <c r="O46357" t="s">
        <v>61</v>
      </c>
      <c r="P46357" t="s">
        <v>61</v>
      </c>
      <c r="Q46357" t="s">
        <v>61</v>
      </c>
      <c r="R46357" t="s">
        <v>61</v>
      </c>
      <c r="S46357" t="s">
        <v>61</v>
      </c>
      <c r="T46357" t="s">
        <v>61</v>
      </c>
      <c r="U46357" t="s">
        <v>61</v>
      </c>
      <c r="V46357" t="s">
        <v>61</v>
      </c>
      <c r="W46357" t="s">
        <v>61</v>
      </c>
      <c r="X46357" t="s">
        <v>61</v>
      </c>
      <c r="Y46357" t="s">
        <v>61</v>
      </c>
      <c r="Z46357" t="s">
        <v>61</v>
      </c>
      <c r="AA46357" t="s">
        <v>61</v>
      </c>
      <c r="AB46357" t="s">
        <v>61</v>
      </c>
      <c r="AC46357" t="s">
        <v>61</v>
      </c>
      <c r="AD46357" t="s">
        <v>61</v>
      </c>
      <c r="AE46357" t="s">
        <v>61</v>
      </c>
      <c r="AF46357" t="s">
        <v>61</v>
      </c>
      <c r="AG46357" t="s">
        <v>61</v>
      </c>
      <c r="AH46357" t="s">
        <v>257</v>
      </c>
      <c r="AI46357" t="s">
        <v>61</v>
      </c>
      <c r="AJ46357" t="s">
        <v>61</v>
      </c>
      <c r="AN46357" t="s">
        <v>261</v>
      </c>
      <c r="AO46357" t="s">
        <v>262</v>
      </c>
      <c r="AP46357" t="s">
        <v>263</v>
      </c>
      <c r="AR46357" t="s">
        <v>264</v>
      </c>
      <c r="AS46357">
        <v>2022</v>
      </c>
      <c r="AT46357">
        <v>2012</v>
      </c>
      <c r="AU46357">
        <v>1515591000</v>
      </c>
      <c r="AV46357" t="s">
        <v>61</v>
      </c>
      <c r="AX46357" t="s">
        <v>265</v>
      </c>
      <c r="AY46357" t="s">
        <v>255</v>
      </c>
      <c r="AZ46357" t="s">
        <v>120</v>
      </c>
      <c r="BA46357" t="s">
        <v>120</v>
      </c>
      <c r="BB46357" t="s">
        <v>255</v>
      </c>
      <c r="BC46357" t="s">
        <v>255</v>
      </c>
      <c r="BD46357" t="s">
        <v>255</v>
      </c>
    </row>
    <row r="46358" spans="1:56" x14ac:dyDescent="0.3">
      <c r="A46358" t="s">
        <v>248</v>
      </c>
      <c r="B46358" t="s">
        <v>249</v>
      </c>
      <c r="C46358" t="s">
        <v>260</v>
      </c>
      <c r="D46358" t="s">
        <v>251</v>
      </c>
      <c r="E46358" t="s">
        <v>90</v>
      </c>
      <c r="F46358" t="s">
        <v>61</v>
      </c>
      <c r="G46358" t="s">
        <v>217</v>
      </c>
      <c r="H46358" t="s">
        <v>62</v>
      </c>
      <c r="I46358" t="s">
        <v>218</v>
      </c>
      <c r="J46358" t="s">
        <v>61</v>
      </c>
      <c r="K46358" t="s">
        <v>61</v>
      </c>
      <c r="L46358" t="s">
        <v>61</v>
      </c>
      <c r="M46358" t="s">
        <v>61</v>
      </c>
      <c r="N46358" t="s">
        <v>61</v>
      </c>
      <c r="O46358" t="s">
        <v>61</v>
      </c>
      <c r="P46358" t="s">
        <v>61</v>
      </c>
      <c r="Q46358" t="s">
        <v>61</v>
      </c>
      <c r="R46358" t="s">
        <v>61</v>
      </c>
      <c r="S46358" t="s">
        <v>61</v>
      </c>
      <c r="T46358" t="s">
        <v>61</v>
      </c>
      <c r="U46358" t="s">
        <v>61</v>
      </c>
      <c r="V46358" t="s">
        <v>61</v>
      </c>
      <c r="W46358" t="s">
        <v>61</v>
      </c>
      <c r="X46358" t="s">
        <v>61</v>
      </c>
      <c r="Y46358" t="s">
        <v>61</v>
      </c>
      <c r="Z46358" t="s">
        <v>61</v>
      </c>
      <c r="AA46358" t="s">
        <v>61</v>
      </c>
      <c r="AB46358" t="s">
        <v>61</v>
      </c>
      <c r="AC46358" t="s">
        <v>61</v>
      </c>
      <c r="AD46358" t="s">
        <v>61</v>
      </c>
      <c r="AE46358" t="s">
        <v>61</v>
      </c>
      <c r="AF46358" t="s">
        <v>61</v>
      </c>
      <c r="AG46358" t="s">
        <v>61</v>
      </c>
      <c r="AH46358" t="s">
        <v>252</v>
      </c>
      <c r="AI46358" t="s">
        <v>61</v>
      </c>
      <c r="AJ46358" t="s">
        <v>61</v>
      </c>
      <c r="AN46358" t="s">
        <v>261</v>
      </c>
      <c r="AO46358" t="s">
        <v>262</v>
      </c>
      <c r="AP46358" t="s">
        <v>263</v>
      </c>
      <c r="AR46358" t="s">
        <v>264</v>
      </c>
      <c r="AS46358">
        <v>2022</v>
      </c>
      <c r="AT46358">
        <v>2012</v>
      </c>
      <c r="AU46358">
        <v>252909108.56</v>
      </c>
      <c r="AV46358" t="s">
        <v>61</v>
      </c>
      <c r="AX46358" t="s">
        <v>265</v>
      </c>
      <c r="AY46358" t="s">
        <v>255</v>
      </c>
      <c r="AZ46358" t="s">
        <v>120</v>
      </c>
      <c r="BA46358" t="s">
        <v>120</v>
      </c>
      <c r="BB46358" t="s">
        <v>255</v>
      </c>
      <c r="BC46358" t="s">
        <v>255</v>
      </c>
      <c r="BD46358" t="s">
        <v>255</v>
      </c>
    </row>
    <row r="46359" spans="1:56" x14ac:dyDescent="0.3">
      <c r="A46359" t="s">
        <v>248</v>
      </c>
      <c r="B46359" t="s">
        <v>249</v>
      </c>
      <c r="C46359" t="s">
        <v>260</v>
      </c>
      <c r="D46359" t="s">
        <v>251</v>
      </c>
      <c r="E46359" t="s">
        <v>90</v>
      </c>
      <c r="F46359" t="s">
        <v>61</v>
      </c>
      <c r="G46359" t="s">
        <v>217</v>
      </c>
      <c r="H46359" t="s">
        <v>62</v>
      </c>
      <c r="I46359" t="s">
        <v>218</v>
      </c>
      <c r="J46359" t="s">
        <v>61</v>
      </c>
      <c r="K46359" t="s">
        <v>61</v>
      </c>
      <c r="L46359" t="s">
        <v>61</v>
      </c>
      <c r="M46359" t="s">
        <v>61</v>
      </c>
      <c r="N46359" t="s">
        <v>61</v>
      </c>
      <c r="O46359" t="s">
        <v>61</v>
      </c>
      <c r="P46359" t="s">
        <v>61</v>
      </c>
      <c r="Q46359" t="s">
        <v>61</v>
      </c>
      <c r="R46359" t="s">
        <v>61</v>
      </c>
      <c r="S46359" t="s">
        <v>61</v>
      </c>
      <c r="T46359" t="s">
        <v>61</v>
      </c>
      <c r="U46359" t="s">
        <v>61</v>
      </c>
      <c r="V46359" t="s">
        <v>61</v>
      </c>
      <c r="W46359" t="s">
        <v>61</v>
      </c>
      <c r="X46359" t="s">
        <v>61</v>
      </c>
      <c r="Y46359" t="s">
        <v>61</v>
      </c>
      <c r="Z46359" t="s">
        <v>61</v>
      </c>
      <c r="AA46359" t="s">
        <v>61</v>
      </c>
      <c r="AB46359" t="s">
        <v>61</v>
      </c>
      <c r="AC46359" t="s">
        <v>61</v>
      </c>
      <c r="AD46359" t="s">
        <v>61</v>
      </c>
      <c r="AE46359" t="s">
        <v>61</v>
      </c>
      <c r="AF46359" t="s">
        <v>61</v>
      </c>
      <c r="AG46359" t="s">
        <v>61</v>
      </c>
      <c r="AH46359" t="s">
        <v>256</v>
      </c>
      <c r="AI46359" t="s">
        <v>61</v>
      </c>
      <c r="AJ46359" t="s">
        <v>61</v>
      </c>
      <c r="AN46359" t="s">
        <v>261</v>
      </c>
      <c r="AO46359" t="s">
        <v>262</v>
      </c>
      <c r="AP46359" t="s">
        <v>263</v>
      </c>
      <c r="AR46359" t="s">
        <v>264</v>
      </c>
      <c r="AS46359">
        <v>2022</v>
      </c>
      <c r="AT46359">
        <v>2012</v>
      </c>
      <c r="AU46359">
        <v>340283300.81</v>
      </c>
      <c r="AV46359" t="s">
        <v>61</v>
      </c>
      <c r="AX46359" t="s">
        <v>265</v>
      </c>
      <c r="AY46359" t="s">
        <v>255</v>
      </c>
      <c r="AZ46359" t="s">
        <v>120</v>
      </c>
      <c r="BA46359" t="s">
        <v>120</v>
      </c>
      <c r="BB46359" t="s">
        <v>255</v>
      </c>
      <c r="BC46359" t="s">
        <v>255</v>
      </c>
      <c r="BD46359" t="s">
        <v>255</v>
      </c>
    </row>
    <row r="46360" spans="1:56" x14ac:dyDescent="0.3">
      <c r="A46360" t="s">
        <v>248</v>
      </c>
      <c r="B46360" t="s">
        <v>249</v>
      </c>
      <c r="C46360" t="s">
        <v>260</v>
      </c>
      <c r="D46360" t="s">
        <v>251</v>
      </c>
      <c r="E46360" t="s">
        <v>90</v>
      </c>
      <c r="F46360" t="s">
        <v>61</v>
      </c>
      <c r="G46360" t="s">
        <v>217</v>
      </c>
      <c r="H46360" t="s">
        <v>62</v>
      </c>
      <c r="I46360" t="s">
        <v>218</v>
      </c>
      <c r="J46360" t="s">
        <v>61</v>
      </c>
      <c r="K46360" t="s">
        <v>61</v>
      </c>
      <c r="L46360" t="s">
        <v>61</v>
      </c>
      <c r="M46360" t="s">
        <v>61</v>
      </c>
      <c r="N46360" t="s">
        <v>61</v>
      </c>
      <c r="O46360" t="s">
        <v>61</v>
      </c>
      <c r="P46360" t="s">
        <v>61</v>
      </c>
      <c r="Q46360" t="s">
        <v>61</v>
      </c>
      <c r="R46360" t="s">
        <v>61</v>
      </c>
      <c r="S46360" t="s">
        <v>61</v>
      </c>
      <c r="T46360" t="s">
        <v>61</v>
      </c>
      <c r="U46360" t="s">
        <v>61</v>
      </c>
      <c r="V46360" t="s">
        <v>61</v>
      </c>
      <c r="W46360" t="s">
        <v>61</v>
      </c>
      <c r="X46360" t="s">
        <v>61</v>
      </c>
      <c r="Y46360" t="s">
        <v>61</v>
      </c>
      <c r="Z46360" t="s">
        <v>61</v>
      </c>
      <c r="AA46360" t="s">
        <v>61</v>
      </c>
      <c r="AB46360" t="s">
        <v>61</v>
      </c>
      <c r="AC46360" t="s">
        <v>61</v>
      </c>
      <c r="AD46360" t="s">
        <v>61</v>
      </c>
      <c r="AE46360" t="s">
        <v>61</v>
      </c>
      <c r="AF46360" t="s">
        <v>61</v>
      </c>
      <c r="AG46360" t="s">
        <v>61</v>
      </c>
      <c r="AH46360" t="s">
        <v>257</v>
      </c>
      <c r="AI46360" t="s">
        <v>61</v>
      </c>
      <c r="AJ46360" t="s">
        <v>61</v>
      </c>
      <c r="AN46360" t="s">
        <v>261</v>
      </c>
      <c r="AO46360" t="s">
        <v>262</v>
      </c>
      <c r="AP46360" t="s">
        <v>263</v>
      </c>
      <c r="AR46360" t="s">
        <v>264</v>
      </c>
      <c r="AS46360">
        <v>2022</v>
      </c>
      <c r="AT46360">
        <v>2012</v>
      </c>
      <c r="AU46360">
        <v>164337954.53999999</v>
      </c>
      <c r="AV46360" t="s">
        <v>61</v>
      </c>
      <c r="AX46360" t="s">
        <v>265</v>
      </c>
      <c r="AY46360" t="s">
        <v>255</v>
      </c>
      <c r="AZ46360" t="s">
        <v>120</v>
      </c>
      <c r="BA46360" t="s">
        <v>120</v>
      </c>
      <c r="BB46360" t="s">
        <v>255</v>
      </c>
      <c r="BC46360" t="s">
        <v>255</v>
      </c>
      <c r="BD46360" t="s">
        <v>255</v>
      </c>
    </row>
    <row r="46361" spans="1:56" x14ac:dyDescent="0.3">
      <c r="A46361" t="s">
        <v>248</v>
      </c>
      <c r="B46361" t="s">
        <v>249</v>
      </c>
      <c r="C46361" t="s">
        <v>260</v>
      </c>
      <c r="D46361" t="s">
        <v>251</v>
      </c>
      <c r="E46361" t="s">
        <v>90</v>
      </c>
      <c r="F46361" t="s">
        <v>61</v>
      </c>
      <c r="G46361" t="s">
        <v>238</v>
      </c>
      <c r="H46361" t="s">
        <v>62</v>
      </c>
      <c r="I46361" t="s">
        <v>218</v>
      </c>
      <c r="J46361" t="s">
        <v>61</v>
      </c>
      <c r="K46361" t="s">
        <v>61</v>
      </c>
      <c r="L46361" t="s">
        <v>61</v>
      </c>
      <c r="M46361" t="s">
        <v>61</v>
      </c>
      <c r="N46361" t="s">
        <v>61</v>
      </c>
      <c r="O46361" t="s">
        <v>61</v>
      </c>
      <c r="P46361" t="s">
        <v>61</v>
      </c>
      <c r="Q46361" t="s">
        <v>61</v>
      </c>
      <c r="R46361" t="s">
        <v>61</v>
      </c>
      <c r="S46361" t="s">
        <v>61</v>
      </c>
      <c r="T46361" t="s">
        <v>61</v>
      </c>
      <c r="U46361" t="s">
        <v>61</v>
      </c>
      <c r="V46361" t="s">
        <v>61</v>
      </c>
      <c r="W46361" t="s">
        <v>61</v>
      </c>
      <c r="X46361" t="s">
        <v>61</v>
      </c>
      <c r="Y46361" t="s">
        <v>61</v>
      </c>
      <c r="Z46361" t="s">
        <v>61</v>
      </c>
      <c r="AA46361" t="s">
        <v>61</v>
      </c>
      <c r="AB46361" t="s">
        <v>61</v>
      </c>
      <c r="AC46361" t="s">
        <v>61</v>
      </c>
      <c r="AD46361" t="s">
        <v>61</v>
      </c>
      <c r="AE46361" t="s">
        <v>61</v>
      </c>
      <c r="AF46361" t="s">
        <v>61</v>
      </c>
      <c r="AG46361" t="s">
        <v>61</v>
      </c>
      <c r="AH46361" t="s">
        <v>252</v>
      </c>
      <c r="AI46361" t="s">
        <v>61</v>
      </c>
      <c r="AJ46361" t="s">
        <v>61</v>
      </c>
      <c r="AN46361" t="s">
        <v>261</v>
      </c>
      <c r="AO46361" t="s">
        <v>262</v>
      </c>
      <c r="AP46361" t="s">
        <v>263</v>
      </c>
      <c r="AR46361" t="s">
        <v>264</v>
      </c>
      <c r="AS46361">
        <v>2022</v>
      </c>
      <c r="AT46361">
        <v>2012</v>
      </c>
      <c r="AU46361">
        <v>209935046.41999999</v>
      </c>
      <c r="AV46361" t="s">
        <v>61</v>
      </c>
      <c r="AX46361" t="s">
        <v>265</v>
      </c>
      <c r="AY46361" t="s">
        <v>255</v>
      </c>
      <c r="AZ46361" t="s">
        <v>120</v>
      </c>
      <c r="BA46361" t="s">
        <v>120</v>
      </c>
      <c r="BB46361" t="s">
        <v>255</v>
      </c>
      <c r="BC46361" t="s">
        <v>255</v>
      </c>
      <c r="BD46361" t="s">
        <v>255</v>
      </c>
    </row>
    <row r="46362" spans="1:56" x14ac:dyDescent="0.3">
      <c r="A46362" t="s">
        <v>248</v>
      </c>
      <c r="B46362" t="s">
        <v>249</v>
      </c>
      <c r="C46362" t="s">
        <v>260</v>
      </c>
      <c r="D46362" t="s">
        <v>251</v>
      </c>
      <c r="E46362" t="s">
        <v>90</v>
      </c>
      <c r="F46362" t="s">
        <v>61</v>
      </c>
      <c r="G46362" t="s">
        <v>238</v>
      </c>
      <c r="H46362" t="s">
        <v>62</v>
      </c>
      <c r="I46362" t="s">
        <v>218</v>
      </c>
      <c r="J46362" t="s">
        <v>61</v>
      </c>
      <c r="K46362" t="s">
        <v>61</v>
      </c>
      <c r="L46362" t="s">
        <v>61</v>
      </c>
      <c r="M46362" t="s">
        <v>61</v>
      </c>
      <c r="N46362" t="s">
        <v>61</v>
      </c>
      <c r="O46362" t="s">
        <v>61</v>
      </c>
      <c r="P46362" t="s">
        <v>61</v>
      </c>
      <c r="Q46362" t="s">
        <v>61</v>
      </c>
      <c r="R46362" t="s">
        <v>61</v>
      </c>
      <c r="S46362" t="s">
        <v>61</v>
      </c>
      <c r="T46362" t="s">
        <v>61</v>
      </c>
      <c r="U46362" t="s">
        <v>61</v>
      </c>
      <c r="V46362" t="s">
        <v>61</v>
      </c>
      <c r="W46362" t="s">
        <v>61</v>
      </c>
      <c r="X46362" t="s">
        <v>61</v>
      </c>
      <c r="Y46362" t="s">
        <v>61</v>
      </c>
      <c r="Z46362" t="s">
        <v>61</v>
      </c>
      <c r="AA46362" t="s">
        <v>61</v>
      </c>
      <c r="AB46362" t="s">
        <v>61</v>
      </c>
      <c r="AC46362" t="s">
        <v>61</v>
      </c>
      <c r="AD46362" t="s">
        <v>61</v>
      </c>
      <c r="AE46362" t="s">
        <v>61</v>
      </c>
      <c r="AF46362" t="s">
        <v>61</v>
      </c>
      <c r="AG46362" t="s">
        <v>61</v>
      </c>
      <c r="AH46362" t="s">
        <v>256</v>
      </c>
      <c r="AI46362" t="s">
        <v>61</v>
      </c>
      <c r="AJ46362" t="s">
        <v>61</v>
      </c>
      <c r="AN46362" t="s">
        <v>261</v>
      </c>
      <c r="AO46362" t="s">
        <v>262</v>
      </c>
      <c r="AP46362" t="s">
        <v>263</v>
      </c>
      <c r="AR46362" t="s">
        <v>264</v>
      </c>
      <c r="AS46362">
        <v>2022</v>
      </c>
      <c r="AT46362">
        <v>2012</v>
      </c>
      <c r="AU46362">
        <v>492797837</v>
      </c>
      <c r="AV46362" t="s">
        <v>61</v>
      </c>
      <c r="AX46362" t="s">
        <v>265</v>
      </c>
      <c r="AY46362" t="s">
        <v>255</v>
      </c>
      <c r="AZ46362" t="s">
        <v>120</v>
      </c>
      <c r="BA46362" t="s">
        <v>120</v>
      </c>
      <c r="BB46362" t="s">
        <v>255</v>
      </c>
      <c r="BC46362" t="s">
        <v>255</v>
      </c>
      <c r="BD46362" t="s">
        <v>255</v>
      </c>
    </row>
    <row r="46363" spans="1:56" x14ac:dyDescent="0.3">
      <c r="A46363" t="s">
        <v>248</v>
      </c>
      <c r="B46363" t="s">
        <v>249</v>
      </c>
      <c r="C46363" t="s">
        <v>260</v>
      </c>
      <c r="D46363" t="s">
        <v>251</v>
      </c>
      <c r="E46363" t="s">
        <v>90</v>
      </c>
      <c r="F46363" t="s">
        <v>61</v>
      </c>
      <c r="G46363" t="s">
        <v>238</v>
      </c>
      <c r="H46363" t="s">
        <v>62</v>
      </c>
      <c r="I46363" t="s">
        <v>218</v>
      </c>
      <c r="J46363" t="s">
        <v>61</v>
      </c>
      <c r="K46363" t="s">
        <v>61</v>
      </c>
      <c r="L46363" t="s">
        <v>61</v>
      </c>
      <c r="M46363" t="s">
        <v>61</v>
      </c>
      <c r="N46363" t="s">
        <v>61</v>
      </c>
      <c r="O46363" t="s">
        <v>61</v>
      </c>
      <c r="P46363" t="s">
        <v>61</v>
      </c>
      <c r="Q46363" t="s">
        <v>61</v>
      </c>
      <c r="R46363" t="s">
        <v>61</v>
      </c>
      <c r="S46363" t="s">
        <v>61</v>
      </c>
      <c r="T46363" t="s">
        <v>61</v>
      </c>
      <c r="U46363" t="s">
        <v>61</v>
      </c>
      <c r="V46363" t="s">
        <v>61</v>
      </c>
      <c r="W46363" t="s">
        <v>61</v>
      </c>
      <c r="X46363" t="s">
        <v>61</v>
      </c>
      <c r="Y46363" t="s">
        <v>61</v>
      </c>
      <c r="Z46363" t="s">
        <v>61</v>
      </c>
      <c r="AA46363" t="s">
        <v>61</v>
      </c>
      <c r="AB46363" t="s">
        <v>61</v>
      </c>
      <c r="AC46363" t="s">
        <v>61</v>
      </c>
      <c r="AD46363" t="s">
        <v>61</v>
      </c>
      <c r="AE46363" t="s">
        <v>61</v>
      </c>
      <c r="AF46363" t="s">
        <v>61</v>
      </c>
      <c r="AG46363" t="s">
        <v>61</v>
      </c>
      <c r="AH46363" t="s">
        <v>257</v>
      </c>
      <c r="AI46363" t="s">
        <v>61</v>
      </c>
      <c r="AJ46363" t="s">
        <v>61</v>
      </c>
      <c r="AN46363" t="s">
        <v>261</v>
      </c>
      <c r="AO46363" t="s">
        <v>262</v>
      </c>
      <c r="AP46363" t="s">
        <v>263</v>
      </c>
      <c r="AR46363" t="s">
        <v>264</v>
      </c>
      <c r="AS46363">
        <v>2022</v>
      </c>
      <c r="AT46363">
        <v>2012</v>
      </c>
      <c r="AU46363">
        <v>194339250</v>
      </c>
      <c r="AV46363" t="s">
        <v>61</v>
      </c>
      <c r="AX46363" t="s">
        <v>265</v>
      </c>
      <c r="AY46363" t="s">
        <v>255</v>
      </c>
      <c r="AZ46363" t="s">
        <v>120</v>
      </c>
      <c r="BA46363" t="s">
        <v>120</v>
      </c>
      <c r="BB46363" t="s">
        <v>255</v>
      </c>
      <c r="BC46363" t="s">
        <v>255</v>
      </c>
      <c r="BD46363" t="s">
        <v>255</v>
      </c>
    </row>
    <row r="46364" spans="1:56" x14ac:dyDescent="0.3">
      <c r="A46364" t="s">
        <v>248</v>
      </c>
      <c r="B46364" t="s">
        <v>249</v>
      </c>
      <c r="C46364" t="s">
        <v>260</v>
      </c>
      <c r="D46364" t="s">
        <v>251</v>
      </c>
      <c r="E46364" t="s">
        <v>90</v>
      </c>
      <c r="F46364" t="s">
        <v>61</v>
      </c>
      <c r="G46364" t="s">
        <v>240</v>
      </c>
      <c r="H46364" t="s">
        <v>62</v>
      </c>
      <c r="I46364" t="s">
        <v>218</v>
      </c>
      <c r="J46364" t="s">
        <v>61</v>
      </c>
      <c r="K46364" t="s">
        <v>61</v>
      </c>
      <c r="L46364" t="s">
        <v>61</v>
      </c>
      <c r="M46364" t="s">
        <v>61</v>
      </c>
      <c r="N46364" t="s">
        <v>61</v>
      </c>
      <c r="O46364" t="s">
        <v>61</v>
      </c>
      <c r="P46364" t="s">
        <v>61</v>
      </c>
      <c r="Q46364" t="s">
        <v>61</v>
      </c>
      <c r="R46364" t="s">
        <v>61</v>
      </c>
      <c r="S46364" t="s">
        <v>61</v>
      </c>
      <c r="T46364" t="s">
        <v>61</v>
      </c>
      <c r="U46364" t="s">
        <v>61</v>
      </c>
      <c r="V46364" t="s">
        <v>61</v>
      </c>
      <c r="W46364" t="s">
        <v>61</v>
      </c>
      <c r="X46364" t="s">
        <v>61</v>
      </c>
      <c r="Y46364" t="s">
        <v>61</v>
      </c>
      <c r="Z46364" t="s">
        <v>61</v>
      </c>
      <c r="AA46364" t="s">
        <v>61</v>
      </c>
      <c r="AB46364" t="s">
        <v>61</v>
      </c>
      <c r="AC46364" t="s">
        <v>61</v>
      </c>
      <c r="AD46364" t="s">
        <v>61</v>
      </c>
      <c r="AE46364" t="s">
        <v>61</v>
      </c>
      <c r="AF46364" t="s">
        <v>61</v>
      </c>
      <c r="AG46364" t="s">
        <v>61</v>
      </c>
      <c r="AH46364" t="s">
        <v>252</v>
      </c>
      <c r="AI46364" t="s">
        <v>61</v>
      </c>
      <c r="AJ46364" t="s">
        <v>61</v>
      </c>
      <c r="AN46364" t="s">
        <v>261</v>
      </c>
      <c r="AO46364" t="s">
        <v>262</v>
      </c>
      <c r="AP46364" t="s">
        <v>263</v>
      </c>
      <c r="AR46364" t="s">
        <v>264</v>
      </c>
      <c r="AS46364">
        <v>2022</v>
      </c>
      <c r="AT46364">
        <v>2012</v>
      </c>
      <c r="AU46364">
        <v>310994833.01999998</v>
      </c>
      <c r="AV46364" t="s">
        <v>61</v>
      </c>
      <c r="AX46364" t="s">
        <v>265</v>
      </c>
      <c r="AY46364" t="s">
        <v>255</v>
      </c>
      <c r="AZ46364" t="s">
        <v>120</v>
      </c>
      <c r="BA46364" t="s">
        <v>120</v>
      </c>
      <c r="BB46364" t="s">
        <v>255</v>
      </c>
      <c r="BC46364" t="s">
        <v>255</v>
      </c>
      <c r="BD46364" t="s">
        <v>255</v>
      </c>
    </row>
    <row r="46365" spans="1:56" x14ac:dyDescent="0.3">
      <c r="A46365" t="s">
        <v>248</v>
      </c>
      <c r="B46365" t="s">
        <v>249</v>
      </c>
      <c r="C46365" t="s">
        <v>260</v>
      </c>
      <c r="D46365" t="s">
        <v>251</v>
      </c>
      <c r="E46365" t="s">
        <v>90</v>
      </c>
      <c r="F46365" t="s">
        <v>61</v>
      </c>
      <c r="G46365" t="s">
        <v>240</v>
      </c>
      <c r="H46365" t="s">
        <v>62</v>
      </c>
      <c r="I46365" t="s">
        <v>218</v>
      </c>
      <c r="J46365" t="s">
        <v>61</v>
      </c>
      <c r="K46365" t="s">
        <v>61</v>
      </c>
      <c r="L46365" t="s">
        <v>61</v>
      </c>
      <c r="M46365" t="s">
        <v>61</v>
      </c>
      <c r="N46365" t="s">
        <v>61</v>
      </c>
      <c r="O46365" t="s">
        <v>61</v>
      </c>
      <c r="P46365" t="s">
        <v>61</v>
      </c>
      <c r="Q46365" t="s">
        <v>61</v>
      </c>
      <c r="R46365" t="s">
        <v>61</v>
      </c>
      <c r="S46365" t="s">
        <v>61</v>
      </c>
      <c r="T46365" t="s">
        <v>61</v>
      </c>
      <c r="U46365" t="s">
        <v>61</v>
      </c>
      <c r="V46365" t="s">
        <v>61</v>
      </c>
      <c r="W46365" t="s">
        <v>61</v>
      </c>
      <c r="X46365" t="s">
        <v>61</v>
      </c>
      <c r="Y46365" t="s">
        <v>61</v>
      </c>
      <c r="Z46365" t="s">
        <v>61</v>
      </c>
      <c r="AA46365" t="s">
        <v>61</v>
      </c>
      <c r="AB46365" t="s">
        <v>61</v>
      </c>
      <c r="AC46365" t="s">
        <v>61</v>
      </c>
      <c r="AD46365" t="s">
        <v>61</v>
      </c>
      <c r="AE46365" t="s">
        <v>61</v>
      </c>
      <c r="AF46365" t="s">
        <v>61</v>
      </c>
      <c r="AG46365" t="s">
        <v>61</v>
      </c>
      <c r="AH46365" t="s">
        <v>256</v>
      </c>
      <c r="AI46365" t="s">
        <v>61</v>
      </c>
      <c r="AJ46365" t="s">
        <v>61</v>
      </c>
      <c r="AN46365" t="s">
        <v>261</v>
      </c>
      <c r="AO46365" t="s">
        <v>262</v>
      </c>
      <c r="AP46365" t="s">
        <v>263</v>
      </c>
      <c r="AR46365" t="s">
        <v>264</v>
      </c>
      <c r="AS46365">
        <v>2022</v>
      </c>
      <c r="AT46365">
        <v>2012</v>
      </c>
      <c r="AU46365">
        <v>416365639.00999999</v>
      </c>
      <c r="AV46365" t="s">
        <v>61</v>
      </c>
      <c r="AX46365" t="s">
        <v>265</v>
      </c>
      <c r="AY46365" t="s">
        <v>255</v>
      </c>
      <c r="AZ46365" t="s">
        <v>120</v>
      </c>
      <c r="BA46365" t="s">
        <v>120</v>
      </c>
      <c r="BB46365" t="s">
        <v>255</v>
      </c>
      <c r="BC46365" t="s">
        <v>255</v>
      </c>
      <c r="BD46365" t="s">
        <v>255</v>
      </c>
    </row>
    <row r="46366" spans="1:56" x14ac:dyDescent="0.3">
      <c r="A46366" t="s">
        <v>248</v>
      </c>
      <c r="B46366" t="s">
        <v>249</v>
      </c>
      <c r="C46366" t="s">
        <v>260</v>
      </c>
      <c r="D46366" t="s">
        <v>251</v>
      </c>
      <c r="E46366" t="s">
        <v>90</v>
      </c>
      <c r="F46366" t="s">
        <v>61</v>
      </c>
      <c r="G46366" t="s">
        <v>240</v>
      </c>
      <c r="H46366" t="s">
        <v>62</v>
      </c>
      <c r="I46366" t="s">
        <v>218</v>
      </c>
      <c r="J46366" t="s">
        <v>61</v>
      </c>
      <c r="K46366" t="s">
        <v>61</v>
      </c>
      <c r="L46366" t="s">
        <v>61</v>
      </c>
      <c r="M46366" t="s">
        <v>61</v>
      </c>
      <c r="N46366" t="s">
        <v>61</v>
      </c>
      <c r="O46366" t="s">
        <v>61</v>
      </c>
      <c r="P46366" t="s">
        <v>61</v>
      </c>
      <c r="Q46366" t="s">
        <v>61</v>
      </c>
      <c r="R46366" t="s">
        <v>61</v>
      </c>
      <c r="S46366" t="s">
        <v>61</v>
      </c>
      <c r="T46366" t="s">
        <v>61</v>
      </c>
      <c r="U46366" t="s">
        <v>61</v>
      </c>
      <c r="V46366" t="s">
        <v>61</v>
      </c>
      <c r="W46366" t="s">
        <v>61</v>
      </c>
      <c r="X46366" t="s">
        <v>61</v>
      </c>
      <c r="Y46366" t="s">
        <v>61</v>
      </c>
      <c r="Z46366" t="s">
        <v>61</v>
      </c>
      <c r="AA46366" t="s">
        <v>61</v>
      </c>
      <c r="AB46366" t="s">
        <v>61</v>
      </c>
      <c r="AC46366" t="s">
        <v>61</v>
      </c>
      <c r="AD46366" t="s">
        <v>61</v>
      </c>
      <c r="AE46366" t="s">
        <v>61</v>
      </c>
      <c r="AF46366" t="s">
        <v>61</v>
      </c>
      <c r="AG46366" t="s">
        <v>61</v>
      </c>
      <c r="AH46366" t="s">
        <v>257</v>
      </c>
      <c r="AI46366" t="s">
        <v>61</v>
      </c>
      <c r="AJ46366" t="s">
        <v>61</v>
      </c>
      <c r="AN46366" t="s">
        <v>261</v>
      </c>
      <c r="AO46366" t="s">
        <v>262</v>
      </c>
      <c r="AP46366" t="s">
        <v>263</v>
      </c>
      <c r="AR46366" t="s">
        <v>264</v>
      </c>
      <c r="AS46366">
        <v>2022</v>
      </c>
      <c r="AT46366">
        <v>2012</v>
      </c>
      <c r="AU46366">
        <v>299554402.60000002</v>
      </c>
      <c r="AV46366" t="s">
        <v>61</v>
      </c>
      <c r="AX46366" t="s">
        <v>265</v>
      </c>
      <c r="AY46366" t="s">
        <v>255</v>
      </c>
      <c r="AZ46366" t="s">
        <v>120</v>
      </c>
      <c r="BA46366" t="s">
        <v>120</v>
      </c>
      <c r="BB46366" t="s">
        <v>255</v>
      </c>
      <c r="BC46366" t="s">
        <v>255</v>
      </c>
      <c r="BD46366" t="s">
        <v>255</v>
      </c>
    </row>
    <row r="46367" spans="1:56" x14ac:dyDescent="0.3">
      <c r="A46367" t="s">
        <v>248</v>
      </c>
      <c r="B46367" t="s">
        <v>249</v>
      </c>
      <c r="C46367" t="s">
        <v>260</v>
      </c>
      <c r="D46367" t="s">
        <v>251</v>
      </c>
      <c r="E46367" t="s">
        <v>90</v>
      </c>
      <c r="F46367" t="s">
        <v>61</v>
      </c>
      <c r="G46367" t="s">
        <v>242</v>
      </c>
      <c r="H46367" t="s">
        <v>62</v>
      </c>
      <c r="I46367" t="s">
        <v>218</v>
      </c>
      <c r="J46367" t="s">
        <v>61</v>
      </c>
      <c r="K46367" t="s">
        <v>61</v>
      </c>
      <c r="L46367" t="s">
        <v>61</v>
      </c>
      <c r="M46367" t="s">
        <v>61</v>
      </c>
      <c r="N46367" t="s">
        <v>61</v>
      </c>
      <c r="O46367" t="s">
        <v>61</v>
      </c>
      <c r="P46367" t="s">
        <v>61</v>
      </c>
      <c r="Q46367" t="s">
        <v>61</v>
      </c>
      <c r="R46367" t="s">
        <v>61</v>
      </c>
      <c r="S46367" t="s">
        <v>61</v>
      </c>
      <c r="T46367" t="s">
        <v>61</v>
      </c>
      <c r="U46367" t="s">
        <v>61</v>
      </c>
      <c r="V46367" t="s">
        <v>61</v>
      </c>
      <c r="W46367" t="s">
        <v>61</v>
      </c>
      <c r="X46367" t="s">
        <v>61</v>
      </c>
      <c r="Y46367" t="s">
        <v>61</v>
      </c>
      <c r="Z46367" t="s">
        <v>61</v>
      </c>
      <c r="AA46367" t="s">
        <v>61</v>
      </c>
      <c r="AB46367" t="s">
        <v>61</v>
      </c>
      <c r="AC46367" t="s">
        <v>61</v>
      </c>
      <c r="AD46367" t="s">
        <v>61</v>
      </c>
      <c r="AE46367" t="s">
        <v>61</v>
      </c>
      <c r="AF46367" t="s">
        <v>61</v>
      </c>
      <c r="AG46367" t="s">
        <v>61</v>
      </c>
      <c r="AH46367" t="s">
        <v>252</v>
      </c>
      <c r="AI46367" t="s">
        <v>61</v>
      </c>
      <c r="AJ46367" t="s">
        <v>61</v>
      </c>
      <c r="AN46367" t="s">
        <v>261</v>
      </c>
      <c r="AO46367" t="s">
        <v>262</v>
      </c>
      <c r="AP46367" t="s">
        <v>263</v>
      </c>
      <c r="AR46367" t="s">
        <v>264</v>
      </c>
      <c r="AS46367">
        <v>2022</v>
      </c>
      <c r="AT46367">
        <v>2012</v>
      </c>
      <c r="AU46367">
        <v>3145491345.3600001</v>
      </c>
      <c r="AV46367" t="s">
        <v>61</v>
      </c>
      <c r="AX46367" t="s">
        <v>265</v>
      </c>
      <c r="AY46367" t="s">
        <v>255</v>
      </c>
      <c r="AZ46367" t="s">
        <v>120</v>
      </c>
      <c r="BA46367" t="s">
        <v>120</v>
      </c>
      <c r="BB46367" t="s">
        <v>255</v>
      </c>
      <c r="BC46367" t="s">
        <v>255</v>
      </c>
      <c r="BD46367" t="s">
        <v>255</v>
      </c>
    </row>
    <row r="46368" spans="1:56" x14ac:dyDescent="0.3">
      <c r="A46368" t="s">
        <v>248</v>
      </c>
      <c r="B46368" t="s">
        <v>249</v>
      </c>
      <c r="C46368" t="s">
        <v>260</v>
      </c>
      <c r="D46368" t="s">
        <v>251</v>
      </c>
      <c r="E46368" t="s">
        <v>90</v>
      </c>
      <c r="F46368" t="s">
        <v>61</v>
      </c>
      <c r="G46368" t="s">
        <v>242</v>
      </c>
      <c r="H46368" t="s">
        <v>62</v>
      </c>
      <c r="I46368" t="s">
        <v>218</v>
      </c>
      <c r="J46368" t="s">
        <v>61</v>
      </c>
      <c r="K46368" t="s">
        <v>61</v>
      </c>
      <c r="L46368" t="s">
        <v>61</v>
      </c>
      <c r="M46368" t="s">
        <v>61</v>
      </c>
      <c r="N46368" t="s">
        <v>61</v>
      </c>
      <c r="O46368" t="s">
        <v>61</v>
      </c>
      <c r="P46368" t="s">
        <v>61</v>
      </c>
      <c r="Q46368" t="s">
        <v>61</v>
      </c>
      <c r="R46368" t="s">
        <v>61</v>
      </c>
      <c r="S46368" t="s">
        <v>61</v>
      </c>
      <c r="T46368" t="s">
        <v>61</v>
      </c>
      <c r="U46368" t="s">
        <v>61</v>
      </c>
      <c r="V46368" t="s">
        <v>61</v>
      </c>
      <c r="W46368" t="s">
        <v>61</v>
      </c>
      <c r="X46368" t="s">
        <v>61</v>
      </c>
      <c r="Y46368" t="s">
        <v>61</v>
      </c>
      <c r="Z46368" t="s">
        <v>61</v>
      </c>
      <c r="AA46368" t="s">
        <v>61</v>
      </c>
      <c r="AB46368" t="s">
        <v>61</v>
      </c>
      <c r="AC46368" t="s">
        <v>61</v>
      </c>
      <c r="AD46368" t="s">
        <v>61</v>
      </c>
      <c r="AE46368" t="s">
        <v>61</v>
      </c>
      <c r="AF46368" t="s">
        <v>61</v>
      </c>
      <c r="AG46368" t="s">
        <v>61</v>
      </c>
      <c r="AH46368" t="s">
        <v>256</v>
      </c>
      <c r="AI46368" t="s">
        <v>61</v>
      </c>
      <c r="AJ46368" t="s">
        <v>61</v>
      </c>
      <c r="AN46368" t="s">
        <v>261</v>
      </c>
      <c r="AO46368" t="s">
        <v>262</v>
      </c>
      <c r="AP46368" t="s">
        <v>263</v>
      </c>
      <c r="AR46368" t="s">
        <v>264</v>
      </c>
      <c r="AS46368">
        <v>2022</v>
      </c>
      <c r="AT46368">
        <v>2012</v>
      </c>
      <c r="AU46368">
        <v>5666316302.79</v>
      </c>
      <c r="AV46368" t="s">
        <v>61</v>
      </c>
      <c r="AX46368" t="s">
        <v>265</v>
      </c>
      <c r="AY46368" t="s">
        <v>255</v>
      </c>
      <c r="AZ46368" t="s">
        <v>120</v>
      </c>
      <c r="BA46368" t="s">
        <v>120</v>
      </c>
      <c r="BB46368" t="s">
        <v>255</v>
      </c>
      <c r="BC46368" t="s">
        <v>255</v>
      </c>
      <c r="BD46368" t="s">
        <v>255</v>
      </c>
    </row>
    <row r="46369" spans="1:56" x14ac:dyDescent="0.3">
      <c r="A46369" t="s">
        <v>248</v>
      </c>
      <c r="B46369" t="s">
        <v>249</v>
      </c>
      <c r="C46369" t="s">
        <v>260</v>
      </c>
      <c r="D46369" t="s">
        <v>251</v>
      </c>
      <c r="E46369" t="s">
        <v>90</v>
      </c>
      <c r="F46369" t="s">
        <v>61</v>
      </c>
      <c r="G46369" t="s">
        <v>242</v>
      </c>
      <c r="H46369" t="s">
        <v>62</v>
      </c>
      <c r="I46369" t="s">
        <v>218</v>
      </c>
      <c r="J46369" t="s">
        <v>61</v>
      </c>
      <c r="K46369" t="s">
        <v>61</v>
      </c>
      <c r="L46369" t="s">
        <v>61</v>
      </c>
      <c r="M46369" t="s">
        <v>61</v>
      </c>
      <c r="N46369" t="s">
        <v>61</v>
      </c>
      <c r="O46369" t="s">
        <v>61</v>
      </c>
      <c r="P46369" t="s">
        <v>61</v>
      </c>
      <c r="Q46369" t="s">
        <v>61</v>
      </c>
      <c r="R46369" t="s">
        <v>61</v>
      </c>
      <c r="S46369" t="s">
        <v>61</v>
      </c>
      <c r="T46369" t="s">
        <v>61</v>
      </c>
      <c r="U46369" t="s">
        <v>61</v>
      </c>
      <c r="V46369" t="s">
        <v>61</v>
      </c>
      <c r="W46369" t="s">
        <v>61</v>
      </c>
      <c r="X46369" t="s">
        <v>61</v>
      </c>
      <c r="Y46369" t="s">
        <v>61</v>
      </c>
      <c r="Z46369" t="s">
        <v>61</v>
      </c>
      <c r="AA46369" t="s">
        <v>61</v>
      </c>
      <c r="AB46369" t="s">
        <v>61</v>
      </c>
      <c r="AC46369" t="s">
        <v>61</v>
      </c>
      <c r="AD46369" t="s">
        <v>61</v>
      </c>
      <c r="AE46369" t="s">
        <v>61</v>
      </c>
      <c r="AF46369" t="s">
        <v>61</v>
      </c>
      <c r="AG46369" t="s">
        <v>61</v>
      </c>
      <c r="AH46369" t="s">
        <v>257</v>
      </c>
      <c r="AI46369" t="s">
        <v>61</v>
      </c>
      <c r="AJ46369" t="s">
        <v>61</v>
      </c>
      <c r="AN46369" t="s">
        <v>261</v>
      </c>
      <c r="AO46369" t="s">
        <v>262</v>
      </c>
      <c r="AP46369" t="s">
        <v>263</v>
      </c>
      <c r="AR46369" t="s">
        <v>264</v>
      </c>
      <c r="AS46369">
        <v>2022</v>
      </c>
      <c r="AT46369">
        <v>2012</v>
      </c>
      <c r="AU46369">
        <v>2030919587.23</v>
      </c>
      <c r="AV46369" t="s">
        <v>61</v>
      </c>
      <c r="AX46369" t="s">
        <v>265</v>
      </c>
      <c r="AY46369" t="s">
        <v>255</v>
      </c>
      <c r="AZ46369" t="s">
        <v>120</v>
      </c>
      <c r="BA46369" t="s">
        <v>120</v>
      </c>
      <c r="BB46369" t="s">
        <v>255</v>
      </c>
      <c r="BC46369" t="s">
        <v>255</v>
      </c>
      <c r="BD46369" t="s">
        <v>255</v>
      </c>
    </row>
    <row r="46370" spans="1:56" x14ac:dyDescent="0.3">
      <c r="A46370" t="s">
        <v>248</v>
      </c>
      <c r="B46370" t="s">
        <v>249</v>
      </c>
      <c r="C46370" t="s">
        <v>260</v>
      </c>
      <c r="D46370" t="s">
        <v>251</v>
      </c>
      <c r="E46370" t="s">
        <v>91</v>
      </c>
      <c r="F46370" t="s">
        <v>61</v>
      </c>
      <c r="G46370" t="s">
        <v>238</v>
      </c>
      <c r="H46370" t="s">
        <v>62</v>
      </c>
      <c r="I46370" t="s">
        <v>218</v>
      </c>
      <c r="J46370" t="s">
        <v>61</v>
      </c>
      <c r="K46370" t="s">
        <v>61</v>
      </c>
      <c r="L46370" t="s">
        <v>61</v>
      </c>
      <c r="M46370" t="s">
        <v>61</v>
      </c>
      <c r="N46370" t="s">
        <v>61</v>
      </c>
      <c r="O46370" t="s">
        <v>61</v>
      </c>
      <c r="P46370" t="s">
        <v>61</v>
      </c>
      <c r="Q46370" t="s">
        <v>61</v>
      </c>
      <c r="R46370" t="s">
        <v>61</v>
      </c>
      <c r="S46370" t="s">
        <v>61</v>
      </c>
      <c r="T46370" t="s">
        <v>61</v>
      </c>
      <c r="U46370" t="s">
        <v>61</v>
      </c>
      <c r="V46370" t="s">
        <v>61</v>
      </c>
      <c r="W46370" t="s">
        <v>61</v>
      </c>
      <c r="X46370" t="s">
        <v>61</v>
      </c>
      <c r="Y46370" t="s">
        <v>61</v>
      </c>
      <c r="Z46370" t="s">
        <v>61</v>
      </c>
      <c r="AA46370" t="s">
        <v>61</v>
      </c>
      <c r="AB46370" t="s">
        <v>61</v>
      </c>
      <c r="AC46370" t="s">
        <v>61</v>
      </c>
      <c r="AD46370" t="s">
        <v>61</v>
      </c>
      <c r="AE46370" t="s">
        <v>61</v>
      </c>
      <c r="AF46370" t="s">
        <v>61</v>
      </c>
      <c r="AG46370" t="s">
        <v>61</v>
      </c>
      <c r="AH46370" t="s">
        <v>252</v>
      </c>
      <c r="AI46370" t="s">
        <v>61</v>
      </c>
      <c r="AJ46370" t="s">
        <v>61</v>
      </c>
      <c r="AN46370" t="s">
        <v>261</v>
      </c>
      <c r="AO46370" t="s">
        <v>262</v>
      </c>
      <c r="AP46370" t="s">
        <v>263</v>
      </c>
      <c r="AR46370" t="s">
        <v>264</v>
      </c>
      <c r="AS46370">
        <v>2022</v>
      </c>
      <c r="AT46370">
        <v>2012</v>
      </c>
      <c r="AU46370">
        <v>1964392000</v>
      </c>
      <c r="AV46370" t="s">
        <v>61</v>
      </c>
      <c r="AX46370" t="s">
        <v>265</v>
      </c>
      <c r="AY46370" t="s">
        <v>255</v>
      </c>
      <c r="AZ46370" t="s">
        <v>120</v>
      </c>
      <c r="BA46370" t="s">
        <v>120</v>
      </c>
      <c r="BB46370" t="s">
        <v>255</v>
      </c>
      <c r="BC46370" t="s">
        <v>255</v>
      </c>
      <c r="BD46370" t="s">
        <v>255</v>
      </c>
    </row>
    <row r="46371" spans="1:56" x14ac:dyDescent="0.3">
      <c r="A46371" t="s">
        <v>248</v>
      </c>
      <c r="B46371" t="s">
        <v>249</v>
      </c>
      <c r="C46371" t="s">
        <v>260</v>
      </c>
      <c r="D46371" t="s">
        <v>251</v>
      </c>
      <c r="E46371" t="s">
        <v>91</v>
      </c>
      <c r="F46371" t="s">
        <v>61</v>
      </c>
      <c r="G46371" t="s">
        <v>238</v>
      </c>
      <c r="H46371" t="s">
        <v>62</v>
      </c>
      <c r="I46371" t="s">
        <v>218</v>
      </c>
      <c r="J46371" t="s">
        <v>61</v>
      </c>
      <c r="K46371" t="s">
        <v>61</v>
      </c>
      <c r="L46371" t="s">
        <v>61</v>
      </c>
      <c r="M46371" t="s">
        <v>61</v>
      </c>
      <c r="N46371" t="s">
        <v>61</v>
      </c>
      <c r="O46371" t="s">
        <v>61</v>
      </c>
      <c r="P46371" t="s">
        <v>61</v>
      </c>
      <c r="Q46371" t="s">
        <v>61</v>
      </c>
      <c r="R46371" t="s">
        <v>61</v>
      </c>
      <c r="S46371" t="s">
        <v>61</v>
      </c>
      <c r="T46371" t="s">
        <v>61</v>
      </c>
      <c r="U46371" t="s">
        <v>61</v>
      </c>
      <c r="V46371" t="s">
        <v>61</v>
      </c>
      <c r="W46371" t="s">
        <v>61</v>
      </c>
      <c r="X46371" t="s">
        <v>61</v>
      </c>
      <c r="Y46371" t="s">
        <v>61</v>
      </c>
      <c r="Z46371" t="s">
        <v>61</v>
      </c>
      <c r="AA46371" t="s">
        <v>61</v>
      </c>
      <c r="AB46371" t="s">
        <v>61</v>
      </c>
      <c r="AC46371" t="s">
        <v>61</v>
      </c>
      <c r="AD46371" t="s">
        <v>61</v>
      </c>
      <c r="AE46371" t="s">
        <v>61</v>
      </c>
      <c r="AF46371" t="s">
        <v>61</v>
      </c>
      <c r="AG46371" t="s">
        <v>61</v>
      </c>
      <c r="AH46371" t="s">
        <v>256</v>
      </c>
      <c r="AI46371" t="s">
        <v>61</v>
      </c>
      <c r="AJ46371" t="s">
        <v>61</v>
      </c>
      <c r="AN46371" t="s">
        <v>261</v>
      </c>
      <c r="AO46371" t="s">
        <v>262</v>
      </c>
      <c r="AP46371" t="s">
        <v>263</v>
      </c>
      <c r="AR46371" t="s">
        <v>264</v>
      </c>
      <c r="AS46371">
        <v>2022</v>
      </c>
      <c r="AT46371">
        <v>2012</v>
      </c>
      <c r="AU46371">
        <v>399515097.60000002</v>
      </c>
      <c r="AV46371" t="s">
        <v>61</v>
      </c>
      <c r="AX46371" t="s">
        <v>265</v>
      </c>
      <c r="AY46371" t="s">
        <v>255</v>
      </c>
      <c r="AZ46371" t="s">
        <v>120</v>
      </c>
      <c r="BA46371" t="s">
        <v>120</v>
      </c>
      <c r="BB46371" t="s">
        <v>255</v>
      </c>
      <c r="BC46371" t="s">
        <v>255</v>
      </c>
      <c r="BD46371" t="s">
        <v>255</v>
      </c>
    </row>
    <row r="46372" spans="1:56" x14ac:dyDescent="0.3">
      <c r="A46372" t="s">
        <v>248</v>
      </c>
      <c r="B46372" t="s">
        <v>249</v>
      </c>
      <c r="C46372" t="s">
        <v>260</v>
      </c>
      <c r="D46372" t="s">
        <v>251</v>
      </c>
      <c r="E46372" t="s">
        <v>91</v>
      </c>
      <c r="F46372" t="s">
        <v>61</v>
      </c>
      <c r="G46372" t="s">
        <v>238</v>
      </c>
      <c r="H46372" t="s">
        <v>62</v>
      </c>
      <c r="I46372" t="s">
        <v>218</v>
      </c>
      <c r="J46372" t="s">
        <v>61</v>
      </c>
      <c r="K46372" t="s">
        <v>61</v>
      </c>
      <c r="L46372" t="s">
        <v>61</v>
      </c>
      <c r="M46372" t="s">
        <v>61</v>
      </c>
      <c r="N46372" t="s">
        <v>61</v>
      </c>
      <c r="O46372" t="s">
        <v>61</v>
      </c>
      <c r="P46372" t="s">
        <v>61</v>
      </c>
      <c r="Q46372" t="s">
        <v>61</v>
      </c>
      <c r="R46372" t="s">
        <v>61</v>
      </c>
      <c r="S46372" t="s">
        <v>61</v>
      </c>
      <c r="T46372" t="s">
        <v>61</v>
      </c>
      <c r="U46372" t="s">
        <v>61</v>
      </c>
      <c r="V46372" t="s">
        <v>61</v>
      </c>
      <c r="W46372" t="s">
        <v>61</v>
      </c>
      <c r="X46372" t="s">
        <v>61</v>
      </c>
      <c r="Y46372" t="s">
        <v>61</v>
      </c>
      <c r="Z46372" t="s">
        <v>61</v>
      </c>
      <c r="AA46372" t="s">
        <v>61</v>
      </c>
      <c r="AB46372" t="s">
        <v>61</v>
      </c>
      <c r="AC46372" t="s">
        <v>61</v>
      </c>
      <c r="AD46372" t="s">
        <v>61</v>
      </c>
      <c r="AE46372" t="s">
        <v>61</v>
      </c>
      <c r="AF46372" t="s">
        <v>61</v>
      </c>
      <c r="AG46372" t="s">
        <v>61</v>
      </c>
      <c r="AH46372" t="s">
        <v>257</v>
      </c>
      <c r="AI46372" t="s">
        <v>61</v>
      </c>
      <c r="AJ46372" t="s">
        <v>61</v>
      </c>
      <c r="AN46372" t="s">
        <v>261</v>
      </c>
      <c r="AO46372" t="s">
        <v>262</v>
      </c>
      <c r="AP46372" t="s">
        <v>263</v>
      </c>
      <c r="AR46372" t="s">
        <v>264</v>
      </c>
      <c r="AS46372">
        <v>2022</v>
      </c>
      <c r="AT46372">
        <v>2012</v>
      </c>
      <c r="AU46372">
        <v>1482327000</v>
      </c>
      <c r="AV46372" t="s">
        <v>61</v>
      </c>
      <c r="AX46372" t="s">
        <v>265</v>
      </c>
      <c r="AY46372" t="s">
        <v>255</v>
      </c>
      <c r="AZ46372" t="s">
        <v>120</v>
      </c>
      <c r="BA46372" t="s">
        <v>120</v>
      </c>
      <c r="BB46372" t="s">
        <v>255</v>
      </c>
      <c r="BC46372" t="s">
        <v>255</v>
      </c>
      <c r="BD46372" t="s">
        <v>255</v>
      </c>
    </row>
    <row r="46373" spans="1:56" x14ac:dyDescent="0.3">
      <c r="A46373" t="s">
        <v>248</v>
      </c>
      <c r="B46373" t="s">
        <v>249</v>
      </c>
      <c r="C46373" t="s">
        <v>260</v>
      </c>
      <c r="D46373" t="s">
        <v>251</v>
      </c>
      <c r="E46373" t="s">
        <v>91</v>
      </c>
      <c r="F46373" t="s">
        <v>61</v>
      </c>
      <c r="G46373" t="s">
        <v>239</v>
      </c>
      <c r="H46373" t="s">
        <v>62</v>
      </c>
      <c r="I46373" t="s">
        <v>218</v>
      </c>
      <c r="J46373" t="s">
        <v>61</v>
      </c>
      <c r="K46373" t="s">
        <v>61</v>
      </c>
      <c r="L46373" t="s">
        <v>61</v>
      </c>
      <c r="M46373" t="s">
        <v>61</v>
      </c>
      <c r="N46373" t="s">
        <v>61</v>
      </c>
      <c r="O46373" t="s">
        <v>61</v>
      </c>
      <c r="P46373" t="s">
        <v>61</v>
      </c>
      <c r="Q46373" t="s">
        <v>61</v>
      </c>
      <c r="R46373" t="s">
        <v>61</v>
      </c>
      <c r="S46373" t="s">
        <v>61</v>
      </c>
      <c r="T46373" t="s">
        <v>61</v>
      </c>
      <c r="U46373" t="s">
        <v>61</v>
      </c>
      <c r="V46373" t="s">
        <v>61</v>
      </c>
      <c r="W46373" t="s">
        <v>61</v>
      </c>
      <c r="X46373" t="s">
        <v>61</v>
      </c>
      <c r="Y46373" t="s">
        <v>61</v>
      </c>
      <c r="Z46373" t="s">
        <v>61</v>
      </c>
      <c r="AA46373" t="s">
        <v>61</v>
      </c>
      <c r="AB46373" t="s">
        <v>61</v>
      </c>
      <c r="AC46373" t="s">
        <v>61</v>
      </c>
      <c r="AD46373" t="s">
        <v>61</v>
      </c>
      <c r="AE46373" t="s">
        <v>61</v>
      </c>
      <c r="AF46373" t="s">
        <v>61</v>
      </c>
      <c r="AG46373" t="s">
        <v>61</v>
      </c>
      <c r="AH46373" t="s">
        <v>252</v>
      </c>
      <c r="AI46373" t="s">
        <v>61</v>
      </c>
      <c r="AJ46373" t="s">
        <v>61</v>
      </c>
      <c r="AN46373" t="s">
        <v>261</v>
      </c>
      <c r="AO46373" t="s">
        <v>262</v>
      </c>
      <c r="AP46373" t="s">
        <v>263</v>
      </c>
      <c r="AR46373" t="s">
        <v>264</v>
      </c>
      <c r="AS46373">
        <v>2022</v>
      </c>
      <c r="AT46373">
        <v>2012</v>
      </c>
      <c r="AU46373">
        <v>1048075000</v>
      </c>
      <c r="AV46373" t="s">
        <v>61</v>
      </c>
      <c r="AX46373" t="s">
        <v>265</v>
      </c>
      <c r="AY46373" t="s">
        <v>255</v>
      </c>
      <c r="AZ46373" t="s">
        <v>120</v>
      </c>
      <c r="BA46373" t="s">
        <v>120</v>
      </c>
      <c r="BB46373" t="s">
        <v>255</v>
      </c>
      <c r="BC46373" t="s">
        <v>255</v>
      </c>
      <c r="BD46373" t="s">
        <v>255</v>
      </c>
    </row>
    <row r="46374" spans="1:56" x14ac:dyDescent="0.3">
      <c r="A46374" t="s">
        <v>248</v>
      </c>
      <c r="B46374" t="s">
        <v>249</v>
      </c>
      <c r="C46374" t="s">
        <v>260</v>
      </c>
      <c r="D46374" t="s">
        <v>251</v>
      </c>
      <c r="E46374" t="s">
        <v>91</v>
      </c>
      <c r="F46374" t="s">
        <v>61</v>
      </c>
      <c r="G46374" t="s">
        <v>239</v>
      </c>
      <c r="H46374" t="s">
        <v>62</v>
      </c>
      <c r="I46374" t="s">
        <v>218</v>
      </c>
      <c r="J46374" t="s">
        <v>61</v>
      </c>
      <c r="K46374" t="s">
        <v>61</v>
      </c>
      <c r="L46374" t="s">
        <v>61</v>
      </c>
      <c r="M46374" t="s">
        <v>61</v>
      </c>
      <c r="N46374" t="s">
        <v>61</v>
      </c>
      <c r="O46374" t="s">
        <v>61</v>
      </c>
      <c r="P46374" t="s">
        <v>61</v>
      </c>
      <c r="Q46374" t="s">
        <v>61</v>
      </c>
      <c r="R46374" t="s">
        <v>61</v>
      </c>
      <c r="S46374" t="s">
        <v>61</v>
      </c>
      <c r="T46374" t="s">
        <v>61</v>
      </c>
      <c r="U46374" t="s">
        <v>61</v>
      </c>
      <c r="V46374" t="s">
        <v>61</v>
      </c>
      <c r="W46374" t="s">
        <v>61</v>
      </c>
      <c r="X46374" t="s">
        <v>61</v>
      </c>
      <c r="Y46374" t="s">
        <v>61</v>
      </c>
      <c r="Z46374" t="s">
        <v>61</v>
      </c>
      <c r="AA46374" t="s">
        <v>61</v>
      </c>
      <c r="AB46374" t="s">
        <v>61</v>
      </c>
      <c r="AC46374" t="s">
        <v>61</v>
      </c>
      <c r="AD46374" t="s">
        <v>61</v>
      </c>
      <c r="AE46374" t="s">
        <v>61</v>
      </c>
      <c r="AF46374" t="s">
        <v>61</v>
      </c>
      <c r="AG46374" t="s">
        <v>61</v>
      </c>
      <c r="AH46374" t="s">
        <v>256</v>
      </c>
      <c r="AI46374" t="s">
        <v>61</v>
      </c>
      <c r="AJ46374" t="s">
        <v>61</v>
      </c>
      <c r="AN46374" t="s">
        <v>261</v>
      </c>
      <c r="AO46374" t="s">
        <v>262</v>
      </c>
      <c r="AP46374" t="s">
        <v>263</v>
      </c>
      <c r="AR46374" t="s">
        <v>264</v>
      </c>
      <c r="AS46374">
        <v>2022</v>
      </c>
      <c r="AT46374">
        <v>2012</v>
      </c>
      <c r="AU46374">
        <v>272288147.62</v>
      </c>
      <c r="AV46374" t="s">
        <v>61</v>
      </c>
      <c r="AX46374" t="s">
        <v>265</v>
      </c>
      <c r="AY46374" t="s">
        <v>255</v>
      </c>
      <c r="AZ46374" t="s">
        <v>120</v>
      </c>
      <c r="BA46374" t="s">
        <v>120</v>
      </c>
      <c r="BB46374" t="s">
        <v>255</v>
      </c>
      <c r="BC46374" t="s">
        <v>255</v>
      </c>
      <c r="BD46374" t="s">
        <v>255</v>
      </c>
    </row>
    <row r="46375" spans="1:56" x14ac:dyDescent="0.3">
      <c r="A46375" t="s">
        <v>248</v>
      </c>
      <c r="B46375" t="s">
        <v>249</v>
      </c>
      <c r="C46375" t="s">
        <v>260</v>
      </c>
      <c r="D46375" t="s">
        <v>251</v>
      </c>
      <c r="E46375" t="s">
        <v>91</v>
      </c>
      <c r="F46375" t="s">
        <v>61</v>
      </c>
      <c r="G46375" t="s">
        <v>239</v>
      </c>
      <c r="H46375" t="s">
        <v>62</v>
      </c>
      <c r="I46375" t="s">
        <v>218</v>
      </c>
      <c r="J46375" t="s">
        <v>61</v>
      </c>
      <c r="K46375" t="s">
        <v>61</v>
      </c>
      <c r="L46375" t="s">
        <v>61</v>
      </c>
      <c r="M46375" t="s">
        <v>61</v>
      </c>
      <c r="N46375" t="s">
        <v>61</v>
      </c>
      <c r="O46375" t="s">
        <v>61</v>
      </c>
      <c r="P46375" t="s">
        <v>61</v>
      </c>
      <c r="Q46375" t="s">
        <v>61</v>
      </c>
      <c r="R46375" t="s">
        <v>61</v>
      </c>
      <c r="S46375" t="s">
        <v>61</v>
      </c>
      <c r="T46375" t="s">
        <v>61</v>
      </c>
      <c r="U46375" t="s">
        <v>61</v>
      </c>
      <c r="V46375" t="s">
        <v>61</v>
      </c>
      <c r="W46375" t="s">
        <v>61</v>
      </c>
      <c r="X46375" t="s">
        <v>61</v>
      </c>
      <c r="Y46375" t="s">
        <v>61</v>
      </c>
      <c r="Z46375" t="s">
        <v>61</v>
      </c>
      <c r="AA46375" t="s">
        <v>61</v>
      </c>
      <c r="AB46375" t="s">
        <v>61</v>
      </c>
      <c r="AC46375" t="s">
        <v>61</v>
      </c>
      <c r="AD46375" t="s">
        <v>61</v>
      </c>
      <c r="AE46375" t="s">
        <v>61</v>
      </c>
      <c r="AF46375" t="s">
        <v>61</v>
      </c>
      <c r="AG46375" t="s">
        <v>61</v>
      </c>
      <c r="AH46375" t="s">
        <v>257</v>
      </c>
      <c r="AI46375" t="s">
        <v>61</v>
      </c>
      <c r="AJ46375" t="s">
        <v>61</v>
      </c>
      <c r="AN46375" t="s">
        <v>261</v>
      </c>
      <c r="AO46375" t="s">
        <v>262</v>
      </c>
      <c r="AP46375" t="s">
        <v>263</v>
      </c>
      <c r="AR46375" t="s">
        <v>264</v>
      </c>
      <c r="AS46375">
        <v>2022</v>
      </c>
      <c r="AT46375">
        <v>2012</v>
      </c>
      <c r="AU46375">
        <v>852390000</v>
      </c>
      <c r="AV46375" t="s">
        <v>61</v>
      </c>
      <c r="AX46375" t="s">
        <v>265</v>
      </c>
      <c r="AY46375" t="s">
        <v>255</v>
      </c>
      <c r="AZ46375" t="s">
        <v>120</v>
      </c>
      <c r="BA46375" t="s">
        <v>120</v>
      </c>
      <c r="BB46375" t="s">
        <v>255</v>
      </c>
      <c r="BC46375" t="s">
        <v>255</v>
      </c>
      <c r="BD46375" t="s">
        <v>255</v>
      </c>
    </row>
    <row r="46376" spans="1:56" x14ac:dyDescent="0.3">
      <c r="A46376" t="s">
        <v>248</v>
      </c>
      <c r="B46376" t="s">
        <v>249</v>
      </c>
      <c r="C46376" t="s">
        <v>260</v>
      </c>
      <c r="D46376" t="s">
        <v>251</v>
      </c>
      <c r="E46376" t="s">
        <v>91</v>
      </c>
      <c r="F46376" t="s">
        <v>61</v>
      </c>
      <c r="G46376" t="s">
        <v>241</v>
      </c>
      <c r="H46376" t="s">
        <v>62</v>
      </c>
      <c r="I46376" t="s">
        <v>218</v>
      </c>
      <c r="J46376" t="s">
        <v>61</v>
      </c>
      <c r="K46376" t="s">
        <v>61</v>
      </c>
      <c r="L46376" t="s">
        <v>61</v>
      </c>
      <c r="M46376" t="s">
        <v>61</v>
      </c>
      <c r="N46376" t="s">
        <v>61</v>
      </c>
      <c r="O46376" t="s">
        <v>61</v>
      </c>
      <c r="P46376" t="s">
        <v>61</v>
      </c>
      <c r="Q46376" t="s">
        <v>61</v>
      </c>
      <c r="R46376" t="s">
        <v>61</v>
      </c>
      <c r="S46376" t="s">
        <v>61</v>
      </c>
      <c r="T46376" t="s">
        <v>61</v>
      </c>
      <c r="U46376" t="s">
        <v>61</v>
      </c>
      <c r="V46376" t="s">
        <v>61</v>
      </c>
      <c r="W46376" t="s">
        <v>61</v>
      </c>
      <c r="X46376" t="s">
        <v>61</v>
      </c>
      <c r="Y46376" t="s">
        <v>61</v>
      </c>
      <c r="Z46376" t="s">
        <v>61</v>
      </c>
      <c r="AA46376" t="s">
        <v>61</v>
      </c>
      <c r="AB46376" t="s">
        <v>61</v>
      </c>
      <c r="AC46376" t="s">
        <v>61</v>
      </c>
      <c r="AD46376" t="s">
        <v>61</v>
      </c>
      <c r="AE46376" t="s">
        <v>61</v>
      </c>
      <c r="AF46376" t="s">
        <v>61</v>
      </c>
      <c r="AG46376" t="s">
        <v>61</v>
      </c>
      <c r="AH46376" t="s">
        <v>252</v>
      </c>
      <c r="AI46376" t="s">
        <v>61</v>
      </c>
      <c r="AJ46376" t="s">
        <v>61</v>
      </c>
      <c r="AN46376" t="s">
        <v>261</v>
      </c>
      <c r="AO46376" t="s">
        <v>262</v>
      </c>
      <c r="AP46376" t="s">
        <v>263</v>
      </c>
      <c r="AR46376" t="s">
        <v>264</v>
      </c>
      <c r="AS46376">
        <v>2022</v>
      </c>
      <c r="AT46376">
        <v>2012</v>
      </c>
      <c r="AU46376">
        <v>1419393000</v>
      </c>
      <c r="AV46376" t="s">
        <v>61</v>
      </c>
      <c r="AX46376" t="s">
        <v>265</v>
      </c>
      <c r="AY46376" t="s">
        <v>255</v>
      </c>
      <c r="AZ46376" t="s">
        <v>120</v>
      </c>
      <c r="BA46376" t="s">
        <v>120</v>
      </c>
      <c r="BB46376" t="s">
        <v>255</v>
      </c>
      <c r="BC46376" t="s">
        <v>255</v>
      </c>
      <c r="BD46376" t="s">
        <v>255</v>
      </c>
    </row>
    <row r="46377" spans="1:56" x14ac:dyDescent="0.3">
      <c r="A46377" t="s">
        <v>248</v>
      </c>
      <c r="B46377" t="s">
        <v>249</v>
      </c>
      <c r="C46377" t="s">
        <v>260</v>
      </c>
      <c r="D46377" t="s">
        <v>251</v>
      </c>
      <c r="E46377" t="s">
        <v>91</v>
      </c>
      <c r="F46377" t="s">
        <v>61</v>
      </c>
      <c r="G46377" t="s">
        <v>241</v>
      </c>
      <c r="H46377" t="s">
        <v>62</v>
      </c>
      <c r="I46377" t="s">
        <v>218</v>
      </c>
      <c r="J46377" t="s">
        <v>61</v>
      </c>
      <c r="K46377" t="s">
        <v>61</v>
      </c>
      <c r="L46377" t="s">
        <v>61</v>
      </c>
      <c r="M46377" t="s">
        <v>61</v>
      </c>
      <c r="N46377" t="s">
        <v>61</v>
      </c>
      <c r="O46377" t="s">
        <v>61</v>
      </c>
      <c r="P46377" t="s">
        <v>61</v>
      </c>
      <c r="Q46377" t="s">
        <v>61</v>
      </c>
      <c r="R46377" t="s">
        <v>61</v>
      </c>
      <c r="S46377" t="s">
        <v>61</v>
      </c>
      <c r="T46377" t="s">
        <v>61</v>
      </c>
      <c r="U46377" t="s">
        <v>61</v>
      </c>
      <c r="V46377" t="s">
        <v>61</v>
      </c>
      <c r="W46377" t="s">
        <v>61</v>
      </c>
      <c r="X46377" t="s">
        <v>61</v>
      </c>
      <c r="Y46377" t="s">
        <v>61</v>
      </c>
      <c r="Z46377" t="s">
        <v>61</v>
      </c>
      <c r="AA46377" t="s">
        <v>61</v>
      </c>
      <c r="AB46377" t="s">
        <v>61</v>
      </c>
      <c r="AC46377" t="s">
        <v>61</v>
      </c>
      <c r="AD46377" t="s">
        <v>61</v>
      </c>
      <c r="AE46377" t="s">
        <v>61</v>
      </c>
      <c r="AF46377" t="s">
        <v>61</v>
      </c>
      <c r="AG46377" t="s">
        <v>61</v>
      </c>
      <c r="AH46377" t="s">
        <v>256</v>
      </c>
      <c r="AI46377" t="s">
        <v>61</v>
      </c>
      <c r="AJ46377" t="s">
        <v>61</v>
      </c>
      <c r="AN46377" t="s">
        <v>261</v>
      </c>
      <c r="AO46377" t="s">
        <v>262</v>
      </c>
      <c r="AP46377" t="s">
        <v>263</v>
      </c>
      <c r="AR46377" t="s">
        <v>264</v>
      </c>
      <c r="AS46377">
        <v>2022</v>
      </c>
      <c r="AT46377">
        <v>2012</v>
      </c>
      <c r="AU46377">
        <v>878542892.5</v>
      </c>
      <c r="AV46377" t="s">
        <v>61</v>
      </c>
      <c r="AX46377" t="s">
        <v>265</v>
      </c>
      <c r="AY46377" t="s">
        <v>255</v>
      </c>
      <c r="AZ46377" t="s">
        <v>120</v>
      </c>
      <c r="BA46377" t="s">
        <v>120</v>
      </c>
      <c r="BB46377" t="s">
        <v>255</v>
      </c>
      <c r="BC46377" t="s">
        <v>255</v>
      </c>
      <c r="BD46377" t="s">
        <v>255</v>
      </c>
    </row>
    <row r="46378" spans="1:56" x14ac:dyDescent="0.3">
      <c r="A46378" t="s">
        <v>248</v>
      </c>
      <c r="B46378" t="s">
        <v>249</v>
      </c>
      <c r="C46378" t="s">
        <v>260</v>
      </c>
      <c r="D46378" t="s">
        <v>251</v>
      </c>
      <c r="E46378" t="s">
        <v>91</v>
      </c>
      <c r="F46378" t="s">
        <v>61</v>
      </c>
      <c r="G46378" t="s">
        <v>241</v>
      </c>
      <c r="H46378" t="s">
        <v>62</v>
      </c>
      <c r="I46378" t="s">
        <v>218</v>
      </c>
      <c r="J46378" t="s">
        <v>61</v>
      </c>
      <c r="K46378" t="s">
        <v>61</v>
      </c>
      <c r="L46378" t="s">
        <v>61</v>
      </c>
      <c r="M46378" t="s">
        <v>61</v>
      </c>
      <c r="N46378" t="s">
        <v>61</v>
      </c>
      <c r="O46378" t="s">
        <v>61</v>
      </c>
      <c r="P46378" t="s">
        <v>61</v>
      </c>
      <c r="Q46378" t="s">
        <v>61</v>
      </c>
      <c r="R46378" t="s">
        <v>61</v>
      </c>
      <c r="S46378" t="s">
        <v>61</v>
      </c>
      <c r="T46378" t="s">
        <v>61</v>
      </c>
      <c r="U46378" t="s">
        <v>61</v>
      </c>
      <c r="V46378" t="s">
        <v>61</v>
      </c>
      <c r="W46378" t="s">
        <v>61</v>
      </c>
      <c r="X46378" t="s">
        <v>61</v>
      </c>
      <c r="Y46378" t="s">
        <v>61</v>
      </c>
      <c r="Z46378" t="s">
        <v>61</v>
      </c>
      <c r="AA46378" t="s">
        <v>61</v>
      </c>
      <c r="AB46378" t="s">
        <v>61</v>
      </c>
      <c r="AC46378" t="s">
        <v>61</v>
      </c>
      <c r="AD46378" t="s">
        <v>61</v>
      </c>
      <c r="AE46378" t="s">
        <v>61</v>
      </c>
      <c r="AF46378" t="s">
        <v>61</v>
      </c>
      <c r="AG46378" t="s">
        <v>61</v>
      </c>
      <c r="AH46378" t="s">
        <v>257</v>
      </c>
      <c r="AI46378" t="s">
        <v>61</v>
      </c>
      <c r="AJ46378" t="s">
        <v>61</v>
      </c>
      <c r="AN46378" t="s">
        <v>261</v>
      </c>
      <c r="AO46378" t="s">
        <v>262</v>
      </c>
      <c r="AP46378" t="s">
        <v>263</v>
      </c>
      <c r="AR46378" t="s">
        <v>264</v>
      </c>
      <c r="AS46378">
        <v>2022</v>
      </c>
      <c r="AT46378">
        <v>2012</v>
      </c>
      <c r="AU46378">
        <v>1089396000</v>
      </c>
      <c r="AV46378" t="s">
        <v>61</v>
      </c>
      <c r="AX46378" t="s">
        <v>265</v>
      </c>
      <c r="AY46378" t="s">
        <v>255</v>
      </c>
      <c r="AZ46378" t="s">
        <v>120</v>
      </c>
      <c r="BA46378" t="s">
        <v>120</v>
      </c>
      <c r="BB46378" t="s">
        <v>255</v>
      </c>
      <c r="BC46378" t="s">
        <v>255</v>
      </c>
      <c r="BD46378" t="s">
        <v>255</v>
      </c>
    </row>
    <row r="46379" spans="1:56" x14ac:dyDescent="0.3">
      <c r="A46379" t="s">
        <v>248</v>
      </c>
      <c r="B46379" t="s">
        <v>249</v>
      </c>
      <c r="C46379" t="s">
        <v>260</v>
      </c>
      <c r="D46379" t="s">
        <v>251</v>
      </c>
      <c r="E46379" t="s">
        <v>91</v>
      </c>
      <c r="F46379" t="s">
        <v>61</v>
      </c>
      <c r="G46379" t="s">
        <v>242</v>
      </c>
      <c r="H46379" t="s">
        <v>62</v>
      </c>
      <c r="I46379" t="s">
        <v>218</v>
      </c>
      <c r="J46379" t="s">
        <v>61</v>
      </c>
      <c r="K46379" t="s">
        <v>61</v>
      </c>
      <c r="L46379" t="s">
        <v>61</v>
      </c>
      <c r="M46379" t="s">
        <v>61</v>
      </c>
      <c r="N46379" t="s">
        <v>61</v>
      </c>
      <c r="O46379" t="s">
        <v>61</v>
      </c>
      <c r="P46379" t="s">
        <v>61</v>
      </c>
      <c r="Q46379" t="s">
        <v>61</v>
      </c>
      <c r="R46379" t="s">
        <v>61</v>
      </c>
      <c r="S46379" t="s">
        <v>61</v>
      </c>
      <c r="T46379" t="s">
        <v>61</v>
      </c>
      <c r="U46379" t="s">
        <v>61</v>
      </c>
      <c r="V46379" t="s">
        <v>61</v>
      </c>
      <c r="W46379" t="s">
        <v>61</v>
      </c>
      <c r="X46379" t="s">
        <v>61</v>
      </c>
      <c r="Y46379" t="s">
        <v>61</v>
      </c>
      <c r="Z46379" t="s">
        <v>61</v>
      </c>
      <c r="AA46379" t="s">
        <v>61</v>
      </c>
      <c r="AB46379" t="s">
        <v>61</v>
      </c>
      <c r="AC46379" t="s">
        <v>61</v>
      </c>
      <c r="AD46379" t="s">
        <v>61</v>
      </c>
      <c r="AE46379" t="s">
        <v>61</v>
      </c>
      <c r="AF46379" t="s">
        <v>61</v>
      </c>
      <c r="AG46379" t="s">
        <v>61</v>
      </c>
      <c r="AH46379" t="s">
        <v>252</v>
      </c>
      <c r="AI46379" t="s">
        <v>61</v>
      </c>
      <c r="AJ46379" t="s">
        <v>61</v>
      </c>
      <c r="AN46379" t="s">
        <v>261</v>
      </c>
      <c r="AO46379" t="s">
        <v>262</v>
      </c>
      <c r="AP46379" t="s">
        <v>263</v>
      </c>
      <c r="AR46379" t="s">
        <v>264</v>
      </c>
      <c r="AS46379">
        <v>2022</v>
      </c>
      <c r="AT46379">
        <v>2012</v>
      </c>
      <c r="AU46379">
        <v>2182990500</v>
      </c>
      <c r="AV46379" t="s">
        <v>61</v>
      </c>
      <c r="AX46379" t="s">
        <v>265</v>
      </c>
      <c r="AY46379" t="s">
        <v>255</v>
      </c>
      <c r="AZ46379" t="s">
        <v>120</v>
      </c>
      <c r="BA46379" t="s">
        <v>120</v>
      </c>
      <c r="BB46379" t="s">
        <v>255</v>
      </c>
      <c r="BC46379" t="s">
        <v>255</v>
      </c>
      <c r="BD46379" t="s">
        <v>255</v>
      </c>
    </row>
    <row r="46380" spans="1:56" x14ac:dyDescent="0.3">
      <c r="A46380" t="s">
        <v>248</v>
      </c>
      <c r="B46380" t="s">
        <v>249</v>
      </c>
      <c r="C46380" t="s">
        <v>260</v>
      </c>
      <c r="D46380" t="s">
        <v>251</v>
      </c>
      <c r="E46380" t="s">
        <v>91</v>
      </c>
      <c r="F46380" t="s">
        <v>61</v>
      </c>
      <c r="G46380" t="s">
        <v>242</v>
      </c>
      <c r="H46380" t="s">
        <v>62</v>
      </c>
      <c r="I46380" t="s">
        <v>218</v>
      </c>
      <c r="J46380" t="s">
        <v>61</v>
      </c>
      <c r="K46380" t="s">
        <v>61</v>
      </c>
      <c r="L46380" t="s">
        <v>61</v>
      </c>
      <c r="M46380" t="s">
        <v>61</v>
      </c>
      <c r="N46380" t="s">
        <v>61</v>
      </c>
      <c r="O46380" t="s">
        <v>61</v>
      </c>
      <c r="P46380" t="s">
        <v>61</v>
      </c>
      <c r="Q46380" t="s">
        <v>61</v>
      </c>
      <c r="R46380" t="s">
        <v>61</v>
      </c>
      <c r="S46380" t="s">
        <v>61</v>
      </c>
      <c r="T46380" t="s">
        <v>61</v>
      </c>
      <c r="U46380" t="s">
        <v>61</v>
      </c>
      <c r="V46380" t="s">
        <v>61</v>
      </c>
      <c r="W46380" t="s">
        <v>61</v>
      </c>
      <c r="X46380" t="s">
        <v>61</v>
      </c>
      <c r="Y46380" t="s">
        <v>61</v>
      </c>
      <c r="Z46380" t="s">
        <v>61</v>
      </c>
      <c r="AA46380" t="s">
        <v>61</v>
      </c>
      <c r="AB46380" t="s">
        <v>61</v>
      </c>
      <c r="AC46380" t="s">
        <v>61</v>
      </c>
      <c r="AD46380" t="s">
        <v>61</v>
      </c>
      <c r="AE46380" t="s">
        <v>61</v>
      </c>
      <c r="AF46380" t="s">
        <v>61</v>
      </c>
      <c r="AG46380" t="s">
        <v>61</v>
      </c>
      <c r="AH46380" t="s">
        <v>256</v>
      </c>
      <c r="AI46380" t="s">
        <v>61</v>
      </c>
      <c r="AJ46380" t="s">
        <v>61</v>
      </c>
      <c r="AN46380" t="s">
        <v>261</v>
      </c>
      <c r="AO46380" t="s">
        <v>262</v>
      </c>
      <c r="AP46380" t="s">
        <v>263</v>
      </c>
      <c r="AR46380" t="s">
        <v>264</v>
      </c>
      <c r="AS46380">
        <v>2022</v>
      </c>
      <c r="AT46380">
        <v>2012</v>
      </c>
      <c r="AU46380">
        <v>858635024</v>
      </c>
      <c r="AV46380" t="s">
        <v>61</v>
      </c>
      <c r="AX46380" t="s">
        <v>265</v>
      </c>
      <c r="AY46380" t="s">
        <v>255</v>
      </c>
      <c r="AZ46380" t="s">
        <v>120</v>
      </c>
      <c r="BA46380" t="s">
        <v>120</v>
      </c>
      <c r="BB46380" t="s">
        <v>255</v>
      </c>
      <c r="BC46380" t="s">
        <v>255</v>
      </c>
      <c r="BD46380" t="s">
        <v>255</v>
      </c>
    </row>
    <row r="46381" spans="1:56" x14ac:dyDescent="0.3">
      <c r="A46381" t="s">
        <v>248</v>
      </c>
      <c r="B46381" t="s">
        <v>249</v>
      </c>
      <c r="C46381" t="s">
        <v>260</v>
      </c>
      <c r="D46381" t="s">
        <v>251</v>
      </c>
      <c r="E46381" t="s">
        <v>91</v>
      </c>
      <c r="F46381" t="s">
        <v>61</v>
      </c>
      <c r="G46381" t="s">
        <v>242</v>
      </c>
      <c r="H46381" t="s">
        <v>62</v>
      </c>
      <c r="I46381" t="s">
        <v>218</v>
      </c>
      <c r="J46381" t="s">
        <v>61</v>
      </c>
      <c r="K46381" t="s">
        <v>61</v>
      </c>
      <c r="L46381" t="s">
        <v>61</v>
      </c>
      <c r="M46381" t="s">
        <v>61</v>
      </c>
      <c r="N46381" t="s">
        <v>61</v>
      </c>
      <c r="O46381" t="s">
        <v>61</v>
      </c>
      <c r="P46381" t="s">
        <v>61</v>
      </c>
      <c r="Q46381" t="s">
        <v>61</v>
      </c>
      <c r="R46381" t="s">
        <v>61</v>
      </c>
      <c r="S46381" t="s">
        <v>61</v>
      </c>
      <c r="T46381" t="s">
        <v>61</v>
      </c>
      <c r="U46381" t="s">
        <v>61</v>
      </c>
      <c r="V46381" t="s">
        <v>61</v>
      </c>
      <c r="W46381" t="s">
        <v>61</v>
      </c>
      <c r="X46381" t="s">
        <v>61</v>
      </c>
      <c r="Y46381" t="s">
        <v>61</v>
      </c>
      <c r="Z46381" t="s">
        <v>61</v>
      </c>
      <c r="AA46381" t="s">
        <v>61</v>
      </c>
      <c r="AB46381" t="s">
        <v>61</v>
      </c>
      <c r="AC46381" t="s">
        <v>61</v>
      </c>
      <c r="AD46381" t="s">
        <v>61</v>
      </c>
      <c r="AE46381" t="s">
        <v>61</v>
      </c>
      <c r="AF46381" t="s">
        <v>61</v>
      </c>
      <c r="AG46381" t="s">
        <v>61</v>
      </c>
      <c r="AH46381" t="s">
        <v>257</v>
      </c>
      <c r="AI46381" t="s">
        <v>61</v>
      </c>
      <c r="AJ46381" t="s">
        <v>61</v>
      </c>
      <c r="AN46381" t="s">
        <v>261</v>
      </c>
      <c r="AO46381" t="s">
        <v>262</v>
      </c>
      <c r="AP46381" t="s">
        <v>263</v>
      </c>
      <c r="AR46381" t="s">
        <v>264</v>
      </c>
      <c r="AS46381">
        <v>2022</v>
      </c>
      <c r="AT46381">
        <v>2012</v>
      </c>
      <c r="AU46381">
        <v>1515591000</v>
      </c>
      <c r="AV46381" t="s">
        <v>61</v>
      </c>
      <c r="AX46381" t="s">
        <v>265</v>
      </c>
      <c r="AY46381" t="s">
        <v>255</v>
      </c>
      <c r="AZ46381" t="s">
        <v>120</v>
      </c>
      <c r="BA46381" t="s">
        <v>120</v>
      </c>
      <c r="BB46381" t="s">
        <v>255</v>
      </c>
      <c r="BC46381" t="s">
        <v>255</v>
      </c>
      <c r="BD46381" t="s">
        <v>255</v>
      </c>
    </row>
    <row r="46382" spans="1:56" x14ac:dyDescent="0.3">
      <c r="A46382" t="s">
        <v>248</v>
      </c>
      <c r="B46382" t="s">
        <v>249</v>
      </c>
      <c r="C46382" t="s">
        <v>260</v>
      </c>
      <c r="D46382" t="s">
        <v>251</v>
      </c>
      <c r="E46382" t="s">
        <v>91</v>
      </c>
      <c r="F46382" t="s">
        <v>61</v>
      </c>
      <c r="G46382" t="s">
        <v>243</v>
      </c>
      <c r="H46382" t="s">
        <v>62</v>
      </c>
      <c r="I46382" t="s">
        <v>218</v>
      </c>
      <c r="J46382" t="s">
        <v>61</v>
      </c>
      <c r="K46382" t="s">
        <v>61</v>
      </c>
      <c r="L46382" t="s">
        <v>61</v>
      </c>
      <c r="M46382" t="s">
        <v>61</v>
      </c>
      <c r="N46382" t="s">
        <v>61</v>
      </c>
      <c r="O46382" t="s">
        <v>61</v>
      </c>
      <c r="P46382" t="s">
        <v>61</v>
      </c>
      <c r="Q46382" t="s">
        <v>61</v>
      </c>
      <c r="R46382" t="s">
        <v>61</v>
      </c>
      <c r="S46382" t="s">
        <v>61</v>
      </c>
      <c r="T46382" t="s">
        <v>61</v>
      </c>
      <c r="U46382" t="s">
        <v>61</v>
      </c>
      <c r="V46382" t="s">
        <v>61</v>
      </c>
      <c r="W46382" t="s">
        <v>61</v>
      </c>
      <c r="X46382" t="s">
        <v>61</v>
      </c>
      <c r="Y46382" t="s">
        <v>61</v>
      </c>
      <c r="Z46382" t="s">
        <v>61</v>
      </c>
      <c r="AA46382" t="s">
        <v>61</v>
      </c>
      <c r="AB46382" t="s">
        <v>61</v>
      </c>
      <c r="AC46382" t="s">
        <v>61</v>
      </c>
      <c r="AD46382" t="s">
        <v>61</v>
      </c>
      <c r="AE46382" t="s">
        <v>61</v>
      </c>
      <c r="AF46382" t="s">
        <v>61</v>
      </c>
      <c r="AG46382" t="s">
        <v>61</v>
      </c>
      <c r="AH46382" t="s">
        <v>252</v>
      </c>
      <c r="AI46382" t="s">
        <v>61</v>
      </c>
      <c r="AJ46382" t="s">
        <v>61</v>
      </c>
      <c r="AN46382" t="s">
        <v>261</v>
      </c>
      <c r="AO46382" t="s">
        <v>262</v>
      </c>
      <c r="AP46382" t="s">
        <v>263</v>
      </c>
      <c r="AR46382" t="s">
        <v>264</v>
      </c>
      <c r="AS46382">
        <v>2022</v>
      </c>
      <c r="AT46382">
        <v>2012</v>
      </c>
      <c r="AU46382">
        <v>2182990500</v>
      </c>
      <c r="AV46382" t="s">
        <v>61</v>
      </c>
      <c r="AX46382" t="s">
        <v>265</v>
      </c>
      <c r="AY46382" t="s">
        <v>255</v>
      </c>
      <c r="AZ46382" t="s">
        <v>120</v>
      </c>
      <c r="BA46382" t="s">
        <v>120</v>
      </c>
      <c r="BB46382" t="s">
        <v>255</v>
      </c>
      <c r="BC46382" t="s">
        <v>255</v>
      </c>
      <c r="BD46382" t="s">
        <v>255</v>
      </c>
    </row>
    <row r="46383" spans="1:56" x14ac:dyDescent="0.3">
      <c r="A46383" t="s">
        <v>248</v>
      </c>
      <c r="B46383" t="s">
        <v>249</v>
      </c>
      <c r="C46383" t="s">
        <v>260</v>
      </c>
      <c r="D46383" t="s">
        <v>251</v>
      </c>
      <c r="E46383" t="s">
        <v>91</v>
      </c>
      <c r="F46383" t="s">
        <v>61</v>
      </c>
      <c r="G46383" t="s">
        <v>243</v>
      </c>
      <c r="H46383" t="s">
        <v>62</v>
      </c>
      <c r="I46383" t="s">
        <v>218</v>
      </c>
      <c r="J46383" t="s">
        <v>61</v>
      </c>
      <c r="K46383" t="s">
        <v>61</v>
      </c>
      <c r="L46383" t="s">
        <v>61</v>
      </c>
      <c r="M46383" t="s">
        <v>61</v>
      </c>
      <c r="N46383" t="s">
        <v>61</v>
      </c>
      <c r="O46383" t="s">
        <v>61</v>
      </c>
      <c r="P46383" t="s">
        <v>61</v>
      </c>
      <c r="Q46383" t="s">
        <v>61</v>
      </c>
      <c r="R46383" t="s">
        <v>61</v>
      </c>
      <c r="S46383" t="s">
        <v>61</v>
      </c>
      <c r="T46383" t="s">
        <v>61</v>
      </c>
      <c r="U46383" t="s">
        <v>61</v>
      </c>
      <c r="V46383" t="s">
        <v>61</v>
      </c>
      <c r="W46383" t="s">
        <v>61</v>
      </c>
      <c r="X46383" t="s">
        <v>61</v>
      </c>
      <c r="Y46383" t="s">
        <v>61</v>
      </c>
      <c r="Z46383" t="s">
        <v>61</v>
      </c>
      <c r="AA46383" t="s">
        <v>61</v>
      </c>
      <c r="AB46383" t="s">
        <v>61</v>
      </c>
      <c r="AC46383" t="s">
        <v>61</v>
      </c>
      <c r="AD46383" t="s">
        <v>61</v>
      </c>
      <c r="AE46383" t="s">
        <v>61</v>
      </c>
      <c r="AF46383" t="s">
        <v>61</v>
      </c>
      <c r="AG46383" t="s">
        <v>61</v>
      </c>
      <c r="AH46383" t="s">
        <v>256</v>
      </c>
      <c r="AI46383" t="s">
        <v>61</v>
      </c>
      <c r="AJ46383" t="s">
        <v>61</v>
      </c>
      <c r="AN46383" t="s">
        <v>261</v>
      </c>
      <c r="AO46383" t="s">
        <v>262</v>
      </c>
      <c r="AP46383" t="s">
        <v>263</v>
      </c>
      <c r="AR46383" t="s">
        <v>264</v>
      </c>
      <c r="AS46383">
        <v>2022</v>
      </c>
      <c r="AT46383">
        <v>2012</v>
      </c>
      <c r="AU46383">
        <v>858635024</v>
      </c>
      <c r="AV46383" t="s">
        <v>61</v>
      </c>
      <c r="AX46383" t="s">
        <v>265</v>
      </c>
      <c r="AY46383" t="s">
        <v>255</v>
      </c>
      <c r="AZ46383" t="s">
        <v>120</v>
      </c>
      <c r="BA46383" t="s">
        <v>120</v>
      </c>
      <c r="BB46383" t="s">
        <v>255</v>
      </c>
      <c r="BC46383" t="s">
        <v>255</v>
      </c>
      <c r="BD46383" t="s">
        <v>255</v>
      </c>
    </row>
    <row r="46384" spans="1:56" x14ac:dyDescent="0.3">
      <c r="A46384" t="s">
        <v>248</v>
      </c>
      <c r="B46384" t="s">
        <v>249</v>
      </c>
      <c r="C46384" t="s">
        <v>260</v>
      </c>
      <c r="D46384" t="s">
        <v>251</v>
      </c>
      <c r="E46384" t="s">
        <v>91</v>
      </c>
      <c r="F46384" t="s">
        <v>61</v>
      </c>
      <c r="G46384" t="s">
        <v>243</v>
      </c>
      <c r="H46384" t="s">
        <v>62</v>
      </c>
      <c r="I46384" t="s">
        <v>218</v>
      </c>
      <c r="J46384" t="s">
        <v>61</v>
      </c>
      <c r="K46384" t="s">
        <v>61</v>
      </c>
      <c r="L46384" t="s">
        <v>61</v>
      </c>
      <c r="M46384" t="s">
        <v>61</v>
      </c>
      <c r="N46384" t="s">
        <v>61</v>
      </c>
      <c r="O46384" t="s">
        <v>61</v>
      </c>
      <c r="P46384" t="s">
        <v>61</v>
      </c>
      <c r="Q46384" t="s">
        <v>61</v>
      </c>
      <c r="R46384" t="s">
        <v>61</v>
      </c>
      <c r="S46384" t="s">
        <v>61</v>
      </c>
      <c r="T46384" t="s">
        <v>61</v>
      </c>
      <c r="U46384" t="s">
        <v>61</v>
      </c>
      <c r="V46384" t="s">
        <v>61</v>
      </c>
      <c r="W46384" t="s">
        <v>61</v>
      </c>
      <c r="X46384" t="s">
        <v>61</v>
      </c>
      <c r="Y46384" t="s">
        <v>61</v>
      </c>
      <c r="Z46384" t="s">
        <v>61</v>
      </c>
      <c r="AA46384" t="s">
        <v>61</v>
      </c>
      <c r="AB46384" t="s">
        <v>61</v>
      </c>
      <c r="AC46384" t="s">
        <v>61</v>
      </c>
      <c r="AD46384" t="s">
        <v>61</v>
      </c>
      <c r="AE46384" t="s">
        <v>61</v>
      </c>
      <c r="AF46384" t="s">
        <v>61</v>
      </c>
      <c r="AG46384" t="s">
        <v>61</v>
      </c>
      <c r="AH46384" t="s">
        <v>257</v>
      </c>
      <c r="AI46384" t="s">
        <v>61</v>
      </c>
      <c r="AJ46384" t="s">
        <v>61</v>
      </c>
      <c r="AN46384" t="s">
        <v>261</v>
      </c>
      <c r="AO46384" t="s">
        <v>262</v>
      </c>
      <c r="AP46384" t="s">
        <v>263</v>
      </c>
      <c r="AR46384" t="s">
        <v>264</v>
      </c>
      <c r="AS46384">
        <v>2022</v>
      </c>
      <c r="AT46384">
        <v>2012</v>
      </c>
      <c r="AU46384">
        <v>1515591000</v>
      </c>
      <c r="AV46384" t="s">
        <v>61</v>
      </c>
      <c r="AX46384" t="s">
        <v>265</v>
      </c>
      <c r="AY46384" t="s">
        <v>255</v>
      </c>
      <c r="AZ46384" t="s">
        <v>120</v>
      </c>
      <c r="BA46384" t="s">
        <v>120</v>
      </c>
      <c r="BB46384" t="s">
        <v>255</v>
      </c>
      <c r="BC46384" t="s">
        <v>255</v>
      </c>
      <c r="BD46384" t="s">
        <v>255</v>
      </c>
    </row>
    <row r="46385" spans="1:56" x14ac:dyDescent="0.3">
      <c r="A46385" t="s">
        <v>248</v>
      </c>
      <c r="B46385" t="s">
        <v>249</v>
      </c>
      <c r="C46385" t="s">
        <v>260</v>
      </c>
      <c r="D46385" t="s">
        <v>251</v>
      </c>
      <c r="E46385" t="s">
        <v>92</v>
      </c>
      <c r="F46385" t="s">
        <v>61</v>
      </c>
      <c r="G46385" t="s">
        <v>240</v>
      </c>
      <c r="H46385" t="s">
        <v>62</v>
      </c>
      <c r="I46385" t="s">
        <v>218</v>
      </c>
      <c r="J46385" t="s">
        <v>61</v>
      </c>
      <c r="K46385" t="s">
        <v>61</v>
      </c>
      <c r="L46385" t="s">
        <v>61</v>
      </c>
      <c r="M46385" t="s">
        <v>61</v>
      </c>
      <c r="N46385" t="s">
        <v>61</v>
      </c>
      <c r="O46385" t="s">
        <v>61</v>
      </c>
      <c r="P46385" t="s">
        <v>61</v>
      </c>
      <c r="Q46385" t="s">
        <v>61</v>
      </c>
      <c r="R46385" t="s">
        <v>61</v>
      </c>
      <c r="S46385" t="s">
        <v>61</v>
      </c>
      <c r="T46385" t="s">
        <v>61</v>
      </c>
      <c r="U46385" t="s">
        <v>61</v>
      </c>
      <c r="V46385" t="s">
        <v>61</v>
      </c>
      <c r="W46385" t="s">
        <v>61</v>
      </c>
      <c r="X46385" t="s">
        <v>61</v>
      </c>
      <c r="Y46385" t="s">
        <v>61</v>
      </c>
      <c r="Z46385" t="s">
        <v>61</v>
      </c>
      <c r="AA46385" t="s">
        <v>61</v>
      </c>
      <c r="AB46385" t="s">
        <v>61</v>
      </c>
      <c r="AC46385" t="s">
        <v>61</v>
      </c>
      <c r="AD46385" t="s">
        <v>61</v>
      </c>
      <c r="AE46385" t="s">
        <v>61</v>
      </c>
      <c r="AF46385" t="s">
        <v>61</v>
      </c>
      <c r="AG46385" t="s">
        <v>61</v>
      </c>
      <c r="AH46385" t="s">
        <v>252</v>
      </c>
      <c r="AI46385" t="s">
        <v>61</v>
      </c>
      <c r="AJ46385" t="s">
        <v>61</v>
      </c>
      <c r="AN46385" t="s">
        <v>261</v>
      </c>
      <c r="AO46385" t="s">
        <v>262</v>
      </c>
      <c r="AP46385" t="s">
        <v>263</v>
      </c>
      <c r="AR46385" t="s">
        <v>264</v>
      </c>
      <c r="AS46385">
        <v>2022</v>
      </c>
      <c r="AT46385">
        <v>2012</v>
      </c>
      <c r="AU46385">
        <v>99211923.480000004</v>
      </c>
      <c r="AV46385" t="s">
        <v>61</v>
      </c>
      <c r="AX46385" t="s">
        <v>265</v>
      </c>
      <c r="AY46385" t="s">
        <v>255</v>
      </c>
      <c r="AZ46385" t="s">
        <v>120</v>
      </c>
      <c r="BA46385" t="s">
        <v>120</v>
      </c>
      <c r="BB46385" t="s">
        <v>255</v>
      </c>
      <c r="BC46385" t="s">
        <v>255</v>
      </c>
      <c r="BD46385" t="s">
        <v>255</v>
      </c>
    </row>
    <row r="46386" spans="1:56" x14ac:dyDescent="0.3">
      <c r="A46386" t="s">
        <v>248</v>
      </c>
      <c r="B46386" t="s">
        <v>249</v>
      </c>
      <c r="C46386" t="s">
        <v>260</v>
      </c>
      <c r="D46386" t="s">
        <v>251</v>
      </c>
      <c r="E46386" t="s">
        <v>92</v>
      </c>
      <c r="F46386" t="s">
        <v>61</v>
      </c>
      <c r="G46386" t="s">
        <v>240</v>
      </c>
      <c r="H46386" t="s">
        <v>62</v>
      </c>
      <c r="I46386" t="s">
        <v>218</v>
      </c>
      <c r="J46386" t="s">
        <v>61</v>
      </c>
      <c r="K46386" t="s">
        <v>61</v>
      </c>
      <c r="L46386" t="s">
        <v>61</v>
      </c>
      <c r="M46386" t="s">
        <v>61</v>
      </c>
      <c r="N46386" t="s">
        <v>61</v>
      </c>
      <c r="O46386" t="s">
        <v>61</v>
      </c>
      <c r="P46386" t="s">
        <v>61</v>
      </c>
      <c r="Q46386" t="s">
        <v>61</v>
      </c>
      <c r="R46386" t="s">
        <v>61</v>
      </c>
      <c r="S46386" t="s">
        <v>61</v>
      </c>
      <c r="T46386" t="s">
        <v>61</v>
      </c>
      <c r="U46386" t="s">
        <v>61</v>
      </c>
      <c r="V46386" t="s">
        <v>61</v>
      </c>
      <c r="W46386" t="s">
        <v>61</v>
      </c>
      <c r="X46386" t="s">
        <v>61</v>
      </c>
      <c r="Y46386" t="s">
        <v>61</v>
      </c>
      <c r="Z46386" t="s">
        <v>61</v>
      </c>
      <c r="AA46386" t="s">
        <v>61</v>
      </c>
      <c r="AB46386" t="s">
        <v>61</v>
      </c>
      <c r="AC46386" t="s">
        <v>61</v>
      </c>
      <c r="AD46386" t="s">
        <v>61</v>
      </c>
      <c r="AE46386" t="s">
        <v>61</v>
      </c>
      <c r="AF46386" t="s">
        <v>61</v>
      </c>
      <c r="AG46386" t="s">
        <v>61</v>
      </c>
      <c r="AH46386" t="s">
        <v>256</v>
      </c>
      <c r="AI46386" t="s">
        <v>61</v>
      </c>
      <c r="AJ46386" t="s">
        <v>61</v>
      </c>
      <c r="AN46386" t="s">
        <v>261</v>
      </c>
      <c r="AO46386" t="s">
        <v>262</v>
      </c>
      <c r="AP46386" t="s">
        <v>263</v>
      </c>
      <c r="AR46386" t="s">
        <v>264</v>
      </c>
      <c r="AS46386">
        <v>2022</v>
      </c>
      <c r="AT46386">
        <v>2012</v>
      </c>
      <c r="AU46386">
        <v>4345202077.6700001</v>
      </c>
      <c r="AV46386" t="s">
        <v>61</v>
      </c>
      <c r="AX46386" t="s">
        <v>265</v>
      </c>
      <c r="AY46386" t="s">
        <v>255</v>
      </c>
      <c r="AZ46386" t="s">
        <v>120</v>
      </c>
      <c r="BA46386" t="s">
        <v>120</v>
      </c>
      <c r="BB46386" t="s">
        <v>255</v>
      </c>
      <c r="BC46386" t="s">
        <v>255</v>
      </c>
      <c r="BD46386" t="s">
        <v>255</v>
      </c>
    </row>
    <row r="46387" spans="1:56" x14ac:dyDescent="0.3">
      <c r="A46387" t="s">
        <v>248</v>
      </c>
      <c r="B46387" t="s">
        <v>249</v>
      </c>
      <c r="C46387" t="s">
        <v>260</v>
      </c>
      <c r="D46387" t="s">
        <v>251</v>
      </c>
      <c r="E46387" t="s">
        <v>92</v>
      </c>
      <c r="F46387" t="s">
        <v>61</v>
      </c>
      <c r="G46387" t="s">
        <v>240</v>
      </c>
      <c r="H46387" t="s">
        <v>62</v>
      </c>
      <c r="I46387" t="s">
        <v>218</v>
      </c>
      <c r="J46387" t="s">
        <v>61</v>
      </c>
      <c r="K46387" t="s">
        <v>61</v>
      </c>
      <c r="L46387" t="s">
        <v>61</v>
      </c>
      <c r="M46387" t="s">
        <v>61</v>
      </c>
      <c r="N46387" t="s">
        <v>61</v>
      </c>
      <c r="O46387" t="s">
        <v>61</v>
      </c>
      <c r="P46387" t="s">
        <v>61</v>
      </c>
      <c r="Q46387" t="s">
        <v>61</v>
      </c>
      <c r="R46387" t="s">
        <v>61</v>
      </c>
      <c r="S46387" t="s">
        <v>61</v>
      </c>
      <c r="T46387" t="s">
        <v>61</v>
      </c>
      <c r="U46387" t="s">
        <v>61</v>
      </c>
      <c r="V46387" t="s">
        <v>61</v>
      </c>
      <c r="W46387" t="s">
        <v>61</v>
      </c>
      <c r="X46387" t="s">
        <v>61</v>
      </c>
      <c r="Y46387" t="s">
        <v>61</v>
      </c>
      <c r="Z46387" t="s">
        <v>61</v>
      </c>
      <c r="AA46387" t="s">
        <v>61</v>
      </c>
      <c r="AB46387" t="s">
        <v>61</v>
      </c>
      <c r="AC46387" t="s">
        <v>61</v>
      </c>
      <c r="AD46387" t="s">
        <v>61</v>
      </c>
      <c r="AE46387" t="s">
        <v>61</v>
      </c>
      <c r="AF46387" t="s">
        <v>61</v>
      </c>
      <c r="AG46387" t="s">
        <v>61</v>
      </c>
      <c r="AH46387" t="s">
        <v>257</v>
      </c>
      <c r="AI46387" t="s">
        <v>61</v>
      </c>
      <c r="AJ46387" t="s">
        <v>61</v>
      </c>
      <c r="AN46387" t="s">
        <v>261</v>
      </c>
      <c r="AO46387" t="s">
        <v>262</v>
      </c>
      <c r="AP46387" t="s">
        <v>263</v>
      </c>
      <c r="AR46387" t="s">
        <v>264</v>
      </c>
      <c r="AS46387">
        <v>2022</v>
      </c>
      <c r="AT46387">
        <v>2012</v>
      </c>
      <c r="AU46387">
        <v>368741010.79000002</v>
      </c>
      <c r="AV46387" t="s">
        <v>61</v>
      </c>
      <c r="AX46387" t="s">
        <v>265</v>
      </c>
      <c r="AY46387" t="s">
        <v>255</v>
      </c>
      <c r="AZ46387" t="s">
        <v>120</v>
      </c>
      <c r="BA46387" t="s">
        <v>120</v>
      </c>
      <c r="BB46387" t="s">
        <v>255</v>
      </c>
      <c r="BC46387" t="s">
        <v>255</v>
      </c>
      <c r="BD46387" t="s">
        <v>255</v>
      </c>
    </row>
    <row r="46388" spans="1:56" x14ac:dyDescent="0.3">
      <c r="A46388" t="s">
        <v>248</v>
      </c>
      <c r="B46388" t="s">
        <v>249</v>
      </c>
      <c r="C46388" t="s">
        <v>260</v>
      </c>
      <c r="D46388" t="s">
        <v>251</v>
      </c>
      <c r="E46388" t="s">
        <v>92</v>
      </c>
      <c r="F46388" t="s">
        <v>61</v>
      </c>
      <c r="G46388" t="s">
        <v>241</v>
      </c>
      <c r="H46388" t="s">
        <v>62</v>
      </c>
      <c r="I46388" t="s">
        <v>218</v>
      </c>
      <c r="J46388" t="s">
        <v>61</v>
      </c>
      <c r="K46388" t="s">
        <v>61</v>
      </c>
      <c r="L46388" t="s">
        <v>61</v>
      </c>
      <c r="M46388" t="s">
        <v>61</v>
      </c>
      <c r="N46388" t="s">
        <v>61</v>
      </c>
      <c r="O46388" t="s">
        <v>61</v>
      </c>
      <c r="P46388" t="s">
        <v>61</v>
      </c>
      <c r="Q46388" t="s">
        <v>61</v>
      </c>
      <c r="R46388" t="s">
        <v>61</v>
      </c>
      <c r="S46388" t="s">
        <v>61</v>
      </c>
      <c r="T46388" t="s">
        <v>61</v>
      </c>
      <c r="U46388" t="s">
        <v>61</v>
      </c>
      <c r="V46388" t="s">
        <v>61</v>
      </c>
      <c r="W46388" t="s">
        <v>61</v>
      </c>
      <c r="X46388" t="s">
        <v>61</v>
      </c>
      <c r="Y46388" t="s">
        <v>61</v>
      </c>
      <c r="Z46388" t="s">
        <v>61</v>
      </c>
      <c r="AA46388" t="s">
        <v>61</v>
      </c>
      <c r="AB46388" t="s">
        <v>61</v>
      </c>
      <c r="AC46388" t="s">
        <v>61</v>
      </c>
      <c r="AD46388" t="s">
        <v>61</v>
      </c>
      <c r="AE46388" t="s">
        <v>61</v>
      </c>
      <c r="AF46388" t="s">
        <v>61</v>
      </c>
      <c r="AG46388" t="s">
        <v>61</v>
      </c>
      <c r="AH46388" t="s">
        <v>252</v>
      </c>
      <c r="AI46388" t="s">
        <v>61</v>
      </c>
      <c r="AJ46388" t="s">
        <v>61</v>
      </c>
      <c r="AN46388" t="s">
        <v>261</v>
      </c>
      <c r="AO46388" t="s">
        <v>262</v>
      </c>
      <c r="AP46388" t="s">
        <v>263</v>
      </c>
      <c r="AR46388" t="s">
        <v>264</v>
      </c>
      <c r="AS46388">
        <v>2022</v>
      </c>
      <c r="AT46388">
        <v>2012</v>
      </c>
      <c r="AU46388">
        <v>215084200.5</v>
      </c>
      <c r="AV46388" t="s">
        <v>61</v>
      </c>
      <c r="AX46388" t="s">
        <v>265</v>
      </c>
      <c r="AY46388" t="s">
        <v>255</v>
      </c>
      <c r="AZ46388" t="s">
        <v>120</v>
      </c>
      <c r="BA46388" t="s">
        <v>120</v>
      </c>
      <c r="BB46388" t="s">
        <v>255</v>
      </c>
      <c r="BC46388" t="s">
        <v>255</v>
      </c>
      <c r="BD46388" t="s">
        <v>255</v>
      </c>
    </row>
    <row r="46389" spans="1:56" x14ac:dyDescent="0.3">
      <c r="A46389" t="s">
        <v>248</v>
      </c>
      <c r="B46389" t="s">
        <v>249</v>
      </c>
      <c r="C46389" t="s">
        <v>260</v>
      </c>
      <c r="D46389" t="s">
        <v>251</v>
      </c>
      <c r="E46389" t="s">
        <v>92</v>
      </c>
      <c r="F46389" t="s">
        <v>61</v>
      </c>
      <c r="G46389" t="s">
        <v>241</v>
      </c>
      <c r="H46389" t="s">
        <v>62</v>
      </c>
      <c r="I46389" t="s">
        <v>218</v>
      </c>
      <c r="J46389" t="s">
        <v>61</v>
      </c>
      <c r="K46389" t="s">
        <v>61</v>
      </c>
      <c r="L46389" t="s">
        <v>61</v>
      </c>
      <c r="M46389" t="s">
        <v>61</v>
      </c>
      <c r="N46389" t="s">
        <v>61</v>
      </c>
      <c r="O46389" t="s">
        <v>61</v>
      </c>
      <c r="P46389" t="s">
        <v>61</v>
      </c>
      <c r="Q46389" t="s">
        <v>61</v>
      </c>
      <c r="R46389" t="s">
        <v>61</v>
      </c>
      <c r="S46389" t="s">
        <v>61</v>
      </c>
      <c r="T46389" t="s">
        <v>61</v>
      </c>
      <c r="U46389" t="s">
        <v>61</v>
      </c>
      <c r="V46389" t="s">
        <v>61</v>
      </c>
      <c r="W46389" t="s">
        <v>61</v>
      </c>
      <c r="X46389" t="s">
        <v>61</v>
      </c>
      <c r="Y46389" t="s">
        <v>61</v>
      </c>
      <c r="Z46389" t="s">
        <v>61</v>
      </c>
      <c r="AA46389" t="s">
        <v>61</v>
      </c>
      <c r="AB46389" t="s">
        <v>61</v>
      </c>
      <c r="AC46389" t="s">
        <v>61</v>
      </c>
      <c r="AD46389" t="s">
        <v>61</v>
      </c>
      <c r="AE46389" t="s">
        <v>61</v>
      </c>
      <c r="AF46389" t="s">
        <v>61</v>
      </c>
      <c r="AG46389" t="s">
        <v>61</v>
      </c>
      <c r="AH46389" t="s">
        <v>256</v>
      </c>
      <c r="AI46389" t="s">
        <v>61</v>
      </c>
      <c r="AJ46389" t="s">
        <v>61</v>
      </c>
      <c r="AN46389" t="s">
        <v>261</v>
      </c>
      <c r="AO46389" t="s">
        <v>262</v>
      </c>
      <c r="AP46389" t="s">
        <v>263</v>
      </c>
      <c r="AR46389" t="s">
        <v>264</v>
      </c>
      <c r="AS46389">
        <v>2022</v>
      </c>
      <c r="AT46389">
        <v>2012</v>
      </c>
      <c r="AU46389">
        <v>5657068039.4300003</v>
      </c>
      <c r="AV46389" t="s">
        <v>61</v>
      </c>
      <c r="AX46389" t="s">
        <v>265</v>
      </c>
      <c r="AY46389" t="s">
        <v>255</v>
      </c>
      <c r="AZ46389" t="s">
        <v>120</v>
      </c>
      <c r="BA46389" t="s">
        <v>120</v>
      </c>
      <c r="BB46389" t="s">
        <v>255</v>
      </c>
      <c r="BC46389" t="s">
        <v>255</v>
      </c>
      <c r="BD46389" t="s">
        <v>255</v>
      </c>
    </row>
    <row r="46390" spans="1:56" x14ac:dyDescent="0.3">
      <c r="A46390" t="s">
        <v>248</v>
      </c>
      <c r="B46390" t="s">
        <v>249</v>
      </c>
      <c r="C46390" t="s">
        <v>260</v>
      </c>
      <c r="D46390" t="s">
        <v>251</v>
      </c>
      <c r="E46390" t="s">
        <v>92</v>
      </c>
      <c r="F46390" t="s">
        <v>61</v>
      </c>
      <c r="G46390" t="s">
        <v>241</v>
      </c>
      <c r="H46390" t="s">
        <v>62</v>
      </c>
      <c r="I46390" t="s">
        <v>218</v>
      </c>
      <c r="J46390" t="s">
        <v>61</v>
      </c>
      <c r="K46390" t="s">
        <v>61</v>
      </c>
      <c r="L46390" t="s">
        <v>61</v>
      </c>
      <c r="M46390" t="s">
        <v>61</v>
      </c>
      <c r="N46390" t="s">
        <v>61</v>
      </c>
      <c r="O46390" t="s">
        <v>61</v>
      </c>
      <c r="P46390" t="s">
        <v>61</v>
      </c>
      <c r="Q46390" t="s">
        <v>61</v>
      </c>
      <c r="R46390" t="s">
        <v>61</v>
      </c>
      <c r="S46390" t="s">
        <v>61</v>
      </c>
      <c r="T46390" t="s">
        <v>61</v>
      </c>
      <c r="U46390" t="s">
        <v>61</v>
      </c>
      <c r="V46390" t="s">
        <v>61</v>
      </c>
      <c r="W46390" t="s">
        <v>61</v>
      </c>
      <c r="X46390" t="s">
        <v>61</v>
      </c>
      <c r="Y46390" t="s">
        <v>61</v>
      </c>
      <c r="Z46390" t="s">
        <v>61</v>
      </c>
      <c r="AA46390" t="s">
        <v>61</v>
      </c>
      <c r="AB46390" t="s">
        <v>61</v>
      </c>
      <c r="AC46390" t="s">
        <v>61</v>
      </c>
      <c r="AD46390" t="s">
        <v>61</v>
      </c>
      <c r="AE46390" t="s">
        <v>61</v>
      </c>
      <c r="AF46390" t="s">
        <v>61</v>
      </c>
      <c r="AG46390" t="s">
        <v>61</v>
      </c>
      <c r="AH46390" t="s">
        <v>257</v>
      </c>
      <c r="AI46390" t="s">
        <v>61</v>
      </c>
      <c r="AJ46390" t="s">
        <v>61</v>
      </c>
      <c r="AN46390" t="s">
        <v>261</v>
      </c>
      <c r="AO46390" t="s">
        <v>262</v>
      </c>
      <c r="AP46390" t="s">
        <v>263</v>
      </c>
      <c r="AR46390" t="s">
        <v>264</v>
      </c>
      <c r="AS46390">
        <v>2022</v>
      </c>
      <c r="AT46390">
        <v>2012</v>
      </c>
      <c r="AU46390">
        <v>554826590.65999997</v>
      </c>
      <c r="AV46390" t="s">
        <v>61</v>
      </c>
      <c r="AX46390" t="s">
        <v>265</v>
      </c>
      <c r="AY46390" t="s">
        <v>255</v>
      </c>
      <c r="AZ46390" t="s">
        <v>120</v>
      </c>
      <c r="BA46390" t="s">
        <v>120</v>
      </c>
      <c r="BB46390" t="s">
        <v>255</v>
      </c>
      <c r="BC46390" t="s">
        <v>255</v>
      </c>
      <c r="BD46390" t="s">
        <v>255</v>
      </c>
    </row>
    <row r="46391" spans="1:56" x14ac:dyDescent="0.3">
      <c r="A46391" t="s">
        <v>248</v>
      </c>
      <c r="B46391" t="s">
        <v>249</v>
      </c>
      <c r="C46391" t="s">
        <v>260</v>
      </c>
      <c r="D46391" t="s">
        <v>251</v>
      </c>
      <c r="E46391" t="s">
        <v>92</v>
      </c>
      <c r="F46391" t="s">
        <v>61</v>
      </c>
      <c r="G46391" t="s">
        <v>242</v>
      </c>
      <c r="H46391" t="s">
        <v>62</v>
      </c>
      <c r="I46391" t="s">
        <v>218</v>
      </c>
      <c r="J46391" t="s">
        <v>61</v>
      </c>
      <c r="K46391" t="s">
        <v>61</v>
      </c>
      <c r="L46391" t="s">
        <v>61</v>
      </c>
      <c r="M46391" t="s">
        <v>61</v>
      </c>
      <c r="N46391" t="s">
        <v>61</v>
      </c>
      <c r="O46391" t="s">
        <v>61</v>
      </c>
      <c r="P46391" t="s">
        <v>61</v>
      </c>
      <c r="Q46391" t="s">
        <v>61</v>
      </c>
      <c r="R46391" t="s">
        <v>61</v>
      </c>
      <c r="S46391" t="s">
        <v>61</v>
      </c>
      <c r="T46391" t="s">
        <v>61</v>
      </c>
      <c r="U46391" t="s">
        <v>61</v>
      </c>
      <c r="V46391" t="s">
        <v>61</v>
      </c>
      <c r="W46391" t="s">
        <v>61</v>
      </c>
      <c r="X46391" t="s">
        <v>61</v>
      </c>
      <c r="Y46391" t="s">
        <v>61</v>
      </c>
      <c r="Z46391" t="s">
        <v>61</v>
      </c>
      <c r="AA46391" t="s">
        <v>61</v>
      </c>
      <c r="AB46391" t="s">
        <v>61</v>
      </c>
      <c r="AC46391" t="s">
        <v>61</v>
      </c>
      <c r="AD46391" t="s">
        <v>61</v>
      </c>
      <c r="AE46391" t="s">
        <v>61</v>
      </c>
      <c r="AF46391" t="s">
        <v>61</v>
      </c>
      <c r="AG46391" t="s">
        <v>61</v>
      </c>
      <c r="AH46391" t="s">
        <v>252</v>
      </c>
      <c r="AI46391" t="s">
        <v>61</v>
      </c>
      <c r="AJ46391" t="s">
        <v>61</v>
      </c>
      <c r="AN46391" t="s">
        <v>261</v>
      </c>
      <c r="AO46391" t="s">
        <v>262</v>
      </c>
      <c r="AP46391" t="s">
        <v>263</v>
      </c>
      <c r="AR46391" t="s">
        <v>264</v>
      </c>
      <c r="AS46391">
        <v>2022</v>
      </c>
      <c r="AT46391">
        <v>2012</v>
      </c>
      <c r="AU46391">
        <v>651740018.66999996</v>
      </c>
      <c r="AV46391" t="s">
        <v>61</v>
      </c>
      <c r="AX46391" t="s">
        <v>265</v>
      </c>
      <c r="AY46391" t="s">
        <v>255</v>
      </c>
      <c r="AZ46391" t="s">
        <v>120</v>
      </c>
      <c r="BA46391" t="s">
        <v>120</v>
      </c>
      <c r="BB46391" t="s">
        <v>255</v>
      </c>
      <c r="BC46391" t="s">
        <v>255</v>
      </c>
      <c r="BD46391" t="s">
        <v>255</v>
      </c>
    </row>
    <row r="46392" spans="1:56" x14ac:dyDescent="0.3">
      <c r="A46392" t="s">
        <v>248</v>
      </c>
      <c r="B46392" t="s">
        <v>249</v>
      </c>
      <c r="C46392" t="s">
        <v>260</v>
      </c>
      <c r="D46392" t="s">
        <v>251</v>
      </c>
      <c r="E46392" t="s">
        <v>92</v>
      </c>
      <c r="F46392" t="s">
        <v>61</v>
      </c>
      <c r="G46392" t="s">
        <v>242</v>
      </c>
      <c r="H46392" t="s">
        <v>62</v>
      </c>
      <c r="I46392" t="s">
        <v>218</v>
      </c>
      <c r="J46392" t="s">
        <v>61</v>
      </c>
      <c r="K46392" t="s">
        <v>61</v>
      </c>
      <c r="L46392" t="s">
        <v>61</v>
      </c>
      <c r="M46392" t="s">
        <v>61</v>
      </c>
      <c r="N46392" t="s">
        <v>61</v>
      </c>
      <c r="O46392" t="s">
        <v>61</v>
      </c>
      <c r="P46392" t="s">
        <v>61</v>
      </c>
      <c r="Q46392" t="s">
        <v>61</v>
      </c>
      <c r="R46392" t="s">
        <v>61</v>
      </c>
      <c r="S46392" t="s">
        <v>61</v>
      </c>
      <c r="T46392" t="s">
        <v>61</v>
      </c>
      <c r="U46392" t="s">
        <v>61</v>
      </c>
      <c r="V46392" t="s">
        <v>61</v>
      </c>
      <c r="W46392" t="s">
        <v>61</v>
      </c>
      <c r="X46392" t="s">
        <v>61</v>
      </c>
      <c r="Y46392" t="s">
        <v>61</v>
      </c>
      <c r="Z46392" t="s">
        <v>61</v>
      </c>
      <c r="AA46392" t="s">
        <v>61</v>
      </c>
      <c r="AB46392" t="s">
        <v>61</v>
      </c>
      <c r="AC46392" t="s">
        <v>61</v>
      </c>
      <c r="AD46392" t="s">
        <v>61</v>
      </c>
      <c r="AE46392" t="s">
        <v>61</v>
      </c>
      <c r="AF46392" t="s">
        <v>61</v>
      </c>
      <c r="AG46392" t="s">
        <v>61</v>
      </c>
      <c r="AH46392" t="s">
        <v>256</v>
      </c>
      <c r="AI46392" t="s">
        <v>61</v>
      </c>
      <c r="AJ46392" t="s">
        <v>61</v>
      </c>
      <c r="AN46392" t="s">
        <v>261</v>
      </c>
      <c r="AO46392" t="s">
        <v>262</v>
      </c>
      <c r="AP46392" t="s">
        <v>263</v>
      </c>
      <c r="AR46392" t="s">
        <v>264</v>
      </c>
      <c r="AS46392">
        <v>2022</v>
      </c>
      <c r="AT46392">
        <v>2012</v>
      </c>
      <c r="AU46392">
        <v>10146669751.74</v>
      </c>
      <c r="AV46392" t="s">
        <v>61</v>
      </c>
      <c r="AX46392" t="s">
        <v>265</v>
      </c>
      <c r="AY46392" t="s">
        <v>255</v>
      </c>
      <c r="AZ46392" t="s">
        <v>120</v>
      </c>
      <c r="BA46392" t="s">
        <v>120</v>
      </c>
      <c r="BB46392" t="s">
        <v>255</v>
      </c>
      <c r="BC46392" t="s">
        <v>255</v>
      </c>
      <c r="BD46392" t="s">
        <v>255</v>
      </c>
    </row>
    <row r="46393" spans="1:56" x14ac:dyDescent="0.3">
      <c r="A46393" t="s">
        <v>248</v>
      </c>
      <c r="B46393" t="s">
        <v>249</v>
      </c>
      <c r="C46393" t="s">
        <v>260</v>
      </c>
      <c r="D46393" t="s">
        <v>251</v>
      </c>
      <c r="E46393" t="s">
        <v>92</v>
      </c>
      <c r="F46393" t="s">
        <v>61</v>
      </c>
      <c r="G46393" t="s">
        <v>242</v>
      </c>
      <c r="H46393" t="s">
        <v>62</v>
      </c>
      <c r="I46393" t="s">
        <v>218</v>
      </c>
      <c r="J46393" t="s">
        <v>61</v>
      </c>
      <c r="K46393" t="s">
        <v>61</v>
      </c>
      <c r="L46393" t="s">
        <v>61</v>
      </c>
      <c r="M46393" t="s">
        <v>61</v>
      </c>
      <c r="N46393" t="s">
        <v>61</v>
      </c>
      <c r="O46393" t="s">
        <v>61</v>
      </c>
      <c r="P46393" t="s">
        <v>61</v>
      </c>
      <c r="Q46393" t="s">
        <v>61</v>
      </c>
      <c r="R46393" t="s">
        <v>61</v>
      </c>
      <c r="S46393" t="s">
        <v>61</v>
      </c>
      <c r="T46393" t="s">
        <v>61</v>
      </c>
      <c r="U46393" t="s">
        <v>61</v>
      </c>
      <c r="V46393" t="s">
        <v>61</v>
      </c>
      <c r="W46393" t="s">
        <v>61</v>
      </c>
      <c r="X46393" t="s">
        <v>61</v>
      </c>
      <c r="Y46393" t="s">
        <v>61</v>
      </c>
      <c r="Z46393" t="s">
        <v>61</v>
      </c>
      <c r="AA46393" t="s">
        <v>61</v>
      </c>
      <c r="AB46393" t="s">
        <v>61</v>
      </c>
      <c r="AC46393" t="s">
        <v>61</v>
      </c>
      <c r="AD46393" t="s">
        <v>61</v>
      </c>
      <c r="AE46393" t="s">
        <v>61</v>
      </c>
      <c r="AF46393" t="s">
        <v>61</v>
      </c>
      <c r="AG46393" t="s">
        <v>61</v>
      </c>
      <c r="AH46393" t="s">
        <v>257</v>
      </c>
      <c r="AI46393" t="s">
        <v>61</v>
      </c>
      <c r="AJ46393" t="s">
        <v>61</v>
      </c>
      <c r="AN46393" t="s">
        <v>261</v>
      </c>
      <c r="AO46393" t="s">
        <v>262</v>
      </c>
      <c r="AP46393" t="s">
        <v>263</v>
      </c>
      <c r="AR46393" t="s">
        <v>264</v>
      </c>
      <c r="AS46393">
        <v>2022</v>
      </c>
      <c r="AT46393">
        <v>2012</v>
      </c>
      <c r="AU46393">
        <v>1961671765.4100001</v>
      </c>
      <c r="AV46393" t="s">
        <v>61</v>
      </c>
      <c r="AX46393" t="s">
        <v>265</v>
      </c>
      <c r="AY46393" t="s">
        <v>255</v>
      </c>
      <c r="AZ46393" t="s">
        <v>120</v>
      </c>
      <c r="BA46393" t="s">
        <v>120</v>
      </c>
      <c r="BB46393" t="s">
        <v>255</v>
      </c>
      <c r="BC46393" t="s">
        <v>255</v>
      </c>
      <c r="BD46393" t="s">
        <v>255</v>
      </c>
    </row>
    <row r="46394" spans="1:56" x14ac:dyDescent="0.3">
      <c r="A46394" t="s">
        <v>248</v>
      </c>
      <c r="B46394" t="s">
        <v>249</v>
      </c>
      <c r="C46394" t="s">
        <v>260</v>
      </c>
      <c r="D46394" t="s">
        <v>251</v>
      </c>
      <c r="E46394" t="s">
        <v>93</v>
      </c>
      <c r="F46394" t="s">
        <v>61</v>
      </c>
      <c r="G46394" t="s">
        <v>217</v>
      </c>
      <c r="H46394" t="s">
        <v>62</v>
      </c>
      <c r="I46394" t="s">
        <v>218</v>
      </c>
      <c r="J46394" t="s">
        <v>61</v>
      </c>
      <c r="K46394" t="s">
        <v>61</v>
      </c>
      <c r="L46394" t="s">
        <v>61</v>
      </c>
      <c r="M46394" t="s">
        <v>61</v>
      </c>
      <c r="N46394" t="s">
        <v>61</v>
      </c>
      <c r="O46394" t="s">
        <v>61</v>
      </c>
      <c r="P46394" t="s">
        <v>61</v>
      </c>
      <c r="Q46394" t="s">
        <v>61</v>
      </c>
      <c r="R46394" t="s">
        <v>61</v>
      </c>
      <c r="S46394" t="s">
        <v>61</v>
      </c>
      <c r="T46394" t="s">
        <v>61</v>
      </c>
      <c r="U46394" t="s">
        <v>61</v>
      </c>
      <c r="V46394" t="s">
        <v>61</v>
      </c>
      <c r="W46394" t="s">
        <v>61</v>
      </c>
      <c r="X46394" t="s">
        <v>61</v>
      </c>
      <c r="Y46394" t="s">
        <v>61</v>
      </c>
      <c r="Z46394" t="s">
        <v>61</v>
      </c>
      <c r="AA46394" t="s">
        <v>61</v>
      </c>
      <c r="AB46394" t="s">
        <v>61</v>
      </c>
      <c r="AC46394" t="s">
        <v>61</v>
      </c>
      <c r="AD46394" t="s">
        <v>61</v>
      </c>
      <c r="AE46394" t="s">
        <v>61</v>
      </c>
      <c r="AF46394" t="s">
        <v>61</v>
      </c>
      <c r="AG46394" t="s">
        <v>61</v>
      </c>
      <c r="AH46394" t="s">
        <v>252</v>
      </c>
      <c r="AI46394" t="s">
        <v>61</v>
      </c>
      <c r="AJ46394" t="s">
        <v>61</v>
      </c>
      <c r="AN46394" t="s">
        <v>261</v>
      </c>
      <c r="AO46394" t="s">
        <v>262</v>
      </c>
      <c r="AP46394" t="s">
        <v>263</v>
      </c>
      <c r="AR46394" t="s">
        <v>264</v>
      </c>
      <c r="AS46394">
        <v>2022</v>
      </c>
      <c r="AT46394">
        <v>2012</v>
      </c>
      <c r="AU46394">
        <v>252909108.56</v>
      </c>
      <c r="AV46394" t="s">
        <v>61</v>
      </c>
      <c r="AX46394" t="s">
        <v>265</v>
      </c>
      <c r="AY46394" t="s">
        <v>255</v>
      </c>
      <c r="AZ46394" t="s">
        <v>120</v>
      </c>
      <c r="BA46394" t="s">
        <v>120</v>
      </c>
      <c r="BB46394" t="s">
        <v>255</v>
      </c>
      <c r="BC46394" t="s">
        <v>255</v>
      </c>
      <c r="BD46394" t="s">
        <v>255</v>
      </c>
    </row>
    <row r="46395" spans="1:56" x14ac:dyDescent="0.3">
      <c r="A46395" t="s">
        <v>248</v>
      </c>
      <c r="B46395" t="s">
        <v>249</v>
      </c>
      <c r="C46395" t="s">
        <v>260</v>
      </c>
      <c r="D46395" t="s">
        <v>251</v>
      </c>
      <c r="E46395" t="s">
        <v>93</v>
      </c>
      <c r="F46395" t="s">
        <v>61</v>
      </c>
      <c r="G46395" t="s">
        <v>217</v>
      </c>
      <c r="H46395" t="s">
        <v>62</v>
      </c>
      <c r="I46395" t="s">
        <v>218</v>
      </c>
      <c r="J46395" t="s">
        <v>61</v>
      </c>
      <c r="K46395" t="s">
        <v>61</v>
      </c>
      <c r="L46395" t="s">
        <v>61</v>
      </c>
      <c r="M46395" t="s">
        <v>61</v>
      </c>
      <c r="N46395" t="s">
        <v>61</v>
      </c>
      <c r="O46395" t="s">
        <v>61</v>
      </c>
      <c r="P46395" t="s">
        <v>61</v>
      </c>
      <c r="Q46395" t="s">
        <v>61</v>
      </c>
      <c r="R46395" t="s">
        <v>61</v>
      </c>
      <c r="S46395" t="s">
        <v>61</v>
      </c>
      <c r="T46395" t="s">
        <v>61</v>
      </c>
      <c r="U46395" t="s">
        <v>61</v>
      </c>
      <c r="V46395" t="s">
        <v>61</v>
      </c>
      <c r="W46395" t="s">
        <v>61</v>
      </c>
      <c r="X46395" t="s">
        <v>61</v>
      </c>
      <c r="Y46395" t="s">
        <v>61</v>
      </c>
      <c r="Z46395" t="s">
        <v>61</v>
      </c>
      <c r="AA46395" t="s">
        <v>61</v>
      </c>
      <c r="AB46395" t="s">
        <v>61</v>
      </c>
      <c r="AC46395" t="s">
        <v>61</v>
      </c>
      <c r="AD46395" t="s">
        <v>61</v>
      </c>
      <c r="AE46395" t="s">
        <v>61</v>
      </c>
      <c r="AF46395" t="s">
        <v>61</v>
      </c>
      <c r="AG46395" t="s">
        <v>61</v>
      </c>
      <c r="AH46395" t="s">
        <v>256</v>
      </c>
      <c r="AI46395" t="s">
        <v>61</v>
      </c>
      <c r="AJ46395" t="s">
        <v>61</v>
      </c>
      <c r="AN46395" t="s">
        <v>261</v>
      </c>
      <c r="AO46395" t="s">
        <v>262</v>
      </c>
      <c r="AP46395" t="s">
        <v>263</v>
      </c>
      <c r="AR46395" t="s">
        <v>264</v>
      </c>
      <c r="AS46395">
        <v>2022</v>
      </c>
      <c r="AT46395">
        <v>2012</v>
      </c>
      <c r="AU46395">
        <v>340283300.81</v>
      </c>
      <c r="AV46395" t="s">
        <v>61</v>
      </c>
      <c r="AX46395" t="s">
        <v>265</v>
      </c>
      <c r="AY46395" t="s">
        <v>255</v>
      </c>
      <c r="AZ46395" t="s">
        <v>120</v>
      </c>
      <c r="BA46395" t="s">
        <v>120</v>
      </c>
      <c r="BB46395" t="s">
        <v>255</v>
      </c>
      <c r="BC46395" t="s">
        <v>255</v>
      </c>
      <c r="BD46395" t="s">
        <v>255</v>
      </c>
    </row>
    <row r="46396" spans="1:56" x14ac:dyDescent="0.3">
      <c r="A46396" t="s">
        <v>248</v>
      </c>
      <c r="B46396" t="s">
        <v>249</v>
      </c>
      <c r="C46396" t="s">
        <v>260</v>
      </c>
      <c r="D46396" t="s">
        <v>251</v>
      </c>
      <c r="E46396" t="s">
        <v>93</v>
      </c>
      <c r="F46396" t="s">
        <v>61</v>
      </c>
      <c r="G46396" t="s">
        <v>217</v>
      </c>
      <c r="H46396" t="s">
        <v>62</v>
      </c>
      <c r="I46396" t="s">
        <v>218</v>
      </c>
      <c r="J46396" t="s">
        <v>61</v>
      </c>
      <c r="K46396" t="s">
        <v>61</v>
      </c>
      <c r="L46396" t="s">
        <v>61</v>
      </c>
      <c r="M46396" t="s">
        <v>61</v>
      </c>
      <c r="N46396" t="s">
        <v>61</v>
      </c>
      <c r="O46396" t="s">
        <v>61</v>
      </c>
      <c r="P46396" t="s">
        <v>61</v>
      </c>
      <c r="Q46396" t="s">
        <v>61</v>
      </c>
      <c r="R46396" t="s">
        <v>61</v>
      </c>
      <c r="S46396" t="s">
        <v>61</v>
      </c>
      <c r="T46396" t="s">
        <v>61</v>
      </c>
      <c r="U46396" t="s">
        <v>61</v>
      </c>
      <c r="V46396" t="s">
        <v>61</v>
      </c>
      <c r="W46396" t="s">
        <v>61</v>
      </c>
      <c r="X46396" t="s">
        <v>61</v>
      </c>
      <c r="Y46396" t="s">
        <v>61</v>
      </c>
      <c r="Z46396" t="s">
        <v>61</v>
      </c>
      <c r="AA46396" t="s">
        <v>61</v>
      </c>
      <c r="AB46396" t="s">
        <v>61</v>
      </c>
      <c r="AC46396" t="s">
        <v>61</v>
      </c>
      <c r="AD46396" t="s">
        <v>61</v>
      </c>
      <c r="AE46396" t="s">
        <v>61</v>
      </c>
      <c r="AF46396" t="s">
        <v>61</v>
      </c>
      <c r="AG46396" t="s">
        <v>61</v>
      </c>
      <c r="AH46396" t="s">
        <v>257</v>
      </c>
      <c r="AI46396" t="s">
        <v>61</v>
      </c>
      <c r="AJ46396" t="s">
        <v>61</v>
      </c>
      <c r="AN46396" t="s">
        <v>261</v>
      </c>
      <c r="AO46396" t="s">
        <v>262</v>
      </c>
      <c r="AP46396" t="s">
        <v>263</v>
      </c>
      <c r="AR46396" t="s">
        <v>264</v>
      </c>
      <c r="AS46396">
        <v>2022</v>
      </c>
      <c r="AT46396">
        <v>2012</v>
      </c>
      <c r="AU46396">
        <v>164337954.53999999</v>
      </c>
      <c r="AV46396" t="s">
        <v>61</v>
      </c>
      <c r="AX46396" t="s">
        <v>265</v>
      </c>
      <c r="AY46396" t="s">
        <v>255</v>
      </c>
      <c r="AZ46396" t="s">
        <v>120</v>
      </c>
      <c r="BA46396" t="s">
        <v>120</v>
      </c>
      <c r="BB46396" t="s">
        <v>255</v>
      </c>
      <c r="BC46396" t="s">
        <v>255</v>
      </c>
      <c r="BD46396" t="s">
        <v>255</v>
      </c>
    </row>
    <row r="46397" spans="1:56" x14ac:dyDescent="0.3">
      <c r="A46397" t="s">
        <v>248</v>
      </c>
      <c r="B46397" t="s">
        <v>249</v>
      </c>
      <c r="C46397" t="s">
        <v>260</v>
      </c>
      <c r="D46397" t="s">
        <v>251</v>
      </c>
      <c r="E46397" t="s">
        <v>93</v>
      </c>
      <c r="F46397" t="s">
        <v>61</v>
      </c>
      <c r="G46397" t="s">
        <v>238</v>
      </c>
      <c r="H46397" t="s">
        <v>62</v>
      </c>
      <c r="I46397" t="s">
        <v>218</v>
      </c>
      <c r="J46397" t="s">
        <v>61</v>
      </c>
      <c r="K46397" t="s">
        <v>61</v>
      </c>
      <c r="L46397" t="s">
        <v>61</v>
      </c>
      <c r="M46397" t="s">
        <v>61</v>
      </c>
      <c r="N46397" t="s">
        <v>61</v>
      </c>
      <c r="O46397" t="s">
        <v>61</v>
      </c>
      <c r="P46397" t="s">
        <v>61</v>
      </c>
      <c r="Q46397" t="s">
        <v>61</v>
      </c>
      <c r="R46397" t="s">
        <v>61</v>
      </c>
      <c r="S46397" t="s">
        <v>61</v>
      </c>
      <c r="T46397" t="s">
        <v>61</v>
      </c>
      <c r="U46397" t="s">
        <v>61</v>
      </c>
      <c r="V46397" t="s">
        <v>61</v>
      </c>
      <c r="W46397" t="s">
        <v>61</v>
      </c>
      <c r="X46397" t="s">
        <v>61</v>
      </c>
      <c r="Y46397" t="s">
        <v>61</v>
      </c>
      <c r="Z46397" t="s">
        <v>61</v>
      </c>
      <c r="AA46397" t="s">
        <v>61</v>
      </c>
      <c r="AB46397" t="s">
        <v>61</v>
      </c>
      <c r="AC46397" t="s">
        <v>61</v>
      </c>
      <c r="AD46397" t="s">
        <v>61</v>
      </c>
      <c r="AE46397" t="s">
        <v>61</v>
      </c>
      <c r="AF46397" t="s">
        <v>61</v>
      </c>
      <c r="AG46397" t="s">
        <v>61</v>
      </c>
      <c r="AH46397" t="s">
        <v>252</v>
      </c>
      <c r="AI46397" t="s">
        <v>61</v>
      </c>
      <c r="AJ46397" t="s">
        <v>61</v>
      </c>
      <c r="AN46397" t="s">
        <v>261</v>
      </c>
      <c r="AO46397" t="s">
        <v>262</v>
      </c>
      <c r="AP46397" t="s">
        <v>263</v>
      </c>
      <c r="AR46397" t="s">
        <v>264</v>
      </c>
      <c r="AS46397">
        <v>2022</v>
      </c>
      <c r="AT46397">
        <v>2012</v>
      </c>
      <c r="AU46397">
        <v>209935046.41999999</v>
      </c>
      <c r="AV46397" t="s">
        <v>61</v>
      </c>
      <c r="AX46397" t="s">
        <v>265</v>
      </c>
      <c r="AY46397" t="s">
        <v>255</v>
      </c>
      <c r="AZ46397" t="s">
        <v>120</v>
      </c>
      <c r="BA46397" t="s">
        <v>120</v>
      </c>
      <c r="BB46397" t="s">
        <v>255</v>
      </c>
      <c r="BC46397" t="s">
        <v>255</v>
      </c>
      <c r="BD46397" t="s">
        <v>255</v>
      </c>
    </row>
    <row r="46398" spans="1:56" x14ac:dyDescent="0.3">
      <c r="A46398" t="s">
        <v>248</v>
      </c>
      <c r="B46398" t="s">
        <v>249</v>
      </c>
      <c r="C46398" t="s">
        <v>260</v>
      </c>
      <c r="D46398" t="s">
        <v>251</v>
      </c>
      <c r="E46398" t="s">
        <v>93</v>
      </c>
      <c r="F46398" t="s">
        <v>61</v>
      </c>
      <c r="G46398" t="s">
        <v>238</v>
      </c>
      <c r="H46398" t="s">
        <v>62</v>
      </c>
      <c r="I46398" t="s">
        <v>218</v>
      </c>
      <c r="J46398" t="s">
        <v>61</v>
      </c>
      <c r="K46398" t="s">
        <v>61</v>
      </c>
      <c r="L46398" t="s">
        <v>61</v>
      </c>
      <c r="M46398" t="s">
        <v>61</v>
      </c>
      <c r="N46398" t="s">
        <v>61</v>
      </c>
      <c r="O46398" t="s">
        <v>61</v>
      </c>
      <c r="P46398" t="s">
        <v>61</v>
      </c>
      <c r="Q46398" t="s">
        <v>61</v>
      </c>
      <c r="R46398" t="s">
        <v>61</v>
      </c>
      <c r="S46398" t="s">
        <v>61</v>
      </c>
      <c r="T46398" t="s">
        <v>61</v>
      </c>
      <c r="U46398" t="s">
        <v>61</v>
      </c>
      <c r="V46398" t="s">
        <v>61</v>
      </c>
      <c r="W46398" t="s">
        <v>61</v>
      </c>
      <c r="X46398" t="s">
        <v>61</v>
      </c>
      <c r="Y46398" t="s">
        <v>61</v>
      </c>
      <c r="Z46398" t="s">
        <v>61</v>
      </c>
      <c r="AA46398" t="s">
        <v>61</v>
      </c>
      <c r="AB46398" t="s">
        <v>61</v>
      </c>
      <c r="AC46398" t="s">
        <v>61</v>
      </c>
      <c r="AD46398" t="s">
        <v>61</v>
      </c>
      <c r="AE46398" t="s">
        <v>61</v>
      </c>
      <c r="AF46398" t="s">
        <v>61</v>
      </c>
      <c r="AG46398" t="s">
        <v>61</v>
      </c>
      <c r="AH46398" t="s">
        <v>256</v>
      </c>
      <c r="AI46398" t="s">
        <v>61</v>
      </c>
      <c r="AJ46398" t="s">
        <v>61</v>
      </c>
      <c r="AN46398" t="s">
        <v>261</v>
      </c>
      <c r="AO46398" t="s">
        <v>262</v>
      </c>
      <c r="AP46398" t="s">
        <v>263</v>
      </c>
      <c r="AR46398" t="s">
        <v>264</v>
      </c>
      <c r="AS46398">
        <v>2022</v>
      </c>
      <c r="AT46398">
        <v>2012</v>
      </c>
      <c r="AU46398">
        <v>492797837</v>
      </c>
      <c r="AV46398" t="s">
        <v>61</v>
      </c>
      <c r="AX46398" t="s">
        <v>265</v>
      </c>
      <c r="AY46398" t="s">
        <v>255</v>
      </c>
      <c r="AZ46398" t="s">
        <v>120</v>
      </c>
      <c r="BA46398" t="s">
        <v>120</v>
      </c>
      <c r="BB46398" t="s">
        <v>255</v>
      </c>
      <c r="BC46398" t="s">
        <v>255</v>
      </c>
      <c r="BD46398" t="s">
        <v>255</v>
      </c>
    </row>
    <row r="46399" spans="1:56" x14ac:dyDescent="0.3">
      <c r="A46399" t="s">
        <v>248</v>
      </c>
      <c r="B46399" t="s">
        <v>249</v>
      </c>
      <c r="C46399" t="s">
        <v>260</v>
      </c>
      <c r="D46399" t="s">
        <v>251</v>
      </c>
      <c r="E46399" t="s">
        <v>93</v>
      </c>
      <c r="F46399" t="s">
        <v>61</v>
      </c>
      <c r="G46399" t="s">
        <v>238</v>
      </c>
      <c r="H46399" t="s">
        <v>62</v>
      </c>
      <c r="I46399" t="s">
        <v>218</v>
      </c>
      <c r="J46399" t="s">
        <v>61</v>
      </c>
      <c r="K46399" t="s">
        <v>61</v>
      </c>
      <c r="L46399" t="s">
        <v>61</v>
      </c>
      <c r="M46399" t="s">
        <v>61</v>
      </c>
      <c r="N46399" t="s">
        <v>61</v>
      </c>
      <c r="O46399" t="s">
        <v>61</v>
      </c>
      <c r="P46399" t="s">
        <v>61</v>
      </c>
      <c r="Q46399" t="s">
        <v>61</v>
      </c>
      <c r="R46399" t="s">
        <v>61</v>
      </c>
      <c r="S46399" t="s">
        <v>61</v>
      </c>
      <c r="T46399" t="s">
        <v>61</v>
      </c>
      <c r="U46399" t="s">
        <v>61</v>
      </c>
      <c r="V46399" t="s">
        <v>61</v>
      </c>
      <c r="W46399" t="s">
        <v>61</v>
      </c>
      <c r="X46399" t="s">
        <v>61</v>
      </c>
      <c r="Y46399" t="s">
        <v>61</v>
      </c>
      <c r="Z46399" t="s">
        <v>61</v>
      </c>
      <c r="AA46399" t="s">
        <v>61</v>
      </c>
      <c r="AB46399" t="s">
        <v>61</v>
      </c>
      <c r="AC46399" t="s">
        <v>61</v>
      </c>
      <c r="AD46399" t="s">
        <v>61</v>
      </c>
      <c r="AE46399" t="s">
        <v>61</v>
      </c>
      <c r="AF46399" t="s">
        <v>61</v>
      </c>
      <c r="AG46399" t="s">
        <v>61</v>
      </c>
      <c r="AH46399" t="s">
        <v>257</v>
      </c>
      <c r="AI46399" t="s">
        <v>61</v>
      </c>
      <c r="AJ46399" t="s">
        <v>61</v>
      </c>
      <c r="AN46399" t="s">
        <v>261</v>
      </c>
      <c r="AO46399" t="s">
        <v>262</v>
      </c>
      <c r="AP46399" t="s">
        <v>263</v>
      </c>
      <c r="AR46399" t="s">
        <v>264</v>
      </c>
      <c r="AS46399">
        <v>2022</v>
      </c>
      <c r="AT46399">
        <v>2012</v>
      </c>
      <c r="AU46399">
        <v>194339250</v>
      </c>
      <c r="AV46399" t="s">
        <v>61</v>
      </c>
      <c r="AX46399" t="s">
        <v>265</v>
      </c>
      <c r="AY46399" t="s">
        <v>255</v>
      </c>
      <c r="AZ46399" t="s">
        <v>120</v>
      </c>
      <c r="BA46399" t="s">
        <v>120</v>
      </c>
      <c r="BB46399" t="s">
        <v>255</v>
      </c>
      <c r="BC46399" t="s">
        <v>255</v>
      </c>
      <c r="BD46399" t="s">
        <v>255</v>
      </c>
    </row>
    <row r="46400" spans="1:56" x14ac:dyDescent="0.3">
      <c r="A46400" t="s">
        <v>248</v>
      </c>
      <c r="B46400" t="s">
        <v>249</v>
      </c>
      <c r="C46400" t="s">
        <v>260</v>
      </c>
      <c r="D46400" t="s">
        <v>251</v>
      </c>
      <c r="E46400" t="s">
        <v>93</v>
      </c>
      <c r="F46400" t="s">
        <v>61</v>
      </c>
      <c r="G46400" t="s">
        <v>240</v>
      </c>
      <c r="H46400" t="s">
        <v>62</v>
      </c>
      <c r="I46400" t="s">
        <v>218</v>
      </c>
      <c r="J46400" t="s">
        <v>61</v>
      </c>
      <c r="K46400" t="s">
        <v>61</v>
      </c>
      <c r="L46400" t="s">
        <v>61</v>
      </c>
      <c r="M46400" t="s">
        <v>61</v>
      </c>
      <c r="N46400" t="s">
        <v>61</v>
      </c>
      <c r="O46400" t="s">
        <v>61</v>
      </c>
      <c r="P46400" t="s">
        <v>61</v>
      </c>
      <c r="Q46400" t="s">
        <v>61</v>
      </c>
      <c r="R46400" t="s">
        <v>61</v>
      </c>
      <c r="S46400" t="s">
        <v>61</v>
      </c>
      <c r="T46400" t="s">
        <v>61</v>
      </c>
      <c r="U46400" t="s">
        <v>61</v>
      </c>
      <c r="V46400" t="s">
        <v>61</v>
      </c>
      <c r="W46400" t="s">
        <v>61</v>
      </c>
      <c r="X46400" t="s">
        <v>61</v>
      </c>
      <c r="Y46400" t="s">
        <v>61</v>
      </c>
      <c r="Z46400" t="s">
        <v>61</v>
      </c>
      <c r="AA46400" t="s">
        <v>61</v>
      </c>
      <c r="AB46400" t="s">
        <v>61</v>
      </c>
      <c r="AC46400" t="s">
        <v>61</v>
      </c>
      <c r="AD46400" t="s">
        <v>61</v>
      </c>
      <c r="AE46400" t="s">
        <v>61</v>
      </c>
      <c r="AF46400" t="s">
        <v>61</v>
      </c>
      <c r="AG46400" t="s">
        <v>61</v>
      </c>
      <c r="AH46400" t="s">
        <v>252</v>
      </c>
      <c r="AI46400" t="s">
        <v>61</v>
      </c>
      <c r="AJ46400" t="s">
        <v>61</v>
      </c>
      <c r="AN46400" t="s">
        <v>261</v>
      </c>
      <c r="AO46400" t="s">
        <v>262</v>
      </c>
      <c r="AP46400" t="s">
        <v>263</v>
      </c>
      <c r="AR46400" t="s">
        <v>264</v>
      </c>
      <c r="AS46400">
        <v>2022</v>
      </c>
      <c r="AT46400">
        <v>2012</v>
      </c>
      <c r="AU46400">
        <v>310994833.01999998</v>
      </c>
      <c r="AV46400" t="s">
        <v>61</v>
      </c>
      <c r="AX46400" t="s">
        <v>265</v>
      </c>
      <c r="AY46400" t="s">
        <v>255</v>
      </c>
      <c r="AZ46400" t="s">
        <v>120</v>
      </c>
      <c r="BA46400" t="s">
        <v>120</v>
      </c>
      <c r="BB46400" t="s">
        <v>255</v>
      </c>
      <c r="BC46400" t="s">
        <v>255</v>
      </c>
      <c r="BD46400" t="s">
        <v>255</v>
      </c>
    </row>
    <row r="46401" spans="1:56" x14ac:dyDescent="0.3">
      <c r="A46401" t="s">
        <v>248</v>
      </c>
      <c r="B46401" t="s">
        <v>249</v>
      </c>
      <c r="C46401" t="s">
        <v>260</v>
      </c>
      <c r="D46401" t="s">
        <v>251</v>
      </c>
      <c r="E46401" t="s">
        <v>93</v>
      </c>
      <c r="F46401" t="s">
        <v>61</v>
      </c>
      <c r="G46401" t="s">
        <v>240</v>
      </c>
      <c r="H46401" t="s">
        <v>62</v>
      </c>
      <c r="I46401" t="s">
        <v>218</v>
      </c>
      <c r="J46401" t="s">
        <v>61</v>
      </c>
      <c r="K46401" t="s">
        <v>61</v>
      </c>
      <c r="L46401" t="s">
        <v>61</v>
      </c>
      <c r="M46401" t="s">
        <v>61</v>
      </c>
      <c r="N46401" t="s">
        <v>61</v>
      </c>
      <c r="O46401" t="s">
        <v>61</v>
      </c>
      <c r="P46401" t="s">
        <v>61</v>
      </c>
      <c r="Q46401" t="s">
        <v>61</v>
      </c>
      <c r="R46401" t="s">
        <v>61</v>
      </c>
      <c r="S46401" t="s">
        <v>61</v>
      </c>
      <c r="T46401" t="s">
        <v>61</v>
      </c>
      <c r="U46401" t="s">
        <v>61</v>
      </c>
      <c r="V46401" t="s">
        <v>61</v>
      </c>
      <c r="W46401" t="s">
        <v>61</v>
      </c>
      <c r="X46401" t="s">
        <v>61</v>
      </c>
      <c r="Y46401" t="s">
        <v>61</v>
      </c>
      <c r="Z46401" t="s">
        <v>61</v>
      </c>
      <c r="AA46401" t="s">
        <v>61</v>
      </c>
      <c r="AB46401" t="s">
        <v>61</v>
      </c>
      <c r="AC46401" t="s">
        <v>61</v>
      </c>
      <c r="AD46401" t="s">
        <v>61</v>
      </c>
      <c r="AE46401" t="s">
        <v>61</v>
      </c>
      <c r="AF46401" t="s">
        <v>61</v>
      </c>
      <c r="AG46401" t="s">
        <v>61</v>
      </c>
      <c r="AH46401" t="s">
        <v>256</v>
      </c>
      <c r="AI46401" t="s">
        <v>61</v>
      </c>
      <c r="AJ46401" t="s">
        <v>61</v>
      </c>
      <c r="AN46401" t="s">
        <v>261</v>
      </c>
      <c r="AO46401" t="s">
        <v>262</v>
      </c>
      <c r="AP46401" t="s">
        <v>263</v>
      </c>
      <c r="AR46401" t="s">
        <v>264</v>
      </c>
      <c r="AS46401">
        <v>2022</v>
      </c>
      <c r="AT46401">
        <v>2012</v>
      </c>
      <c r="AU46401">
        <v>416365639.00999999</v>
      </c>
      <c r="AV46401" t="s">
        <v>61</v>
      </c>
      <c r="AX46401" t="s">
        <v>265</v>
      </c>
      <c r="AY46401" t="s">
        <v>255</v>
      </c>
      <c r="AZ46401" t="s">
        <v>120</v>
      </c>
      <c r="BA46401" t="s">
        <v>120</v>
      </c>
      <c r="BB46401" t="s">
        <v>255</v>
      </c>
      <c r="BC46401" t="s">
        <v>255</v>
      </c>
      <c r="BD46401" t="s">
        <v>255</v>
      </c>
    </row>
    <row r="46402" spans="1:56" x14ac:dyDescent="0.3">
      <c r="A46402" t="s">
        <v>248</v>
      </c>
      <c r="B46402" t="s">
        <v>249</v>
      </c>
      <c r="C46402" t="s">
        <v>260</v>
      </c>
      <c r="D46402" t="s">
        <v>251</v>
      </c>
      <c r="E46402" t="s">
        <v>93</v>
      </c>
      <c r="F46402" t="s">
        <v>61</v>
      </c>
      <c r="G46402" t="s">
        <v>240</v>
      </c>
      <c r="H46402" t="s">
        <v>62</v>
      </c>
      <c r="I46402" t="s">
        <v>218</v>
      </c>
      <c r="J46402" t="s">
        <v>61</v>
      </c>
      <c r="K46402" t="s">
        <v>61</v>
      </c>
      <c r="L46402" t="s">
        <v>61</v>
      </c>
      <c r="M46402" t="s">
        <v>61</v>
      </c>
      <c r="N46402" t="s">
        <v>61</v>
      </c>
      <c r="O46402" t="s">
        <v>61</v>
      </c>
      <c r="P46402" t="s">
        <v>61</v>
      </c>
      <c r="Q46402" t="s">
        <v>61</v>
      </c>
      <c r="R46402" t="s">
        <v>61</v>
      </c>
      <c r="S46402" t="s">
        <v>61</v>
      </c>
      <c r="T46402" t="s">
        <v>61</v>
      </c>
      <c r="U46402" t="s">
        <v>61</v>
      </c>
      <c r="V46402" t="s">
        <v>61</v>
      </c>
      <c r="W46402" t="s">
        <v>61</v>
      </c>
      <c r="X46402" t="s">
        <v>61</v>
      </c>
      <c r="Y46402" t="s">
        <v>61</v>
      </c>
      <c r="Z46402" t="s">
        <v>61</v>
      </c>
      <c r="AA46402" t="s">
        <v>61</v>
      </c>
      <c r="AB46402" t="s">
        <v>61</v>
      </c>
      <c r="AC46402" t="s">
        <v>61</v>
      </c>
      <c r="AD46402" t="s">
        <v>61</v>
      </c>
      <c r="AE46402" t="s">
        <v>61</v>
      </c>
      <c r="AF46402" t="s">
        <v>61</v>
      </c>
      <c r="AG46402" t="s">
        <v>61</v>
      </c>
      <c r="AH46402" t="s">
        <v>257</v>
      </c>
      <c r="AI46402" t="s">
        <v>61</v>
      </c>
      <c r="AJ46402" t="s">
        <v>61</v>
      </c>
      <c r="AN46402" t="s">
        <v>261</v>
      </c>
      <c r="AO46402" t="s">
        <v>262</v>
      </c>
      <c r="AP46402" t="s">
        <v>263</v>
      </c>
      <c r="AR46402" t="s">
        <v>264</v>
      </c>
      <c r="AS46402">
        <v>2022</v>
      </c>
      <c r="AT46402">
        <v>2012</v>
      </c>
      <c r="AU46402">
        <v>299554402.60000002</v>
      </c>
      <c r="AV46402" t="s">
        <v>61</v>
      </c>
      <c r="AX46402" t="s">
        <v>265</v>
      </c>
      <c r="AY46402" t="s">
        <v>255</v>
      </c>
      <c r="AZ46402" t="s">
        <v>120</v>
      </c>
      <c r="BA46402" t="s">
        <v>120</v>
      </c>
      <c r="BB46402" t="s">
        <v>255</v>
      </c>
      <c r="BC46402" t="s">
        <v>255</v>
      </c>
      <c r="BD46402" t="s">
        <v>255</v>
      </c>
    </row>
    <row r="46403" spans="1:56" x14ac:dyDescent="0.3">
      <c r="A46403" t="s">
        <v>248</v>
      </c>
      <c r="B46403" t="s">
        <v>249</v>
      </c>
      <c r="C46403" t="s">
        <v>260</v>
      </c>
      <c r="D46403" t="s">
        <v>251</v>
      </c>
      <c r="E46403" t="s">
        <v>93</v>
      </c>
      <c r="F46403" t="s">
        <v>61</v>
      </c>
      <c r="G46403" t="s">
        <v>242</v>
      </c>
      <c r="H46403" t="s">
        <v>62</v>
      </c>
      <c r="I46403" t="s">
        <v>218</v>
      </c>
      <c r="J46403" t="s">
        <v>61</v>
      </c>
      <c r="K46403" t="s">
        <v>61</v>
      </c>
      <c r="L46403" t="s">
        <v>61</v>
      </c>
      <c r="M46403" t="s">
        <v>61</v>
      </c>
      <c r="N46403" t="s">
        <v>61</v>
      </c>
      <c r="O46403" t="s">
        <v>61</v>
      </c>
      <c r="P46403" t="s">
        <v>61</v>
      </c>
      <c r="Q46403" t="s">
        <v>61</v>
      </c>
      <c r="R46403" t="s">
        <v>61</v>
      </c>
      <c r="S46403" t="s">
        <v>61</v>
      </c>
      <c r="T46403" t="s">
        <v>61</v>
      </c>
      <c r="U46403" t="s">
        <v>61</v>
      </c>
      <c r="V46403" t="s">
        <v>61</v>
      </c>
      <c r="W46403" t="s">
        <v>61</v>
      </c>
      <c r="X46403" t="s">
        <v>61</v>
      </c>
      <c r="Y46403" t="s">
        <v>61</v>
      </c>
      <c r="Z46403" t="s">
        <v>61</v>
      </c>
      <c r="AA46403" t="s">
        <v>61</v>
      </c>
      <c r="AB46403" t="s">
        <v>61</v>
      </c>
      <c r="AC46403" t="s">
        <v>61</v>
      </c>
      <c r="AD46403" t="s">
        <v>61</v>
      </c>
      <c r="AE46403" t="s">
        <v>61</v>
      </c>
      <c r="AF46403" t="s">
        <v>61</v>
      </c>
      <c r="AG46403" t="s">
        <v>61</v>
      </c>
      <c r="AH46403" t="s">
        <v>252</v>
      </c>
      <c r="AI46403" t="s">
        <v>61</v>
      </c>
      <c r="AJ46403" t="s">
        <v>61</v>
      </c>
      <c r="AN46403" t="s">
        <v>261</v>
      </c>
      <c r="AO46403" t="s">
        <v>262</v>
      </c>
      <c r="AP46403" t="s">
        <v>263</v>
      </c>
      <c r="AR46403" t="s">
        <v>264</v>
      </c>
      <c r="AS46403">
        <v>2022</v>
      </c>
      <c r="AT46403">
        <v>2012</v>
      </c>
      <c r="AU46403">
        <v>3145491345.3600001</v>
      </c>
      <c r="AV46403" t="s">
        <v>61</v>
      </c>
      <c r="AX46403" t="s">
        <v>265</v>
      </c>
      <c r="AY46403" t="s">
        <v>255</v>
      </c>
      <c r="AZ46403" t="s">
        <v>120</v>
      </c>
      <c r="BA46403" t="s">
        <v>120</v>
      </c>
      <c r="BB46403" t="s">
        <v>255</v>
      </c>
      <c r="BC46403" t="s">
        <v>255</v>
      </c>
      <c r="BD46403" t="s">
        <v>255</v>
      </c>
    </row>
    <row r="46404" spans="1:56" x14ac:dyDescent="0.3">
      <c r="A46404" t="s">
        <v>248</v>
      </c>
      <c r="B46404" t="s">
        <v>249</v>
      </c>
      <c r="C46404" t="s">
        <v>260</v>
      </c>
      <c r="D46404" t="s">
        <v>251</v>
      </c>
      <c r="E46404" t="s">
        <v>93</v>
      </c>
      <c r="F46404" t="s">
        <v>61</v>
      </c>
      <c r="G46404" t="s">
        <v>242</v>
      </c>
      <c r="H46404" t="s">
        <v>62</v>
      </c>
      <c r="I46404" t="s">
        <v>218</v>
      </c>
      <c r="J46404" t="s">
        <v>61</v>
      </c>
      <c r="K46404" t="s">
        <v>61</v>
      </c>
      <c r="L46404" t="s">
        <v>61</v>
      </c>
      <c r="M46404" t="s">
        <v>61</v>
      </c>
      <c r="N46404" t="s">
        <v>61</v>
      </c>
      <c r="O46404" t="s">
        <v>61</v>
      </c>
      <c r="P46404" t="s">
        <v>61</v>
      </c>
      <c r="Q46404" t="s">
        <v>61</v>
      </c>
      <c r="R46404" t="s">
        <v>61</v>
      </c>
      <c r="S46404" t="s">
        <v>61</v>
      </c>
      <c r="T46404" t="s">
        <v>61</v>
      </c>
      <c r="U46404" t="s">
        <v>61</v>
      </c>
      <c r="V46404" t="s">
        <v>61</v>
      </c>
      <c r="W46404" t="s">
        <v>61</v>
      </c>
      <c r="X46404" t="s">
        <v>61</v>
      </c>
      <c r="Y46404" t="s">
        <v>61</v>
      </c>
      <c r="Z46404" t="s">
        <v>61</v>
      </c>
      <c r="AA46404" t="s">
        <v>61</v>
      </c>
      <c r="AB46404" t="s">
        <v>61</v>
      </c>
      <c r="AC46404" t="s">
        <v>61</v>
      </c>
      <c r="AD46404" t="s">
        <v>61</v>
      </c>
      <c r="AE46404" t="s">
        <v>61</v>
      </c>
      <c r="AF46404" t="s">
        <v>61</v>
      </c>
      <c r="AG46404" t="s">
        <v>61</v>
      </c>
      <c r="AH46404" t="s">
        <v>256</v>
      </c>
      <c r="AI46404" t="s">
        <v>61</v>
      </c>
      <c r="AJ46404" t="s">
        <v>61</v>
      </c>
      <c r="AN46404" t="s">
        <v>261</v>
      </c>
      <c r="AO46404" t="s">
        <v>262</v>
      </c>
      <c r="AP46404" t="s">
        <v>263</v>
      </c>
      <c r="AR46404" t="s">
        <v>264</v>
      </c>
      <c r="AS46404">
        <v>2022</v>
      </c>
      <c r="AT46404">
        <v>2012</v>
      </c>
      <c r="AU46404">
        <v>5666316302.79</v>
      </c>
      <c r="AV46404" t="s">
        <v>61</v>
      </c>
      <c r="AX46404" t="s">
        <v>265</v>
      </c>
      <c r="AY46404" t="s">
        <v>255</v>
      </c>
      <c r="AZ46404" t="s">
        <v>120</v>
      </c>
      <c r="BA46404" t="s">
        <v>120</v>
      </c>
      <c r="BB46404" t="s">
        <v>255</v>
      </c>
      <c r="BC46404" t="s">
        <v>255</v>
      </c>
      <c r="BD46404" t="s">
        <v>255</v>
      </c>
    </row>
    <row r="46405" spans="1:56" x14ac:dyDescent="0.3">
      <c r="A46405" t="s">
        <v>248</v>
      </c>
      <c r="B46405" t="s">
        <v>249</v>
      </c>
      <c r="C46405" t="s">
        <v>260</v>
      </c>
      <c r="D46405" t="s">
        <v>251</v>
      </c>
      <c r="E46405" t="s">
        <v>93</v>
      </c>
      <c r="F46405" t="s">
        <v>61</v>
      </c>
      <c r="G46405" t="s">
        <v>242</v>
      </c>
      <c r="H46405" t="s">
        <v>62</v>
      </c>
      <c r="I46405" t="s">
        <v>218</v>
      </c>
      <c r="J46405" t="s">
        <v>61</v>
      </c>
      <c r="K46405" t="s">
        <v>61</v>
      </c>
      <c r="L46405" t="s">
        <v>61</v>
      </c>
      <c r="M46405" t="s">
        <v>61</v>
      </c>
      <c r="N46405" t="s">
        <v>61</v>
      </c>
      <c r="O46405" t="s">
        <v>61</v>
      </c>
      <c r="P46405" t="s">
        <v>61</v>
      </c>
      <c r="Q46405" t="s">
        <v>61</v>
      </c>
      <c r="R46405" t="s">
        <v>61</v>
      </c>
      <c r="S46405" t="s">
        <v>61</v>
      </c>
      <c r="T46405" t="s">
        <v>61</v>
      </c>
      <c r="U46405" t="s">
        <v>61</v>
      </c>
      <c r="V46405" t="s">
        <v>61</v>
      </c>
      <c r="W46405" t="s">
        <v>61</v>
      </c>
      <c r="X46405" t="s">
        <v>61</v>
      </c>
      <c r="Y46405" t="s">
        <v>61</v>
      </c>
      <c r="Z46405" t="s">
        <v>61</v>
      </c>
      <c r="AA46405" t="s">
        <v>61</v>
      </c>
      <c r="AB46405" t="s">
        <v>61</v>
      </c>
      <c r="AC46405" t="s">
        <v>61</v>
      </c>
      <c r="AD46405" t="s">
        <v>61</v>
      </c>
      <c r="AE46405" t="s">
        <v>61</v>
      </c>
      <c r="AF46405" t="s">
        <v>61</v>
      </c>
      <c r="AG46405" t="s">
        <v>61</v>
      </c>
      <c r="AH46405" t="s">
        <v>257</v>
      </c>
      <c r="AI46405" t="s">
        <v>61</v>
      </c>
      <c r="AJ46405" t="s">
        <v>61</v>
      </c>
      <c r="AN46405" t="s">
        <v>261</v>
      </c>
      <c r="AO46405" t="s">
        <v>262</v>
      </c>
      <c r="AP46405" t="s">
        <v>263</v>
      </c>
      <c r="AR46405" t="s">
        <v>264</v>
      </c>
      <c r="AS46405">
        <v>2022</v>
      </c>
      <c r="AT46405">
        <v>2012</v>
      </c>
      <c r="AU46405">
        <v>2030919587.23</v>
      </c>
      <c r="AV46405" t="s">
        <v>61</v>
      </c>
      <c r="AX46405" t="s">
        <v>265</v>
      </c>
      <c r="AY46405" t="s">
        <v>255</v>
      </c>
      <c r="AZ46405" t="s">
        <v>120</v>
      </c>
      <c r="BA46405" t="s">
        <v>120</v>
      </c>
      <c r="BB46405" t="s">
        <v>255</v>
      </c>
      <c r="BC46405" t="s">
        <v>255</v>
      </c>
      <c r="BD46405" t="s">
        <v>255</v>
      </c>
    </row>
    <row r="46406" spans="1:56" x14ac:dyDescent="0.3">
      <c r="A46406" t="s">
        <v>248</v>
      </c>
      <c r="B46406" t="s">
        <v>249</v>
      </c>
      <c r="C46406" t="s">
        <v>260</v>
      </c>
      <c r="D46406" t="s">
        <v>251</v>
      </c>
      <c r="E46406" t="s">
        <v>94</v>
      </c>
      <c r="F46406" t="s">
        <v>61</v>
      </c>
      <c r="G46406" t="s">
        <v>238</v>
      </c>
      <c r="H46406" t="s">
        <v>62</v>
      </c>
      <c r="I46406" t="s">
        <v>218</v>
      </c>
      <c r="J46406" t="s">
        <v>61</v>
      </c>
      <c r="K46406" t="s">
        <v>61</v>
      </c>
      <c r="L46406" t="s">
        <v>61</v>
      </c>
      <c r="M46406" t="s">
        <v>61</v>
      </c>
      <c r="N46406" t="s">
        <v>61</v>
      </c>
      <c r="O46406" t="s">
        <v>61</v>
      </c>
      <c r="P46406" t="s">
        <v>61</v>
      </c>
      <c r="Q46406" t="s">
        <v>61</v>
      </c>
      <c r="R46406" t="s">
        <v>61</v>
      </c>
      <c r="S46406" t="s">
        <v>61</v>
      </c>
      <c r="T46406" t="s">
        <v>61</v>
      </c>
      <c r="U46406" t="s">
        <v>61</v>
      </c>
      <c r="V46406" t="s">
        <v>61</v>
      </c>
      <c r="W46406" t="s">
        <v>61</v>
      </c>
      <c r="X46406" t="s">
        <v>61</v>
      </c>
      <c r="Y46406" t="s">
        <v>61</v>
      </c>
      <c r="Z46406" t="s">
        <v>61</v>
      </c>
      <c r="AA46406" t="s">
        <v>61</v>
      </c>
      <c r="AB46406" t="s">
        <v>61</v>
      </c>
      <c r="AC46406" t="s">
        <v>61</v>
      </c>
      <c r="AD46406" t="s">
        <v>61</v>
      </c>
      <c r="AE46406" t="s">
        <v>61</v>
      </c>
      <c r="AF46406" t="s">
        <v>61</v>
      </c>
      <c r="AG46406" t="s">
        <v>61</v>
      </c>
      <c r="AH46406" t="s">
        <v>252</v>
      </c>
      <c r="AI46406" t="s">
        <v>61</v>
      </c>
      <c r="AJ46406" t="s">
        <v>61</v>
      </c>
      <c r="AN46406" t="s">
        <v>261</v>
      </c>
      <c r="AO46406" t="s">
        <v>262</v>
      </c>
      <c r="AP46406" t="s">
        <v>263</v>
      </c>
      <c r="AR46406" t="s">
        <v>264</v>
      </c>
      <c r="AS46406">
        <v>2022</v>
      </c>
      <c r="AT46406">
        <v>2012</v>
      </c>
      <c r="AU46406">
        <v>810179999.5</v>
      </c>
      <c r="AV46406" t="s">
        <v>61</v>
      </c>
      <c r="AX46406" t="s">
        <v>265</v>
      </c>
      <c r="AY46406" t="s">
        <v>255</v>
      </c>
      <c r="AZ46406" t="s">
        <v>120</v>
      </c>
      <c r="BA46406" t="s">
        <v>120</v>
      </c>
      <c r="BB46406" t="s">
        <v>255</v>
      </c>
      <c r="BC46406" t="s">
        <v>255</v>
      </c>
      <c r="BD46406" t="s">
        <v>255</v>
      </c>
    </row>
    <row r="46407" spans="1:56" x14ac:dyDescent="0.3">
      <c r="A46407" t="s">
        <v>248</v>
      </c>
      <c r="B46407" t="s">
        <v>249</v>
      </c>
      <c r="C46407" t="s">
        <v>260</v>
      </c>
      <c r="D46407" t="s">
        <v>251</v>
      </c>
      <c r="E46407" t="s">
        <v>94</v>
      </c>
      <c r="F46407" t="s">
        <v>61</v>
      </c>
      <c r="G46407" t="s">
        <v>238</v>
      </c>
      <c r="H46407" t="s">
        <v>62</v>
      </c>
      <c r="I46407" t="s">
        <v>218</v>
      </c>
      <c r="J46407" t="s">
        <v>61</v>
      </c>
      <c r="K46407" t="s">
        <v>61</v>
      </c>
      <c r="L46407" t="s">
        <v>61</v>
      </c>
      <c r="M46407" t="s">
        <v>61</v>
      </c>
      <c r="N46407" t="s">
        <v>61</v>
      </c>
      <c r="O46407" t="s">
        <v>61</v>
      </c>
      <c r="P46407" t="s">
        <v>61</v>
      </c>
      <c r="Q46407" t="s">
        <v>61</v>
      </c>
      <c r="R46407" t="s">
        <v>61</v>
      </c>
      <c r="S46407" t="s">
        <v>61</v>
      </c>
      <c r="T46407" t="s">
        <v>61</v>
      </c>
      <c r="U46407" t="s">
        <v>61</v>
      </c>
      <c r="V46407" t="s">
        <v>61</v>
      </c>
      <c r="W46407" t="s">
        <v>61</v>
      </c>
      <c r="X46407" t="s">
        <v>61</v>
      </c>
      <c r="Y46407" t="s">
        <v>61</v>
      </c>
      <c r="Z46407" t="s">
        <v>61</v>
      </c>
      <c r="AA46407" t="s">
        <v>61</v>
      </c>
      <c r="AB46407" t="s">
        <v>61</v>
      </c>
      <c r="AC46407" t="s">
        <v>61</v>
      </c>
      <c r="AD46407" t="s">
        <v>61</v>
      </c>
      <c r="AE46407" t="s">
        <v>61</v>
      </c>
      <c r="AF46407" t="s">
        <v>61</v>
      </c>
      <c r="AG46407" t="s">
        <v>61</v>
      </c>
      <c r="AH46407" t="s">
        <v>256</v>
      </c>
      <c r="AI46407" t="s">
        <v>61</v>
      </c>
      <c r="AJ46407" t="s">
        <v>61</v>
      </c>
      <c r="AN46407" t="s">
        <v>261</v>
      </c>
      <c r="AO46407" t="s">
        <v>262</v>
      </c>
      <c r="AP46407" t="s">
        <v>263</v>
      </c>
      <c r="AR46407" t="s">
        <v>264</v>
      </c>
      <c r="AS46407">
        <v>2022</v>
      </c>
      <c r="AT46407">
        <v>2012</v>
      </c>
      <c r="AU46407">
        <v>1304753166.3699999</v>
      </c>
      <c r="AV46407" t="s">
        <v>61</v>
      </c>
      <c r="AX46407" t="s">
        <v>265</v>
      </c>
      <c r="AY46407" t="s">
        <v>255</v>
      </c>
      <c r="AZ46407" t="s">
        <v>120</v>
      </c>
      <c r="BA46407" t="s">
        <v>120</v>
      </c>
      <c r="BB46407" t="s">
        <v>255</v>
      </c>
      <c r="BC46407" t="s">
        <v>255</v>
      </c>
      <c r="BD46407" t="s">
        <v>255</v>
      </c>
    </row>
    <row r="46408" spans="1:56" x14ac:dyDescent="0.3">
      <c r="A46408" t="s">
        <v>248</v>
      </c>
      <c r="B46408" t="s">
        <v>249</v>
      </c>
      <c r="C46408" t="s">
        <v>260</v>
      </c>
      <c r="D46408" t="s">
        <v>251</v>
      </c>
      <c r="E46408" t="s">
        <v>94</v>
      </c>
      <c r="F46408" t="s">
        <v>61</v>
      </c>
      <c r="G46408" t="s">
        <v>238</v>
      </c>
      <c r="H46408" t="s">
        <v>62</v>
      </c>
      <c r="I46408" t="s">
        <v>218</v>
      </c>
      <c r="J46408" t="s">
        <v>61</v>
      </c>
      <c r="K46408" t="s">
        <v>61</v>
      </c>
      <c r="L46408" t="s">
        <v>61</v>
      </c>
      <c r="M46408" t="s">
        <v>61</v>
      </c>
      <c r="N46408" t="s">
        <v>61</v>
      </c>
      <c r="O46408" t="s">
        <v>61</v>
      </c>
      <c r="P46408" t="s">
        <v>61</v>
      </c>
      <c r="Q46408" t="s">
        <v>61</v>
      </c>
      <c r="R46408" t="s">
        <v>61</v>
      </c>
      <c r="S46408" t="s">
        <v>61</v>
      </c>
      <c r="T46408" t="s">
        <v>61</v>
      </c>
      <c r="U46408" t="s">
        <v>61</v>
      </c>
      <c r="V46408" t="s">
        <v>61</v>
      </c>
      <c r="W46408" t="s">
        <v>61</v>
      </c>
      <c r="X46408" t="s">
        <v>61</v>
      </c>
      <c r="Y46408" t="s">
        <v>61</v>
      </c>
      <c r="Z46408" t="s">
        <v>61</v>
      </c>
      <c r="AA46408" t="s">
        <v>61</v>
      </c>
      <c r="AB46408" t="s">
        <v>61</v>
      </c>
      <c r="AC46408" t="s">
        <v>61</v>
      </c>
      <c r="AD46408" t="s">
        <v>61</v>
      </c>
      <c r="AE46408" t="s">
        <v>61</v>
      </c>
      <c r="AF46408" t="s">
        <v>61</v>
      </c>
      <c r="AG46408" t="s">
        <v>61</v>
      </c>
      <c r="AH46408" t="s">
        <v>257</v>
      </c>
      <c r="AI46408" t="s">
        <v>61</v>
      </c>
      <c r="AJ46408" t="s">
        <v>61</v>
      </c>
      <c r="AN46408" t="s">
        <v>261</v>
      </c>
      <c r="AO46408" t="s">
        <v>262</v>
      </c>
      <c r="AP46408" t="s">
        <v>263</v>
      </c>
      <c r="AR46408" t="s">
        <v>264</v>
      </c>
      <c r="AS46408">
        <v>2022</v>
      </c>
      <c r="AT46408">
        <v>2012</v>
      </c>
      <c r="AU46408">
        <v>889559999.5</v>
      </c>
      <c r="AV46408" t="s">
        <v>61</v>
      </c>
      <c r="AX46408" t="s">
        <v>265</v>
      </c>
      <c r="AY46408" t="s">
        <v>255</v>
      </c>
      <c r="AZ46408" t="s">
        <v>120</v>
      </c>
      <c r="BA46408" t="s">
        <v>120</v>
      </c>
      <c r="BB46408" t="s">
        <v>255</v>
      </c>
      <c r="BC46408" t="s">
        <v>255</v>
      </c>
      <c r="BD46408" t="s">
        <v>255</v>
      </c>
    </row>
    <row r="46409" spans="1:56" x14ac:dyDescent="0.3">
      <c r="A46409" t="s">
        <v>248</v>
      </c>
      <c r="B46409" t="s">
        <v>249</v>
      </c>
      <c r="C46409" t="s">
        <v>260</v>
      </c>
      <c r="D46409" t="s">
        <v>251</v>
      </c>
      <c r="E46409" t="s">
        <v>94</v>
      </c>
      <c r="F46409" t="s">
        <v>61</v>
      </c>
      <c r="G46409" t="s">
        <v>241</v>
      </c>
      <c r="H46409" t="s">
        <v>62</v>
      </c>
      <c r="I46409" t="s">
        <v>218</v>
      </c>
      <c r="J46409" t="s">
        <v>61</v>
      </c>
      <c r="K46409" t="s">
        <v>61</v>
      </c>
      <c r="L46409" t="s">
        <v>61</v>
      </c>
      <c r="M46409" t="s">
        <v>61</v>
      </c>
      <c r="N46409" t="s">
        <v>61</v>
      </c>
      <c r="O46409" t="s">
        <v>61</v>
      </c>
      <c r="P46409" t="s">
        <v>61</v>
      </c>
      <c r="Q46409" t="s">
        <v>61</v>
      </c>
      <c r="R46409" t="s">
        <v>61</v>
      </c>
      <c r="S46409" t="s">
        <v>61</v>
      </c>
      <c r="T46409" t="s">
        <v>61</v>
      </c>
      <c r="U46409" t="s">
        <v>61</v>
      </c>
      <c r="V46409" t="s">
        <v>61</v>
      </c>
      <c r="W46409" t="s">
        <v>61</v>
      </c>
      <c r="X46409" t="s">
        <v>61</v>
      </c>
      <c r="Y46409" t="s">
        <v>61</v>
      </c>
      <c r="Z46409" t="s">
        <v>61</v>
      </c>
      <c r="AA46409" t="s">
        <v>61</v>
      </c>
      <c r="AB46409" t="s">
        <v>61</v>
      </c>
      <c r="AC46409" t="s">
        <v>61</v>
      </c>
      <c r="AD46409" t="s">
        <v>61</v>
      </c>
      <c r="AE46409" t="s">
        <v>61</v>
      </c>
      <c r="AF46409" t="s">
        <v>61</v>
      </c>
      <c r="AG46409" t="s">
        <v>61</v>
      </c>
      <c r="AH46409" t="s">
        <v>252</v>
      </c>
      <c r="AI46409" t="s">
        <v>61</v>
      </c>
      <c r="AJ46409" t="s">
        <v>61</v>
      </c>
      <c r="AN46409" t="s">
        <v>261</v>
      </c>
      <c r="AO46409" t="s">
        <v>262</v>
      </c>
      <c r="AP46409" t="s">
        <v>263</v>
      </c>
      <c r="AR46409" t="s">
        <v>264</v>
      </c>
      <c r="AS46409">
        <v>2022</v>
      </c>
      <c r="AT46409">
        <v>2012</v>
      </c>
      <c r="AU46409">
        <v>250769999.84</v>
      </c>
      <c r="AV46409" t="s">
        <v>61</v>
      </c>
      <c r="AX46409" t="s">
        <v>265</v>
      </c>
      <c r="AY46409" t="s">
        <v>255</v>
      </c>
      <c r="AZ46409" t="s">
        <v>120</v>
      </c>
      <c r="BA46409" t="s">
        <v>120</v>
      </c>
      <c r="BB46409" t="s">
        <v>255</v>
      </c>
      <c r="BC46409" t="s">
        <v>255</v>
      </c>
      <c r="BD46409" t="s">
        <v>255</v>
      </c>
    </row>
    <row r="46410" spans="1:56" x14ac:dyDescent="0.3">
      <c r="A46410" t="s">
        <v>248</v>
      </c>
      <c r="B46410" t="s">
        <v>249</v>
      </c>
      <c r="C46410" t="s">
        <v>260</v>
      </c>
      <c r="D46410" t="s">
        <v>251</v>
      </c>
      <c r="E46410" t="s">
        <v>94</v>
      </c>
      <c r="F46410" t="s">
        <v>61</v>
      </c>
      <c r="G46410" t="s">
        <v>241</v>
      </c>
      <c r="H46410" t="s">
        <v>62</v>
      </c>
      <c r="I46410" t="s">
        <v>218</v>
      </c>
      <c r="J46410" t="s">
        <v>61</v>
      </c>
      <c r="K46410" t="s">
        <v>61</v>
      </c>
      <c r="L46410" t="s">
        <v>61</v>
      </c>
      <c r="M46410" t="s">
        <v>61</v>
      </c>
      <c r="N46410" t="s">
        <v>61</v>
      </c>
      <c r="O46410" t="s">
        <v>61</v>
      </c>
      <c r="P46410" t="s">
        <v>61</v>
      </c>
      <c r="Q46410" t="s">
        <v>61</v>
      </c>
      <c r="R46410" t="s">
        <v>61</v>
      </c>
      <c r="S46410" t="s">
        <v>61</v>
      </c>
      <c r="T46410" t="s">
        <v>61</v>
      </c>
      <c r="U46410" t="s">
        <v>61</v>
      </c>
      <c r="V46410" t="s">
        <v>61</v>
      </c>
      <c r="W46410" t="s">
        <v>61</v>
      </c>
      <c r="X46410" t="s">
        <v>61</v>
      </c>
      <c r="Y46410" t="s">
        <v>61</v>
      </c>
      <c r="Z46410" t="s">
        <v>61</v>
      </c>
      <c r="AA46410" t="s">
        <v>61</v>
      </c>
      <c r="AB46410" t="s">
        <v>61</v>
      </c>
      <c r="AC46410" t="s">
        <v>61</v>
      </c>
      <c r="AD46410" t="s">
        <v>61</v>
      </c>
      <c r="AE46410" t="s">
        <v>61</v>
      </c>
      <c r="AF46410" t="s">
        <v>61</v>
      </c>
      <c r="AG46410" t="s">
        <v>61</v>
      </c>
      <c r="AH46410" t="s">
        <v>256</v>
      </c>
      <c r="AI46410" t="s">
        <v>61</v>
      </c>
      <c r="AJ46410" t="s">
        <v>61</v>
      </c>
      <c r="AN46410" t="s">
        <v>261</v>
      </c>
      <c r="AO46410" t="s">
        <v>262</v>
      </c>
      <c r="AP46410" t="s">
        <v>263</v>
      </c>
      <c r="AR46410" t="s">
        <v>264</v>
      </c>
      <c r="AS46410">
        <v>2022</v>
      </c>
      <c r="AT46410">
        <v>2012</v>
      </c>
      <c r="AU46410">
        <v>812157303.89999998</v>
      </c>
      <c r="AV46410" t="s">
        <v>61</v>
      </c>
      <c r="AX46410" t="s">
        <v>265</v>
      </c>
      <c r="AY46410" t="s">
        <v>255</v>
      </c>
      <c r="AZ46410" t="s">
        <v>120</v>
      </c>
      <c r="BA46410" t="s">
        <v>120</v>
      </c>
      <c r="BB46410" t="s">
        <v>255</v>
      </c>
      <c r="BC46410" t="s">
        <v>255</v>
      </c>
      <c r="BD46410" t="s">
        <v>255</v>
      </c>
    </row>
    <row r="46411" spans="1:56" x14ac:dyDescent="0.3">
      <c r="A46411" t="s">
        <v>248</v>
      </c>
      <c r="B46411" t="s">
        <v>249</v>
      </c>
      <c r="C46411" t="s">
        <v>260</v>
      </c>
      <c r="D46411" t="s">
        <v>251</v>
      </c>
      <c r="E46411" t="s">
        <v>94</v>
      </c>
      <c r="F46411" t="s">
        <v>61</v>
      </c>
      <c r="G46411" t="s">
        <v>241</v>
      </c>
      <c r="H46411" t="s">
        <v>62</v>
      </c>
      <c r="I46411" t="s">
        <v>218</v>
      </c>
      <c r="J46411" t="s">
        <v>61</v>
      </c>
      <c r="K46411" t="s">
        <v>61</v>
      </c>
      <c r="L46411" t="s">
        <v>61</v>
      </c>
      <c r="M46411" t="s">
        <v>61</v>
      </c>
      <c r="N46411" t="s">
        <v>61</v>
      </c>
      <c r="O46411" t="s">
        <v>61</v>
      </c>
      <c r="P46411" t="s">
        <v>61</v>
      </c>
      <c r="Q46411" t="s">
        <v>61</v>
      </c>
      <c r="R46411" t="s">
        <v>61</v>
      </c>
      <c r="S46411" t="s">
        <v>61</v>
      </c>
      <c r="T46411" t="s">
        <v>61</v>
      </c>
      <c r="U46411" t="s">
        <v>61</v>
      </c>
      <c r="V46411" t="s">
        <v>61</v>
      </c>
      <c r="W46411" t="s">
        <v>61</v>
      </c>
      <c r="X46411" t="s">
        <v>61</v>
      </c>
      <c r="Y46411" t="s">
        <v>61</v>
      </c>
      <c r="Z46411" t="s">
        <v>61</v>
      </c>
      <c r="AA46411" t="s">
        <v>61</v>
      </c>
      <c r="AB46411" t="s">
        <v>61</v>
      </c>
      <c r="AC46411" t="s">
        <v>61</v>
      </c>
      <c r="AD46411" t="s">
        <v>61</v>
      </c>
      <c r="AE46411" t="s">
        <v>61</v>
      </c>
      <c r="AF46411" t="s">
        <v>61</v>
      </c>
      <c r="AG46411" t="s">
        <v>61</v>
      </c>
      <c r="AH46411" t="s">
        <v>257</v>
      </c>
      <c r="AI46411" t="s">
        <v>61</v>
      </c>
      <c r="AJ46411" t="s">
        <v>61</v>
      </c>
      <c r="AN46411" t="s">
        <v>261</v>
      </c>
      <c r="AO46411" t="s">
        <v>262</v>
      </c>
      <c r="AP46411" t="s">
        <v>263</v>
      </c>
      <c r="AR46411" t="s">
        <v>264</v>
      </c>
      <c r="AS46411">
        <v>2022</v>
      </c>
      <c r="AT46411">
        <v>2012</v>
      </c>
      <c r="AU46411">
        <v>624761716.28999996</v>
      </c>
      <c r="AV46411" t="s">
        <v>61</v>
      </c>
      <c r="AX46411" t="s">
        <v>265</v>
      </c>
      <c r="AY46411" t="s">
        <v>255</v>
      </c>
      <c r="AZ46411" t="s">
        <v>120</v>
      </c>
      <c r="BA46411" t="s">
        <v>120</v>
      </c>
      <c r="BB46411" t="s">
        <v>255</v>
      </c>
      <c r="BC46411" t="s">
        <v>255</v>
      </c>
      <c r="BD46411" t="s">
        <v>255</v>
      </c>
    </row>
    <row r="46412" spans="1:56" x14ac:dyDescent="0.3">
      <c r="A46412" t="s">
        <v>248</v>
      </c>
      <c r="B46412" t="s">
        <v>249</v>
      </c>
      <c r="C46412" t="s">
        <v>260</v>
      </c>
      <c r="D46412" t="s">
        <v>251</v>
      </c>
      <c r="E46412" t="s">
        <v>94</v>
      </c>
      <c r="F46412" t="s">
        <v>61</v>
      </c>
      <c r="G46412" t="s">
        <v>242</v>
      </c>
      <c r="H46412" t="s">
        <v>62</v>
      </c>
      <c r="I46412" t="s">
        <v>218</v>
      </c>
      <c r="J46412" t="s">
        <v>61</v>
      </c>
      <c r="K46412" t="s">
        <v>61</v>
      </c>
      <c r="L46412" t="s">
        <v>61</v>
      </c>
      <c r="M46412" t="s">
        <v>61</v>
      </c>
      <c r="N46412" t="s">
        <v>61</v>
      </c>
      <c r="O46412" t="s">
        <v>61</v>
      </c>
      <c r="P46412" t="s">
        <v>61</v>
      </c>
      <c r="Q46412" t="s">
        <v>61</v>
      </c>
      <c r="R46412" t="s">
        <v>61</v>
      </c>
      <c r="S46412" t="s">
        <v>61</v>
      </c>
      <c r="T46412" t="s">
        <v>61</v>
      </c>
      <c r="U46412" t="s">
        <v>61</v>
      </c>
      <c r="V46412" t="s">
        <v>61</v>
      </c>
      <c r="W46412" t="s">
        <v>61</v>
      </c>
      <c r="X46412" t="s">
        <v>61</v>
      </c>
      <c r="Y46412" t="s">
        <v>61</v>
      </c>
      <c r="Z46412" t="s">
        <v>61</v>
      </c>
      <c r="AA46412" t="s">
        <v>61</v>
      </c>
      <c r="AB46412" t="s">
        <v>61</v>
      </c>
      <c r="AC46412" t="s">
        <v>61</v>
      </c>
      <c r="AD46412" t="s">
        <v>61</v>
      </c>
      <c r="AE46412" t="s">
        <v>61</v>
      </c>
      <c r="AF46412" t="s">
        <v>61</v>
      </c>
      <c r="AG46412" t="s">
        <v>61</v>
      </c>
      <c r="AH46412" t="s">
        <v>252</v>
      </c>
      <c r="AI46412" t="s">
        <v>61</v>
      </c>
      <c r="AJ46412" t="s">
        <v>61</v>
      </c>
      <c r="AN46412" t="s">
        <v>261</v>
      </c>
      <c r="AO46412" t="s">
        <v>262</v>
      </c>
      <c r="AP46412" t="s">
        <v>263</v>
      </c>
      <c r="AR46412" t="s">
        <v>264</v>
      </c>
      <c r="AS46412">
        <v>2022</v>
      </c>
      <c r="AT46412">
        <v>2012</v>
      </c>
      <c r="AU46412">
        <v>506362499.69</v>
      </c>
      <c r="AV46412" t="s">
        <v>61</v>
      </c>
      <c r="AX46412" t="s">
        <v>265</v>
      </c>
      <c r="AY46412" t="s">
        <v>255</v>
      </c>
      <c r="AZ46412" t="s">
        <v>120</v>
      </c>
      <c r="BA46412" t="s">
        <v>120</v>
      </c>
      <c r="BB46412" t="s">
        <v>255</v>
      </c>
      <c r="BC46412" t="s">
        <v>255</v>
      </c>
      <c r="BD46412" t="s">
        <v>255</v>
      </c>
    </row>
    <row r="46413" spans="1:56" x14ac:dyDescent="0.3">
      <c r="A46413" t="s">
        <v>248</v>
      </c>
      <c r="B46413" t="s">
        <v>249</v>
      </c>
      <c r="C46413" t="s">
        <v>260</v>
      </c>
      <c r="D46413" t="s">
        <v>251</v>
      </c>
      <c r="E46413" t="s">
        <v>94</v>
      </c>
      <c r="F46413" t="s">
        <v>61</v>
      </c>
      <c r="G46413" t="s">
        <v>242</v>
      </c>
      <c r="H46413" t="s">
        <v>62</v>
      </c>
      <c r="I46413" t="s">
        <v>218</v>
      </c>
      <c r="J46413" t="s">
        <v>61</v>
      </c>
      <c r="K46413" t="s">
        <v>61</v>
      </c>
      <c r="L46413" t="s">
        <v>61</v>
      </c>
      <c r="M46413" t="s">
        <v>61</v>
      </c>
      <c r="N46413" t="s">
        <v>61</v>
      </c>
      <c r="O46413" t="s">
        <v>61</v>
      </c>
      <c r="P46413" t="s">
        <v>61</v>
      </c>
      <c r="Q46413" t="s">
        <v>61</v>
      </c>
      <c r="R46413" t="s">
        <v>61</v>
      </c>
      <c r="S46413" t="s">
        <v>61</v>
      </c>
      <c r="T46413" t="s">
        <v>61</v>
      </c>
      <c r="U46413" t="s">
        <v>61</v>
      </c>
      <c r="V46413" t="s">
        <v>61</v>
      </c>
      <c r="W46413" t="s">
        <v>61</v>
      </c>
      <c r="X46413" t="s">
        <v>61</v>
      </c>
      <c r="Y46413" t="s">
        <v>61</v>
      </c>
      <c r="Z46413" t="s">
        <v>61</v>
      </c>
      <c r="AA46413" t="s">
        <v>61</v>
      </c>
      <c r="AB46413" t="s">
        <v>61</v>
      </c>
      <c r="AC46413" t="s">
        <v>61</v>
      </c>
      <c r="AD46413" t="s">
        <v>61</v>
      </c>
      <c r="AE46413" t="s">
        <v>61</v>
      </c>
      <c r="AF46413" t="s">
        <v>61</v>
      </c>
      <c r="AG46413" t="s">
        <v>61</v>
      </c>
      <c r="AH46413" t="s">
        <v>256</v>
      </c>
      <c r="AI46413" t="s">
        <v>61</v>
      </c>
      <c r="AJ46413" t="s">
        <v>61</v>
      </c>
      <c r="AN46413" t="s">
        <v>261</v>
      </c>
      <c r="AO46413" t="s">
        <v>262</v>
      </c>
      <c r="AP46413" t="s">
        <v>263</v>
      </c>
      <c r="AR46413" t="s">
        <v>264</v>
      </c>
      <c r="AS46413">
        <v>2022</v>
      </c>
      <c r="AT46413">
        <v>2012</v>
      </c>
      <c r="AU46413">
        <v>941012723.83000004</v>
      </c>
      <c r="AV46413" t="s">
        <v>61</v>
      </c>
      <c r="AX46413" t="s">
        <v>265</v>
      </c>
      <c r="AY46413" t="s">
        <v>255</v>
      </c>
      <c r="AZ46413" t="s">
        <v>120</v>
      </c>
      <c r="BA46413" t="s">
        <v>120</v>
      </c>
      <c r="BB46413" t="s">
        <v>255</v>
      </c>
      <c r="BC46413" t="s">
        <v>255</v>
      </c>
      <c r="BD46413" t="s">
        <v>255</v>
      </c>
    </row>
    <row r="46414" spans="1:56" x14ac:dyDescent="0.3">
      <c r="A46414" t="s">
        <v>248</v>
      </c>
      <c r="B46414" t="s">
        <v>249</v>
      </c>
      <c r="C46414" t="s">
        <v>260</v>
      </c>
      <c r="D46414" t="s">
        <v>251</v>
      </c>
      <c r="E46414" t="s">
        <v>94</v>
      </c>
      <c r="F46414" t="s">
        <v>61</v>
      </c>
      <c r="G46414" t="s">
        <v>242</v>
      </c>
      <c r="H46414" t="s">
        <v>62</v>
      </c>
      <c r="I46414" t="s">
        <v>218</v>
      </c>
      <c r="J46414" t="s">
        <v>61</v>
      </c>
      <c r="K46414" t="s">
        <v>61</v>
      </c>
      <c r="L46414" t="s">
        <v>61</v>
      </c>
      <c r="M46414" t="s">
        <v>61</v>
      </c>
      <c r="N46414" t="s">
        <v>61</v>
      </c>
      <c r="O46414" t="s">
        <v>61</v>
      </c>
      <c r="P46414" t="s">
        <v>61</v>
      </c>
      <c r="Q46414" t="s">
        <v>61</v>
      </c>
      <c r="R46414" t="s">
        <v>61</v>
      </c>
      <c r="S46414" t="s">
        <v>61</v>
      </c>
      <c r="T46414" t="s">
        <v>61</v>
      </c>
      <c r="U46414" t="s">
        <v>61</v>
      </c>
      <c r="V46414" t="s">
        <v>61</v>
      </c>
      <c r="W46414" t="s">
        <v>61</v>
      </c>
      <c r="X46414" t="s">
        <v>61</v>
      </c>
      <c r="Y46414" t="s">
        <v>61</v>
      </c>
      <c r="Z46414" t="s">
        <v>61</v>
      </c>
      <c r="AA46414" t="s">
        <v>61</v>
      </c>
      <c r="AB46414" t="s">
        <v>61</v>
      </c>
      <c r="AC46414" t="s">
        <v>61</v>
      </c>
      <c r="AD46414" t="s">
        <v>61</v>
      </c>
      <c r="AE46414" t="s">
        <v>61</v>
      </c>
      <c r="AF46414" t="s">
        <v>61</v>
      </c>
      <c r="AG46414" t="s">
        <v>61</v>
      </c>
      <c r="AH46414" t="s">
        <v>257</v>
      </c>
      <c r="AI46414" t="s">
        <v>61</v>
      </c>
      <c r="AJ46414" t="s">
        <v>61</v>
      </c>
      <c r="AN46414" t="s">
        <v>261</v>
      </c>
      <c r="AO46414" t="s">
        <v>262</v>
      </c>
      <c r="AP46414" t="s">
        <v>263</v>
      </c>
      <c r="AR46414" t="s">
        <v>264</v>
      </c>
      <c r="AS46414">
        <v>2022</v>
      </c>
      <c r="AT46414">
        <v>2012</v>
      </c>
      <c r="AU46414">
        <v>865255766.07000005</v>
      </c>
      <c r="AV46414" t="s">
        <v>61</v>
      </c>
      <c r="AX46414" t="s">
        <v>265</v>
      </c>
      <c r="AY46414" t="s">
        <v>255</v>
      </c>
      <c r="AZ46414" t="s">
        <v>120</v>
      </c>
      <c r="BA46414" t="s">
        <v>120</v>
      </c>
      <c r="BB46414" t="s">
        <v>255</v>
      </c>
      <c r="BC46414" t="s">
        <v>255</v>
      </c>
      <c r="BD46414" t="s">
        <v>255</v>
      </c>
    </row>
    <row r="46415" spans="1:56" x14ac:dyDescent="0.3">
      <c r="A46415" t="s">
        <v>248</v>
      </c>
      <c r="B46415" t="s">
        <v>249</v>
      </c>
      <c r="C46415" t="s">
        <v>260</v>
      </c>
      <c r="D46415" t="s">
        <v>251</v>
      </c>
      <c r="E46415" t="s">
        <v>95</v>
      </c>
      <c r="F46415" t="s">
        <v>61</v>
      </c>
      <c r="G46415" t="s">
        <v>217</v>
      </c>
      <c r="H46415" t="s">
        <v>62</v>
      </c>
      <c r="I46415" t="s">
        <v>218</v>
      </c>
      <c r="J46415" t="s">
        <v>61</v>
      </c>
      <c r="K46415" t="s">
        <v>61</v>
      </c>
      <c r="L46415" t="s">
        <v>61</v>
      </c>
      <c r="M46415" t="s">
        <v>61</v>
      </c>
      <c r="N46415" t="s">
        <v>61</v>
      </c>
      <c r="O46415" t="s">
        <v>61</v>
      </c>
      <c r="P46415" t="s">
        <v>61</v>
      </c>
      <c r="Q46415" t="s">
        <v>61</v>
      </c>
      <c r="R46415" t="s">
        <v>61</v>
      </c>
      <c r="S46415" t="s">
        <v>61</v>
      </c>
      <c r="T46415" t="s">
        <v>61</v>
      </c>
      <c r="U46415" t="s">
        <v>61</v>
      </c>
      <c r="V46415" t="s">
        <v>61</v>
      </c>
      <c r="W46415" t="s">
        <v>61</v>
      </c>
      <c r="X46415" t="s">
        <v>61</v>
      </c>
      <c r="Y46415" t="s">
        <v>61</v>
      </c>
      <c r="Z46415" t="s">
        <v>61</v>
      </c>
      <c r="AA46415" t="s">
        <v>61</v>
      </c>
      <c r="AB46415" t="s">
        <v>61</v>
      </c>
      <c r="AC46415" t="s">
        <v>61</v>
      </c>
      <c r="AD46415" t="s">
        <v>61</v>
      </c>
      <c r="AE46415" t="s">
        <v>61</v>
      </c>
      <c r="AF46415" t="s">
        <v>61</v>
      </c>
      <c r="AG46415" t="s">
        <v>61</v>
      </c>
      <c r="AH46415" t="s">
        <v>252</v>
      </c>
      <c r="AI46415" t="s">
        <v>61</v>
      </c>
      <c r="AJ46415" t="s">
        <v>61</v>
      </c>
      <c r="AN46415" t="s">
        <v>261</v>
      </c>
      <c r="AO46415" t="s">
        <v>262</v>
      </c>
      <c r="AP46415" t="s">
        <v>263</v>
      </c>
      <c r="AR46415" t="s">
        <v>264</v>
      </c>
      <c r="AS46415">
        <v>2022</v>
      </c>
      <c r="AT46415">
        <v>2012</v>
      </c>
      <c r="AU46415">
        <v>405059251.19999999</v>
      </c>
      <c r="AV46415" t="s">
        <v>61</v>
      </c>
      <c r="AX46415" t="s">
        <v>265</v>
      </c>
      <c r="AY46415" t="s">
        <v>255</v>
      </c>
      <c r="AZ46415" t="s">
        <v>120</v>
      </c>
      <c r="BA46415" t="s">
        <v>120</v>
      </c>
      <c r="BB46415" t="s">
        <v>255</v>
      </c>
      <c r="BC46415" t="s">
        <v>255</v>
      </c>
      <c r="BD46415" t="s">
        <v>255</v>
      </c>
    </row>
    <row r="46416" spans="1:56" x14ac:dyDescent="0.3">
      <c r="A46416" t="s">
        <v>248</v>
      </c>
      <c r="B46416" t="s">
        <v>249</v>
      </c>
      <c r="C46416" t="s">
        <v>260</v>
      </c>
      <c r="D46416" t="s">
        <v>251</v>
      </c>
      <c r="E46416" t="s">
        <v>95</v>
      </c>
      <c r="F46416" t="s">
        <v>61</v>
      </c>
      <c r="G46416" t="s">
        <v>217</v>
      </c>
      <c r="H46416" t="s">
        <v>62</v>
      </c>
      <c r="I46416" t="s">
        <v>218</v>
      </c>
      <c r="J46416" t="s">
        <v>61</v>
      </c>
      <c r="K46416" t="s">
        <v>61</v>
      </c>
      <c r="L46416" t="s">
        <v>61</v>
      </c>
      <c r="M46416" t="s">
        <v>61</v>
      </c>
      <c r="N46416" t="s">
        <v>61</v>
      </c>
      <c r="O46416" t="s">
        <v>61</v>
      </c>
      <c r="P46416" t="s">
        <v>61</v>
      </c>
      <c r="Q46416" t="s">
        <v>61</v>
      </c>
      <c r="R46416" t="s">
        <v>61</v>
      </c>
      <c r="S46416" t="s">
        <v>61</v>
      </c>
      <c r="T46416" t="s">
        <v>61</v>
      </c>
      <c r="U46416" t="s">
        <v>61</v>
      </c>
      <c r="V46416" t="s">
        <v>61</v>
      </c>
      <c r="W46416" t="s">
        <v>61</v>
      </c>
      <c r="X46416" t="s">
        <v>61</v>
      </c>
      <c r="Y46416" t="s">
        <v>61</v>
      </c>
      <c r="Z46416" t="s">
        <v>61</v>
      </c>
      <c r="AA46416" t="s">
        <v>61</v>
      </c>
      <c r="AB46416" t="s">
        <v>61</v>
      </c>
      <c r="AC46416" t="s">
        <v>61</v>
      </c>
      <c r="AD46416" t="s">
        <v>61</v>
      </c>
      <c r="AE46416" t="s">
        <v>61</v>
      </c>
      <c r="AF46416" t="s">
        <v>61</v>
      </c>
      <c r="AG46416" t="s">
        <v>61</v>
      </c>
      <c r="AH46416" t="s">
        <v>256</v>
      </c>
      <c r="AI46416" t="s">
        <v>61</v>
      </c>
      <c r="AJ46416" t="s">
        <v>61</v>
      </c>
      <c r="AN46416" t="s">
        <v>261</v>
      </c>
      <c r="AO46416" t="s">
        <v>262</v>
      </c>
      <c r="AP46416" t="s">
        <v>263</v>
      </c>
      <c r="AR46416" t="s">
        <v>264</v>
      </c>
      <c r="AS46416">
        <v>2022</v>
      </c>
      <c r="AT46416">
        <v>2012</v>
      </c>
      <c r="AU46416">
        <v>636640138.28999996</v>
      </c>
      <c r="AV46416" t="s">
        <v>61</v>
      </c>
      <c r="AX46416" t="s">
        <v>265</v>
      </c>
      <c r="AY46416" t="s">
        <v>255</v>
      </c>
      <c r="AZ46416" t="s">
        <v>120</v>
      </c>
      <c r="BA46416" t="s">
        <v>120</v>
      </c>
      <c r="BB46416" t="s">
        <v>255</v>
      </c>
      <c r="BC46416" t="s">
        <v>255</v>
      </c>
      <c r="BD46416" t="s">
        <v>255</v>
      </c>
    </row>
    <row r="46417" spans="1:56" x14ac:dyDescent="0.3">
      <c r="A46417" t="s">
        <v>248</v>
      </c>
      <c r="B46417" t="s">
        <v>249</v>
      </c>
      <c r="C46417" t="s">
        <v>260</v>
      </c>
      <c r="D46417" t="s">
        <v>251</v>
      </c>
      <c r="E46417" t="s">
        <v>95</v>
      </c>
      <c r="F46417" t="s">
        <v>61</v>
      </c>
      <c r="G46417" t="s">
        <v>217</v>
      </c>
      <c r="H46417" t="s">
        <v>62</v>
      </c>
      <c r="I46417" t="s">
        <v>218</v>
      </c>
      <c r="J46417" t="s">
        <v>61</v>
      </c>
      <c r="K46417" t="s">
        <v>61</v>
      </c>
      <c r="L46417" t="s">
        <v>61</v>
      </c>
      <c r="M46417" t="s">
        <v>61</v>
      </c>
      <c r="N46417" t="s">
        <v>61</v>
      </c>
      <c r="O46417" t="s">
        <v>61</v>
      </c>
      <c r="P46417" t="s">
        <v>61</v>
      </c>
      <c r="Q46417" t="s">
        <v>61</v>
      </c>
      <c r="R46417" t="s">
        <v>61</v>
      </c>
      <c r="S46417" t="s">
        <v>61</v>
      </c>
      <c r="T46417" t="s">
        <v>61</v>
      </c>
      <c r="U46417" t="s">
        <v>61</v>
      </c>
      <c r="V46417" t="s">
        <v>61</v>
      </c>
      <c r="W46417" t="s">
        <v>61</v>
      </c>
      <c r="X46417" t="s">
        <v>61</v>
      </c>
      <c r="Y46417" t="s">
        <v>61</v>
      </c>
      <c r="Z46417" t="s">
        <v>61</v>
      </c>
      <c r="AA46417" t="s">
        <v>61</v>
      </c>
      <c r="AB46417" t="s">
        <v>61</v>
      </c>
      <c r="AC46417" t="s">
        <v>61</v>
      </c>
      <c r="AD46417" t="s">
        <v>61</v>
      </c>
      <c r="AE46417" t="s">
        <v>61</v>
      </c>
      <c r="AF46417" t="s">
        <v>61</v>
      </c>
      <c r="AG46417" t="s">
        <v>61</v>
      </c>
      <c r="AH46417" t="s">
        <v>257</v>
      </c>
      <c r="AI46417" t="s">
        <v>61</v>
      </c>
      <c r="AJ46417" t="s">
        <v>61</v>
      </c>
      <c r="AN46417" t="s">
        <v>261</v>
      </c>
      <c r="AO46417" t="s">
        <v>262</v>
      </c>
      <c r="AP46417" t="s">
        <v>263</v>
      </c>
      <c r="AR46417" t="s">
        <v>264</v>
      </c>
      <c r="AS46417">
        <v>2022</v>
      </c>
      <c r="AT46417">
        <v>2012</v>
      </c>
      <c r="AU46417">
        <v>98183543.969999999</v>
      </c>
      <c r="AV46417" t="s">
        <v>61</v>
      </c>
      <c r="AX46417" t="s">
        <v>265</v>
      </c>
      <c r="AY46417" t="s">
        <v>255</v>
      </c>
      <c r="AZ46417" t="s">
        <v>120</v>
      </c>
      <c r="BA46417" t="s">
        <v>120</v>
      </c>
      <c r="BB46417" t="s">
        <v>255</v>
      </c>
      <c r="BC46417" t="s">
        <v>255</v>
      </c>
      <c r="BD46417" t="s">
        <v>255</v>
      </c>
    </row>
    <row r="46418" spans="1:56" x14ac:dyDescent="0.3">
      <c r="A46418" t="s">
        <v>248</v>
      </c>
      <c r="B46418" t="s">
        <v>249</v>
      </c>
      <c r="C46418" t="s">
        <v>260</v>
      </c>
      <c r="D46418" t="s">
        <v>251</v>
      </c>
      <c r="E46418" t="s">
        <v>95</v>
      </c>
      <c r="F46418" t="s">
        <v>61</v>
      </c>
      <c r="G46418" t="s">
        <v>238</v>
      </c>
      <c r="H46418" t="s">
        <v>62</v>
      </c>
      <c r="I46418" t="s">
        <v>218</v>
      </c>
      <c r="J46418" t="s">
        <v>61</v>
      </c>
      <c r="K46418" t="s">
        <v>61</v>
      </c>
      <c r="L46418" t="s">
        <v>61</v>
      </c>
      <c r="M46418" t="s">
        <v>61</v>
      </c>
      <c r="N46418" t="s">
        <v>61</v>
      </c>
      <c r="O46418" t="s">
        <v>61</v>
      </c>
      <c r="P46418" t="s">
        <v>61</v>
      </c>
      <c r="Q46418" t="s">
        <v>61</v>
      </c>
      <c r="R46418" t="s">
        <v>61</v>
      </c>
      <c r="S46418" t="s">
        <v>61</v>
      </c>
      <c r="T46418" t="s">
        <v>61</v>
      </c>
      <c r="U46418" t="s">
        <v>61</v>
      </c>
      <c r="V46418" t="s">
        <v>61</v>
      </c>
      <c r="W46418" t="s">
        <v>61</v>
      </c>
      <c r="X46418" t="s">
        <v>61</v>
      </c>
      <c r="Y46418" t="s">
        <v>61</v>
      </c>
      <c r="Z46418" t="s">
        <v>61</v>
      </c>
      <c r="AA46418" t="s">
        <v>61</v>
      </c>
      <c r="AB46418" t="s">
        <v>61</v>
      </c>
      <c r="AC46418" t="s">
        <v>61</v>
      </c>
      <c r="AD46418" t="s">
        <v>61</v>
      </c>
      <c r="AE46418" t="s">
        <v>61</v>
      </c>
      <c r="AF46418" t="s">
        <v>61</v>
      </c>
      <c r="AG46418" t="s">
        <v>61</v>
      </c>
      <c r="AH46418" t="s">
        <v>252</v>
      </c>
      <c r="AI46418" t="s">
        <v>61</v>
      </c>
      <c r="AJ46418" t="s">
        <v>61</v>
      </c>
      <c r="AN46418" t="s">
        <v>261</v>
      </c>
      <c r="AO46418" t="s">
        <v>262</v>
      </c>
      <c r="AP46418" t="s">
        <v>263</v>
      </c>
      <c r="AR46418" t="s">
        <v>264</v>
      </c>
      <c r="AS46418">
        <v>2022</v>
      </c>
      <c r="AT46418">
        <v>2012</v>
      </c>
      <c r="AU46418">
        <v>602332500</v>
      </c>
      <c r="AV46418" t="s">
        <v>61</v>
      </c>
      <c r="AX46418" t="s">
        <v>265</v>
      </c>
      <c r="AY46418" t="s">
        <v>255</v>
      </c>
      <c r="AZ46418" t="s">
        <v>120</v>
      </c>
      <c r="BA46418" t="s">
        <v>120</v>
      </c>
      <c r="BB46418" t="s">
        <v>255</v>
      </c>
      <c r="BC46418" t="s">
        <v>255</v>
      </c>
      <c r="BD46418" t="s">
        <v>255</v>
      </c>
    </row>
    <row r="46419" spans="1:56" x14ac:dyDescent="0.3">
      <c r="A46419" t="s">
        <v>248</v>
      </c>
      <c r="B46419" t="s">
        <v>249</v>
      </c>
      <c r="C46419" t="s">
        <v>260</v>
      </c>
      <c r="D46419" t="s">
        <v>251</v>
      </c>
      <c r="E46419" t="s">
        <v>95</v>
      </c>
      <c r="F46419" t="s">
        <v>61</v>
      </c>
      <c r="G46419" t="s">
        <v>238</v>
      </c>
      <c r="H46419" t="s">
        <v>62</v>
      </c>
      <c r="I46419" t="s">
        <v>218</v>
      </c>
      <c r="J46419" t="s">
        <v>61</v>
      </c>
      <c r="K46419" t="s">
        <v>61</v>
      </c>
      <c r="L46419" t="s">
        <v>61</v>
      </c>
      <c r="M46419" t="s">
        <v>61</v>
      </c>
      <c r="N46419" t="s">
        <v>61</v>
      </c>
      <c r="O46419" t="s">
        <v>61</v>
      </c>
      <c r="P46419" t="s">
        <v>61</v>
      </c>
      <c r="Q46419" t="s">
        <v>61</v>
      </c>
      <c r="R46419" t="s">
        <v>61</v>
      </c>
      <c r="S46419" t="s">
        <v>61</v>
      </c>
      <c r="T46419" t="s">
        <v>61</v>
      </c>
      <c r="U46419" t="s">
        <v>61</v>
      </c>
      <c r="V46419" t="s">
        <v>61</v>
      </c>
      <c r="W46419" t="s">
        <v>61</v>
      </c>
      <c r="X46419" t="s">
        <v>61</v>
      </c>
      <c r="Y46419" t="s">
        <v>61</v>
      </c>
      <c r="Z46419" t="s">
        <v>61</v>
      </c>
      <c r="AA46419" t="s">
        <v>61</v>
      </c>
      <c r="AB46419" t="s">
        <v>61</v>
      </c>
      <c r="AC46419" t="s">
        <v>61</v>
      </c>
      <c r="AD46419" t="s">
        <v>61</v>
      </c>
      <c r="AE46419" t="s">
        <v>61</v>
      </c>
      <c r="AF46419" t="s">
        <v>61</v>
      </c>
      <c r="AG46419" t="s">
        <v>61</v>
      </c>
      <c r="AH46419" t="s">
        <v>256</v>
      </c>
      <c r="AI46419" t="s">
        <v>61</v>
      </c>
      <c r="AJ46419" t="s">
        <v>61</v>
      </c>
      <c r="AN46419" t="s">
        <v>261</v>
      </c>
      <c r="AO46419" t="s">
        <v>262</v>
      </c>
      <c r="AP46419" t="s">
        <v>263</v>
      </c>
      <c r="AR46419" t="s">
        <v>264</v>
      </c>
      <c r="AS46419">
        <v>2022</v>
      </c>
      <c r="AT46419">
        <v>2012</v>
      </c>
      <c r="AU46419">
        <v>1685242218.99</v>
      </c>
      <c r="AV46419" t="s">
        <v>61</v>
      </c>
      <c r="AX46419" t="s">
        <v>265</v>
      </c>
      <c r="AY46419" t="s">
        <v>255</v>
      </c>
      <c r="AZ46419" t="s">
        <v>120</v>
      </c>
      <c r="BA46419" t="s">
        <v>120</v>
      </c>
      <c r="BB46419" t="s">
        <v>255</v>
      </c>
      <c r="BC46419" t="s">
        <v>255</v>
      </c>
      <c r="BD46419" t="s">
        <v>255</v>
      </c>
    </row>
    <row r="46420" spans="1:56" x14ac:dyDescent="0.3">
      <c r="A46420" t="s">
        <v>248</v>
      </c>
      <c r="B46420" t="s">
        <v>249</v>
      </c>
      <c r="C46420" t="s">
        <v>260</v>
      </c>
      <c r="D46420" t="s">
        <v>251</v>
      </c>
      <c r="E46420" t="s">
        <v>95</v>
      </c>
      <c r="F46420" t="s">
        <v>61</v>
      </c>
      <c r="G46420" t="s">
        <v>238</v>
      </c>
      <c r="H46420" t="s">
        <v>62</v>
      </c>
      <c r="I46420" t="s">
        <v>218</v>
      </c>
      <c r="J46420" t="s">
        <v>61</v>
      </c>
      <c r="K46420" t="s">
        <v>61</v>
      </c>
      <c r="L46420" t="s">
        <v>61</v>
      </c>
      <c r="M46420" t="s">
        <v>61</v>
      </c>
      <c r="N46420" t="s">
        <v>61</v>
      </c>
      <c r="O46420" t="s">
        <v>61</v>
      </c>
      <c r="P46420" t="s">
        <v>61</v>
      </c>
      <c r="Q46420" t="s">
        <v>61</v>
      </c>
      <c r="R46420" t="s">
        <v>61</v>
      </c>
      <c r="S46420" t="s">
        <v>61</v>
      </c>
      <c r="T46420" t="s">
        <v>61</v>
      </c>
      <c r="U46420" t="s">
        <v>61</v>
      </c>
      <c r="V46420" t="s">
        <v>61</v>
      </c>
      <c r="W46420" t="s">
        <v>61</v>
      </c>
      <c r="X46420" t="s">
        <v>61</v>
      </c>
      <c r="Y46420" t="s">
        <v>61</v>
      </c>
      <c r="Z46420" t="s">
        <v>61</v>
      </c>
      <c r="AA46420" t="s">
        <v>61</v>
      </c>
      <c r="AB46420" t="s">
        <v>61</v>
      </c>
      <c r="AC46420" t="s">
        <v>61</v>
      </c>
      <c r="AD46420" t="s">
        <v>61</v>
      </c>
      <c r="AE46420" t="s">
        <v>61</v>
      </c>
      <c r="AF46420" t="s">
        <v>61</v>
      </c>
      <c r="AG46420" t="s">
        <v>61</v>
      </c>
      <c r="AH46420" t="s">
        <v>257</v>
      </c>
      <c r="AI46420" t="s">
        <v>61</v>
      </c>
      <c r="AJ46420" t="s">
        <v>61</v>
      </c>
      <c r="AN46420" t="s">
        <v>261</v>
      </c>
      <c r="AO46420" t="s">
        <v>262</v>
      </c>
      <c r="AP46420" t="s">
        <v>263</v>
      </c>
      <c r="AR46420" t="s">
        <v>264</v>
      </c>
      <c r="AS46420">
        <v>2022</v>
      </c>
      <c r="AT46420">
        <v>2012</v>
      </c>
      <c r="AU46420">
        <v>113841407.12</v>
      </c>
      <c r="AV46420" t="s">
        <v>61</v>
      </c>
      <c r="AX46420" t="s">
        <v>265</v>
      </c>
      <c r="AY46420" t="s">
        <v>255</v>
      </c>
      <c r="AZ46420" t="s">
        <v>120</v>
      </c>
      <c r="BA46420" t="s">
        <v>120</v>
      </c>
      <c r="BB46420" t="s">
        <v>255</v>
      </c>
      <c r="BC46420" t="s">
        <v>255</v>
      </c>
      <c r="BD46420" t="s">
        <v>255</v>
      </c>
    </row>
    <row r="46421" spans="1:56" x14ac:dyDescent="0.3">
      <c r="A46421" t="s">
        <v>248</v>
      </c>
      <c r="B46421" t="s">
        <v>249</v>
      </c>
      <c r="C46421" t="s">
        <v>260</v>
      </c>
      <c r="D46421" t="s">
        <v>251</v>
      </c>
      <c r="E46421" t="s">
        <v>95</v>
      </c>
      <c r="F46421" t="s">
        <v>61</v>
      </c>
      <c r="G46421" t="s">
        <v>240</v>
      </c>
      <c r="H46421" t="s">
        <v>62</v>
      </c>
      <c r="I46421" t="s">
        <v>218</v>
      </c>
      <c r="J46421" t="s">
        <v>61</v>
      </c>
      <c r="K46421" t="s">
        <v>61</v>
      </c>
      <c r="L46421" t="s">
        <v>61</v>
      </c>
      <c r="M46421" t="s">
        <v>61</v>
      </c>
      <c r="N46421" t="s">
        <v>61</v>
      </c>
      <c r="O46421" t="s">
        <v>61</v>
      </c>
      <c r="P46421" t="s">
        <v>61</v>
      </c>
      <c r="Q46421" t="s">
        <v>61</v>
      </c>
      <c r="R46421" t="s">
        <v>61</v>
      </c>
      <c r="S46421" t="s">
        <v>61</v>
      </c>
      <c r="T46421" t="s">
        <v>61</v>
      </c>
      <c r="U46421" t="s">
        <v>61</v>
      </c>
      <c r="V46421" t="s">
        <v>61</v>
      </c>
      <c r="W46421" t="s">
        <v>61</v>
      </c>
      <c r="X46421" t="s">
        <v>61</v>
      </c>
      <c r="Y46421" t="s">
        <v>61</v>
      </c>
      <c r="Z46421" t="s">
        <v>61</v>
      </c>
      <c r="AA46421" t="s">
        <v>61</v>
      </c>
      <c r="AB46421" t="s">
        <v>61</v>
      </c>
      <c r="AC46421" t="s">
        <v>61</v>
      </c>
      <c r="AD46421" t="s">
        <v>61</v>
      </c>
      <c r="AE46421" t="s">
        <v>61</v>
      </c>
      <c r="AF46421" t="s">
        <v>61</v>
      </c>
      <c r="AG46421" t="s">
        <v>61</v>
      </c>
      <c r="AH46421" t="s">
        <v>252</v>
      </c>
      <c r="AI46421" t="s">
        <v>61</v>
      </c>
      <c r="AJ46421" t="s">
        <v>61</v>
      </c>
      <c r="AN46421" t="s">
        <v>261</v>
      </c>
      <c r="AO46421" t="s">
        <v>262</v>
      </c>
      <c r="AP46421" t="s">
        <v>263</v>
      </c>
      <c r="AR46421" t="s">
        <v>264</v>
      </c>
      <c r="AS46421">
        <v>2022</v>
      </c>
      <c r="AT46421">
        <v>2012</v>
      </c>
      <c r="AU46421">
        <v>1871525250</v>
      </c>
      <c r="AV46421" t="s">
        <v>61</v>
      </c>
      <c r="AX46421" t="s">
        <v>265</v>
      </c>
      <c r="AY46421" t="s">
        <v>255</v>
      </c>
      <c r="AZ46421" t="s">
        <v>120</v>
      </c>
      <c r="BA46421" t="s">
        <v>120</v>
      </c>
      <c r="BB46421" t="s">
        <v>255</v>
      </c>
      <c r="BC46421" t="s">
        <v>255</v>
      </c>
      <c r="BD46421" t="s">
        <v>255</v>
      </c>
    </row>
    <row r="46422" spans="1:56" x14ac:dyDescent="0.3">
      <c r="A46422" t="s">
        <v>248</v>
      </c>
      <c r="B46422" t="s">
        <v>249</v>
      </c>
      <c r="C46422" t="s">
        <v>260</v>
      </c>
      <c r="D46422" t="s">
        <v>251</v>
      </c>
      <c r="E46422" t="s">
        <v>95</v>
      </c>
      <c r="F46422" t="s">
        <v>61</v>
      </c>
      <c r="G46422" t="s">
        <v>240</v>
      </c>
      <c r="H46422" t="s">
        <v>62</v>
      </c>
      <c r="I46422" t="s">
        <v>218</v>
      </c>
      <c r="J46422" t="s">
        <v>61</v>
      </c>
      <c r="K46422" t="s">
        <v>61</v>
      </c>
      <c r="L46422" t="s">
        <v>61</v>
      </c>
      <c r="M46422" t="s">
        <v>61</v>
      </c>
      <c r="N46422" t="s">
        <v>61</v>
      </c>
      <c r="O46422" t="s">
        <v>61</v>
      </c>
      <c r="P46422" t="s">
        <v>61</v>
      </c>
      <c r="Q46422" t="s">
        <v>61</v>
      </c>
      <c r="R46422" t="s">
        <v>61</v>
      </c>
      <c r="S46422" t="s">
        <v>61</v>
      </c>
      <c r="T46422" t="s">
        <v>61</v>
      </c>
      <c r="U46422" t="s">
        <v>61</v>
      </c>
      <c r="V46422" t="s">
        <v>61</v>
      </c>
      <c r="W46422" t="s">
        <v>61</v>
      </c>
      <c r="X46422" t="s">
        <v>61</v>
      </c>
      <c r="Y46422" t="s">
        <v>61</v>
      </c>
      <c r="Z46422" t="s">
        <v>61</v>
      </c>
      <c r="AA46422" t="s">
        <v>61</v>
      </c>
      <c r="AB46422" t="s">
        <v>61</v>
      </c>
      <c r="AC46422" t="s">
        <v>61</v>
      </c>
      <c r="AD46422" t="s">
        <v>61</v>
      </c>
      <c r="AE46422" t="s">
        <v>61</v>
      </c>
      <c r="AF46422" t="s">
        <v>61</v>
      </c>
      <c r="AG46422" t="s">
        <v>61</v>
      </c>
      <c r="AH46422" t="s">
        <v>256</v>
      </c>
      <c r="AI46422" t="s">
        <v>61</v>
      </c>
      <c r="AJ46422" t="s">
        <v>61</v>
      </c>
      <c r="AN46422" t="s">
        <v>261</v>
      </c>
      <c r="AO46422" t="s">
        <v>262</v>
      </c>
      <c r="AP46422" t="s">
        <v>263</v>
      </c>
      <c r="AR46422" t="s">
        <v>264</v>
      </c>
      <c r="AS46422">
        <v>2022</v>
      </c>
      <c r="AT46422">
        <v>2012</v>
      </c>
      <c r="AU46422">
        <v>4838833038.5</v>
      </c>
      <c r="AV46422" t="s">
        <v>61</v>
      </c>
      <c r="AX46422" t="s">
        <v>265</v>
      </c>
      <c r="AY46422" t="s">
        <v>255</v>
      </c>
      <c r="AZ46422" t="s">
        <v>120</v>
      </c>
      <c r="BA46422" t="s">
        <v>120</v>
      </c>
      <c r="BB46422" t="s">
        <v>255</v>
      </c>
      <c r="BC46422" t="s">
        <v>255</v>
      </c>
      <c r="BD46422" t="s">
        <v>255</v>
      </c>
    </row>
    <row r="46423" spans="1:56" x14ac:dyDescent="0.3">
      <c r="A46423" t="s">
        <v>248</v>
      </c>
      <c r="B46423" t="s">
        <v>249</v>
      </c>
      <c r="C46423" t="s">
        <v>260</v>
      </c>
      <c r="D46423" t="s">
        <v>251</v>
      </c>
      <c r="E46423" t="s">
        <v>95</v>
      </c>
      <c r="F46423" t="s">
        <v>61</v>
      </c>
      <c r="G46423" t="s">
        <v>240</v>
      </c>
      <c r="H46423" t="s">
        <v>62</v>
      </c>
      <c r="I46423" t="s">
        <v>218</v>
      </c>
      <c r="J46423" t="s">
        <v>61</v>
      </c>
      <c r="K46423" t="s">
        <v>61</v>
      </c>
      <c r="L46423" t="s">
        <v>61</v>
      </c>
      <c r="M46423" t="s">
        <v>61</v>
      </c>
      <c r="N46423" t="s">
        <v>61</v>
      </c>
      <c r="O46423" t="s">
        <v>61</v>
      </c>
      <c r="P46423" t="s">
        <v>61</v>
      </c>
      <c r="Q46423" t="s">
        <v>61</v>
      </c>
      <c r="R46423" t="s">
        <v>61</v>
      </c>
      <c r="S46423" t="s">
        <v>61</v>
      </c>
      <c r="T46423" t="s">
        <v>61</v>
      </c>
      <c r="U46423" t="s">
        <v>61</v>
      </c>
      <c r="V46423" t="s">
        <v>61</v>
      </c>
      <c r="W46423" t="s">
        <v>61</v>
      </c>
      <c r="X46423" t="s">
        <v>61</v>
      </c>
      <c r="Y46423" t="s">
        <v>61</v>
      </c>
      <c r="Z46423" t="s">
        <v>61</v>
      </c>
      <c r="AA46423" t="s">
        <v>61</v>
      </c>
      <c r="AB46423" t="s">
        <v>61</v>
      </c>
      <c r="AC46423" t="s">
        <v>61</v>
      </c>
      <c r="AD46423" t="s">
        <v>61</v>
      </c>
      <c r="AE46423" t="s">
        <v>61</v>
      </c>
      <c r="AF46423" t="s">
        <v>61</v>
      </c>
      <c r="AG46423" t="s">
        <v>61</v>
      </c>
      <c r="AH46423" t="s">
        <v>257</v>
      </c>
      <c r="AI46423" t="s">
        <v>61</v>
      </c>
      <c r="AJ46423" t="s">
        <v>61</v>
      </c>
      <c r="AN46423" t="s">
        <v>261</v>
      </c>
      <c r="AO46423" t="s">
        <v>262</v>
      </c>
      <c r="AP46423" t="s">
        <v>263</v>
      </c>
      <c r="AR46423" t="s">
        <v>264</v>
      </c>
      <c r="AS46423">
        <v>2022</v>
      </c>
      <c r="AT46423">
        <v>2012</v>
      </c>
      <c r="AU46423">
        <v>287412591.47000003</v>
      </c>
      <c r="AV46423" t="s">
        <v>61</v>
      </c>
      <c r="AX46423" t="s">
        <v>265</v>
      </c>
      <c r="AY46423" t="s">
        <v>255</v>
      </c>
      <c r="AZ46423" t="s">
        <v>120</v>
      </c>
      <c r="BA46423" t="s">
        <v>120</v>
      </c>
      <c r="BB46423" t="s">
        <v>255</v>
      </c>
      <c r="BC46423" t="s">
        <v>255</v>
      </c>
      <c r="BD46423" t="s">
        <v>255</v>
      </c>
    </row>
    <row r="46424" spans="1:56" x14ac:dyDescent="0.3">
      <c r="A46424" t="s">
        <v>248</v>
      </c>
      <c r="B46424" t="s">
        <v>249</v>
      </c>
      <c r="C46424" t="s">
        <v>260</v>
      </c>
      <c r="D46424" t="s">
        <v>251</v>
      </c>
      <c r="E46424" t="s">
        <v>95</v>
      </c>
      <c r="F46424" t="s">
        <v>61</v>
      </c>
      <c r="G46424" t="s">
        <v>241</v>
      </c>
      <c r="H46424" t="s">
        <v>62</v>
      </c>
      <c r="I46424" t="s">
        <v>218</v>
      </c>
      <c r="J46424" t="s">
        <v>61</v>
      </c>
      <c r="K46424" t="s">
        <v>61</v>
      </c>
      <c r="L46424" t="s">
        <v>61</v>
      </c>
      <c r="M46424" t="s">
        <v>61</v>
      </c>
      <c r="N46424" t="s">
        <v>61</v>
      </c>
      <c r="O46424" t="s">
        <v>61</v>
      </c>
      <c r="P46424" t="s">
        <v>61</v>
      </c>
      <c r="Q46424" t="s">
        <v>61</v>
      </c>
      <c r="R46424" t="s">
        <v>61</v>
      </c>
      <c r="S46424" t="s">
        <v>61</v>
      </c>
      <c r="T46424" t="s">
        <v>61</v>
      </c>
      <c r="U46424" t="s">
        <v>61</v>
      </c>
      <c r="V46424" t="s">
        <v>61</v>
      </c>
      <c r="W46424" t="s">
        <v>61</v>
      </c>
      <c r="X46424" t="s">
        <v>61</v>
      </c>
      <c r="Y46424" t="s">
        <v>61</v>
      </c>
      <c r="Z46424" t="s">
        <v>61</v>
      </c>
      <c r="AA46424" t="s">
        <v>61</v>
      </c>
      <c r="AB46424" t="s">
        <v>61</v>
      </c>
      <c r="AC46424" t="s">
        <v>61</v>
      </c>
      <c r="AD46424" t="s">
        <v>61</v>
      </c>
      <c r="AE46424" t="s">
        <v>61</v>
      </c>
      <c r="AF46424" t="s">
        <v>61</v>
      </c>
      <c r="AG46424" t="s">
        <v>61</v>
      </c>
      <c r="AH46424" t="s">
        <v>252</v>
      </c>
      <c r="AI46424" t="s">
        <v>61</v>
      </c>
      <c r="AJ46424" t="s">
        <v>61</v>
      </c>
      <c r="AN46424" t="s">
        <v>261</v>
      </c>
      <c r="AO46424" t="s">
        <v>262</v>
      </c>
      <c r="AP46424" t="s">
        <v>263</v>
      </c>
      <c r="AR46424" t="s">
        <v>264</v>
      </c>
      <c r="AS46424">
        <v>2022</v>
      </c>
      <c r="AT46424">
        <v>2012</v>
      </c>
      <c r="AU46424">
        <v>924210000</v>
      </c>
      <c r="AV46424" t="s">
        <v>61</v>
      </c>
      <c r="AX46424" t="s">
        <v>265</v>
      </c>
      <c r="AY46424" t="s">
        <v>255</v>
      </c>
      <c r="AZ46424" t="s">
        <v>120</v>
      </c>
      <c r="BA46424" t="s">
        <v>120</v>
      </c>
      <c r="BB46424" t="s">
        <v>255</v>
      </c>
      <c r="BC46424" t="s">
        <v>255</v>
      </c>
      <c r="BD46424" t="s">
        <v>255</v>
      </c>
    </row>
    <row r="46425" spans="1:56" x14ac:dyDescent="0.3">
      <c r="A46425" t="s">
        <v>248</v>
      </c>
      <c r="B46425" t="s">
        <v>249</v>
      </c>
      <c r="C46425" t="s">
        <v>260</v>
      </c>
      <c r="D46425" t="s">
        <v>251</v>
      </c>
      <c r="E46425" t="s">
        <v>95</v>
      </c>
      <c r="F46425" t="s">
        <v>61</v>
      </c>
      <c r="G46425" t="s">
        <v>241</v>
      </c>
      <c r="H46425" t="s">
        <v>62</v>
      </c>
      <c r="I46425" t="s">
        <v>218</v>
      </c>
      <c r="J46425" t="s">
        <v>61</v>
      </c>
      <c r="K46425" t="s">
        <v>61</v>
      </c>
      <c r="L46425" t="s">
        <v>61</v>
      </c>
      <c r="M46425" t="s">
        <v>61</v>
      </c>
      <c r="N46425" t="s">
        <v>61</v>
      </c>
      <c r="O46425" t="s">
        <v>61</v>
      </c>
      <c r="P46425" t="s">
        <v>61</v>
      </c>
      <c r="Q46425" t="s">
        <v>61</v>
      </c>
      <c r="R46425" t="s">
        <v>61</v>
      </c>
      <c r="S46425" t="s">
        <v>61</v>
      </c>
      <c r="T46425" t="s">
        <v>61</v>
      </c>
      <c r="U46425" t="s">
        <v>61</v>
      </c>
      <c r="V46425" t="s">
        <v>61</v>
      </c>
      <c r="W46425" t="s">
        <v>61</v>
      </c>
      <c r="X46425" t="s">
        <v>61</v>
      </c>
      <c r="Y46425" t="s">
        <v>61</v>
      </c>
      <c r="Z46425" t="s">
        <v>61</v>
      </c>
      <c r="AA46425" t="s">
        <v>61</v>
      </c>
      <c r="AB46425" t="s">
        <v>61</v>
      </c>
      <c r="AC46425" t="s">
        <v>61</v>
      </c>
      <c r="AD46425" t="s">
        <v>61</v>
      </c>
      <c r="AE46425" t="s">
        <v>61</v>
      </c>
      <c r="AF46425" t="s">
        <v>61</v>
      </c>
      <c r="AG46425" t="s">
        <v>61</v>
      </c>
      <c r="AH46425" t="s">
        <v>256</v>
      </c>
      <c r="AI46425" t="s">
        <v>61</v>
      </c>
      <c r="AJ46425" t="s">
        <v>61</v>
      </c>
      <c r="AN46425" t="s">
        <v>261</v>
      </c>
      <c r="AO46425" t="s">
        <v>262</v>
      </c>
      <c r="AP46425" t="s">
        <v>263</v>
      </c>
      <c r="AR46425" t="s">
        <v>264</v>
      </c>
      <c r="AS46425">
        <v>2022</v>
      </c>
      <c r="AT46425">
        <v>2012</v>
      </c>
      <c r="AU46425">
        <v>3755893556.6900001</v>
      </c>
      <c r="AV46425" t="s">
        <v>61</v>
      </c>
      <c r="AX46425" t="s">
        <v>265</v>
      </c>
      <c r="AY46425" t="s">
        <v>255</v>
      </c>
      <c r="AZ46425" t="s">
        <v>120</v>
      </c>
      <c r="BA46425" t="s">
        <v>120</v>
      </c>
      <c r="BB46425" t="s">
        <v>255</v>
      </c>
      <c r="BC46425" t="s">
        <v>255</v>
      </c>
      <c r="BD46425" t="s">
        <v>255</v>
      </c>
    </row>
    <row r="46426" spans="1:56" x14ac:dyDescent="0.3">
      <c r="A46426" t="s">
        <v>248</v>
      </c>
      <c r="B46426" t="s">
        <v>249</v>
      </c>
      <c r="C46426" t="s">
        <v>260</v>
      </c>
      <c r="D46426" t="s">
        <v>251</v>
      </c>
      <c r="E46426" t="s">
        <v>95</v>
      </c>
      <c r="F46426" t="s">
        <v>61</v>
      </c>
      <c r="G46426" t="s">
        <v>241</v>
      </c>
      <c r="H46426" t="s">
        <v>62</v>
      </c>
      <c r="I46426" t="s">
        <v>218</v>
      </c>
      <c r="J46426" t="s">
        <v>61</v>
      </c>
      <c r="K46426" t="s">
        <v>61</v>
      </c>
      <c r="L46426" t="s">
        <v>61</v>
      </c>
      <c r="M46426" t="s">
        <v>61</v>
      </c>
      <c r="N46426" t="s">
        <v>61</v>
      </c>
      <c r="O46426" t="s">
        <v>61</v>
      </c>
      <c r="P46426" t="s">
        <v>61</v>
      </c>
      <c r="Q46426" t="s">
        <v>61</v>
      </c>
      <c r="R46426" t="s">
        <v>61</v>
      </c>
      <c r="S46426" t="s">
        <v>61</v>
      </c>
      <c r="T46426" t="s">
        <v>61</v>
      </c>
      <c r="U46426" t="s">
        <v>61</v>
      </c>
      <c r="V46426" t="s">
        <v>61</v>
      </c>
      <c r="W46426" t="s">
        <v>61</v>
      </c>
      <c r="X46426" t="s">
        <v>61</v>
      </c>
      <c r="Y46426" t="s">
        <v>61</v>
      </c>
      <c r="Z46426" t="s">
        <v>61</v>
      </c>
      <c r="AA46426" t="s">
        <v>61</v>
      </c>
      <c r="AB46426" t="s">
        <v>61</v>
      </c>
      <c r="AC46426" t="s">
        <v>61</v>
      </c>
      <c r="AD46426" t="s">
        <v>61</v>
      </c>
      <c r="AE46426" t="s">
        <v>61</v>
      </c>
      <c r="AF46426" t="s">
        <v>61</v>
      </c>
      <c r="AG46426" t="s">
        <v>61</v>
      </c>
      <c r="AH46426" t="s">
        <v>257</v>
      </c>
      <c r="AI46426" t="s">
        <v>61</v>
      </c>
      <c r="AJ46426" t="s">
        <v>61</v>
      </c>
      <c r="AN46426" t="s">
        <v>261</v>
      </c>
      <c r="AO46426" t="s">
        <v>262</v>
      </c>
      <c r="AP46426" t="s">
        <v>263</v>
      </c>
      <c r="AR46426" t="s">
        <v>264</v>
      </c>
      <c r="AS46426">
        <v>2022</v>
      </c>
      <c r="AT46426">
        <v>2012</v>
      </c>
      <c r="AU46426">
        <v>141932143.94</v>
      </c>
      <c r="AV46426" t="s">
        <v>61</v>
      </c>
      <c r="AX46426" t="s">
        <v>265</v>
      </c>
      <c r="AY46426" t="s">
        <v>255</v>
      </c>
      <c r="AZ46426" t="s">
        <v>120</v>
      </c>
      <c r="BA46426" t="s">
        <v>120</v>
      </c>
      <c r="BB46426" t="s">
        <v>255</v>
      </c>
      <c r="BC46426" t="s">
        <v>255</v>
      </c>
      <c r="BD46426" t="s">
        <v>255</v>
      </c>
    </row>
    <row r="46427" spans="1:56" x14ac:dyDescent="0.3">
      <c r="A46427" t="s">
        <v>248</v>
      </c>
      <c r="B46427" t="s">
        <v>249</v>
      </c>
      <c r="C46427" t="s">
        <v>260</v>
      </c>
      <c r="D46427" t="s">
        <v>251</v>
      </c>
      <c r="E46427" t="s">
        <v>96</v>
      </c>
      <c r="F46427" t="s">
        <v>61</v>
      </c>
      <c r="G46427" t="s">
        <v>217</v>
      </c>
      <c r="H46427" t="s">
        <v>62</v>
      </c>
      <c r="I46427" t="s">
        <v>218</v>
      </c>
      <c r="J46427" t="s">
        <v>61</v>
      </c>
      <c r="K46427" t="s">
        <v>61</v>
      </c>
      <c r="L46427" t="s">
        <v>61</v>
      </c>
      <c r="M46427" t="s">
        <v>61</v>
      </c>
      <c r="N46427" t="s">
        <v>61</v>
      </c>
      <c r="O46427" t="s">
        <v>61</v>
      </c>
      <c r="P46427" t="s">
        <v>61</v>
      </c>
      <c r="Q46427" t="s">
        <v>61</v>
      </c>
      <c r="R46427" t="s">
        <v>61</v>
      </c>
      <c r="S46427" t="s">
        <v>61</v>
      </c>
      <c r="T46427" t="s">
        <v>61</v>
      </c>
      <c r="U46427" t="s">
        <v>61</v>
      </c>
      <c r="V46427" t="s">
        <v>61</v>
      </c>
      <c r="W46427" t="s">
        <v>61</v>
      </c>
      <c r="X46427" t="s">
        <v>61</v>
      </c>
      <c r="Y46427" t="s">
        <v>61</v>
      </c>
      <c r="Z46427" t="s">
        <v>61</v>
      </c>
      <c r="AA46427" t="s">
        <v>61</v>
      </c>
      <c r="AB46427" t="s">
        <v>61</v>
      </c>
      <c r="AC46427" t="s">
        <v>61</v>
      </c>
      <c r="AD46427" t="s">
        <v>61</v>
      </c>
      <c r="AE46427" t="s">
        <v>61</v>
      </c>
      <c r="AF46427" t="s">
        <v>61</v>
      </c>
      <c r="AG46427" t="s">
        <v>61</v>
      </c>
      <c r="AH46427" t="s">
        <v>252</v>
      </c>
      <c r="AI46427" t="s">
        <v>61</v>
      </c>
      <c r="AJ46427" t="s">
        <v>61</v>
      </c>
      <c r="AN46427" t="s">
        <v>261</v>
      </c>
      <c r="AO46427" t="s">
        <v>262</v>
      </c>
      <c r="AP46427" t="s">
        <v>263</v>
      </c>
      <c r="AR46427" t="s">
        <v>264</v>
      </c>
      <c r="AS46427">
        <v>2022</v>
      </c>
      <c r="AT46427">
        <v>2012</v>
      </c>
      <c r="AU46427">
        <v>515326595.77999997</v>
      </c>
      <c r="AV46427" t="s">
        <v>61</v>
      </c>
      <c r="AX46427" t="s">
        <v>265</v>
      </c>
      <c r="AY46427" t="s">
        <v>255</v>
      </c>
      <c r="AZ46427" t="s">
        <v>120</v>
      </c>
      <c r="BA46427" t="s">
        <v>120</v>
      </c>
      <c r="BB46427" t="s">
        <v>255</v>
      </c>
      <c r="BC46427" t="s">
        <v>255</v>
      </c>
      <c r="BD46427" t="s">
        <v>255</v>
      </c>
    </row>
    <row r="46428" spans="1:56" x14ac:dyDescent="0.3">
      <c r="A46428" t="s">
        <v>248</v>
      </c>
      <c r="B46428" t="s">
        <v>249</v>
      </c>
      <c r="C46428" t="s">
        <v>260</v>
      </c>
      <c r="D46428" t="s">
        <v>251</v>
      </c>
      <c r="E46428" t="s">
        <v>96</v>
      </c>
      <c r="F46428" t="s">
        <v>61</v>
      </c>
      <c r="G46428" t="s">
        <v>217</v>
      </c>
      <c r="H46428" t="s">
        <v>62</v>
      </c>
      <c r="I46428" t="s">
        <v>218</v>
      </c>
      <c r="J46428" t="s">
        <v>61</v>
      </c>
      <c r="K46428" t="s">
        <v>61</v>
      </c>
      <c r="L46428" t="s">
        <v>61</v>
      </c>
      <c r="M46428" t="s">
        <v>61</v>
      </c>
      <c r="N46428" t="s">
        <v>61</v>
      </c>
      <c r="O46428" t="s">
        <v>61</v>
      </c>
      <c r="P46428" t="s">
        <v>61</v>
      </c>
      <c r="Q46428" t="s">
        <v>61</v>
      </c>
      <c r="R46428" t="s">
        <v>61</v>
      </c>
      <c r="S46428" t="s">
        <v>61</v>
      </c>
      <c r="T46428" t="s">
        <v>61</v>
      </c>
      <c r="U46428" t="s">
        <v>61</v>
      </c>
      <c r="V46428" t="s">
        <v>61</v>
      </c>
      <c r="W46428" t="s">
        <v>61</v>
      </c>
      <c r="X46428" t="s">
        <v>61</v>
      </c>
      <c r="Y46428" t="s">
        <v>61</v>
      </c>
      <c r="Z46428" t="s">
        <v>61</v>
      </c>
      <c r="AA46428" t="s">
        <v>61</v>
      </c>
      <c r="AB46428" t="s">
        <v>61</v>
      </c>
      <c r="AC46428" t="s">
        <v>61</v>
      </c>
      <c r="AD46428" t="s">
        <v>61</v>
      </c>
      <c r="AE46428" t="s">
        <v>61</v>
      </c>
      <c r="AF46428" t="s">
        <v>61</v>
      </c>
      <c r="AG46428" t="s">
        <v>61</v>
      </c>
      <c r="AH46428" t="s">
        <v>256</v>
      </c>
      <c r="AI46428" t="s">
        <v>61</v>
      </c>
      <c r="AJ46428" t="s">
        <v>61</v>
      </c>
      <c r="AN46428" t="s">
        <v>261</v>
      </c>
      <c r="AO46428" t="s">
        <v>262</v>
      </c>
      <c r="AP46428" t="s">
        <v>263</v>
      </c>
      <c r="AR46428" t="s">
        <v>264</v>
      </c>
      <c r="AS46428">
        <v>2022</v>
      </c>
      <c r="AT46428">
        <v>2012</v>
      </c>
      <c r="AU46428">
        <v>1137145501.1600001</v>
      </c>
      <c r="AV46428" t="s">
        <v>61</v>
      </c>
      <c r="AX46428" t="s">
        <v>265</v>
      </c>
      <c r="AY46428" t="s">
        <v>255</v>
      </c>
      <c r="AZ46428" t="s">
        <v>120</v>
      </c>
      <c r="BA46428" t="s">
        <v>120</v>
      </c>
      <c r="BB46428" t="s">
        <v>255</v>
      </c>
      <c r="BC46428" t="s">
        <v>255</v>
      </c>
      <c r="BD46428" t="s">
        <v>255</v>
      </c>
    </row>
    <row r="46429" spans="1:56" x14ac:dyDescent="0.3">
      <c r="A46429" t="s">
        <v>248</v>
      </c>
      <c r="B46429" t="s">
        <v>249</v>
      </c>
      <c r="C46429" t="s">
        <v>260</v>
      </c>
      <c r="D46429" t="s">
        <v>251</v>
      </c>
      <c r="E46429" t="s">
        <v>96</v>
      </c>
      <c r="F46429" t="s">
        <v>61</v>
      </c>
      <c r="G46429" t="s">
        <v>217</v>
      </c>
      <c r="H46429" t="s">
        <v>62</v>
      </c>
      <c r="I46429" t="s">
        <v>218</v>
      </c>
      <c r="J46429" t="s">
        <v>61</v>
      </c>
      <c r="K46429" t="s">
        <v>61</v>
      </c>
      <c r="L46429" t="s">
        <v>61</v>
      </c>
      <c r="M46429" t="s">
        <v>61</v>
      </c>
      <c r="N46429" t="s">
        <v>61</v>
      </c>
      <c r="O46429" t="s">
        <v>61</v>
      </c>
      <c r="P46429" t="s">
        <v>61</v>
      </c>
      <c r="Q46429" t="s">
        <v>61</v>
      </c>
      <c r="R46429" t="s">
        <v>61</v>
      </c>
      <c r="S46429" t="s">
        <v>61</v>
      </c>
      <c r="T46429" t="s">
        <v>61</v>
      </c>
      <c r="U46429" t="s">
        <v>61</v>
      </c>
      <c r="V46429" t="s">
        <v>61</v>
      </c>
      <c r="W46429" t="s">
        <v>61</v>
      </c>
      <c r="X46429" t="s">
        <v>61</v>
      </c>
      <c r="Y46429" t="s">
        <v>61</v>
      </c>
      <c r="Z46429" t="s">
        <v>61</v>
      </c>
      <c r="AA46429" t="s">
        <v>61</v>
      </c>
      <c r="AB46429" t="s">
        <v>61</v>
      </c>
      <c r="AC46429" t="s">
        <v>61</v>
      </c>
      <c r="AD46429" t="s">
        <v>61</v>
      </c>
      <c r="AE46429" t="s">
        <v>61</v>
      </c>
      <c r="AF46429" t="s">
        <v>61</v>
      </c>
      <c r="AG46429" t="s">
        <v>61</v>
      </c>
      <c r="AH46429" t="s">
        <v>257</v>
      </c>
      <c r="AI46429" t="s">
        <v>61</v>
      </c>
      <c r="AJ46429" t="s">
        <v>61</v>
      </c>
      <c r="AN46429" t="s">
        <v>261</v>
      </c>
      <c r="AO46429" t="s">
        <v>262</v>
      </c>
      <c r="AP46429" t="s">
        <v>263</v>
      </c>
      <c r="AR46429" t="s">
        <v>264</v>
      </c>
      <c r="AS46429">
        <v>2022</v>
      </c>
      <c r="AT46429">
        <v>2012</v>
      </c>
      <c r="AU46429">
        <v>287979999.85000002</v>
      </c>
      <c r="AV46429" t="s">
        <v>61</v>
      </c>
      <c r="AX46429" t="s">
        <v>265</v>
      </c>
      <c r="AY46429" t="s">
        <v>255</v>
      </c>
      <c r="AZ46429" t="s">
        <v>120</v>
      </c>
      <c r="BA46429" t="s">
        <v>120</v>
      </c>
      <c r="BB46429" t="s">
        <v>255</v>
      </c>
      <c r="BC46429" t="s">
        <v>255</v>
      </c>
      <c r="BD46429" t="s">
        <v>255</v>
      </c>
    </row>
    <row r="46430" spans="1:56" x14ac:dyDescent="0.3">
      <c r="A46430" t="s">
        <v>248</v>
      </c>
      <c r="B46430" t="s">
        <v>249</v>
      </c>
      <c r="C46430" t="s">
        <v>260</v>
      </c>
      <c r="D46430" t="s">
        <v>251</v>
      </c>
      <c r="E46430" t="s">
        <v>96</v>
      </c>
      <c r="F46430" t="s">
        <v>61</v>
      </c>
      <c r="G46430" t="s">
        <v>238</v>
      </c>
      <c r="H46430" t="s">
        <v>62</v>
      </c>
      <c r="I46430" t="s">
        <v>218</v>
      </c>
      <c r="J46430" t="s">
        <v>61</v>
      </c>
      <c r="K46430" t="s">
        <v>61</v>
      </c>
      <c r="L46430" t="s">
        <v>61</v>
      </c>
      <c r="M46430" t="s">
        <v>61</v>
      </c>
      <c r="N46430" t="s">
        <v>61</v>
      </c>
      <c r="O46430" t="s">
        <v>61</v>
      </c>
      <c r="P46430" t="s">
        <v>61</v>
      </c>
      <c r="Q46430" t="s">
        <v>61</v>
      </c>
      <c r="R46430" t="s">
        <v>61</v>
      </c>
      <c r="S46430" t="s">
        <v>61</v>
      </c>
      <c r="T46430" t="s">
        <v>61</v>
      </c>
      <c r="U46430" t="s">
        <v>61</v>
      </c>
      <c r="V46430" t="s">
        <v>61</v>
      </c>
      <c r="W46430" t="s">
        <v>61</v>
      </c>
      <c r="X46430" t="s">
        <v>61</v>
      </c>
      <c r="Y46430" t="s">
        <v>61</v>
      </c>
      <c r="Z46430" t="s">
        <v>61</v>
      </c>
      <c r="AA46430" t="s">
        <v>61</v>
      </c>
      <c r="AB46430" t="s">
        <v>61</v>
      </c>
      <c r="AC46430" t="s">
        <v>61</v>
      </c>
      <c r="AD46430" t="s">
        <v>61</v>
      </c>
      <c r="AE46430" t="s">
        <v>61</v>
      </c>
      <c r="AF46430" t="s">
        <v>61</v>
      </c>
      <c r="AG46430" t="s">
        <v>61</v>
      </c>
      <c r="AH46430" t="s">
        <v>252</v>
      </c>
      <c r="AI46430" t="s">
        <v>61</v>
      </c>
      <c r="AJ46430" t="s">
        <v>61</v>
      </c>
      <c r="AN46430" t="s">
        <v>261</v>
      </c>
      <c r="AO46430" t="s">
        <v>262</v>
      </c>
      <c r="AP46430" t="s">
        <v>263</v>
      </c>
      <c r="AR46430" t="s">
        <v>264</v>
      </c>
      <c r="AS46430">
        <v>2022</v>
      </c>
      <c r="AT46430">
        <v>2012</v>
      </c>
      <c r="AU46430">
        <v>642674117.69000006</v>
      </c>
      <c r="AV46430" t="s">
        <v>61</v>
      </c>
      <c r="AX46430" t="s">
        <v>265</v>
      </c>
      <c r="AY46430" t="s">
        <v>255</v>
      </c>
      <c r="AZ46430" t="s">
        <v>120</v>
      </c>
      <c r="BA46430" t="s">
        <v>120</v>
      </c>
      <c r="BB46430" t="s">
        <v>255</v>
      </c>
      <c r="BC46430" t="s">
        <v>255</v>
      </c>
      <c r="BD46430" t="s">
        <v>255</v>
      </c>
    </row>
    <row r="46431" spans="1:56" x14ac:dyDescent="0.3">
      <c r="A46431" t="s">
        <v>248</v>
      </c>
      <c r="B46431" t="s">
        <v>249</v>
      </c>
      <c r="C46431" t="s">
        <v>260</v>
      </c>
      <c r="D46431" t="s">
        <v>251</v>
      </c>
      <c r="E46431" t="s">
        <v>96</v>
      </c>
      <c r="F46431" t="s">
        <v>61</v>
      </c>
      <c r="G46431" t="s">
        <v>238</v>
      </c>
      <c r="H46431" t="s">
        <v>62</v>
      </c>
      <c r="I46431" t="s">
        <v>218</v>
      </c>
      <c r="J46431" t="s">
        <v>61</v>
      </c>
      <c r="K46431" t="s">
        <v>61</v>
      </c>
      <c r="L46431" t="s">
        <v>61</v>
      </c>
      <c r="M46431" t="s">
        <v>61</v>
      </c>
      <c r="N46431" t="s">
        <v>61</v>
      </c>
      <c r="O46431" t="s">
        <v>61</v>
      </c>
      <c r="P46431" t="s">
        <v>61</v>
      </c>
      <c r="Q46431" t="s">
        <v>61</v>
      </c>
      <c r="R46431" t="s">
        <v>61</v>
      </c>
      <c r="S46431" t="s">
        <v>61</v>
      </c>
      <c r="T46431" t="s">
        <v>61</v>
      </c>
      <c r="U46431" t="s">
        <v>61</v>
      </c>
      <c r="V46431" t="s">
        <v>61</v>
      </c>
      <c r="W46431" t="s">
        <v>61</v>
      </c>
      <c r="X46431" t="s">
        <v>61</v>
      </c>
      <c r="Y46431" t="s">
        <v>61</v>
      </c>
      <c r="Z46431" t="s">
        <v>61</v>
      </c>
      <c r="AA46431" t="s">
        <v>61</v>
      </c>
      <c r="AB46431" t="s">
        <v>61</v>
      </c>
      <c r="AC46431" t="s">
        <v>61</v>
      </c>
      <c r="AD46431" t="s">
        <v>61</v>
      </c>
      <c r="AE46431" t="s">
        <v>61</v>
      </c>
      <c r="AF46431" t="s">
        <v>61</v>
      </c>
      <c r="AG46431" t="s">
        <v>61</v>
      </c>
      <c r="AH46431" t="s">
        <v>256</v>
      </c>
      <c r="AI46431" t="s">
        <v>61</v>
      </c>
      <c r="AJ46431" t="s">
        <v>61</v>
      </c>
      <c r="AN46431" t="s">
        <v>261</v>
      </c>
      <c r="AO46431" t="s">
        <v>262</v>
      </c>
      <c r="AP46431" t="s">
        <v>263</v>
      </c>
      <c r="AR46431" t="s">
        <v>264</v>
      </c>
      <c r="AS46431">
        <v>2022</v>
      </c>
      <c r="AT46431">
        <v>2012</v>
      </c>
      <c r="AU46431">
        <v>1292184001.3199999</v>
      </c>
      <c r="AV46431" t="s">
        <v>61</v>
      </c>
      <c r="AX46431" t="s">
        <v>265</v>
      </c>
      <c r="AY46431" t="s">
        <v>255</v>
      </c>
      <c r="AZ46431" t="s">
        <v>120</v>
      </c>
      <c r="BA46431" t="s">
        <v>120</v>
      </c>
      <c r="BB46431" t="s">
        <v>255</v>
      </c>
      <c r="BC46431" t="s">
        <v>255</v>
      </c>
      <c r="BD46431" t="s">
        <v>255</v>
      </c>
    </row>
    <row r="46432" spans="1:56" x14ac:dyDescent="0.3">
      <c r="A46432" t="s">
        <v>248</v>
      </c>
      <c r="B46432" t="s">
        <v>249</v>
      </c>
      <c r="C46432" t="s">
        <v>260</v>
      </c>
      <c r="D46432" t="s">
        <v>251</v>
      </c>
      <c r="E46432" t="s">
        <v>96</v>
      </c>
      <c r="F46432" t="s">
        <v>61</v>
      </c>
      <c r="G46432" t="s">
        <v>238</v>
      </c>
      <c r="H46432" t="s">
        <v>62</v>
      </c>
      <c r="I46432" t="s">
        <v>218</v>
      </c>
      <c r="J46432" t="s">
        <v>61</v>
      </c>
      <c r="K46432" t="s">
        <v>61</v>
      </c>
      <c r="L46432" t="s">
        <v>61</v>
      </c>
      <c r="M46432" t="s">
        <v>61</v>
      </c>
      <c r="N46432" t="s">
        <v>61</v>
      </c>
      <c r="O46432" t="s">
        <v>61</v>
      </c>
      <c r="P46432" t="s">
        <v>61</v>
      </c>
      <c r="Q46432" t="s">
        <v>61</v>
      </c>
      <c r="R46432" t="s">
        <v>61</v>
      </c>
      <c r="S46432" t="s">
        <v>61</v>
      </c>
      <c r="T46432" t="s">
        <v>61</v>
      </c>
      <c r="U46432" t="s">
        <v>61</v>
      </c>
      <c r="V46432" t="s">
        <v>61</v>
      </c>
      <c r="W46432" t="s">
        <v>61</v>
      </c>
      <c r="X46432" t="s">
        <v>61</v>
      </c>
      <c r="Y46432" t="s">
        <v>61</v>
      </c>
      <c r="Z46432" t="s">
        <v>61</v>
      </c>
      <c r="AA46432" t="s">
        <v>61</v>
      </c>
      <c r="AB46432" t="s">
        <v>61</v>
      </c>
      <c r="AC46432" t="s">
        <v>61</v>
      </c>
      <c r="AD46432" t="s">
        <v>61</v>
      </c>
      <c r="AE46432" t="s">
        <v>61</v>
      </c>
      <c r="AF46432" t="s">
        <v>61</v>
      </c>
      <c r="AG46432" t="s">
        <v>61</v>
      </c>
      <c r="AH46432" t="s">
        <v>257</v>
      </c>
      <c r="AI46432" t="s">
        <v>61</v>
      </c>
      <c r="AJ46432" t="s">
        <v>61</v>
      </c>
      <c r="AN46432" t="s">
        <v>261</v>
      </c>
      <c r="AO46432" t="s">
        <v>262</v>
      </c>
      <c r="AP46432" t="s">
        <v>263</v>
      </c>
      <c r="AR46432" t="s">
        <v>264</v>
      </c>
      <c r="AS46432">
        <v>2022</v>
      </c>
      <c r="AT46432">
        <v>2012</v>
      </c>
      <c r="AU46432">
        <v>408407999.77999997</v>
      </c>
      <c r="AV46432" t="s">
        <v>61</v>
      </c>
      <c r="AX46432" t="s">
        <v>265</v>
      </c>
      <c r="AY46432" t="s">
        <v>255</v>
      </c>
      <c r="AZ46432" t="s">
        <v>120</v>
      </c>
      <c r="BA46432" t="s">
        <v>120</v>
      </c>
      <c r="BB46432" t="s">
        <v>255</v>
      </c>
      <c r="BC46432" t="s">
        <v>255</v>
      </c>
      <c r="BD46432" t="s">
        <v>255</v>
      </c>
    </row>
    <row r="46433" spans="1:56" x14ac:dyDescent="0.3">
      <c r="A46433" t="s">
        <v>248</v>
      </c>
      <c r="B46433" t="s">
        <v>249</v>
      </c>
      <c r="C46433" t="s">
        <v>260</v>
      </c>
      <c r="D46433" t="s">
        <v>251</v>
      </c>
      <c r="E46433" t="s">
        <v>96</v>
      </c>
      <c r="F46433" t="s">
        <v>61</v>
      </c>
      <c r="G46433" t="s">
        <v>239</v>
      </c>
      <c r="H46433" t="s">
        <v>62</v>
      </c>
      <c r="I46433" t="s">
        <v>218</v>
      </c>
      <c r="J46433" t="s">
        <v>61</v>
      </c>
      <c r="K46433" t="s">
        <v>61</v>
      </c>
      <c r="L46433" t="s">
        <v>61</v>
      </c>
      <c r="M46433" t="s">
        <v>61</v>
      </c>
      <c r="N46433" t="s">
        <v>61</v>
      </c>
      <c r="O46433" t="s">
        <v>61</v>
      </c>
      <c r="P46433" t="s">
        <v>61</v>
      </c>
      <c r="Q46433" t="s">
        <v>61</v>
      </c>
      <c r="R46433" t="s">
        <v>61</v>
      </c>
      <c r="S46433" t="s">
        <v>61</v>
      </c>
      <c r="T46433" t="s">
        <v>61</v>
      </c>
      <c r="U46433" t="s">
        <v>61</v>
      </c>
      <c r="V46433" t="s">
        <v>61</v>
      </c>
      <c r="W46433" t="s">
        <v>61</v>
      </c>
      <c r="X46433" t="s">
        <v>61</v>
      </c>
      <c r="Y46433" t="s">
        <v>61</v>
      </c>
      <c r="Z46433" t="s">
        <v>61</v>
      </c>
      <c r="AA46433" t="s">
        <v>61</v>
      </c>
      <c r="AB46433" t="s">
        <v>61</v>
      </c>
      <c r="AC46433" t="s">
        <v>61</v>
      </c>
      <c r="AD46433" t="s">
        <v>61</v>
      </c>
      <c r="AE46433" t="s">
        <v>61</v>
      </c>
      <c r="AF46433" t="s">
        <v>61</v>
      </c>
      <c r="AG46433" t="s">
        <v>61</v>
      </c>
      <c r="AH46433" t="s">
        <v>252</v>
      </c>
      <c r="AI46433" t="s">
        <v>61</v>
      </c>
      <c r="AJ46433" t="s">
        <v>61</v>
      </c>
      <c r="AN46433" t="s">
        <v>261</v>
      </c>
      <c r="AO46433" t="s">
        <v>262</v>
      </c>
      <c r="AP46433" t="s">
        <v>263</v>
      </c>
      <c r="AR46433" t="s">
        <v>264</v>
      </c>
      <c r="AS46433">
        <v>2022</v>
      </c>
      <c r="AT46433">
        <v>2012</v>
      </c>
      <c r="AU46433">
        <v>337754117.57999998</v>
      </c>
      <c r="AV46433" t="s">
        <v>61</v>
      </c>
      <c r="AX46433" t="s">
        <v>265</v>
      </c>
      <c r="AY46433" t="s">
        <v>255</v>
      </c>
      <c r="AZ46433" t="s">
        <v>120</v>
      </c>
      <c r="BA46433" t="s">
        <v>120</v>
      </c>
      <c r="BB46433" t="s">
        <v>255</v>
      </c>
      <c r="BC46433" t="s">
        <v>255</v>
      </c>
      <c r="BD46433" t="s">
        <v>255</v>
      </c>
    </row>
    <row r="46434" spans="1:56" x14ac:dyDescent="0.3">
      <c r="A46434" t="s">
        <v>248</v>
      </c>
      <c r="B46434" t="s">
        <v>249</v>
      </c>
      <c r="C46434" t="s">
        <v>260</v>
      </c>
      <c r="D46434" t="s">
        <v>251</v>
      </c>
      <c r="E46434" t="s">
        <v>96</v>
      </c>
      <c r="F46434" t="s">
        <v>61</v>
      </c>
      <c r="G46434" t="s">
        <v>239</v>
      </c>
      <c r="H46434" t="s">
        <v>62</v>
      </c>
      <c r="I46434" t="s">
        <v>218</v>
      </c>
      <c r="J46434" t="s">
        <v>61</v>
      </c>
      <c r="K46434" t="s">
        <v>61</v>
      </c>
      <c r="L46434" t="s">
        <v>61</v>
      </c>
      <c r="M46434" t="s">
        <v>61</v>
      </c>
      <c r="N46434" t="s">
        <v>61</v>
      </c>
      <c r="O46434" t="s">
        <v>61</v>
      </c>
      <c r="P46434" t="s">
        <v>61</v>
      </c>
      <c r="Q46434" t="s">
        <v>61</v>
      </c>
      <c r="R46434" t="s">
        <v>61</v>
      </c>
      <c r="S46434" t="s">
        <v>61</v>
      </c>
      <c r="T46434" t="s">
        <v>61</v>
      </c>
      <c r="U46434" t="s">
        <v>61</v>
      </c>
      <c r="V46434" t="s">
        <v>61</v>
      </c>
      <c r="W46434" t="s">
        <v>61</v>
      </c>
      <c r="X46434" t="s">
        <v>61</v>
      </c>
      <c r="Y46434" t="s">
        <v>61</v>
      </c>
      <c r="Z46434" t="s">
        <v>61</v>
      </c>
      <c r="AA46434" t="s">
        <v>61</v>
      </c>
      <c r="AB46434" t="s">
        <v>61</v>
      </c>
      <c r="AC46434" t="s">
        <v>61</v>
      </c>
      <c r="AD46434" t="s">
        <v>61</v>
      </c>
      <c r="AE46434" t="s">
        <v>61</v>
      </c>
      <c r="AF46434" t="s">
        <v>61</v>
      </c>
      <c r="AG46434" t="s">
        <v>61</v>
      </c>
      <c r="AH46434" t="s">
        <v>256</v>
      </c>
      <c r="AI46434" t="s">
        <v>61</v>
      </c>
      <c r="AJ46434" t="s">
        <v>61</v>
      </c>
      <c r="AN46434" t="s">
        <v>261</v>
      </c>
      <c r="AO46434" t="s">
        <v>262</v>
      </c>
      <c r="AP46434" t="s">
        <v>263</v>
      </c>
      <c r="AR46434" t="s">
        <v>264</v>
      </c>
      <c r="AS46434">
        <v>2022</v>
      </c>
      <c r="AT46434">
        <v>2012</v>
      </c>
      <c r="AU46434">
        <v>1303974001.3299999</v>
      </c>
      <c r="AV46434" t="s">
        <v>61</v>
      </c>
      <c r="AX46434" t="s">
        <v>265</v>
      </c>
      <c r="AY46434" t="s">
        <v>255</v>
      </c>
      <c r="AZ46434" t="s">
        <v>120</v>
      </c>
      <c r="BA46434" t="s">
        <v>120</v>
      </c>
      <c r="BB46434" t="s">
        <v>255</v>
      </c>
      <c r="BC46434" t="s">
        <v>255</v>
      </c>
      <c r="BD46434" t="s">
        <v>255</v>
      </c>
    </row>
    <row r="46435" spans="1:56" x14ac:dyDescent="0.3">
      <c r="A46435" t="s">
        <v>248</v>
      </c>
      <c r="B46435" t="s">
        <v>249</v>
      </c>
      <c r="C46435" t="s">
        <v>260</v>
      </c>
      <c r="D46435" t="s">
        <v>251</v>
      </c>
      <c r="E46435" t="s">
        <v>96</v>
      </c>
      <c r="F46435" t="s">
        <v>61</v>
      </c>
      <c r="G46435" t="s">
        <v>239</v>
      </c>
      <c r="H46435" t="s">
        <v>62</v>
      </c>
      <c r="I46435" t="s">
        <v>218</v>
      </c>
      <c r="J46435" t="s">
        <v>61</v>
      </c>
      <c r="K46435" t="s">
        <v>61</v>
      </c>
      <c r="L46435" t="s">
        <v>61</v>
      </c>
      <c r="M46435" t="s">
        <v>61</v>
      </c>
      <c r="N46435" t="s">
        <v>61</v>
      </c>
      <c r="O46435" t="s">
        <v>61</v>
      </c>
      <c r="P46435" t="s">
        <v>61</v>
      </c>
      <c r="Q46435" t="s">
        <v>61</v>
      </c>
      <c r="R46435" t="s">
        <v>61</v>
      </c>
      <c r="S46435" t="s">
        <v>61</v>
      </c>
      <c r="T46435" t="s">
        <v>61</v>
      </c>
      <c r="U46435" t="s">
        <v>61</v>
      </c>
      <c r="V46435" t="s">
        <v>61</v>
      </c>
      <c r="W46435" t="s">
        <v>61</v>
      </c>
      <c r="X46435" t="s">
        <v>61</v>
      </c>
      <c r="Y46435" t="s">
        <v>61</v>
      </c>
      <c r="Z46435" t="s">
        <v>61</v>
      </c>
      <c r="AA46435" t="s">
        <v>61</v>
      </c>
      <c r="AB46435" t="s">
        <v>61</v>
      </c>
      <c r="AC46435" t="s">
        <v>61</v>
      </c>
      <c r="AD46435" t="s">
        <v>61</v>
      </c>
      <c r="AE46435" t="s">
        <v>61</v>
      </c>
      <c r="AF46435" t="s">
        <v>61</v>
      </c>
      <c r="AG46435" t="s">
        <v>61</v>
      </c>
      <c r="AH46435" t="s">
        <v>257</v>
      </c>
      <c r="AI46435" t="s">
        <v>61</v>
      </c>
      <c r="AJ46435" t="s">
        <v>61</v>
      </c>
      <c r="AN46435" t="s">
        <v>261</v>
      </c>
      <c r="AO46435" t="s">
        <v>262</v>
      </c>
      <c r="AP46435" t="s">
        <v>263</v>
      </c>
      <c r="AR46435" t="s">
        <v>264</v>
      </c>
      <c r="AS46435">
        <v>2022</v>
      </c>
      <c r="AT46435">
        <v>2012</v>
      </c>
      <c r="AU46435">
        <v>659735999.64999998</v>
      </c>
      <c r="AV46435" t="s">
        <v>61</v>
      </c>
      <c r="AX46435" t="s">
        <v>265</v>
      </c>
      <c r="AY46435" t="s">
        <v>255</v>
      </c>
      <c r="AZ46435" t="s">
        <v>120</v>
      </c>
      <c r="BA46435" t="s">
        <v>120</v>
      </c>
      <c r="BB46435" t="s">
        <v>255</v>
      </c>
      <c r="BC46435" t="s">
        <v>255</v>
      </c>
      <c r="BD46435" t="s">
        <v>255</v>
      </c>
    </row>
    <row r="46436" spans="1:56" x14ac:dyDescent="0.3">
      <c r="A46436" t="s">
        <v>248</v>
      </c>
      <c r="B46436" t="s">
        <v>249</v>
      </c>
      <c r="C46436" t="s">
        <v>260</v>
      </c>
      <c r="D46436" t="s">
        <v>251</v>
      </c>
      <c r="E46436" t="s">
        <v>96</v>
      </c>
      <c r="F46436" t="s">
        <v>61</v>
      </c>
      <c r="G46436" t="s">
        <v>240</v>
      </c>
      <c r="H46436" t="s">
        <v>62</v>
      </c>
      <c r="I46436" t="s">
        <v>218</v>
      </c>
      <c r="J46436" t="s">
        <v>61</v>
      </c>
      <c r="K46436" t="s">
        <v>61</v>
      </c>
      <c r="L46436" t="s">
        <v>61</v>
      </c>
      <c r="M46436" t="s">
        <v>61</v>
      </c>
      <c r="N46436" t="s">
        <v>61</v>
      </c>
      <c r="O46436" t="s">
        <v>61</v>
      </c>
      <c r="P46436" t="s">
        <v>61</v>
      </c>
      <c r="Q46436" t="s">
        <v>61</v>
      </c>
      <c r="R46436" t="s">
        <v>61</v>
      </c>
      <c r="S46436" t="s">
        <v>61</v>
      </c>
      <c r="T46436" t="s">
        <v>61</v>
      </c>
      <c r="U46436" t="s">
        <v>61</v>
      </c>
      <c r="V46436" t="s">
        <v>61</v>
      </c>
      <c r="W46436" t="s">
        <v>61</v>
      </c>
      <c r="X46436" t="s">
        <v>61</v>
      </c>
      <c r="Y46436" t="s">
        <v>61</v>
      </c>
      <c r="Z46436" t="s">
        <v>61</v>
      </c>
      <c r="AA46436" t="s">
        <v>61</v>
      </c>
      <c r="AB46436" t="s">
        <v>61</v>
      </c>
      <c r="AC46436" t="s">
        <v>61</v>
      </c>
      <c r="AD46436" t="s">
        <v>61</v>
      </c>
      <c r="AE46436" t="s">
        <v>61</v>
      </c>
      <c r="AF46436" t="s">
        <v>61</v>
      </c>
      <c r="AG46436" t="s">
        <v>61</v>
      </c>
      <c r="AH46436" t="s">
        <v>252</v>
      </c>
      <c r="AI46436" t="s">
        <v>61</v>
      </c>
      <c r="AJ46436" t="s">
        <v>61</v>
      </c>
      <c r="AN46436" t="s">
        <v>261</v>
      </c>
      <c r="AO46436" t="s">
        <v>262</v>
      </c>
      <c r="AP46436" t="s">
        <v>263</v>
      </c>
      <c r="AR46436" t="s">
        <v>264</v>
      </c>
      <c r="AS46436">
        <v>2022</v>
      </c>
      <c r="AT46436">
        <v>2012</v>
      </c>
      <c r="AU46436">
        <v>66460563.369999997</v>
      </c>
      <c r="AV46436" t="s">
        <v>61</v>
      </c>
      <c r="AX46436" t="s">
        <v>265</v>
      </c>
      <c r="AY46436" t="s">
        <v>255</v>
      </c>
      <c r="AZ46436" t="s">
        <v>120</v>
      </c>
      <c r="BA46436" t="s">
        <v>120</v>
      </c>
      <c r="BB46436" t="s">
        <v>255</v>
      </c>
      <c r="BC46436" t="s">
        <v>255</v>
      </c>
      <c r="BD46436" t="s">
        <v>255</v>
      </c>
    </row>
    <row r="46437" spans="1:56" x14ac:dyDescent="0.3">
      <c r="A46437" t="s">
        <v>248</v>
      </c>
      <c r="B46437" t="s">
        <v>249</v>
      </c>
      <c r="C46437" t="s">
        <v>260</v>
      </c>
      <c r="D46437" t="s">
        <v>251</v>
      </c>
      <c r="E46437" t="s">
        <v>96</v>
      </c>
      <c r="F46437" t="s">
        <v>61</v>
      </c>
      <c r="G46437" t="s">
        <v>240</v>
      </c>
      <c r="H46437" t="s">
        <v>62</v>
      </c>
      <c r="I46437" t="s">
        <v>218</v>
      </c>
      <c r="J46437" t="s">
        <v>61</v>
      </c>
      <c r="K46437" t="s">
        <v>61</v>
      </c>
      <c r="L46437" t="s">
        <v>61</v>
      </c>
      <c r="M46437" t="s">
        <v>61</v>
      </c>
      <c r="N46437" t="s">
        <v>61</v>
      </c>
      <c r="O46437" t="s">
        <v>61</v>
      </c>
      <c r="P46437" t="s">
        <v>61</v>
      </c>
      <c r="Q46437" t="s">
        <v>61</v>
      </c>
      <c r="R46437" t="s">
        <v>61</v>
      </c>
      <c r="S46437" t="s">
        <v>61</v>
      </c>
      <c r="T46437" t="s">
        <v>61</v>
      </c>
      <c r="U46437" t="s">
        <v>61</v>
      </c>
      <c r="V46437" t="s">
        <v>61</v>
      </c>
      <c r="W46437" t="s">
        <v>61</v>
      </c>
      <c r="X46437" t="s">
        <v>61</v>
      </c>
      <c r="Y46437" t="s">
        <v>61</v>
      </c>
      <c r="Z46437" t="s">
        <v>61</v>
      </c>
      <c r="AA46437" t="s">
        <v>61</v>
      </c>
      <c r="AB46437" t="s">
        <v>61</v>
      </c>
      <c r="AC46437" t="s">
        <v>61</v>
      </c>
      <c r="AD46437" t="s">
        <v>61</v>
      </c>
      <c r="AE46437" t="s">
        <v>61</v>
      </c>
      <c r="AF46437" t="s">
        <v>61</v>
      </c>
      <c r="AG46437" t="s">
        <v>61</v>
      </c>
      <c r="AH46437" t="s">
        <v>256</v>
      </c>
      <c r="AI46437" t="s">
        <v>61</v>
      </c>
      <c r="AJ46437" t="s">
        <v>61</v>
      </c>
      <c r="AN46437" t="s">
        <v>261</v>
      </c>
      <c r="AO46437" t="s">
        <v>262</v>
      </c>
      <c r="AP46437" t="s">
        <v>263</v>
      </c>
      <c r="AR46437" t="s">
        <v>264</v>
      </c>
      <c r="AS46437">
        <v>2022</v>
      </c>
      <c r="AT46437">
        <v>2012</v>
      </c>
      <c r="AU46437">
        <v>2505884970.04</v>
      </c>
      <c r="AV46437" t="s">
        <v>61</v>
      </c>
      <c r="AX46437" t="s">
        <v>265</v>
      </c>
      <c r="AY46437" t="s">
        <v>255</v>
      </c>
      <c r="AZ46437" t="s">
        <v>120</v>
      </c>
      <c r="BA46437" t="s">
        <v>120</v>
      </c>
      <c r="BB46437" t="s">
        <v>255</v>
      </c>
      <c r="BC46437" t="s">
        <v>255</v>
      </c>
      <c r="BD46437" t="s">
        <v>255</v>
      </c>
    </row>
    <row r="46438" spans="1:56" x14ac:dyDescent="0.3">
      <c r="A46438" t="s">
        <v>248</v>
      </c>
      <c r="B46438" t="s">
        <v>249</v>
      </c>
      <c r="C46438" t="s">
        <v>260</v>
      </c>
      <c r="D46438" t="s">
        <v>251</v>
      </c>
      <c r="E46438" t="s">
        <v>96</v>
      </c>
      <c r="F46438" t="s">
        <v>61</v>
      </c>
      <c r="G46438" t="s">
        <v>240</v>
      </c>
      <c r="H46438" t="s">
        <v>62</v>
      </c>
      <c r="I46438" t="s">
        <v>218</v>
      </c>
      <c r="J46438" t="s">
        <v>61</v>
      </c>
      <c r="K46438" t="s">
        <v>61</v>
      </c>
      <c r="L46438" t="s">
        <v>61</v>
      </c>
      <c r="M46438" t="s">
        <v>61</v>
      </c>
      <c r="N46438" t="s">
        <v>61</v>
      </c>
      <c r="O46438" t="s">
        <v>61</v>
      </c>
      <c r="P46438" t="s">
        <v>61</v>
      </c>
      <c r="Q46438" t="s">
        <v>61</v>
      </c>
      <c r="R46438" t="s">
        <v>61</v>
      </c>
      <c r="S46438" t="s">
        <v>61</v>
      </c>
      <c r="T46438" t="s">
        <v>61</v>
      </c>
      <c r="U46438" t="s">
        <v>61</v>
      </c>
      <c r="V46438" t="s">
        <v>61</v>
      </c>
      <c r="W46438" t="s">
        <v>61</v>
      </c>
      <c r="X46438" t="s">
        <v>61</v>
      </c>
      <c r="Y46438" t="s">
        <v>61</v>
      </c>
      <c r="Z46438" t="s">
        <v>61</v>
      </c>
      <c r="AA46438" t="s">
        <v>61</v>
      </c>
      <c r="AB46438" t="s">
        <v>61</v>
      </c>
      <c r="AC46438" t="s">
        <v>61</v>
      </c>
      <c r="AD46438" t="s">
        <v>61</v>
      </c>
      <c r="AE46438" t="s">
        <v>61</v>
      </c>
      <c r="AF46438" t="s">
        <v>61</v>
      </c>
      <c r="AG46438" t="s">
        <v>61</v>
      </c>
      <c r="AH46438" t="s">
        <v>257</v>
      </c>
      <c r="AI46438" t="s">
        <v>61</v>
      </c>
      <c r="AJ46438" t="s">
        <v>61</v>
      </c>
      <c r="AN46438" t="s">
        <v>261</v>
      </c>
      <c r="AO46438" t="s">
        <v>262</v>
      </c>
      <c r="AP46438" t="s">
        <v>263</v>
      </c>
      <c r="AR46438" t="s">
        <v>264</v>
      </c>
      <c r="AS46438">
        <v>2022</v>
      </c>
      <c r="AT46438">
        <v>2012</v>
      </c>
      <c r="AU46438">
        <v>328232028.18000001</v>
      </c>
      <c r="AV46438" t="s">
        <v>61</v>
      </c>
      <c r="AX46438" t="s">
        <v>265</v>
      </c>
      <c r="AY46438" t="s">
        <v>255</v>
      </c>
      <c r="AZ46438" t="s">
        <v>120</v>
      </c>
      <c r="BA46438" t="s">
        <v>120</v>
      </c>
      <c r="BB46438" t="s">
        <v>255</v>
      </c>
      <c r="BC46438" t="s">
        <v>255</v>
      </c>
      <c r="BD46438" t="s">
        <v>255</v>
      </c>
    </row>
    <row r="46439" spans="1:56" x14ac:dyDescent="0.3">
      <c r="A46439" t="s">
        <v>248</v>
      </c>
      <c r="B46439" t="s">
        <v>249</v>
      </c>
      <c r="C46439" t="s">
        <v>260</v>
      </c>
      <c r="D46439" t="s">
        <v>251</v>
      </c>
      <c r="E46439" t="s">
        <v>96</v>
      </c>
      <c r="F46439" t="s">
        <v>61</v>
      </c>
      <c r="G46439" t="s">
        <v>242</v>
      </c>
      <c r="H46439" t="s">
        <v>62</v>
      </c>
      <c r="I46439" t="s">
        <v>218</v>
      </c>
      <c r="J46439" t="s">
        <v>61</v>
      </c>
      <c r="K46439" t="s">
        <v>61</v>
      </c>
      <c r="L46439" t="s">
        <v>61</v>
      </c>
      <c r="M46439" t="s">
        <v>61</v>
      </c>
      <c r="N46439" t="s">
        <v>61</v>
      </c>
      <c r="O46439" t="s">
        <v>61</v>
      </c>
      <c r="P46439" t="s">
        <v>61</v>
      </c>
      <c r="Q46439" t="s">
        <v>61</v>
      </c>
      <c r="R46439" t="s">
        <v>61</v>
      </c>
      <c r="S46439" t="s">
        <v>61</v>
      </c>
      <c r="T46439" t="s">
        <v>61</v>
      </c>
      <c r="U46439" t="s">
        <v>61</v>
      </c>
      <c r="V46439" t="s">
        <v>61</v>
      </c>
      <c r="W46439" t="s">
        <v>61</v>
      </c>
      <c r="X46439" t="s">
        <v>61</v>
      </c>
      <c r="Y46439" t="s">
        <v>61</v>
      </c>
      <c r="Z46439" t="s">
        <v>61</v>
      </c>
      <c r="AA46439" t="s">
        <v>61</v>
      </c>
      <c r="AB46439" t="s">
        <v>61</v>
      </c>
      <c r="AC46439" t="s">
        <v>61</v>
      </c>
      <c r="AD46439" t="s">
        <v>61</v>
      </c>
      <c r="AE46439" t="s">
        <v>61</v>
      </c>
      <c r="AF46439" t="s">
        <v>61</v>
      </c>
      <c r="AG46439" t="s">
        <v>61</v>
      </c>
      <c r="AH46439" t="s">
        <v>252</v>
      </c>
      <c r="AI46439" t="s">
        <v>61</v>
      </c>
      <c r="AJ46439" t="s">
        <v>61</v>
      </c>
      <c r="AN46439" t="s">
        <v>261</v>
      </c>
      <c r="AO46439" t="s">
        <v>262</v>
      </c>
      <c r="AP46439" t="s">
        <v>263</v>
      </c>
      <c r="AR46439" t="s">
        <v>264</v>
      </c>
      <c r="AS46439">
        <v>2022</v>
      </c>
      <c r="AT46439">
        <v>2012</v>
      </c>
      <c r="AU46439">
        <v>4127212051.3600001</v>
      </c>
      <c r="AV46439" t="s">
        <v>61</v>
      </c>
      <c r="AX46439" t="s">
        <v>265</v>
      </c>
      <c r="AY46439" t="s">
        <v>255</v>
      </c>
      <c r="AZ46439" t="s">
        <v>120</v>
      </c>
      <c r="BA46439" t="s">
        <v>120</v>
      </c>
      <c r="BB46439" t="s">
        <v>255</v>
      </c>
      <c r="BC46439" t="s">
        <v>255</v>
      </c>
      <c r="BD46439" t="s">
        <v>255</v>
      </c>
    </row>
    <row r="46440" spans="1:56" x14ac:dyDescent="0.3">
      <c r="A46440" t="s">
        <v>248</v>
      </c>
      <c r="B46440" t="s">
        <v>249</v>
      </c>
      <c r="C46440" t="s">
        <v>260</v>
      </c>
      <c r="D46440" t="s">
        <v>251</v>
      </c>
      <c r="E46440" t="s">
        <v>96</v>
      </c>
      <c r="F46440" t="s">
        <v>61</v>
      </c>
      <c r="G46440" t="s">
        <v>242</v>
      </c>
      <c r="H46440" t="s">
        <v>62</v>
      </c>
      <c r="I46440" t="s">
        <v>218</v>
      </c>
      <c r="J46440" t="s">
        <v>61</v>
      </c>
      <c r="K46440" t="s">
        <v>61</v>
      </c>
      <c r="L46440" t="s">
        <v>61</v>
      </c>
      <c r="M46440" t="s">
        <v>61</v>
      </c>
      <c r="N46440" t="s">
        <v>61</v>
      </c>
      <c r="O46440" t="s">
        <v>61</v>
      </c>
      <c r="P46440" t="s">
        <v>61</v>
      </c>
      <c r="Q46440" t="s">
        <v>61</v>
      </c>
      <c r="R46440" t="s">
        <v>61</v>
      </c>
      <c r="S46440" t="s">
        <v>61</v>
      </c>
      <c r="T46440" t="s">
        <v>61</v>
      </c>
      <c r="U46440" t="s">
        <v>61</v>
      </c>
      <c r="V46440" t="s">
        <v>61</v>
      </c>
      <c r="W46440" t="s">
        <v>61</v>
      </c>
      <c r="X46440" t="s">
        <v>61</v>
      </c>
      <c r="Y46440" t="s">
        <v>61</v>
      </c>
      <c r="Z46440" t="s">
        <v>61</v>
      </c>
      <c r="AA46440" t="s">
        <v>61</v>
      </c>
      <c r="AB46440" t="s">
        <v>61</v>
      </c>
      <c r="AC46440" t="s">
        <v>61</v>
      </c>
      <c r="AD46440" t="s">
        <v>61</v>
      </c>
      <c r="AE46440" t="s">
        <v>61</v>
      </c>
      <c r="AF46440" t="s">
        <v>61</v>
      </c>
      <c r="AG46440" t="s">
        <v>61</v>
      </c>
      <c r="AH46440" t="s">
        <v>256</v>
      </c>
      <c r="AI46440" t="s">
        <v>61</v>
      </c>
      <c r="AJ46440" t="s">
        <v>61</v>
      </c>
      <c r="AN46440" t="s">
        <v>261</v>
      </c>
      <c r="AO46440" t="s">
        <v>262</v>
      </c>
      <c r="AP46440" t="s">
        <v>263</v>
      </c>
      <c r="AR46440" t="s">
        <v>264</v>
      </c>
      <c r="AS46440">
        <v>2022</v>
      </c>
      <c r="AT46440">
        <v>2012</v>
      </c>
      <c r="AU46440">
        <v>6548093755.4700003</v>
      </c>
      <c r="AV46440" t="s">
        <v>61</v>
      </c>
      <c r="AX46440" t="s">
        <v>265</v>
      </c>
      <c r="AY46440" t="s">
        <v>255</v>
      </c>
      <c r="AZ46440" t="s">
        <v>120</v>
      </c>
      <c r="BA46440" t="s">
        <v>120</v>
      </c>
      <c r="BB46440" t="s">
        <v>255</v>
      </c>
      <c r="BC46440" t="s">
        <v>255</v>
      </c>
      <c r="BD46440" t="s">
        <v>255</v>
      </c>
    </row>
    <row r="46441" spans="1:56" x14ac:dyDescent="0.3">
      <c r="A46441" t="s">
        <v>248</v>
      </c>
      <c r="B46441" t="s">
        <v>249</v>
      </c>
      <c r="C46441" t="s">
        <v>260</v>
      </c>
      <c r="D46441" t="s">
        <v>251</v>
      </c>
      <c r="E46441" t="s">
        <v>96</v>
      </c>
      <c r="F46441" t="s">
        <v>61</v>
      </c>
      <c r="G46441" t="s">
        <v>242</v>
      </c>
      <c r="H46441" t="s">
        <v>62</v>
      </c>
      <c r="I46441" t="s">
        <v>218</v>
      </c>
      <c r="J46441" t="s">
        <v>61</v>
      </c>
      <c r="K46441" t="s">
        <v>61</v>
      </c>
      <c r="L46441" t="s">
        <v>61</v>
      </c>
      <c r="M46441" t="s">
        <v>61</v>
      </c>
      <c r="N46441" t="s">
        <v>61</v>
      </c>
      <c r="O46441" t="s">
        <v>61</v>
      </c>
      <c r="P46441" t="s">
        <v>61</v>
      </c>
      <c r="Q46441" t="s">
        <v>61</v>
      </c>
      <c r="R46441" t="s">
        <v>61</v>
      </c>
      <c r="S46441" t="s">
        <v>61</v>
      </c>
      <c r="T46441" t="s">
        <v>61</v>
      </c>
      <c r="U46441" t="s">
        <v>61</v>
      </c>
      <c r="V46441" t="s">
        <v>61</v>
      </c>
      <c r="W46441" t="s">
        <v>61</v>
      </c>
      <c r="X46441" t="s">
        <v>61</v>
      </c>
      <c r="Y46441" t="s">
        <v>61</v>
      </c>
      <c r="Z46441" t="s">
        <v>61</v>
      </c>
      <c r="AA46441" t="s">
        <v>61</v>
      </c>
      <c r="AB46441" t="s">
        <v>61</v>
      </c>
      <c r="AC46441" t="s">
        <v>61</v>
      </c>
      <c r="AD46441" t="s">
        <v>61</v>
      </c>
      <c r="AE46441" t="s">
        <v>61</v>
      </c>
      <c r="AF46441" t="s">
        <v>61</v>
      </c>
      <c r="AG46441" t="s">
        <v>61</v>
      </c>
      <c r="AH46441" t="s">
        <v>257</v>
      </c>
      <c r="AI46441" t="s">
        <v>61</v>
      </c>
      <c r="AJ46441" t="s">
        <v>61</v>
      </c>
      <c r="AN46441" t="s">
        <v>261</v>
      </c>
      <c r="AO46441" t="s">
        <v>262</v>
      </c>
      <c r="AP46441" t="s">
        <v>263</v>
      </c>
      <c r="AR46441" t="s">
        <v>264</v>
      </c>
      <c r="AS46441">
        <v>2022</v>
      </c>
      <c r="AT46441">
        <v>2012</v>
      </c>
      <c r="AU46441">
        <v>4679046625.5600004</v>
      </c>
      <c r="AV46441" t="s">
        <v>61</v>
      </c>
      <c r="AX46441" t="s">
        <v>265</v>
      </c>
      <c r="AY46441" t="s">
        <v>255</v>
      </c>
      <c r="AZ46441" t="s">
        <v>120</v>
      </c>
      <c r="BA46441" t="s">
        <v>120</v>
      </c>
      <c r="BB46441" t="s">
        <v>255</v>
      </c>
      <c r="BC46441" t="s">
        <v>255</v>
      </c>
      <c r="BD46441" t="s">
        <v>255</v>
      </c>
    </row>
    <row r="46442" spans="1:56" x14ac:dyDescent="0.3">
      <c r="A46442" t="s">
        <v>248</v>
      </c>
      <c r="B46442" t="s">
        <v>249</v>
      </c>
      <c r="C46442" t="s">
        <v>260</v>
      </c>
      <c r="D46442" t="s">
        <v>251</v>
      </c>
      <c r="E46442" t="s">
        <v>97</v>
      </c>
      <c r="F46442" t="s">
        <v>61</v>
      </c>
      <c r="G46442" t="s">
        <v>217</v>
      </c>
      <c r="H46442" t="s">
        <v>62</v>
      </c>
      <c r="I46442" t="s">
        <v>218</v>
      </c>
      <c r="J46442" t="s">
        <v>61</v>
      </c>
      <c r="K46442" t="s">
        <v>61</v>
      </c>
      <c r="L46442" t="s">
        <v>61</v>
      </c>
      <c r="M46442" t="s">
        <v>61</v>
      </c>
      <c r="N46442" t="s">
        <v>61</v>
      </c>
      <c r="O46442" t="s">
        <v>61</v>
      </c>
      <c r="P46442" t="s">
        <v>61</v>
      </c>
      <c r="Q46442" t="s">
        <v>61</v>
      </c>
      <c r="R46442" t="s">
        <v>61</v>
      </c>
      <c r="S46442" t="s">
        <v>61</v>
      </c>
      <c r="T46442" t="s">
        <v>61</v>
      </c>
      <c r="U46442" t="s">
        <v>61</v>
      </c>
      <c r="V46442" t="s">
        <v>61</v>
      </c>
      <c r="W46442" t="s">
        <v>61</v>
      </c>
      <c r="X46442" t="s">
        <v>61</v>
      </c>
      <c r="Y46442" t="s">
        <v>61</v>
      </c>
      <c r="Z46442" t="s">
        <v>61</v>
      </c>
      <c r="AA46442" t="s">
        <v>61</v>
      </c>
      <c r="AB46442" t="s">
        <v>61</v>
      </c>
      <c r="AC46442" t="s">
        <v>61</v>
      </c>
      <c r="AD46442" t="s">
        <v>61</v>
      </c>
      <c r="AE46442" t="s">
        <v>61</v>
      </c>
      <c r="AF46442" t="s">
        <v>61</v>
      </c>
      <c r="AG46442" t="s">
        <v>61</v>
      </c>
      <c r="AH46442" t="s">
        <v>252</v>
      </c>
      <c r="AI46442" t="s">
        <v>61</v>
      </c>
      <c r="AJ46442" t="s">
        <v>61</v>
      </c>
      <c r="AN46442" t="s">
        <v>261</v>
      </c>
      <c r="AO46442" t="s">
        <v>262</v>
      </c>
      <c r="AP46442" t="s">
        <v>263</v>
      </c>
      <c r="AR46442" t="s">
        <v>264</v>
      </c>
      <c r="AS46442">
        <v>2022</v>
      </c>
      <c r="AT46442">
        <v>2012</v>
      </c>
      <c r="AU46442">
        <v>252909108.56</v>
      </c>
      <c r="AV46442" t="s">
        <v>61</v>
      </c>
      <c r="AX46442" t="s">
        <v>265</v>
      </c>
      <c r="AY46442" t="s">
        <v>255</v>
      </c>
      <c r="AZ46442" t="s">
        <v>120</v>
      </c>
      <c r="BA46442" t="s">
        <v>120</v>
      </c>
      <c r="BB46442" t="s">
        <v>255</v>
      </c>
      <c r="BC46442" t="s">
        <v>255</v>
      </c>
      <c r="BD46442" t="s">
        <v>255</v>
      </c>
    </row>
    <row r="46443" spans="1:56" x14ac:dyDescent="0.3">
      <c r="A46443" t="s">
        <v>248</v>
      </c>
      <c r="B46443" t="s">
        <v>249</v>
      </c>
      <c r="C46443" t="s">
        <v>260</v>
      </c>
      <c r="D46443" t="s">
        <v>251</v>
      </c>
      <c r="E46443" t="s">
        <v>97</v>
      </c>
      <c r="F46443" t="s">
        <v>61</v>
      </c>
      <c r="G46443" t="s">
        <v>217</v>
      </c>
      <c r="H46443" t="s">
        <v>62</v>
      </c>
      <c r="I46443" t="s">
        <v>218</v>
      </c>
      <c r="J46443" t="s">
        <v>61</v>
      </c>
      <c r="K46443" t="s">
        <v>61</v>
      </c>
      <c r="L46443" t="s">
        <v>61</v>
      </c>
      <c r="M46443" t="s">
        <v>61</v>
      </c>
      <c r="N46443" t="s">
        <v>61</v>
      </c>
      <c r="O46443" t="s">
        <v>61</v>
      </c>
      <c r="P46443" t="s">
        <v>61</v>
      </c>
      <c r="Q46443" t="s">
        <v>61</v>
      </c>
      <c r="R46443" t="s">
        <v>61</v>
      </c>
      <c r="S46443" t="s">
        <v>61</v>
      </c>
      <c r="T46443" t="s">
        <v>61</v>
      </c>
      <c r="U46443" t="s">
        <v>61</v>
      </c>
      <c r="V46443" t="s">
        <v>61</v>
      </c>
      <c r="W46443" t="s">
        <v>61</v>
      </c>
      <c r="X46443" t="s">
        <v>61</v>
      </c>
      <c r="Y46443" t="s">
        <v>61</v>
      </c>
      <c r="Z46443" t="s">
        <v>61</v>
      </c>
      <c r="AA46443" t="s">
        <v>61</v>
      </c>
      <c r="AB46443" t="s">
        <v>61</v>
      </c>
      <c r="AC46443" t="s">
        <v>61</v>
      </c>
      <c r="AD46443" t="s">
        <v>61</v>
      </c>
      <c r="AE46443" t="s">
        <v>61</v>
      </c>
      <c r="AF46443" t="s">
        <v>61</v>
      </c>
      <c r="AG46443" t="s">
        <v>61</v>
      </c>
      <c r="AH46443" t="s">
        <v>256</v>
      </c>
      <c r="AI46443" t="s">
        <v>61</v>
      </c>
      <c r="AJ46443" t="s">
        <v>61</v>
      </c>
      <c r="AN46443" t="s">
        <v>261</v>
      </c>
      <c r="AO46443" t="s">
        <v>262</v>
      </c>
      <c r="AP46443" t="s">
        <v>263</v>
      </c>
      <c r="AR46443" t="s">
        <v>264</v>
      </c>
      <c r="AS46443">
        <v>2022</v>
      </c>
      <c r="AT46443">
        <v>2012</v>
      </c>
      <c r="AU46443">
        <v>340283300.81</v>
      </c>
      <c r="AV46443" t="s">
        <v>61</v>
      </c>
      <c r="AX46443" t="s">
        <v>265</v>
      </c>
      <c r="AY46443" t="s">
        <v>255</v>
      </c>
      <c r="AZ46443" t="s">
        <v>120</v>
      </c>
      <c r="BA46443" t="s">
        <v>120</v>
      </c>
      <c r="BB46443" t="s">
        <v>255</v>
      </c>
      <c r="BC46443" t="s">
        <v>255</v>
      </c>
      <c r="BD46443" t="s">
        <v>255</v>
      </c>
    </row>
    <row r="46444" spans="1:56" x14ac:dyDescent="0.3">
      <c r="A46444" t="s">
        <v>248</v>
      </c>
      <c r="B46444" t="s">
        <v>249</v>
      </c>
      <c r="C46444" t="s">
        <v>260</v>
      </c>
      <c r="D46444" t="s">
        <v>251</v>
      </c>
      <c r="E46444" t="s">
        <v>97</v>
      </c>
      <c r="F46444" t="s">
        <v>61</v>
      </c>
      <c r="G46444" t="s">
        <v>217</v>
      </c>
      <c r="H46444" t="s">
        <v>62</v>
      </c>
      <c r="I46444" t="s">
        <v>218</v>
      </c>
      <c r="J46444" t="s">
        <v>61</v>
      </c>
      <c r="K46444" t="s">
        <v>61</v>
      </c>
      <c r="L46444" t="s">
        <v>61</v>
      </c>
      <c r="M46444" t="s">
        <v>61</v>
      </c>
      <c r="N46444" t="s">
        <v>61</v>
      </c>
      <c r="O46444" t="s">
        <v>61</v>
      </c>
      <c r="P46444" t="s">
        <v>61</v>
      </c>
      <c r="Q46444" t="s">
        <v>61</v>
      </c>
      <c r="R46444" t="s">
        <v>61</v>
      </c>
      <c r="S46444" t="s">
        <v>61</v>
      </c>
      <c r="T46444" t="s">
        <v>61</v>
      </c>
      <c r="U46444" t="s">
        <v>61</v>
      </c>
      <c r="V46444" t="s">
        <v>61</v>
      </c>
      <c r="W46444" t="s">
        <v>61</v>
      </c>
      <c r="X46444" t="s">
        <v>61</v>
      </c>
      <c r="Y46444" t="s">
        <v>61</v>
      </c>
      <c r="Z46444" t="s">
        <v>61</v>
      </c>
      <c r="AA46444" t="s">
        <v>61</v>
      </c>
      <c r="AB46444" t="s">
        <v>61</v>
      </c>
      <c r="AC46444" t="s">
        <v>61</v>
      </c>
      <c r="AD46444" t="s">
        <v>61</v>
      </c>
      <c r="AE46444" t="s">
        <v>61</v>
      </c>
      <c r="AF46444" t="s">
        <v>61</v>
      </c>
      <c r="AG46444" t="s">
        <v>61</v>
      </c>
      <c r="AH46444" t="s">
        <v>257</v>
      </c>
      <c r="AI46444" t="s">
        <v>61</v>
      </c>
      <c r="AJ46444" t="s">
        <v>61</v>
      </c>
      <c r="AN46444" t="s">
        <v>261</v>
      </c>
      <c r="AO46444" t="s">
        <v>262</v>
      </c>
      <c r="AP46444" t="s">
        <v>263</v>
      </c>
      <c r="AR46444" t="s">
        <v>264</v>
      </c>
      <c r="AS46444">
        <v>2022</v>
      </c>
      <c r="AT46444">
        <v>2012</v>
      </c>
      <c r="AU46444">
        <v>164337954.53999999</v>
      </c>
      <c r="AV46444" t="s">
        <v>61</v>
      </c>
      <c r="AX46444" t="s">
        <v>265</v>
      </c>
      <c r="AY46444" t="s">
        <v>255</v>
      </c>
      <c r="AZ46444" t="s">
        <v>120</v>
      </c>
      <c r="BA46444" t="s">
        <v>120</v>
      </c>
      <c r="BB46444" t="s">
        <v>255</v>
      </c>
      <c r="BC46444" t="s">
        <v>255</v>
      </c>
      <c r="BD46444" t="s">
        <v>255</v>
      </c>
    </row>
    <row r="46445" spans="1:56" x14ac:dyDescent="0.3">
      <c r="A46445" t="s">
        <v>248</v>
      </c>
      <c r="B46445" t="s">
        <v>249</v>
      </c>
      <c r="C46445" t="s">
        <v>260</v>
      </c>
      <c r="D46445" t="s">
        <v>251</v>
      </c>
      <c r="E46445" t="s">
        <v>97</v>
      </c>
      <c r="F46445" t="s">
        <v>61</v>
      </c>
      <c r="G46445" t="s">
        <v>238</v>
      </c>
      <c r="H46445" t="s">
        <v>62</v>
      </c>
      <c r="I46445" t="s">
        <v>218</v>
      </c>
      <c r="J46445" t="s">
        <v>61</v>
      </c>
      <c r="K46445" t="s">
        <v>61</v>
      </c>
      <c r="L46445" t="s">
        <v>61</v>
      </c>
      <c r="M46445" t="s">
        <v>61</v>
      </c>
      <c r="N46445" t="s">
        <v>61</v>
      </c>
      <c r="O46445" t="s">
        <v>61</v>
      </c>
      <c r="P46445" t="s">
        <v>61</v>
      </c>
      <c r="Q46445" t="s">
        <v>61</v>
      </c>
      <c r="R46445" t="s">
        <v>61</v>
      </c>
      <c r="S46445" t="s">
        <v>61</v>
      </c>
      <c r="T46445" t="s">
        <v>61</v>
      </c>
      <c r="U46445" t="s">
        <v>61</v>
      </c>
      <c r="V46445" t="s">
        <v>61</v>
      </c>
      <c r="W46445" t="s">
        <v>61</v>
      </c>
      <c r="X46445" t="s">
        <v>61</v>
      </c>
      <c r="Y46445" t="s">
        <v>61</v>
      </c>
      <c r="Z46445" t="s">
        <v>61</v>
      </c>
      <c r="AA46445" t="s">
        <v>61</v>
      </c>
      <c r="AB46445" t="s">
        <v>61</v>
      </c>
      <c r="AC46445" t="s">
        <v>61</v>
      </c>
      <c r="AD46445" t="s">
        <v>61</v>
      </c>
      <c r="AE46445" t="s">
        <v>61</v>
      </c>
      <c r="AF46445" t="s">
        <v>61</v>
      </c>
      <c r="AG46445" t="s">
        <v>61</v>
      </c>
      <c r="AH46445" t="s">
        <v>252</v>
      </c>
      <c r="AI46445" t="s">
        <v>61</v>
      </c>
      <c r="AJ46445" t="s">
        <v>61</v>
      </c>
      <c r="AN46445" t="s">
        <v>261</v>
      </c>
      <c r="AO46445" t="s">
        <v>262</v>
      </c>
      <c r="AP46445" t="s">
        <v>263</v>
      </c>
      <c r="AR46445" t="s">
        <v>264</v>
      </c>
      <c r="AS46445">
        <v>2022</v>
      </c>
      <c r="AT46445">
        <v>2012</v>
      </c>
      <c r="AU46445">
        <v>209935046.41999999</v>
      </c>
      <c r="AV46445" t="s">
        <v>61</v>
      </c>
      <c r="AX46445" t="s">
        <v>265</v>
      </c>
      <c r="AY46445" t="s">
        <v>255</v>
      </c>
      <c r="AZ46445" t="s">
        <v>120</v>
      </c>
      <c r="BA46445" t="s">
        <v>120</v>
      </c>
      <c r="BB46445" t="s">
        <v>255</v>
      </c>
      <c r="BC46445" t="s">
        <v>255</v>
      </c>
      <c r="BD46445" t="s">
        <v>255</v>
      </c>
    </row>
    <row r="46446" spans="1:56" x14ac:dyDescent="0.3">
      <c r="A46446" t="s">
        <v>248</v>
      </c>
      <c r="B46446" t="s">
        <v>249</v>
      </c>
      <c r="C46446" t="s">
        <v>260</v>
      </c>
      <c r="D46446" t="s">
        <v>251</v>
      </c>
      <c r="E46446" t="s">
        <v>97</v>
      </c>
      <c r="F46446" t="s">
        <v>61</v>
      </c>
      <c r="G46446" t="s">
        <v>238</v>
      </c>
      <c r="H46446" t="s">
        <v>62</v>
      </c>
      <c r="I46446" t="s">
        <v>218</v>
      </c>
      <c r="J46446" t="s">
        <v>61</v>
      </c>
      <c r="K46446" t="s">
        <v>61</v>
      </c>
      <c r="L46446" t="s">
        <v>61</v>
      </c>
      <c r="M46446" t="s">
        <v>61</v>
      </c>
      <c r="N46446" t="s">
        <v>61</v>
      </c>
      <c r="O46446" t="s">
        <v>61</v>
      </c>
      <c r="P46446" t="s">
        <v>61</v>
      </c>
      <c r="Q46446" t="s">
        <v>61</v>
      </c>
      <c r="R46446" t="s">
        <v>61</v>
      </c>
      <c r="S46446" t="s">
        <v>61</v>
      </c>
      <c r="T46446" t="s">
        <v>61</v>
      </c>
      <c r="U46446" t="s">
        <v>61</v>
      </c>
      <c r="V46446" t="s">
        <v>61</v>
      </c>
      <c r="W46446" t="s">
        <v>61</v>
      </c>
      <c r="X46446" t="s">
        <v>61</v>
      </c>
      <c r="Y46446" t="s">
        <v>61</v>
      </c>
      <c r="Z46446" t="s">
        <v>61</v>
      </c>
      <c r="AA46446" t="s">
        <v>61</v>
      </c>
      <c r="AB46446" t="s">
        <v>61</v>
      </c>
      <c r="AC46446" t="s">
        <v>61</v>
      </c>
      <c r="AD46446" t="s">
        <v>61</v>
      </c>
      <c r="AE46446" t="s">
        <v>61</v>
      </c>
      <c r="AF46446" t="s">
        <v>61</v>
      </c>
      <c r="AG46446" t="s">
        <v>61</v>
      </c>
      <c r="AH46446" t="s">
        <v>256</v>
      </c>
      <c r="AI46446" t="s">
        <v>61</v>
      </c>
      <c r="AJ46446" t="s">
        <v>61</v>
      </c>
      <c r="AN46446" t="s">
        <v>261</v>
      </c>
      <c r="AO46446" t="s">
        <v>262</v>
      </c>
      <c r="AP46446" t="s">
        <v>263</v>
      </c>
      <c r="AR46446" t="s">
        <v>264</v>
      </c>
      <c r="AS46446">
        <v>2022</v>
      </c>
      <c r="AT46446">
        <v>2012</v>
      </c>
      <c r="AU46446">
        <v>492797837</v>
      </c>
      <c r="AV46446" t="s">
        <v>61</v>
      </c>
      <c r="AX46446" t="s">
        <v>265</v>
      </c>
      <c r="AY46446" t="s">
        <v>255</v>
      </c>
      <c r="AZ46446" t="s">
        <v>120</v>
      </c>
      <c r="BA46446" t="s">
        <v>120</v>
      </c>
      <c r="BB46446" t="s">
        <v>255</v>
      </c>
      <c r="BC46446" t="s">
        <v>255</v>
      </c>
      <c r="BD46446" t="s">
        <v>255</v>
      </c>
    </row>
    <row r="46447" spans="1:56" x14ac:dyDescent="0.3">
      <c r="A46447" t="s">
        <v>248</v>
      </c>
      <c r="B46447" t="s">
        <v>249</v>
      </c>
      <c r="C46447" t="s">
        <v>260</v>
      </c>
      <c r="D46447" t="s">
        <v>251</v>
      </c>
      <c r="E46447" t="s">
        <v>97</v>
      </c>
      <c r="F46447" t="s">
        <v>61</v>
      </c>
      <c r="G46447" t="s">
        <v>238</v>
      </c>
      <c r="H46447" t="s">
        <v>62</v>
      </c>
      <c r="I46447" t="s">
        <v>218</v>
      </c>
      <c r="J46447" t="s">
        <v>61</v>
      </c>
      <c r="K46447" t="s">
        <v>61</v>
      </c>
      <c r="L46447" t="s">
        <v>61</v>
      </c>
      <c r="M46447" t="s">
        <v>61</v>
      </c>
      <c r="N46447" t="s">
        <v>61</v>
      </c>
      <c r="O46447" t="s">
        <v>61</v>
      </c>
      <c r="P46447" t="s">
        <v>61</v>
      </c>
      <c r="Q46447" t="s">
        <v>61</v>
      </c>
      <c r="R46447" t="s">
        <v>61</v>
      </c>
      <c r="S46447" t="s">
        <v>61</v>
      </c>
      <c r="T46447" t="s">
        <v>61</v>
      </c>
      <c r="U46447" t="s">
        <v>61</v>
      </c>
      <c r="V46447" t="s">
        <v>61</v>
      </c>
      <c r="W46447" t="s">
        <v>61</v>
      </c>
      <c r="X46447" t="s">
        <v>61</v>
      </c>
      <c r="Y46447" t="s">
        <v>61</v>
      </c>
      <c r="Z46447" t="s">
        <v>61</v>
      </c>
      <c r="AA46447" t="s">
        <v>61</v>
      </c>
      <c r="AB46447" t="s">
        <v>61</v>
      </c>
      <c r="AC46447" t="s">
        <v>61</v>
      </c>
      <c r="AD46447" t="s">
        <v>61</v>
      </c>
      <c r="AE46447" t="s">
        <v>61</v>
      </c>
      <c r="AF46447" t="s">
        <v>61</v>
      </c>
      <c r="AG46447" t="s">
        <v>61</v>
      </c>
      <c r="AH46447" t="s">
        <v>257</v>
      </c>
      <c r="AI46447" t="s">
        <v>61</v>
      </c>
      <c r="AJ46447" t="s">
        <v>61</v>
      </c>
      <c r="AN46447" t="s">
        <v>261</v>
      </c>
      <c r="AO46447" t="s">
        <v>262</v>
      </c>
      <c r="AP46447" t="s">
        <v>263</v>
      </c>
      <c r="AR46447" t="s">
        <v>264</v>
      </c>
      <c r="AS46447">
        <v>2022</v>
      </c>
      <c r="AT46447">
        <v>2012</v>
      </c>
      <c r="AU46447">
        <v>194339250</v>
      </c>
      <c r="AV46447" t="s">
        <v>61</v>
      </c>
      <c r="AX46447" t="s">
        <v>265</v>
      </c>
      <c r="AY46447" t="s">
        <v>255</v>
      </c>
      <c r="AZ46447" t="s">
        <v>120</v>
      </c>
      <c r="BA46447" t="s">
        <v>120</v>
      </c>
      <c r="BB46447" t="s">
        <v>255</v>
      </c>
      <c r="BC46447" t="s">
        <v>255</v>
      </c>
      <c r="BD46447" t="s">
        <v>255</v>
      </c>
    </row>
    <row r="46448" spans="1:56" x14ac:dyDescent="0.3">
      <c r="A46448" t="s">
        <v>248</v>
      </c>
      <c r="B46448" t="s">
        <v>249</v>
      </c>
      <c r="C46448" t="s">
        <v>260</v>
      </c>
      <c r="D46448" t="s">
        <v>251</v>
      </c>
      <c r="E46448" t="s">
        <v>97</v>
      </c>
      <c r="F46448" t="s">
        <v>61</v>
      </c>
      <c r="G46448" t="s">
        <v>240</v>
      </c>
      <c r="H46448" t="s">
        <v>62</v>
      </c>
      <c r="I46448" t="s">
        <v>218</v>
      </c>
      <c r="J46448" t="s">
        <v>61</v>
      </c>
      <c r="K46448" t="s">
        <v>61</v>
      </c>
      <c r="L46448" t="s">
        <v>61</v>
      </c>
      <c r="M46448" t="s">
        <v>61</v>
      </c>
      <c r="N46448" t="s">
        <v>61</v>
      </c>
      <c r="O46448" t="s">
        <v>61</v>
      </c>
      <c r="P46448" t="s">
        <v>61</v>
      </c>
      <c r="Q46448" t="s">
        <v>61</v>
      </c>
      <c r="R46448" t="s">
        <v>61</v>
      </c>
      <c r="S46448" t="s">
        <v>61</v>
      </c>
      <c r="T46448" t="s">
        <v>61</v>
      </c>
      <c r="U46448" t="s">
        <v>61</v>
      </c>
      <c r="V46448" t="s">
        <v>61</v>
      </c>
      <c r="W46448" t="s">
        <v>61</v>
      </c>
      <c r="X46448" t="s">
        <v>61</v>
      </c>
      <c r="Y46448" t="s">
        <v>61</v>
      </c>
      <c r="Z46448" t="s">
        <v>61</v>
      </c>
      <c r="AA46448" t="s">
        <v>61</v>
      </c>
      <c r="AB46448" t="s">
        <v>61</v>
      </c>
      <c r="AC46448" t="s">
        <v>61</v>
      </c>
      <c r="AD46448" t="s">
        <v>61</v>
      </c>
      <c r="AE46448" t="s">
        <v>61</v>
      </c>
      <c r="AF46448" t="s">
        <v>61</v>
      </c>
      <c r="AG46448" t="s">
        <v>61</v>
      </c>
      <c r="AH46448" t="s">
        <v>252</v>
      </c>
      <c r="AI46448" t="s">
        <v>61</v>
      </c>
      <c r="AJ46448" t="s">
        <v>61</v>
      </c>
      <c r="AN46448" t="s">
        <v>261</v>
      </c>
      <c r="AO46448" t="s">
        <v>262</v>
      </c>
      <c r="AP46448" t="s">
        <v>263</v>
      </c>
      <c r="AR46448" t="s">
        <v>264</v>
      </c>
      <c r="AS46448">
        <v>2022</v>
      </c>
      <c r="AT46448">
        <v>2012</v>
      </c>
      <c r="AU46448">
        <v>310994833.01999998</v>
      </c>
      <c r="AV46448" t="s">
        <v>61</v>
      </c>
      <c r="AX46448" t="s">
        <v>265</v>
      </c>
      <c r="AY46448" t="s">
        <v>255</v>
      </c>
      <c r="AZ46448" t="s">
        <v>120</v>
      </c>
      <c r="BA46448" t="s">
        <v>120</v>
      </c>
      <c r="BB46448" t="s">
        <v>255</v>
      </c>
      <c r="BC46448" t="s">
        <v>255</v>
      </c>
      <c r="BD46448" t="s">
        <v>255</v>
      </c>
    </row>
    <row r="46449" spans="1:56" x14ac:dyDescent="0.3">
      <c r="A46449" t="s">
        <v>248</v>
      </c>
      <c r="B46449" t="s">
        <v>249</v>
      </c>
      <c r="C46449" t="s">
        <v>260</v>
      </c>
      <c r="D46449" t="s">
        <v>251</v>
      </c>
      <c r="E46449" t="s">
        <v>97</v>
      </c>
      <c r="F46449" t="s">
        <v>61</v>
      </c>
      <c r="G46449" t="s">
        <v>240</v>
      </c>
      <c r="H46449" t="s">
        <v>62</v>
      </c>
      <c r="I46449" t="s">
        <v>218</v>
      </c>
      <c r="J46449" t="s">
        <v>61</v>
      </c>
      <c r="K46449" t="s">
        <v>61</v>
      </c>
      <c r="L46449" t="s">
        <v>61</v>
      </c>
      <c r="M46449" t="s">
        <v>61</v>
      </c>
      <c r="N46449" t="s">
        <v>61</v>
      </c>
      <c r="O46449" t="s">
        <v>61</v>
      </c>
      <c r="P46449" t="s">
        <v>61</v>
      </c>
      <c r="Q46449" t="s">
        <v>61</v>
      </c>
      <c r="R46449" t="s">
        <v>61</v>
      </c>
      <c r="S46449" t="s">
        <v>61</v>
      </c>
      <c r="T46449" t="s">
        <v>61</v>
      </c>
      <c r="U46449" t="s">
        <v>61</v>
      </c>
      <c r="V46449" t="s">
        <v>61</v>
      </c>
      <c r="W46449" t="s">
        <v>61</v>
      </c>
      <c r="X46449" t="s">
        <v>61</v>
      </c>
      <c r="Y46449" t="s">
        <v>61</v>
      </c>
      <c r="Z46449" t="s">
        <v>61</v>
      </c>
      <c r="AA46449" t="s">
        <v>61</v>
      </c>
      <c r="AB46449" t="s">
        <v>61</v>
      </c>
      <c r="AC46449" t="s">
        <v>61</v>
      </c>
      <c r="AD46449" t="s">
        <v>61</v>
      </c>
      <c r="AE46449" t="s">
        <v>61</v>
      </c>
      <c r="AF46449" t="s">
        <v>61</v>
      </c>
      <c r="AG46449" t="s">
        <v>61</v>
      </c>
      <c r="AH46449" t="s">
        <v>256</v>
      </c>
      <c r="AI46449" t="s">
        <v>61</v>
      </c>
      <c r="AJ46449" t="s">
        <v>61</v>
      </c>
      <c r="AN46449" t="s">
        <v>261</v>
      </c>
      <c r="AO46449" t="s">
        <v>262</v>
      </c>
      <c r="AP46449" t="s">
        <v>263</v>
      </c>
      <c r="AR46449" t="s">
        <v>264</v>
      </c>
      <c r="AS46449">
        <v>2022</v>
      </c>
      <c r="AT46449">
        <v>2012</v>
      </c>
      <c r="AU46449">
        <v>416365639.00999999</v>
      </c>
      <c r="AV46449" t="s">
        <v>61</v>
      </c>
      <c r="AX46449" t="s">
        <v>265</v>
      </c>
      <c r="AY46449" t="s">
        <v>255</v>
      </c>
      <c r="AZ46449" t="s">
        <v>120</v>
      </c>
      <c r="BA46449" t="s">
        <v>120</v>
      </c>
      <c r="BB46449" t="s">
        <v>255</v>
      </c>
      <c r="BC46449" t="s">
        <v>255</v>
      </c>
      <c r="BD46449" t="s">
        <v>255</v>
      </c>
    </row>
    <row r="46450" spans="1:56" x14ac:dyDescent="0.3">
      <c r="A46450" t="s">
        <v>248</v>
      </c>
      <c r="B46450" t="s">
        <v>249</v>
      </c>
      <c r="C46450" t="s">
        <v>260</v>
      </c>
      <c r="D46450" t="s">
        <v>251</v>
      </c>
      <c r="E46450" t="s">
        <v>97</v>
      </c>
      <c r="F46450" t="s">
        <v>61</v>
      </c>
      <c r="G46450" t="s">
        <v>240</v>
      </c>
      <c r="H46450" t="s">
        <v>62</v>
      </c>
      <c r="I46450" t="s">
        <v>218</v>
      </c>
      <c r="J46450" t="s">
        <v>61</v>
      </c>
      <c r="K46450" t="s">
        <v>61</v>
      </c>
      <c r="L46450" t="s">
        <v>61</v>
      </c>
      <c r="M46450" t="s">
        <v>61</v>
      </c>
      <c r="N46450" t="s">
        <v>61</v>
      </c>
      <c r="O46450" t="s">
        <v>61</v>
      </c>
      <c r="P46450" t="s">
        <v>61</v>
      </c>
      <c r="Q46450" t="s">
        <v>61</v>
      </c>
      <c r="R46450" t="s">
        <v>61</v>
      </c>
      <c r="S46450" t="s">
        <v>61</v>
      </c>
      <c r="T46450" t="s">
        <v>61</v>
      </c>
      <c r="U46450" t="s">
        <v>61</v>
      </c>
      <c r="V46450" t="s">
        <v>61</v>
      </c>
      <c r="W46450" t="s">
        <v>61</v>
      </c>
      <c r="X46450" t="s">
        <v>61</v>
      </c>
      <c r="Y46450" t="s">
        <v>61</v>
      </c>
      <c r="Z46450" t="s">
        <v>61</v>
      </c>
      <c r="AA46450" t="s">
        <v>61</v>
      </c>
      <c r="AB46450" t="s">
        <v>61</v>
      </c>
      <c r="AC46450" t="s">
        <v>61</v>
      </c>
      <c r="AD46450" t="s">
        <v>61</v>
      </c>
      <c r="AE46450" t="s">
        <v>61</v>
      </c>
      <c r="AF46450" t="s">
        <v>61</v>
      </c>
      <c r="AG46450" t="s">
        <v>61</v>
      </c>
      <c r="AH46450" t="s">
        <v>257</v>
      </c>
      <c r="AI46450" t="s">
        <v>61</v>
      </c>
      <c r="AJ46450" t="s">
        <v>61</v>
      </c>
      <c r="AN46450" t="s">
        <v>261</v>
      </c>
      <c r="AO46450" t="s">
        <v>262</v>
      </c>
      <c r="AP46450" t="s">
        <v>263</v>
      </c>
      <c r="AR46450" t="s">
        <v>264</v>
      </c>
      <c r="AS46450">
        <v>2022</v>
      </c>
      <c r="AT46450">
        <v>2012</v>
      </c>
      <c r="AU46450">
        <v>299554402.60000002</v>
      </c>
      <c r="AV46450" t="s">
        <v>61</v>
      </c>
      <c r="AX46450" t="s">
        <v>265</v>
      </c>
      <c r="AY46450" t="s">
        <v>255</v>
      </c>
      <c r="AZ46450" t="s">
        <v>120</v>
      </c>
      <c r="BA46450" t="s">
        <v>120</v>
      </c>
      <c r="BB46450" t="s">
        <v>255</v>
      </c>
      <c r="BC46450" t="s">
        <v>255</v>
      </c>
      <c r="BD46450" t="s">
        <v>255</v>
      </c>
    </row>
    <row r="46451" spans="1:56" x14ac:dyDescent="0.3">
      <c r="A46451" t="s">
        <v>248</v>
      </c>
      <c r="B46451" t="s">
        <v>249</v>
      </c>
      <c r="C46451" t="s">
        <v>260</v>
      </c>
      <c r="D46451" t="s">
        <v>251</v>
      </c>
      <c r="E46451" t="s">
        <v>97</v>
      </c>
      <c r="F46451" t="s">
        <v>61</v>
      </c>
      <c r="G46451" t="s">
        <v>242</v>
      </c>
      <c r="H46451" t="s">
        <v>62</v>
      </c>
      <c r="I46451" t="s">
        <v>218</v>
      </c>
      <c r="J46451" t="s">
        <v>61</v>
      </c>
      <c r="K46451" t="s">
        <v>61</v>
      </c>
      <c r="L46451" t="s">
        <v>61</v>
      </c>
      <c r="M46451" t="s">
        <v>61</v>
      </c>
      <c r="N46451" t="s">
        <v>61</v>
      </c>
      <c r="O46451" t="s">
        <v>61</v>
      </c>
      <c r="P46451" t="s">
        <v>61</v>
      </c>
      <c r="Q46451" t="s">
        <v>61</v>
      </c>
      <c r="R46451" t="s">
        <v>61</v>
      </c>
      <c r="S46451" t="s">
        <v>61</v>
      </c>
      <c r="T46451" t="s">
        <v>61</v>
      </c>
      <c r="U46451" t="s">
        <v>61</v>
      </c>
      <c r="V46451" t="s">
        <v>61</v>
      </c>
      <c r="W46451" t="s">
        <v>61</v>
      </c>
      <c r="X46451" t="s">
        <v>61</v>
      </c>
      <c r="Y46451" t="s">
        <v>61</v>
      </c>
      <c r="Z46451" t="s">
        <v>61</v>
      </c>
      <c r="AA46451" t="s">
        <v>61</v>
      </c>
      <c r="AB46451" t="s">
        <v>61</v>
      </c>
      <c r="AC46451" t="s">
        <v>61</v>
      </c>
      <c r="AD46451" t="s">
        <v>61</v>
      </c>
      <c r="AE46451" t="s">
        <v>61</v>
      </c>
      <c r="AF46451" t="s">
        <v>61</v>
      </c>
      <c r="AG46451" t="s">
        <v>61</v>
      </c>
      <c r="AH46451" t="s">
        <v>252</v>
      </c>
      <c r="AI46451" t="s">
        <v>61</v>
      </c>
      <c r="AJ46451" t="s">
        <v>61</v>
      </c>
      <c r="AN46451" t="s">
        <v>261</v>
      </c>
      <c r="AO46451" t="s">
        <v>262</v>
      </c>
      <c r="AP46451" t="s">
        <v>263</v>
      </c>
      <c r="AR46451" t="s">
        <v>264</v>
      </c>
      <c r="AS46451">
        <v>2022</v>
      </c>
      <c r="AT46451">
        <v>2012</v>
      </c>
      <c r="AU46451">
        <v>3145491345.3600001</v>
      </c>
      <c r="AV46451" t="s">
        <v>61</v>
      </c>
      <c r="AX46451" t="s">
        <v>265</v>
      </c>
      <c r="AY46451" t="s">
        <v>255</v>
      </c>
      <c r="AZ46451" t="s">
        <v>120</v>
      </c>
      <c r="BA46451" t="s">
        <v>120</v>
      </c>
      <c r="BB46451" t="s">
        <v>255</v>
      </c>
      <c r="BC46451" t="s">
        <v>255</v>
      </c>
      <c r="BD46451" t="s">
        <v>255</v>
      </c>
    </row>
    <row r="46452" spans="1:56" x14ac:dyDescent="0.3">
      <c r="A46452" t="s">
        <v>248</v>
      </c>
      <c r="B46452" t="s">
        <v>249</v>
      </c>
      <c r="C46452" t="s">
        <v>260</v>
      </c>
      <c r="D46452" t="s">
        <v>251</v>
      </c>
      <c r="E46452" t="s">
        <v>97</v>
      </c>
      <c r="F46452" t="s">
        <v>61</v>
      </c>
      <c r="G46452" t="s">
        <v>242</v>
      </c>
      <c r="H46452" t="s">
        <v>62</v>
      </c>
      <c r="I46452" t="s">
        <v>218</v>
      </c>
      <c r="J46452" t="s">
        <v>61</v>
      </c>
      <c r="K46452" t="s">
        <v>61</v>
      </c>
      <c r="L46452" t="s">
        <v>61</v>
      </c>
      <c r="M46452" t="s">
        <v>61</v>
      </c>
      <c r="N46452" t="s">
        <v>61</v>
      </c>
      <c r="O46452" t="s">
        <v>61</v>
      </c>
      <c r="P46452" t="s">
        <v>61</v>
      </c>
      <c r="Q46452" t="s">
        <v>61</v>
      </c>
      <c r="R46452" t="s">
        <v>61</v>
      </c>
      <c r="S46452" t="s">
        <v>61</v>
      </c>
      <c r="T46452" t="s">
        <v>61</v>
      </c>
      <c r="U46452" t="s">
        <v>61</v>
      </c>
      <c r="V46452" t="s">
        <v>61</v>
      </c>
      <c r="W46452" t="s">
        <v>61</v>
      </c>
      <c r="X46452" t="s">
        <v>61</v>
      </c>
      <c r="Y46452" t="s">
        <v>61</v>
      </c>
      <c r="Z46452" t="s">
        <v>61</v>
      </c>
      <c r="AA46452" t="s">
        <v>61</v>
      </c>
      <c r="AB46452" t="s">
        <v>61</v>
      </c>
      <c r="AC46452" t="s">
        <v>61</v>
      </c>
      <c r="AD46452" t="s">
        <v>61</v>
      </c>
      <c r="AE46452" t="s">
        <v>61</v>
      </c>
      <c r="AF46452" t="s">
        <v>61</v>
      </c>
      <c r="AG46452" t="s">
        <v>61</v>
      </c>
      <c r="AH46452" t="s">
        <v>256</v>
      </c>
      <c r="AI46452" t="s">
        <v>61</v>
      </c>
      <c r="AJ46452" t="s">
        <v>61</v>
      </c>
      <c r="AN46452" t="s">
        <v>261</v>
      </c>
      <c r="AO46452" t="s">
        <v>262</v>
      </c>
      <c r="AP46452" t="s">
        <v>263</v>
      </c>
      <c r="AR46452" t="s">
        <v>264</v>
      </c>
      <c r="AS46452">
        <v>2022</v>
      </c>
      <c r="AT46452">
        <v>2012</v>
      </c>
      <c r="AU46452">
        <v>5666316302.79</v>
      </c>
      <c r="AV46452" t="s">
        <v>61</v>
      </c>
      <c r="AX46452" t="s">
        <v>265</v>
      </c>
      <c r="AY46452" t="s">
        <v>255</v>
      </c>
      <c r="AZ46452" t="s">
        <v>120</v>
      </c>
      <c r="BA46452" t="s">
        <v>120</v>
      </c>
      <c r="BB46452" t="s">
        <v>255</v>
      </c>
      <c r="BC46452" t="s">
        <v>255</v>
      </c>
      <c r="BD46452" t="s">
        <v>255</v>
      </c>
    </row>
    <row r="46453" spans="1:56" x14ac:dyDescent="0.3">
      <c r="A46453" t="s">
        <v>248</v>
      </c>
      <c r="B46453" t="s">
        <v>249</v>
      </c>
      <c r="C46453" t="s">
        <v>260</v>
      </c>
      <c r="D46453" t="s">
        <v>251</v>
      </c>
      <c r="E46453" t="s">
        <v>97</v>
      </c>
      <c r="F46453" t="s">
        <v>61</v>
      </c>
      <c r="G46453" t="s">
        <v>242</v>
      </c>
      <c r="H46453" t="s">
        <v>62</v>
      </c>
      <c r="I46453" t="s">
        <v>218</v>
      </c>
      <c r="J46453" t="s">
        <v>61</v>
      </c>
      <c r="K46453" t="s">
        <v>61</v>
      </c>
      <c r="L46453" t="s">
        <v>61</v>
      </c>
      <c r="M46453" t="s">
        <v>61</v>
      </c>
      <c r="N46453" t="s">
        <v>61</v>
      </c>
      <c r="O46453" t="s">
        <v>61</v>
      </c>
      <c r="P46453" t="s">
        <v>61</v>
      </c>
      <c r="Q46453" t="s">
        <v>61</v>
      </c>
      <c r="R46453" t="s">
        <v>61</v>
      </c>
      <c r="S46453" t="s">
        <v>61</v>
      </c>
      <c r="T46453" t="s">
        <v>61</v>
      </c>
      <c r="U46453" t="s">
        <v>61</v>
      </c>
      <c r="V46453" t="s">
        <v>61</v>
      </c>
      <c r="W46453" t="s">
        <v>61</v>
      </c>
      <c r="X46453" t="s">
        <v>61</v>
      </c>
      <c r="Y46453" t="s">
        <v>61</v>
      </c>
      <c r="Z46453" t="s">
        <v>61</v>
      </c>
      <c r="AA46453" t="s">
        <v>61</v>
      </c>
      <c r="AB46453" t="s">
        <v>61</v>
      </c>
      <c r="AC46453" t="s">
        <v>61</v>
      </c>
      <c r="AD46453" t="s">
        <v>61</v>
      </c>
      <c r="AE46453" t="s">
        <v>61</v>
      </c>
      <c r="AF46453" t="s">
        <v>61</v>
      </c>
      <c r="AG46453" t="s">
        <v>61</v>
      </c>
      <c r="AH46453" t="s">
        <v>257</v>
      </c>
      <c r="AI46453" t="s">
        <v>61</v>
      </c>
      <c r="AJ46453" t="s">
        <v>61</v>
      </c>
      <c r="AN46453" t="s">
        <v>261</v>
      </c>
      <c r="AO46453" t="s">
        <v>262</v>
      </c>
      <c r="AP46453" t="s">
        <v>263</v>
      </c>
      <c r="AR46453" t="s">
        <v>264</v>
      </c>
      <c r="AS46453">
        <v>2022</v>
      </c>
      <c r="AT46453">
        <v>2012</v>
      </c>
      <c r="AU46453">
        <v>2030919587.23</v>
      </c>
      <c r="AV46453" t="s">
        <v>61</v>
      </c>
      <c r="AX46453" t="s">
        <v>265</v>
      </c>
      <c r="AY46453" t="s">
        <v>255</v>
      </c>
      <c r="AZ46453" t="s">
        <v>120</v>
      </c>
      <c r="BA46453" t="s">
        <v>120</v>
      </c>
      <c r="BB46453" t="s">
        <v>255</v>
      </c>
      <c r="BC46453" t="s">
        <v>255</v>
      </c>
      <c r="BD46453" t="s">
        <v>255</v>
      </c>
    </row>
    <row r="46454" spans="1:56" x14ac:dyDescent="0.3">
      <c r="A46454" t="s">
        <v>248</v>
      </c>
      <c r="B46454" t="s">
        <v>249</v>
      </c>
      <c r="C46454" t="s">
        <v>260</v>
      </c>
      <c r="D46454" t="s">
        <v>251</v>
      </c>
      <c r="E46454" t="s">
        <v>60</v>
      </c>
      <c r="F46454" t="s">
        <v>61</v>
      </c>
      <c r="G46454" t="s">
        <v>217</v>
      </c>
      <c r="H46454" t="s">
        <v>71</v>
      </c>
      <c r="I46454" t="s">
        <v>230</v>
      </c>
      <c r="J46454" t="s">
        <v>61</v>
      </c>
      <c r="K46454" t="s">
        <v>61</v>
      </c>
      <c r="L46454" t="s">
        <v>61</v>
      </c>
      <c r="M46454" t="s">
        <v>61</v>
      </c>
      <c r="N46454" t="s">
        <v>61</v>
      </c>
      <c r="O46454" t="s">
        <v>61</v>
      </c>
      <c r="P46454" t="s">
        <v>61</v>
      </c>
      <c r="Q46454" t="s">
        <v>61</v>
      </c>
      <c r="R46454" t="s">
        <v>61</v>
      </c>
      <c r="S46454" t="s">
        <v>61</v>
      </c>
      <c r="T46454" t="s">
        <v>61</v>
      </c>
      <c r="U46454" t="s">
        <v>61</v>
      </c>
      <c r="V46454" t="s">
        <v>61</v>
      </c>
      <c r="W46454" t="s">
        <v>61</v>
      </c>
      <c r="X46454" t="s">
        <v>61</v>
      </c>
      <c r="Y46454" t="s">
        <v>61</v>
      </c>
      <c r="Z46454" t="s">
        <v>61</v>
      </c>
      <c r="AA46454" t="s">
        <v>61</v>
      </c>
      <c r="AB46454" t="s">
        <v>61</v>
      </c>
      <c r="AC46454" t="s">
        <v>61</v>
      </c>
      <c r="AD46454" t="s">
        <v>61</v>
      </c>
      <c r="AE46454" t="s">
        <v>61</v>
      </c>
      <c r="AF46454" t="s">
        <v>61</v>
      </c>
      <c r="AG46454" t="s">
        <v>61</v>
      </c>
      <c r="AH46454" t="s">
        <v>252</v>
      </c>
      <c r="AI46454" t="s">
        <v>61</v>
      </c>
      <c r="AJ46454" t="s">
        <v>61</v>
      </c>
      <c r="AN46454" t="s">
        <v>261</v>
      </c>
      <c r="AO46454" t="s">
        <v>262</v>
      </c>
      <c r="AP46454" t="s">
        <v>263</v>
      </c>
      <c r="AR46454" t="s">
        <v>264</v>
      </c>
      <c r="AS46454">
        <v>2022</v>
      </c>
      <c r="AT46454">
        <v>2012</v>
      </c>
      <c r="AU46454">
        <v>735000000</v>
      </c>
      <c r="AV46454" t="s">
        <v>61</v>
      </c>
      <c r="AX46454" t="s">
        <v>265</v>
      </c>
      <c r="AY46454" t="s">
        <v>255</v>
      </c>
      <c r="AZ46454" t="s">
        <v>120</v>
      </c>
      <c r="BA46454" t="s">
        <v>120</v>
      </c>
      <c r="BB46454" t="s">
        <v>255</v>
      </c>
      <c r="BC46454" t="s">
        <v>255</v>
      </c>
      <c r="BD46454" t="s">
        <v>255</v>
      </c>
    </row>
    <row r="46455" spans="1:56" x14ac:dyDescent="0.3">
      <c r="A46455" t="s">
        <v>248</v>
      </c>
      <c r="B46455" t="s">
        <v>249</v>
      </c>
      <c r="C46455" t="s">
        <v>260</v>
      </c>
      <c r="D46455" t="s">
        <v>251</v>
      </c>
      <c r="E46455" t="s">
        <v>60</v>
      </c>
      <c r="F46455" t="s">
        <v>61</v>
      </c>
      <c r="G46455" t="s">
        <v>217</v>
      </c>
      <c r="H46455" t="s">
        <v>71</v>
      </c>
      <c r="I46455" t="s">
        <v>230</v>
      </c>
      <c r="J46455" t="s">
        <v>61</v>
      </c>
      <c r="K46455" t="s">
        <v>61</v>
      </c>
      <c r="L46455" t="s">
        <v>61</v>
      </c>
      <c r="M46455" t="s">
        <v>61</v>
      </c>
      <c r="N46455" t="s">
        <v>61</v>
      </c>
      <c r="O46455" t="s">
        <v>61</v>
      </c>
      <c r="P46455" t="s">
        <v>61</v>
      </c>
      <c r="Q46455" t="s">
        <v>61</v>
      </c>
      <c r="R46455" t="s">
        <v>61</v>
      </c>
      <c r="S46455" t="s">
        <v>61</v>
      </c>
      <c r="T46455" t="s">
        <v>61</v>
      </c>
      <c r="U46455" t="s">
        <v>61</v>
      </c>
      <c r="V46455" t="s">
        <v>61</v>
      </c>
      <c r="W46455" t="s">
        <v>61</v>
      </c>
      <c r="X46455" t="s">
        <v>61</v>
      </c>
      <c r="Y46455" t="s">
        <v>61</v>
      </c>
      <c r="Z46455" t="s">
        <v>61</v>
      </c>
      <c r="AA46455" t="s">
        <v>61</v>
      </c>
      <c r="AB46455" t="s">
        <v>61</v>
      </c>
      <c r="AC46455" t="s">
        <v>61</v>
      </c>
      <c r="AD46455" t="s">
        <v>61</v>
      </c>
      <c r="AE46455" t="s">
        <v>61</v>
      </c>
      <c r="AF46455" t="s">
        <v>61</v>
      </c>
      <c r="AG46455" t="s">
        <v>61</v>
      </c>
      <c r="AH46455" t="s">
        <v>256</v>
      </c>
      <c r="AI46455" t="s">
        <v>61</v>
      </c>
      <c r="AJ46455" t="s">
        <v>61</v>
      </c>
      <c r="AN46455" t="s">
        <v>261</v>
      </c>
      <c r="AO46455" t="s">
        <v>262</v>
      </c>
      <c r="AP46455" t="s">
        <v>263</v>
      </c>
      <c r="AR46455" t="s">
        <v>264</v>
      </c>
      <c r="AS46455">
        <v>2022</v>
      </c>
      <c r="AT46455">
        <v>2012</v>
      </c>
      <c r="AU46455">
        <v>175980000</v>
      </c>
      <c r="AV46455" t="s">
        <v>61</v>
      </c>
      <c r="AX46455" t="s">
        <v>265</v>
      </c>
      <c r="AY46455" t="s">
        <v>255</v>
      </c>
      <c r="AZ46455" t="s">
        <v>120</v>
      </c>
      <c r="BA46455" t="s">
        <v>120</v>
      </c>
      <c r="BB46455" t="s">
        <v>255</v>
      </c>
      <c r="BC46455" t="s">
        <v>255</v>
      </c>
      <c r="BD46455" t="s">
        <v>255</v>
      </c>
    </row>
    <row r="46456" spans="1:56" x14ac:dyDescent="0.3">
      <c r="A46456" t="s">
        <v>248</v>
      </c>
      <c r="B46456" t="s">
        <v>249</v>
      </c>
      <c r="C46456" t="s">
        <v>260</v>
      </c>
      <c r="D46456" t="s">
        <v>251</v>
      </c>
      <c r="E46456" t="s">
        <v>60</v>
      </c>
      <c r="F46456" t="s">
        <v>61</v>
      </c>
      <c r="G46456" t="s">
        <v>217</v>
      </c>
      <c r="H46456" t="s">
        <v>71</v>
      </c>
      <c r="I46456" t="s">
        <v>230</v>
      </c>
      <c r="J46456" t="s">
        <v>61</v>
      </c>
      <c r="K46456" t="s">
        <v>61</v>
      </c>
      <c r="L46456" t="s">
        <v>61</v>
      </c>
      <c r="M46456" t="s">
        <v>61</v>
      </c>
      <c r="N46456" t="s">
        <v>61</v>
      </c>
      <c r="O46456" t="s">
        <v>61</v>
      </c>
      <c r="P46456" t="s">
        <v>61</v>
      </c>
      <c r="Q46456" t="s">
        <v>61</v>
      </c>
      <c r="R46456" t="s">
        <v>61</v>
      </c>
      <c r="S46456" t="s">
        <v>61</v>
      </c>
      <c r="T46456" t="s">
        <v>61</v>
      </c>
      <c r="U46456" t="s">
        <v>61</v>
      </c>
      <c r="V46456" t="s">
        <v>61</v>
      </c>
      <c r="W46456" t="s">
        <v>61</v>
      </c>
      <c r="X46456" t="s">
        <v>61</v>
      </c>
      <c r="Y46456" t="s">
        <v>61</v>
      </c>
      <c r="Z46456" t="s">
        <v>61</v>
      </c>
      <c r="AA46456" t="s">
        <v>61</v>
      </c>
      <c r="AB46456" t="s">
        <v>61</v>
      </c>
      <c r="AC46456" t="s">
        <v>61</v>
      </c>
      <c r="AD46456" t="s">
        <v>61</v>
      </c>
      <c r="AE46456" t="s">
        <v>61</v>
      </c>
      <c r="AF46456" t="s">
        <v>61</v>
      </c>
      <c r="AG46456" t="s">
        <v>61</v>
      </c>
      <c r="AH46456" t="s">
        <v>257</v>
      </c>
      <c r="AI46456" t="s">
        <v>61</v>
      </c>
      <c r="AJ46456" t="s">
        <v>61</v>
      </c>
      <c r="AN46456" t="s">
        <v>261</v>
      </c>
      <c r="AO46456" t="s">
        <v>262</v>
      </c>
      <c r="AP46456" t="s">
        <v>263</v>
      </c>
      <c r="AR46456" t="s">
        <v>264</v>
      </c>
      <c r="AS46456">
        <v>2022</v>
      </c>
      <c r="AT46456">
        <v>2012</v>
      </c>
      <c r="AU46456">
        <v>700000000</v>
      </c>
      <c r="AV46456" t="s">
        <v>61</v>
      </c>
      <c r="AX46456" t="s">
        <v>265</v>
      </c>
      <c r="AY46456" t="s">
        <v>255</v>
      </c>
      <c r="AZ46456" t="s">
        <v>120</v>
      </c>
      <c r="BA46456" t="s">
        <v>120</v>
      </c>
      <c r="BB46456" t="s">
        <v>255</v>
      </c>
      <c r="BC46456" t="s">
        <v>255</v>
      </c>
      <c r="BD46456" t="s">
        <v>255</v>
      </c>
    </row>
    <row r="46457" spans="1:56" x14ac:dyDescent="0.3">
      <c r="A46457" t="s">
        <v>248</v>
      </c>
      <c r="B46457" t="s">
        <v>249</v>
      </c>
      <c r="C46457" t="s">
        <v>260</v>
      </c>
      <c r="D46457" t="s">
        <v>251</v>
      </c>
      <c r="E46457" t="s">
        <v>60</v>
      </c>
      <c r="F46457" t="s">
        <v>61</v>
      </c>
      <c r="G46457" t="s">
        <v>239</v>
      </c>
      <c r="H46457" t="s">
        <v>71</v>
      </c>
      <c r="I46457" t="s">
        <v>230</v>
      </c>
      <c r="J46457" t="s">
        <v>61</v>
      </c>
      <c r="K46457" t="s">
        <v>61</v>
      </c>
      <c r="L46457" t="s">
        <v>61</v>
      </c>
      <c r="M46457" t="s">
        <v>61</v>
      </c>
      <c r="N46457" t="s">
        <v>61</v>
      </c>
      <c r="O46457" t="s">
        <v>61</v>
      </c>
      <c r="P46457" t="s">
        <v>61</v>
      </c>
      <c r="Q46457" t="s">
        <v>61</v>
      </c>
      <c r="R46457" t="s">
        <v>61</v>
      </c>
      <c r="S46457" t="s">
        <v>61</v>
      </c>
      <c r="T46457" t="s">
        <v>61</v>
      </c>
      <c r="U46457" t="s">
        <v>61</v>
      </c>
      <c r="V46457" t="s">
        <v>61</v>
      </c>
      <c r="W46457" t="s">
        <v>61</v>
      </c>
      <c r="X46457" t="s">
        <v>61</v>
      </c>
      <c r="Y46457" t="s">
        <v>61</v>
      </c>
      <c r="Z46457" t="s">
        <v>61</v>
      </c>
      <c r="AA46457" t="s">
        <v>61</v>
      </c>
      <c r="AB46457" t="s">
        <v>61</v>
      </c>
      <c r="AC46457" t="s">
        <v>61</v>
      </c>
      <c r="AD46457" t="s">
        <v>61</v>
      </c>
      <c r="AE46457" t="s">
        <v>61</v>
      </c>
      <c r="AF46457" t="s">
        <v>61</v>
      </c>
      <c r="AG46457" t="s">
        <v>61</v>
      </c>
      <c r="AH46457" t="s">
        <v>252</v>
      </c>
      <c r="AI46457" t="s">
        <v>61</v>
      </c>
      <c r="AJ46457" t="s">
        <v>61</v>
      </c>
      <c r="AN46457" t="s">
        <v>261</v>
      </c>
      <c r="AO46457" t="s">
        <v>262</v>
      </c>
      <c r="AP46457" t="s">
        <v>263</v>
      </c>
      <c r="AR46457" t="s">
        <v>264</v>
      </c>
      <c r="AS46457">
        <v>2022</v>
      </c>
      <c r="AT46457">
        <v>2012</v>
      </c>
      <c r="AU46457">
        <v>498960000</v>
      </c>
      <c r="AV46457" t="s">
        <v>61</v>
      </c>
      <c r="AX46457" t="s">
        <v>265</v>
      </c>
      <c r="AY46457" t="s">
        <v>255</v>
      </c>
      <c r="AZ46457" t="s">
        <v>120</v>
      </c>
      <c r="BA46457" t="s">
        <v>120</v>
      </c>
      <c r="BB46457" t="s">
        <v>255</v>
      </c>
      <c r="BC46457" t="s">
        <v>255</v>
      </c>
      <c r="BD46457" t="s">
        <v>255</v>
      </c>
    </row>
    <row r="46458" spans="1:56" x14ac:dyDescent="0.3">
      <c r="A46458" t="s">
        <v>248</v>
      </c>
      <c r="B46458" t="s">
        <v>249</v>
      </c>
      <c r="C46458" t="s">
        <v>260</v>
      </c>
      <c r="D46458" t="s">
        <v>251</v>
      </c>
      <c r="E46458" t="s">
        <v>60</v>
      </c>
      <c r="F46458" t="s">
        <v>61</v>
      </c>
      <c r="G46458" t="s">
        <v>239</v>
      </c>
      <c r="H46458" t="s">
        <v>71</v>
      </c>
      <c r="I46458" t="s">
        <v>230</v>
      </c>
      <c r="J46458" t="s">
        <v>61</v>
      </c>
      <c r="K46458" t="s">
        <v>61</v>
      </c>
      <c r="L46458" t="s">
        <v>61</v>
      </c>
      <c r="M46458" t="s">
        <v>61</v>
      </c>
      <c r="N46458" t="s">
        <v>61</v>
      </c>
      <c r="O46458" t="s">
        <v>61</v>
      </c>
      <c r="P46458" t="s">
        <v>61</v>
      </c>
      <c r="Q46458" t="s">
        <v>61</v>
      </c>
      <c r="R46458" t="s">
        <v>61</v>
      </c>
      <c r="S46458" t="s">
        <v>61</v>
      </c>
      <c r="T46458" t="s">
        <v>61</v>
      </c>
      <c r="U46458" t="s">
        <v>61</v>
      </c>
      <c r="V46458" t="s">
        <v>61</v>
      </c>
      <c r="W46458" t="s">
        <v>61</v>
      </c>
      <c r="X46458" t="s">
        <v>61</v>
      </c>
      <c r="Y46458" t="s">
        <v>61</v>
      </c>
      <c r="Z46458" t="s">
        <v>61</v>
      </c>
      <c r="AA46458" t="s">
        <v>61</v>
      </c>
      <c r="AB46458" t="s">
        <v>61</v>
      </c>
      <c r="AC46458" t="s">
        <v>61</v>
      </c>
      <c r="AD46458" t="s">
        <v>61</v>
      </c>
      <c r="AE46458" t="s">
        <v>61</v>
      </c>
      <c r="AF46458" t="s">
        <v>61</v>
      </c>
      <c r="AG46458" t="s">
        <v>61</v>
      </c>
      <c r="AH46458" t="s">
        <v>256</v>
      </c>
      <c r="AI46458" t="s">
        <v>61</v>
      </c>
      <c r="AJ46458" t="s">
        <v>61</v>
      </c>
      <c r="AN46458" t="s">
        <v>261</v>
      </c>
      <c r="AO46458" t="s">
        <v>262</v>
      </c>
      <c r="AP46458" t="s">
        <v>263</v>
      </c>
      <c r="AR46458" t="s">
        <v>264</v>
      </c>
      <c r="AS46458">
        <v>2022</v>
      </c>
      <c r="AT46458">
        <v>2012</v>
      </c>
      <c r="AU46458">
        <v>211680000</v>
      </c>
      <c r="AV46458" t="s">
        <v>61</v>
      </c>
      <c r="AX46458" t="s">
        <v>265</v>
      </c>
      <c r="AY46458" t="s">
        <v>255</v>
      </c>
      <c r="AZ46458" t="s">
        <v>120</v>
      </c>
      <c r="BA46458" t="s">
        <v>120</v>
      </c>
      <c r="BB46458" t="s">
        <v>255</v>
      </c>
      <c r="BC46458" t="s">
        <v>255</v>
      </c>
      <c r="BD46458" t="s">
        <v>255</v>
      </c>
    </row>
    <row r="46459" spans="1:56" x14ac:dyDescent="0.3">
      <c r="A46459" t="s">
        <v>248</v>
      </c>
      <c r="B46459" t="s">
        <v>249</v>
      </c>
      <c r="C46459" t="s">
        <v>260</v>
      </c>
      <c r="D46459" t="s">
        <v>251</v>
      </c>
      <c r="E46459" t="s">
        <v>60</v>
      </c>
      <c r="F46459" t="s">
        <v>61</v>
      </c>
      <c r="G46459" t="s">
        <v>239</v>
      </c>
      <c r="H46459" t="s">
        <v>71</v>
      </c>
      <c r="I46459" t="s">
        <v>230</v>
      </c>
      <c r="J46459" t="s">
        <v>61</v>
      </c>
      <c r="K46459" t="s">
        <v>61</v>
      </c>
      <c r="L46459" t="s">
        <v>61</v>
      </c>
      <c r="M46459" t="s">
        <v>61</v>
      </c>
      <c r="N46459" t="s">
        <v>61</v>
      </c>
      <c r="O46459" t="s">
        <v>61</v>
      </c>
      <c r="P46459" t="s">
        <v>61</v>
      </c>
      <c r="Q46459" t="s">
        <v>61</v>
      </c>
      <c r="R46459" t="s">
        <v>61</v>
      </c>
      <c r="S46459" t="s">
        <v>61</v>
      </c>
      <c r="T46459" t="s">
        <v>61</v>
      </c>
      <c r="U46459" t="s">
        <v>61</v>
      </c>
      <c r="V46459" t="s">
        <v>61</v>
      </c>
      <c r="W46459" t="s">
        <v>61</v>
      </c>
      <c r="X46459" t="s">
        <v>61</v>
      </c>
      <c r="Y46459" t="s">
        <v>61</v>
      </c>
      <c r="Z46459" t="s">
        <v>61</v>
      </c>
      <c r="AA46459" t="s">
        <v>61</v>
      </c>
      <c r="AB46459" t="s">
        <v>61</v>
      </c>
      <c r="AC46459" t="s">
        <v>61</v>
      </c>
      <c r="AD46459" t="s">
        <v>61</v>
      </c>
      <c r="AE46459" t="s">
        <v>61</v>
      </c>
      <c r="AF46459" t="s">
        <v>61</v>
      </c>
      <c r="AG46459" t="s">
        <v>61</v>
      </c>
      <c r="AH46459" t="s">
        <v>257</v>
      </c>
      <c r="AI46459" t="s">
        <v>61</v>
      </c>
      <c r="AJ46459" t="s">
        <v>61</v>
      </c>
      <c r="AN46459" t="s">
        <v>261</v>
      </c>
      <c r="AO46459" t="s">
        <v>262</v>
      </c>
      <c r="AP46459" t="s">
        <v>263</v>
      </c>
      <c r="AR46459" t="s">
        <v>264</v>
      </c>
      <c r="AS46459">
        <v>2022</v>
      </c>
      <c r="AT46459">
        <v>2012</v>
      </c>
      <c r="AU46459">
        <v>997920000</v>
      </c>
      <c r="AV46459" t="s">
        <v>61</v>
      </c>
      <c r="AX46459" t="s">
        <v>265</v>
      </c>
      <c r="AY46459" t="s">
        <v>255</v>
      </c>
      <c r="AZ46459" t="s">
        <v>120</v>
      </c>
      <c r="BA46459" t="s">
        <v>120</v>
      </c>
      <c r="BB46459" t="s">
        <v>255</v>
      </c>
      <c r="BC46459" t="s">
        <v>255</v>
      </c>
      <c r="BD46459" t="s">
        <v>255</v>
      </c>
    </row>
    <row r="46460" spans="1:56" x14ac:dyDescent="0.3">
      <c r="A46460" t="s">
        <v>248</v>
      </c>
      <c r="B46460" t="s">
        <v>249</v>
      </c>
      <c r="C46460" t="s">
        <v>260</v>
      </c>
      <c r="D46460" t="s">
        <v>251</v>
      </c>
      <c r="E46460" t="s">
        <v>60</v>
      </c>
      <c r="F46460" t="s">
        <v>61</v>
      </c>
      <c r="G46460" t="s">
        <v>240</v>
      </c>
      <c r="H46460" t="s">
        <v>71</v>
      </c>
      <c r="I46460" t="s">
        <v>230</v>
      </c>
      <c r="J46460" t="s">
        <v>61</v>
      </c>
      <c r="K46460" t="s">
        <v>61</v>
      </c>
      <c r="L46460" t="s">
        <v>61</v>
      </c>
      <c r="M46460" t="s">
        <v>61</v>
      </c>
      <c r="N46460" t="s">
        <v>61</v>
      </c>
      <c r="O46460" t="s">
        <v>61</v>
      </c>
      <c r="P46460" t="s">
        <v>61</v>
      </c>
      <c r="Q46460" t="s">
        <v>61</v>
      </c>
      <c r="R46460" t="s">
        <v>61</v>
      </c>
      <c r="S46460" t="s">
        <v>61</v>
      </c>
      <c r="T46460" t="s">
        <v>61</v>
      </c>
      <c r="U46460" t="s">
        <v>61</v>
      </c>
      <c r="V46460" t="s">
        <v>61</v>
      </c>
      <c r="W46460" t="s">
        <v>61</v>
      </c>
      <c r="X46460" t="s">
        <v>61</v>
      </c>
      <c r="Y46460" t="s">
        <v>61</v>
      </c>
      <c r="Z46460" t="s">
        <v>61</v>
      </c>
      <c r="AA46460" t="s">
        <v>61</v>
      </c>
      <c r="AB46460" t="s">
        <v>61</v>
      </c>
      <c r="AC46460" t="s">
        <v>61</v>
      </c>
      <c r="AD46460" t="s">
        <v>61</v>
      </c>
      <c r="AE46460" t="s">
        <v>61</v>
      </c>
      <c r="AF46460" t="s">
        <v>61</v>
      </c>
      <c r="AG46460" t="s">
        <v>61</v>
      </c>
      <c r="AH46460" t="s">
        <v>252</v>
      </c>
      <c r="AI46460" t="s">
        <v>61</v>
      </c>
      <c r="AJ46460" t="s">
        <v>61</v>
      </c>
      <c r="AN46460" t="s">
        <v>261</v>
      </c>
      <c r="AO46460" t="s">
        <v>262</v>
      </c>
      <c r="AP46460" t="s">
        <v>263</v>
      </c>
      <c r="AR46460" t="s">
        <v>264</v>
      </c>
      <c r="AS46460">
        <v>2022</v>
      </c>
      <c r="AT46460">
        <v>2012</v>
      </c>
      <c r="AU46460">
        <v>693000000</v>
      </c>
      <c r="AV46460" t="s">
        <v>61</v>
      </c>
      <c r="AX46460" t="s">
        <v>265</v>
      </c>
      <c r="AY46460" t="s">
        <v>255</v>
      </c>
      <c r="AZ46460" t="s">
        <v>120</v>
      </c>
      <c r="BA46460" t="s">
        <v>120</v>
      </c>
      <c r="BB46460" t="s">
        <v>255</v>
      </c>
      <c r="BC46460" t="s">
        <v>255</v>
      </c>
      <c r="BD46460" t="s">
        <v>255</v>
      </c>
    </row>
    <row r="46461" spans="1:56" x14ac:dyDescent="0.3">
      <c r="A46461" t="s">
        <v>248</v>
      </c>
      <c r="B46461" t="s">
        <v>249</v>
      </c>
      <c r="C46461" t="s">
        <v>260</v>
      </c>
      <c r="D46461" t="s">
        <v>251</v>
      </c>
      <c r="E46461" t="s">
        <v>60</v>
      </c>
      <c r="F46461" t="s">
        <v>61</v>
      </c>
      <c r="G46461" t="s">
        <v>240</v>
      </c>
      <c r="H46461" t="s">
        <v>71</v>
      </c>
      <c r="I46461" t="s">
        <v>230</v>
      </c>
      <c r="J46461" t="s">
        <v>61</v>
      </c>
      <c r="K46461" t="s">
        <v>61</v>
      </c>
      <c r="L46461" t="s">
        <v>61</v>
      </c>
      <c r="M46461" t="s">
        <v>61</v>
      </c>
      <c r="N46461" t="s">
        <v>61</v>
      </c>
      <c r="O46461" t="s">
        <v>61</v>
      </c>
      <c r="P46461" t="s">
        <v>61</v>
      </c>
      <c r="Q46461" t="s">
        <v>61</v>
      </c>
      <c r="R46461" t="s">
        <v>61</v>
      </c>
      <c r="S46461" t="s">
        <v>61</v>
      </c>
      <c r="T46461" t="s">
        <v>61</v>
      </c>
      <c r="U46461" t="s">
        <v>61</v>
      </c>
      <c r="V46461" t="s">
        <v>61</v>
      </c>
      <c r="W46461" t="s">
        <v>61</v>
      </c>
      <c r="X46461" t="s">
        <v>61</v>
      </c>
      <c r="Y46461" t="s">
        <v>61</v>
      </c>
      <c r="Z46461" t="s">
        <v>61</v>
      </c>
      <c r="AA46461" t="s">
        <v>61</v>
      </c>
      <c r="AB46461" t="s">
        <v>61</v>
      </c>
      <c r="AC46461" t="s">
        <v>61</v>
      </c>
      <c r="AD46461" t="s">
        <v>61</v>
      </c>
      <c r="AE46461" t="s">
        <v>61</v>
      </c>
      <c r="AF46461" t="s">
        <v>61</v>
      </c>
      <c r="AG46461" t="s">
        <v>61</v>
      </c>
      <c r="AH46461" t="s">
        <v>256</v>
      </c>
      <c r="AI46461" t="s">
        <v>61</v>
      </c>
      <c r="AJ46461" t="s">
        <v>61</v>
      </c>
      <c r="AN46461" t="s">
        <v>261</v>
      </c>
      <c r="AO46461" t="s">
        <v>262</v>
      </c>
      <c r="AP46461" t="s">
        <v>263</v>
      </c>
      <c r="AR46461" t="s">
        <v>264</v>
      </c>
      <c r="AS46461">
        <v>2022</v>
      </c>
      <c r="AT46461">
        <v>2012</v>
      </c>
      <c r="AU46461">
        <v>206640000</v>
      </c>
      <c r="AV46461" t="s">
        <v>61</v>
      </c>
      <c r="AX46461" t="s">
        <v>265</v>
      </c>
      <c r="AY46461" t="s">
        <v>255</v>
      </c>
      <c r="AZ46461" t="s">
        <v>120</v>
      </c>
      <c r="BA46461" t="s">
        <v>120</v>
      </c>
      <c r="BB46461" t="s">
        <v>255</v>
      </c>
      <c r="BC46461" t="s">
        <v>255</v>
      </c>
      <c r="BD46461" t="s">
        <v>255</v>
      </c>
    </row>
    <row r="46462" spans="1:56" x14ac:dyDescent="0.3">
      <c r="A46462" t="s">
        <v>248</v>
      </c>
      <c r="B46462" t="s">
        <v>249</v>
      </c>
      <c r="C46462" t="s">
        <v>260</v>
      </c>
      <c r="D46462" t="s">
        <v>251</v>
      </c>
      <c r="E46462" t="s">
        <v>60</v>
      </c>
      <c r="F46462" t="s">
        <v>61</v>
      </c>
      <c r="G46462" t="s">
        <v>240</v>
      </c>
      <c r="H46462" t="s">
        <v>71</v>
      </c>
      <c r="I46462" t="s">
        <v>230</v>
      </c>
      <c r="J46462" t="s">
        <v>61</v>
      </c>
      <c r="K46462" t="s">
        <v>61</v>
      </c>
      <c r="L46462" t="s">
        <v>61</v>
      </c>
      <c r="M46462" t="s">
        <v>61</v>
      </c>
      <c r="N46462" t="s">
        <v>61</v>
      </c>
      <c r="O46462" t="s">
        <v>61</v>
      </c>
      <c r="P46462" t="s">
        <v>61</v>
      </c>
      <c r="Q46462" t="s">
        <v>61</v>
      </c>
      <c r="R46462" t="s">
        <v>61</v>
      </c>
      <c r="S46462" t="s">
        <v>61</v>
      </c>
      <c r="T46462" t="s">
        <v>61</v>
      </c>
      <c r="U46462" t="s">
        <v>61</v>
      </c>
      <c r="V46462" t="s">
        <v>61</v>
      </c>
      <c r="W46462" t="s">
        <v>61</v>
      </c>
      <c r="X46462" t="s">
        <v>61</v>
      </c>
      <c r="Y46462" t="s">
        <v>61</v>
      </c>
      <c r="Z46462" t="s">
        <v>61</v>
      </c>
      <c r="AA46462" t="s">
        <v>61</v>
      </c>
      <c r="AB46462" t="s">
        <v>61</v>
      </c>
      <c r="AC46462" t="s">
        <v>61</v>
      </c>
      <c r="AD46462" t="s">
        <v>61</v>
      </c>
      <c r="AE46462" t="s">
        <v>61</v>
      </c>
      <c r="AF46462" t="s">
        <v>61</v>
      </c>
      <c r="AG46462" t="s">
        <v>61</v>
      </c>
      <c r="AH46462" t="s">
        <v>257</v>
      </c>
      <c r="AI46462" t="s">
        <v>61</v>
      </c>
      <c r="AJ46462" t="s">
        <v>61</v>
      </c>
      <c r="AN46462" t="s">
        <v>261</v>
      </c>
      <c r="AO46462" t="s">
        <v>262</v>
      </c>
      <c r="AP46462" t="s">
        <v>263</v>
      </c>
      <c r="AR46462" t="s">
        <v>264</v>
      </c>
      <c r="AS46462">
        <v>2022</v>
      </c>
      <c r="AT46462">
        <v>2012</v>
      </c>
      <c r="AU46462">
        <v>924000000</v>
      </c>
      <c r="AV46462" t="s">
        <v>61</v>
      </c>
      <c r="AX46462" t="s">
        <v>265</v>
      </c>
      <c r="AY46462" t="s">
        <v>255</v>
      </c>
      <c r="AZ46462" t="s">
        <v>120</v>
      </c>
      <c r="BA46462" t="s">
        <v>120</v>
      </c>
      <c r="BB46462" t="s">
        <v>255</v>
      </c>
      <c r="BC46462" t="s">
        <v>255</v>
      </c>
      <c r="BD46462" t="s">
        <v>255</v>
      </c>
    </row>
    <row r="46463" spans="1:56" x14ac:dyDescent="0.3">
      <c r="A46463" t="s">
        <v>248</v>
      </c>
      <c r="B46463" t="s">
        <v>249</v>
      </c>
      <c r="C46463" t="s">
        <v>260</v>
      </c>
      <c r="D46463" t="s">
        <v>251</v>
      </c>
      <c r="E46463" t="s">
        <v>60</v>
      </c>
      <c r="F46463" t="s">
        <v>61</v>
      </c>
      <c r="G46463" t="s">
        <v>241</v>
      </c>
      <c r="H46463" t="s">
        <v>71</v>
      </c>
      <c r="I46463" t="s">
        <v>230</v>
      </c>
      <c r="J46463" t="s">
        <v>61</v>
      </c>
      <c r="K46463" t="s">
        <v>61</v>
      </c>
      <c r="L46463" t="s">
        <v>61</v>
      </c>
      <c r="M46463" t="s">
        <v>61</v>
      </c>
      <c r="N46463" t="s">
        <v>61</v>
      </c>
      <c r="O46463" t="s">
        <v>61</v>
      </c>
      <c r="P46463" t="s">
        <v>61</v>
      </c>
      <c r="Q46463" t="s">
        <v>61</v>
      </c>
      <c r="R46463" t="s">
        <v>61</v>
      </c>
      <c r="S46463" t="s">
        <v>61</v>
      </c>
      <c r="T46463" t="s">
        <v>61</v>
      </c>
      <c r="U46463" t="s">
        <v>61</v>
      </c>
      <c r="V46463" t="s">
        <v>61</v>
      </c>
      <c r="W46463" t="s">
        <v>61</v>
      </c>
      <c r="X46463" t="s">
        <v>61</v>
      </c>
      <c r="Y46463" t="s">
        <v>61</v>
      </c>
      <c r="Z46463" t="s">
        <v>61</v>
      </c>
      <c r="AA46463" t="s">
        <v>61</v>
      </c>
      <c r="AB46463" t="s">
        <v>61</v>
      </c>
      <c r="AC46463" t="s">
        <v>61</v>
      </c>
      <c r="AD46463" t="s">
        <v>61</v>
      </c>
      <c r="AE46463" t="s">
        <v>61</v>
      </c>
      <c r="AF46463" t="s">
        <v>61</v>
      </c>
      <c r="AG46463" t="s">
        <v>61</v>
      </c>
      <c r="AH46463" t="s">
        <v>252</v>
      </c>
      <c r="AI46463" t="s">
        <v>61</v>
      </c>
      <c r="AJ46463" t="s">
        <v>61</v>
      </c>
      <c r="AN46463" t="s">
        <v>261</v>
      </c>
      <c r="AO46463" t="s">
        <v>262</v>
      </c>
      <c r="AP46463" t="s">
        <v>263</v>
      </c>
      <c r="AR46463" t="s">
        <v>264</v>
      </c>
      <c r="AS46463">
        <v>2022</v>
      </c>
      <c r="AT46463">
        <v>2012</v>
      </c>
      <c r="AU46463">
        <v>223020000</v>
      </c>
      <c r="AV46463" t="s">
        <v>61</v>
      </c>
      <c r="AX46463" t="s">
        <v>265</v>
      </c>
      <c r="AY46463" t="s">
        <v>255</v>
      </c>
      <c r="AZ46463" t="s">
        <v>120</v>
      </c>
      <c r="BA46463" t="s">
        <v>120</v>
      </c>
      <c r="BB46463" t="s">
        <v>255</v>
      </c>
      <c r="BC46463" t="s">
        <v>255</v>
      </c>
      <c r="BD46463" t="s">
        <v>255</v>
      </c>
    </row>
    <row r="46464" spans="1:56" x14ac:dyDescent="0.3">
      <c r="A46464" t="s">
        <v>248</v>
      </c>
      <c r="B46464" t="s">
        <v>249</v>
      </c>
      <c r="C46464" t="s">
        <v>260</v>
      </c>
      <c r="D46464" t="s">
        <v>251</v>
      </c>
      <c r="E46464" t="s">
        <v>60</v>
      </c>
      <c r="F46464" t="s">
        <v>61</v>
      </c>
      <c r="G46464" t="s">
        <v>241</v>
      </c>
      <c r="H46464" t="s">
        <v>71</v>
      </c>
      <c r="I46464" t="s">
        <v>230</v>
      </c>
      <c r="J46464" t="s">
        <v>61</v>
      </c>
      <c r="K46464" t="s">
        <v>61</v>
      </c>
      <c r="L46464" t="s">
        <v>61</v>
      </c>
      <c r="M46464" t="s">
        <v>61</v>
      </c>
      <c r="N46464" t="s">
        <v>61</v>
      </c>
      <c r="O46464" t="s">
        <v>61</v>
      </c>
      <c r="P46464" t="s">
        <v>61</v>
      </c>
      <c r="Q46464" t="s">
        <v>61</v>
      </c>
      <c r="R46464" t="s">
        <v>61</v>
      </c>
      <c r="S46464" t="s">
        <v>61</v>
      </c>
      <c r="T46464" t="s">
        <v>61</v>
      </c>
      <c r="U46464" t="s">
        <v>61</v>
      </c>
      <c r="V46464" t="s">
        <v>61</v>
      </c>
      <c r="W46464" t="s">
        <v>61</v>
      </c>
      <c r="X46464" t="s">
        <v>61</v>
      </c>
      <c r="Y46464" t="s">
        <v>61</v>
      </c>
      <c r="Z46464" t="s">
        <v>61</v>
      </c>
      <c r="AA46464" t="s">
        <v>61</v>
      </c>
      <c r="AB46464" t="s">
        <v>61</v>
      </c>
      <c r="AC46464" t="s">
        <v>61</v>
      </c>
      <c r="AD46464" t="s">
        <v>61</v>
      </c>
      <c r="AE46464" t="s">
        <v>61</v>
      </c>
      <c r="AF46464" t="s">
        <v>61</v>
      </c>
      <c r="AG46464" t="s">
        <v>61</v>
      </c>
      <c r="AH46464" t="s">
        <v>256</v>
      </c>
      <c r="AI46464" t="s">
        <v>61</v>
      </c>
      <c r="AJ46464" t="s">
        <v>61</v>
      </c>
      <c r="AN46464" t="s">
        <v>261</v>
      </c>
      <c r="AO46464" t="s">
        <v>262</v>
      </c>
      <c r="AP46464" t="s">
        <v>263</v>
      </c>
      <c r="AR46464" t="s">
        <v>264</v>
      </c>
      <c r="AS46464">
        <v>2022</v>
      </c>
      <c r="AT46464">
        <v>2012</v>
      </c>
      <c r="AU46464">
        <v>204120000</v>
      </c>
      <c r="AV46464" t="s">
        <v>61</v>
      </c>
      <c r="AX46464" t="s">
        <v>265</v>
      </c>
      <c r="AY46464" t="s">
        <v>255</v>
      </c>
      <c r="AZ46464" t="s">
        <v>120</v>
      </c>
      <c r="BA46464" t="s">
        <v>120</v>
      </c>
      <c r="BB46464" t="s">
        <v>255</v>
      </c>
      <c r="BC46464" t="s">
        <v>255</v>
      </c>
      <c r="BD46464" t="s">
        <v>255</v>
      </c>
    </row>
    <row r="46465" spans="1:56" x14ac:dyDescent="0.3">
      <c r="A46465" t="s">
        <v>248</v>
      </c>
      <c r="B46465" t="s">
        <v>249</v>
      </c>
      <c r="C46465" t="s">
        <v>260</v>
      </c>
      <c r="D46465" t="s">
        <v>251</v>
      </c>
      <c r="E46465" t="s">
        <v>60</v>
      </c>
      <c r="F46465" t="s">
        <v>61</v>
      </c>
      <c r="G46465" t="s">
        <v>241</v>
      </c>
      <c r="H46465" t="s">
        <v>71</v>
      </c>
      <c r="I46465" t="s">
        <v>230</v>
      </c>
      <c r="J46465" t="s">
        <v>61</v>
      </c>
      <c r="K46465" t="s">
        <v>61</v>
      </c>
      <c r="L46465" t="s">
        <v>61</v>
      </c>
      <c r="M46465" t="s">
        <v>61</v>
      </c>
      <c r="N46465" t="s">
        <v>61</v>
      </c>
      <c r="O46465" t="s">
        <v>61</v>
      </c>
      <c r="P46465" t="s">
        <v>61</v>
      </c>
      <c r="Q46465" t="s">
        <v>61</v>
      </c>
      <c r="R46465" t="s">
        <v>61</v>
      </c>
      <c r="S46465" t="s">
        <v>61</v>
      </c>
      <c r="T46465" t="s">
        <v>61</v>
      </c>
      <c r="U46465" t="s">
        <v>61</v>
      </c>
      <c r="V46465" t="s">
        <v>61</v>
      </c>
      <c r="W46465" t="s">
        <v>61</v>
      </c>
      <c r="X46465" t="s">
        <v>61</v>
      </c>
      <c r="Y46465" t="s">
        <v>61</v>
      </c>
      <c r="Z46465" t="s">
        <v>61</v>
      </c>
      <c r="AA46465" t="s">
        <v>61</v>
      </c>
      <c r="AB46465" t="s">
        <v>61</v>
      </c>
      <c r="AC46465" t="s">
        <v>61</v>
      </c>
      <c r="AD46465" t="s">
        <v>61</v>
      </c>
      <c r="AE46465" t="s">
        <v>61</v>
      </c>
      <c r="AF46465" t="s">
        <v>61</v>
      </c>
      <c r="AG46465" t="s">
        <v>61</v>
      </c>
      <c r="AH46465" t="s">
        <v>257</v>
      </c>
      <c r="AI46465" t="s">
        <v>61</v>
      </c>
      <c r="AJ46465" t="s">
        <v>61</v>
      </c>
      <c r="AN46465" t="s">
        <v>261</v>
      </c>
      <c r="AO46465" t="s">
        <v>262</v>
      </c>
      <c r="AP46465" t="s">
        <v>263</v>
      </c>
      <c r="AR46465" t="s">
        <v>264</v>
      </c>
      <c r="AS46465">
        <v>2022</v>
      </c>
      <c r="AT46465">
        <v>2012</v>
      </c>
      <c r="AU46465">
        <v>223020000</v>
      </c>
      <c r="AV46465" t="s">
        <v>61</v>
      </c>
      <c r="AX46465" t="s">
        <v>265</v>
      </c>
      <c r="AY46465" t="s">
        <v>255</v>
      </c>
      <c r="AZ46465" t="s">
        <v>120</v>
      </c>
      <c r="BA46465" t="s">
        <v>120</v>
      </c>
      <c r="BB46465" t="s">
        <v>255</v>
      </c>
      <c r="BC46465" t="s">
        <v>255</v>
      </c>
      <c r="BD46465" t="s">
        <v>255</v>
      </c>
    </row>
    <row r="46466" spans="1:56" x14ac:dyDescent="0.3">
      <c r="A46466" t="s">
        <v>248</v>
      </c>
      <c r="B46466" t="s">
        <v>249</v>
      </c>
      <c r="C46466" t="s">
        <v>260</v>
      </c>
      <c r="D46466" t="s">
        <v>251</v>
      </c>
      <c r="E46466" t="s">
        <v>60</v>
      </c>
      <c r="F46466" t="s">
        <v>61</v>
      </c>
      <c r="G46466" t="s">
        <v>242</v>
      </c>
      <c r="H46466" t="s">
        <v>71</v>
      </c>
      <c r="I46466" t="s">
        <v>230</v>
      </c>
      <c r="J46466" t="s">
        <v>61</v>
      </c>
      <c r="K46466" t="s">
        <v>61</v>
      </c>
      <c r="L46466" t="s">
        <v>61</v>
      </c>
      <c r="M46466" t="s">
        <v>61</v>
      </c>
      <c r="N46466" t="s">
        <v>61</v>
      </c>
      <c r="O46466" t="s">
        <v>61</v>
      </c>
      <c r="P46466" t="s">
        <v>61</v>
      </c>
      <c r="Q46466" t="s">
        <v>61</v>
      </c>
      <c r="R46466" t="s">
        <v>61</v>
      </c>
      <c r="S46466" t="s">
        <v>61</v>
      </c>
      <c r="T46466" t="s">
        <v>61</v>
      </c>
      <c r="U46466" t="s">
        <v>61</v>
      </c>
      <c r="V46466" t="s">
        <v>61</v>
      </c>
      <c r="W46466" t="s">
        <v>61</v>
      </c>
      <c r="X46466" t="s">
        <v>61</v>
      </c>
      <c r="Y46466" t="s">
        <v>61</v>
      </c>
      <c r="Z46466" t="s">
        <v>61</v>
      </c>
      <c r="AA46466" t="s">
        <v>61</v>
      </c>
      <c r="AB46466" t="s">
        <v>61</v>
      </c>
      <c r="AC46466" t="s">
        <v>61</v>
      </c>
      <c r="AD46466" t="s">
        <v>61</v>
      </c>
      <c r="AE46466" t="s">
        <v>61</v>
      </c>
      <c r="AF46466" t="s">
        <v>61</v>
      </c>
      <c r="AG46466" t="s">
        <v>61</v>
      </c>
      <c r="AH46466" t="s">
        <v>252</v>
      </c>
      <c r="AI46466" t="s">
        <v>61</v>
      </c>
      <c r="AJ46466" t="s">
        <v>61</v>
      </c>
      <c r="AN46466" t="s">
        <v>261</v>
      </c>
      <c r="AO46466" t="s">
        <v>262</v>
      </c>
      <c r="AP46466" t="s">
        <v>263</v>
      </c>
      <c r="AR46466" t="s">
        <v>264</v>
      </c>
      <c r="AS46466">
        <v>2022</v>
      </c>
      <c r="AT46466">
        <v>2012</v>
      </c>
      <c r="AU46466">
        <v>118020000</v>
      </c>
      <c r="AV46466" t="s">
        <v>61</v>
      </c>
      <c r="AX46466" t="s">
        <v>265</v>
      </c>
      <c r="AY46466" t="s">
        <v>255</v>
      </c>
      <c r="AZ46466" t="s">
        <v>120</v>
      </c>
      <c r="BA46466" t="s">
        <v>120</v>
      </c>
      <c r="BB46466" t="s">
        <v>255</v>
      </c>
      <c r="BC46466" t="s">
        <v>255</v>
      </c>
      <c r="BD46466" t="s">
        <v>255</v>
      </c>
    </row>
    <row r="46467" spans="1:56" x14ac:dyDescent="0.3">
      <c r="A46467" t="s">
        <v>248</v>
      </c>
      <c r="B46467" t="s">
        <v>249</v>
      </c>
      <c r="C46467" t="s">
        <v>260</v>
      </c>
      <c r="D46467" t="s">
        <v>251</v>
      </c>
      <c r="E46467" t="s">
        <v>60</v>
      </c>
      <c r="F46467" t="s">
        <v>61</v>
      </c>
      <c r="G46467" t="s">
        <v>242</v>
      </c>
      <c r="H46467" t="s">
        <v>71</v>
      </c>
      <c r="I46467" t="s">
        <v>230</v>
      </c>
      <c r="J46467" t="s">
        <v>61</v>
      </c>
      <c r="K46467" t="s">
        <v>61</v>
      </c>
      <c r="L46467" t="s">
        <v>61</v>
      </c>
      <c r="M46467" t="s">
        <v>61</v>
      </c>
      <c r="N46467" t="s">
        <v>61</v>
      </c>
      <c r="O46467" t="s">
        <v>61</v>
      </c>
      <c r="P46467" t="s">
        <v>61</v>
      </c>
      <c r="Q46467" t="s">
        <v>61</v>
      </c>
      <c r="R46467" t="s">
        <v>61</v>
      </c>
      <c r="S46467" t="s">
        <v>61</v>
      </c>
      <c r="T46467" t="s">
        <v>61</v>
      </c>
      <c r="U46467" t="s">
        <v>61</v>
      </c>
      <c r="V46467" t="s">
        <v>61</v>
      </c>
      <c r="W46467" t="s">
        <v>61</v>
      </c>
      <c r="X46467" t="s">
        <v>61</v>
      </c>
      <c r="Y46467" t="s">
        <v>61</v>
      </c>
      <c r="Z46467" t="s">
        <v>61</v>
      </c>
      <c r="AA46467" t="s">
        <v>61</v>
      </c>
      <c r="AB46467" t="s">
        <v>61</v>
      </c>
      <c r="AC46467" t="s">
        <v>61</v>
      </c>
      <c r="AD46467" t="s">
        <v>61</v>
      </c>
      <c r="AE46467" t="s">
        <v>61</v>
      </c>
      <c r="AF46467" t="s">
        <v>61</v>
      </c>
      <c r="AG46467" t="s">
        <v>61</v>
      </c>
      <c r="AH46467" t="s">
        <v>256</v>
      </c>
      <c r="AI46467" t="s">
        <v>61</v>
      </c>
      <c r="AJ46467" t="s">
        <v>61</v>
      </c>
      <c r="AN46467" t="s">
        <v>261</v>
      </c>
      <c r="AO46467" t="s">
        <v>262</v>
      </c>
      <c r="AP46467" t="s">
        <v>263</v>
      </c>
      <c r="AR46467" t="s">
        <v>264</v>
      </c>
      <c r="AS46467">
        <v>2022</v>
      </c>
      <c r="AT46467">
        <v>2012</v>
      </c>
      <c r="AU46467">
        <v>935550000</v>
      </c>
      <c r="AV46467" t="s">
        <v>61</v>
      </c>
      <c r="AX46467" t="s">
        <v>265</v>
      </c>
      <c r="AY46467" t="s">
        <v>255</v>
      </c>
      <c r="AZ46467" t="s">
        <v>120</v>
      </c>
      <c r="BA46467" t="s">
        <v>120</v>
      </c>
      <c r="BB46467" t="s">
        <v>255</v>
      </c>
      <c r="BC46467" t="s">
        <v>255</v>
      </c>
      <c r="BD46467" t="s">
        <v>255</v>
      </c>
    </row>
    <row r="46468" spans="1:56" x14ac:dyDescent="0.3">
      <c r="A46468" t="s">
        <v>248</v>
      </c>
      <c r="B46468" t="s">
        <v>249</v>
      </c>
      <c r="C46468" t="s">
        <v>260</v>
      </c>
      <c r="D46468" t="s">
        <v>251</v>
      </c>
      <c r="E46468" t="s">
        <v>60</v>
      </c>
      <c r="F46468" t="s">
        <v>61</v>
      </c>
      <c r="G46468" t="s">
        <v>242</v>
      </c>
      <c r="H46468" t="s">
        <v>71</v>
      </c>
      <c r="I46468" t="s">
        <v>230</v>
      </c>
      <c r="J46468" t="s">
        <v>61</v>
      </c>
      <c r="K46468" t="s">
        <v>61</v>
      </c>
      <c r="L46468" t="s">
        <v>61</v>
      </c>
      <c r="M46468" t="s">
        <v>61</v>
      </c>
      <c r="N46468" t="s">
        <v>61</v>
      </c>
      <c r="O46468" t="s">
        <v>61</v>
      </c>
      <c r="P46468" t="s">
        <v>61</v>
      </c>
      <c r="Q46468" t="s">
        <v>61</v>
      </c>
      <c r="R46468" t="s">
        <v>61</v>
      </c>
      <c r="S46468" t="s">
        <v>61</v>
      </c>
      <c r="T46468" t="s">
        <v>61</v>
      </c>
      <c r="U46468" t="s">
        <v>61</v>
      </c>
      <c r="V46468" t="s">
        <v>61</v>
      </c>
      <c r="W46468" t="s">
        <v>61</v>
      </c>
      <c r="X46468" t="s">
        <v>61</v>
      </c>
      <c r="Y46468" t="s">
        <v>61</v>
      </c>
      <c r="Z46468" t="s">
        <v>61</v>
      </c>
      <c r="AA46468" t="s">
        <v>61</v>
      </c>
      <c r="AB46468" t="s">
        <v>61</v>
      </c>
      <c r="AC46468" t="s">
        <v>61</v>
      </c>
      <c r="AD46468" t="s">
        <v>61</v>
      </c>
      <c r="AE46468" t="s">
        <v>61</v>
      </c>
      <c r="AF46468" t="s">
        <v>61</v>
      </c>
      <c r="AG46468" t="s">
        <v>61</v>
      </c>
      <c r="AH46468" t="s">
        <v>257</v>
      </c>
      <c r="AI46468" t="s">
        <v>61</v>
      </c>
      <c r="AJ46468" t="s">
        <v>61</v>
      </c>
      <c r="AN46468" t="s">
        <v>261</v>
      </c>
      <c r="AO46468" t="s">
        <v>262</v>
      </c>
      <c r="AP46468" t="s">
        <v>263</v>
      </c>
      <c r="AR46468" t="s">
        <v>264</v>
      </c>
      <c r="AS46468">
        <v>2022</v>
      </c>
      <c r="AT46468">
        <v>2012</v>
      </c>
      <c r="AU46468">
        <v>590100000</v>
      </c>
      <c r="AV46468" t="s">
        <v>61</v>
      </c>
      <c r="AX46468" t="s">
        <v>265</v>
      </c>
      <c r="AY46468" t="s">
        <v>255</v>
      </c>
      <c r="AZ46468" t="s">
        <v>120</v>
      </c>
      <c r="BA46468" t="s">
        <v>120</v>
      </c>
      <c r="BB46468" t="s">
        <v>255</v>
      </c>
      <c r="BC46468" t="s">
        <v>255</v>
      </c>
      <c r="BD46468" t="s">
        <v>255</v>
      </c>
    </row>
    <row r="46469" spans="1:56" x14ac:dyDescent="0.3">
      <c r="A46469" t="s">
        <v>248</v>
      </c>
      <c r="B46469" t="s">
        <v>249</v>
      </c>
      <c r="C46469" t="s">
        <v>260</v>
      </c>
      <c r="D46469" t="s">
        <v>251</v>
      </c>
      <c r="E46469" t="s">
        <v>60</v>
      </c>
      <c r="F46469" t="s">
        <v>61</v>
      </c>
      <c r="G46469" t="s">
        <v>243</v>
      </c>
      <c r="H46469" t="s">
        <v>71</v>
      </c>
      <c r="I46469" t="s">
        <v>230</v>
      </c>
      <c r="J46469" t="s">
        <v>61</v>
      </c>
      <c r="K46469" t="s">
        <v>61</v>
      </c>
      <c r="L46469" t="s">
        <v>61</v>
      </c>
      <c r="M46469" t="s">
        <v>61</v>
      </c>
      <c r="N46469" t="s">
        <v>61</v>
      </c>
      <c r="O46469" t="s">
        <v>61</v>
      </c>
      <c r="P46469" t="s">
        <v>61</v>
      </c>
      <c r="Q46469" t="s">
        <v>61</v>
      </c>
      <c r="R46469" t="s">
        <v>61</v>
      </c>
      <c r="S46469" t="s">
        <v>61</v>
      </c>
      <c r="T46469" t="s">
        <v>61</v>
      </c>
      <c r="U46469" t="s">
        <v>61</v>
      </c>
      <c r="V46469" t="s">
        <v>61</v>
      </c>
      <c r="W46469" t="s">
        <v>61</v>
      </c>
      <c r="X46469" t="s">
        <v>61</v>
      </c>
      <c r="Y46469" t="s">
        <v>61</v>
      </c>
      <c r="Z46469" t="s">
        <v>61</v>
      </c>
      <c r="AA46469" t="s">
        <v>61</v>
      </c>
      <c r="AB46469" t="s">
        <v>61</v>
      </c>
      <c r="AC46469" t="s">
        <v>61</v>
      </c>
      <c r="AD46469" t="s">
        <v>61</v>
      </c>
      <c r="AE46469" t="s">
        <v>61</v>
      </c>
      <c r="AF46469" t="s">
        <v>61</v>
      </c>
      <c r="AG46469" t="s">
        <v>61</v>
      </c>
      <c r="AH46469" t="s">
        <v>252</v>
      </c>
      <c r="AI46469" t="s">
        <v>61</v>
      </c>
      <c r="AJ46469" t="s">
        <v>61</v>
      </c>
      <c r="AN46469" t="s">
        <v>261</v>
      </c>
      <c r="AO46469" t="s">
        <v>262</v>
      </c>
      <c r="AP46469" t="s">
        <v>263</v>
      </c>
      <c r="AR46469" t="s">
        <v>264</v>
      </c>
      <c r="AS46469">
        <v>2022</v>
      </c>
      <c r="AT46469">
        <v>2012</v>
      </c>
      <c r="AU46469">
        <v>512820000</v>
      </c>
      <c r="AV46469" t="s">
        <v>61</v>
      </c>
      <c r="AX46469" t="s">
        <v>265</v>
      </c>
      <c r="AY46469" t="s">
        <v>255</v>
      </c>
      <c r="AZ46469" t="s">
        <v>120</v>
      </c>
      <c r="BA46469" t="s">
        <v>120</v>
      </c>
      <c r="BB46469" t="s">
        <v>255</v>
      </c>
      <c r="BC46469" t="s">
        <v>255</v>
      </c>
      <c r="BD46469" t="s">
        <v>255</v>
      </c>
    </row>
    <row r="46470" spans="1:56" x14ac:dyDescent="0.3">
      <c r="A46470" t="s">
        <v>248</v>
      </c>
      <c r="B46470" t="s">
        <v>249</v>
      </c>
      <c r="C46470" t="s">
        <v>260</v>
      </c>
      <c r="D46470" t="s">
        <v>251</v>
      </c>
      <c r="E46470" t="s">
        <v>60</v>
      </c>
      <c r="F46470" t="s">
        <v>61</v>
      </c>
      <c r="G46470" t="s">
        <v>243</v>
      </c>
      <c r="H46470" t="s">
        <v>71</v>
      </c>
      <c r="I46470" t="s">
        <v>230</v>
      </c>
      <c r="J46470" t="s">
        <v>61</v>
      </c>
      <c r="K46470" t="s">
        <v>61</v>
      </c>
      <c r="L46470" t="s">
        <v>61</v>
      </c>
      <c r="M46470" t="s">
        <v>61</v>
      </c>
      <c r="N46470" t="s">
        <v>61</v>
      </c>
      <c r="O46470" t="s">
        <v>61</v>
      </c>
      <c r="P46470" t="s">
        <v>61</v>
      </c>
      <c r="Q46470" t="s">
        <v>61</v>
      </c>
      <c r="R46470" t="s">
        <v>61</v>
      </c>
      <c r="S46470" t="s">
        <v>61</v>
      </c>
      <c r="T46470" t="s">
        <v>61</v>
      </c>
      <c r="U46470" t="s">
        <v>61</v>
      </c>
      <c r="V46470" t="s">
        <v>61</v>
      </c>
      <c r="W46470" t="s">
        <v>61</v>
      </c>
      <c r="X46470" t="s">
        <v>61</v>
      </c>
      <c r="Y46470" t="s">
        <v>61</v>
      </c>
      <c r="Z46470" t="s">
        <v>61</v>
      </c>
      <c r="AA46470" t="s">
        <v>61</v>
      </c>
      <c r="AB46470" t="s">
        <v>61</v>
      </c>
      <c r="AC46470" t="s">
        <v>61</v>
      </c>
      <c r="AD46470" t="s">
        <v>61</v>
      </c>
      <c r="AE46470" t="s">
        <v>61</v>
      </c>
      <c r="AF46470" t="s">
        <v>61</v>
      </c>
      <c r="AG46470" t="s">
        <v>61</v>
      </c>
      <c r="AH46470" t="s">
        <v>256</v>
      </c>
      <c r="AI46470" t="s">
        <v>61</v>
      </c>
      <c r="AJ46470" t="s">
        <v>61</v>
      </c>
      <c r="AN46470" t="s">
        <v>261</v>
      </c>
      <c r="AO46470" t="s">
        <v>262</v>
      </c>
      <c r="AP46470" t="s">
        <v>263</v>
      </c>
      <c r="AR46470" t="s">
        <v>264</v>
      </c>
      <c r="AS46470">
        <v>2022</v>
      </c>
      <c r="AT46470">
        <v>2012</v>
      </c>
      <c r="AU46470">
        <v>837270000</v>
      </c>
      <c r="AV46470" t="s">
        <v>61</v>
      </c>
      <c r="AX46470" t="s">
        <v>265</v>
      </c>
      <c r="AY46470" t="s">
        <v>255</v>
      </c>
      <c r="AZ46470" t="s">
        <v>120</v>
      </c>
      <c r="BA46470" t="s">
        <v>120</v>
      </c>
      <c r="BB46470" t="s">
        <v>255</v>
      </c>
      <c r="BC46470" t="s">
        <v>255</v>
      </c>
      <c r="BD46470" t="s">
        <v>255</v>
      </c>
    </row>
    <row r="46471" spans="1:56" x14ac:dyDescent="0.3">
      <c r="A46471" t="s">
        <v>248</v>
      </c>
      <c r="B46471" t="s">
        <v>249</v>
      </c>
      <c r="C46471" t="s">
        <v>260</v>
      </c>
      <c r="D46471" t="s">
        <v>251</v>
      </c>
      <c r="E46471" t="s">
        <v>60</v>
      </c>
      <c r="F46471" t="s">
        <v>61</v>
      </c>
      <c r="G46471" t="s">
        <v>243</v>
      </c>
      <c r="H46471" t="s">
        <v>71</v>
      </c>
      <c r="I46471" t="s">
        <v>230</v>
      </c>
      <c r="J46471" t="s">
        <v>61</v>
      </c>
      <c r="K46471" t="s">
        <v>61</v>
      </c>
      <c r="L46471" t="s">
        <v>61</v>
      </c>
      <c r="M46471" t="s">
        <v>61</v>
      </c>
      <c r="N46471" t="s">
        <v>61</v>
      </c>
      <c r="O46471" t="s">
        <v>61</v>
      </c>
      <c r="P46471" t="s">
        <v>61</v>
      </c>
      <c r="Q46471" t="s">
        <v>61</v>
      </c>
      <c r="R46471" t="s">
        <v>61</v>
      </c>
      <c r="S46471" t="s">
        <v>61</v>
      </c>
      <c r="T46471" t="s">
        <v>61</v>
      </c>
      <c r="U46471" t="s">
        <v>61</v>
      </c>
      <c r="V46471" t="s">
        <v>61</v>
      </c>
      <c r="W46471" t="s">
        <v>61</v>
      </c>
      <c r="X46471" t="s">
        <v>61</v>
      </c>
      <c r="Y46471" t="s">
        <v>61</v>
      </c>
      <c r="Z46471" t="s">
        <v>61</v>
      </c>
      <c r="AA46471" t="s">
        <v>61</v>
      </c>
      <c r="AB46471" t="s">
        <v>61</v>
      </c>
      <c r="AC46471" t="s">
        <v>61</v>
      </c>
      <c r="AD46471" t="s">
        <v>61</v>
      </c>
      <c r="AE46471" t="s">
        <v>61</v>
      </c>
      <c r="AF46471" t="s">
        <v>61</v>
      </c>
      <c r="AG46471" t="s">
        <v>61</v>
      </c>
      <c r="AH46471" t="s">
        <v>257</v>
      </c>
      <c r="AI46471" t="s">
        <v>61</v>
      </c>
      <c r="AJ46471" t="s">
        <v>61</v>
      </c>
      <c r="AN46471" t="s">
        <v>261</v>
      </c>
      <c r="AO46471" t="s">
        <v>262</v>
      </c>
      <c r="AP46471" t="s">
        <v>263</v>
      </c>
      <c r="AR46471" t="s">
        <v>264</v>
      </c>
      <c r="AS46471">
        <v>2022</v>
      </c>
      <c r="AT46471">
        <v>2012</v>
      </c>
      <c r="AU46471">
        <v>427350000</v>
      </c>
      <c r="AV46471" t="s">
        <v>61</v>
      </c>
      <c r="AX46471" t="s">
        <v>265</v>
      </c>
      <c r="AY46471" t="s">
        <v>255</v>
      </c>
      <c r="AZ46471" t="s">
        <v>120</v>
      </c>
      <c r="BA46471" t="s">
        <v>120</v>
      </c>
      <c r="BB46471" t="s">
        <v>255</v>
      </c>
      <c r="BC46471" t="s">
        <v>255</v>
      </c>
      <c r="BD46471" t="s">
        <v>255</v>
      </c>
    </row>
    <row r="46472" spans="1:56" x14ac:dyDescent="0.3">
      <c r="A46472" t="s">
        <v>248</v>
      </c>
      <c r="B46472" t="s">
        <v>249</v>
      </c>
      <c r="C46472" t="s">
        <v>260</v>
      </c>
      <c r="D46472" t="s">
        <v>251</v>
      </c>
      <c r="E46472" t="s">
        <v>72</v>
      </c>
      <c r="F46472" t="s">
        <v>61</v>
      </c>
      <c r="G46472" t="s">
        <v>217</v>
      </c>
      <c r="H46472" t="s">
        <v>71</v>
      </c>
      <c r="I46472" t="s">
        <v>230</v>
      </c>
      <c r="J46472" t="s">
        <v>61</v>
      </c>
      <c r="K46472" t="s">
        <v>61</v>
      </c>
      <c r="L46472" t="s">
        <v>61</v>
      </c>
      <c r="M46472" t="s">
        <v>61</v>
      </c>
      <c r="N46472" t="s">
        <v>61</v>
      </c>
      <c r="O46472" t="s">
        <v>61</v>
      </c>
      <c r="P46472" t="s">
        <v>61</v>
      </c>
      <c r="Q46472" t="s">
        <v>61</v>
      </c>
      <c r="R46472" t="s">
        <v>61</v>
      </c>
      <c r="S46472" t="s">
        <v>61</v>
      </c>
      <c r="T46472" t="s">
        <v>61</v>
      </c>
      <c r="U46472" t="s">
        <v>61</v>
      </c>
      <c r="V46472" t="s">
        <v>61</v>
      </c>
      <c r="W46472" t="s">
        <v>61</v>
      </c>
      <c r="X46472" t="s">
        <v>61</v>
      </c>
      <c r="Y46472" t="s">
        <v>61</v>
      </c>
      <c r="Z46472" t="s">
        <v>61</v>
      </c>
      <c r="AA46472" t="s">
        <v>61</v>
      </c>
      <c r="AB46472" t="s">
        <v>61</v>
      </c>
      <c r="AC46472" t="s">
        <v>61</v>
      </c>
      <c r="AD46472" t="s">
        <v>61</v>
      </c>
      <c r="AE46472" t="s">
        <v>61</v>
      </c>
      <c r="AF46472" t="s">
        <v>61</v>
      </c>
      <c r="AG46472" t="s">
        <v>61</v>
      </c>
      <c r="AH46472" t="s">
        <v>252</v>
      </c>
      <c r="AI46472" t="s">
        <v>61</v>
      </c>
      <c r="AJ46472" t="s">
        <v>61</v>
      </c>
      <c r="AN46472" t="s">
        <v>261</v>
      </c>
      <c r="AO46472" t="s">
        <v>262</v>
      </c>
      <c r="AP46472" t="s">
        <v>263</v>
      </c>
      <c r="AR46472" t="s">
        <v>264</v>
      </c>
      <c r="AS46472">
        <v>2022</v>
      </c>
      <c r="AT46472">
        <v>2012</v>
      </c>
      <c r="AU46472">
        <v>2331000000</v>
      </c>
      <c r="AV46472" t="s">
        <v>61</v>
      </c>
      <c r="AX46472" t="s">
        <v>265</v>
      </c>
      <c r="AY46472" t="s">
        <v>255</v>
      </c>
      <c r="AZ46472" t="s">
        <v>120</v>
      </c>
      <c r="BA46472" t="s">
        <v>120</v>
      </c>
      <c r="BB46472" t="s">
        <v>255</v>
      </c>
      <c r="BC46472" t="s">
        <v>255</v>
      </c>
      <c r="BD46472" t="s">
        <v>255</v>
      </c>
    </row>
    <row r="46473" spans="1:56" x14ac:dyDescent="0.3">
      <c r="A46473" t="s">
        <v>248</v>
      </c>
      <c r="B46473" t="s">
        <v>249</v>
      </c>
      <c r="C46473" t="s">
        <v>260</v>
      </c>
      <c r="D46473" t="s">
        <v>251</v>
      </c>
      <c r="E46473" t="s">
        <v>72</v>
      </c>
      <c r="F46473" t="s">
        <v>61</v>
      </c>
      <c r="G46473" t="s">
        <v>217</v>
      </c>
      <c r="H46473" t="s">
        <v>71</v>
      </c>
      <c r="I46473" t="s">
        <v>230</v>
      </c>
      <c r="J46473" t="s">
        <v>61</v>
      </c>
      <c r="K46473" t="s">
        <v>61</v>
      </c>
      <c r="L46473" t="s">
        <v>61</v>
      </c>
      <c r="M46473" t="s">
        <v>61</v>
      </c>
      <c r="N46473" t="s">
        <v>61</v>
      </c>
      <c r="O46473" t="s">
        <v>61</v>
      </c>
      <c r="P46473" t="s">
        <v>61</v>
      </c>
      <c r="Q46473" t="s">
        <v>61</v>
      </c>
      <c r="R46473" t="s">
        <v>61</v>
      </c>
      <c r="S46473" t="s">
        <v>61</v>
      </c>
      <c r="T46473" t="s">
        <v>61</v>
      </c>
      <c r="U46473" t="s">
        <v>61</v>
      </c>
      <c r="V46473" t="s">
        <v>61</v>
      </c>
      <c r="W46473" t="s">
        <v>61</v>
      </c>
      <c r="X46473" t="s">
        <v>61</v>
      </c>
      <c r="Y46473" t="s">
        <v>61</v>
      </c>
      <c r="Z46473" t="s">
        <v>61</v>
      </c>
      <c r="AA46473" t="s">
        <v>61</v>
      </c>
      <c r="AB46473" t="s">
        <v>61</v>
      </c>
      <c r="AC46473" t="s">
        <v>61</v>
      </c>
      <c r="AD46473" t="s">
        <v>61</v>
      </c>
      <c r="AE46473" t="s">
        <v>61</v>
      </c>
      <c r="AF46473" t="s">
        <v>61</v>
      </c>
      <c r="AG46473" t="s">
        <v>61</v>
      </c>
      <c r="AH46473" t="s">
        <v>256</v>
      </c>
      <c r="AI46473" t="s">
        <v>61</v>
      </c>
      <c r="AJ46473" t="s">
        <v>61</v>
      </c>
      <c r="AN46473" t="s">
        <v>261</v>
      </c>
      <c r="AO46473" t="s">
        <v>262</v>
      </c>
      <c r="AP46473" t="s">
        <v>263</v>
      </c>
      <c r="AR46473" t="s">
        <v>264</v>
      </c>
      <c r="AS46473">
        <v>2022</v>
      </c>
      <c r="AT46473">
        <v>2012</v>
      </c>
      <c r="AU46473">
        <v>567000000</v>
      </c>
      <c r="AV46473" t="s">
        <v>61</v>
      </c>
      <c r="AX46473" t="s">
        <v>265</v>
      </c>
      <c r="AY46473" t="s">
        <v>255</v>
      </c>
      <c r="AZ46473" t="s">
        <v>120</v>
      </c>
      <c r="BA46473" t="s">
        <v>120</v>
      </c>
      <c r="BB46473" t="s">
        <v>255</v>
      </c>
      <c r="BC46473" t="s">
        <v>255</v>
      </c>
      <c r="BD46473" t="s">
        <v>255</v>
      </c>
    </row>
    <row r="46474" spans="1:56" x14ac:dyDescent="0.3">
      <c r="A46474" t="s">
        <v>248</v>
      </c>
      <c r="B46474" t="s">
        <v>249</v>
      </c>
      <c r="C46474" t="s">
        <v>260</v>
      </c>
      <c r="D46474" t="s">
        <v>251</v>
      </c>
      <c r="E46474" t="s">
        <v>72</v>
      </c>
      <c r="F46474" t="s">
        <v>61</v>
      </c>
      <c r="G46474" t="s">
        <v>217</v>
      </c>
      <c r="H46474" t="s">
        <v>71</v>
      </c>
      <c r="I46474" t="s">
        <v>230</v>
      </c>
      <c r="J46474" t="s">
        <v>61</v>
      </c>
      <c r="K46474" t="s">
        <v>61</v>
      </c>
      <c r="L46474" t="s">
        <v>61</v>
      </c>
      <c r="M46474" t="s">
        <v>61</v>
      </c>
      <c r="N46474" t="s">
        <v>61</v>
      </c>
      <c r="O46474" t="s">
        <v>61</v>
      </c>
      <c r="P46474" t="s">
        <v>61</v>
      </c>
      <c r="Q46474" t="s">
        <v>61</v>
      </c>
      <c r="R46474" t="s">
        <v>61</v>
      </c>
      <c r="S46474" t="s">
        <v>61</v>
      </c>
      <c r="T46474" t="s">
        <v>61</v>
      </c>
      <c r="U46474" t="s">
        <v>61</v>
      </c>
      <c r="V46474" t="s">
        <v>61</v>
      </c>
      <c r="W46474" t="s">
        <v>61</v>
      </c>
      <c r="X46474" t="s">
        <v>61</v>
      </c>
      <c r="Y46474" t="s">
        <v>61</v>
      </c>
      <c r="Z46474" t="s">
        <v>61</v>
      </c>
      <c r="AA46474" t="s">
        <v>61</v>
      </c>
      <c r="AB46474" t="s">
        <v>61</v>
      </c>
      <c r="AC46474" t="s">
        <v>61</v>
      </c>
      <c r="AD46474" t="s">
        <v>61</v>
      </c>
      <c r="AE46474" t="s">
        <v>61</v>
      </c>
      <c r="AF46474" t="s">
        <v>61</v>
      </c>
      <c r="AG46474" t="s">
        <v>61</v>
      </c>
      <c r="AH46474" t="s">
        <v>257</v>
      </c>
      <c r="AI46474" t="s">
        <v>61</v>
      </c>
      <c r="AJ46474" t="s">
        <v>61</v>
      </c>
      <c r="AN46474" t="s">
        <v>261</v>
      </c>
      <c r="AO46474" t="s">
        <v>262</v>
      </c>
      <c r="AP46474" t="s">
        <v>263</v>
      </c>
      <c r="AR46474" t="s">
        <v>264</v>
      </c>
      <c r="AS46474">
        <v>2022</v>
      </c>
      <c r="AT46474">
        <v>2012</v>
      </c>
      <c r="AU46474">
        <v>777000000</v>
      </c>
      <c r="AV46474" t="s">
        <v>61</v>
      </c>
      <c r="AX46474" t="s">
        <v>265</v>
      </c>
      <c r="AY46474" t="s">
        <v>255</v>
      </c>
      <c r="AZ46474" t="s">
        <v>120</v>
      </c>
      <c r="BA46474" t="s">
        <v>120</v>
      </c>
      <c r="BB46474" t="s">
        <v>255</v>
      </c>
      <c r="BC46474" t="s">
        <v>255</v>
      </c>
      <c r="BD46474" t="s">
        <v>255</v>
      </c>
    </row>
    <row r="46475" spans="1:56" x14ac:dyDescent="0.3">
      <c r="A46475" t="s">
        <v>248</v>
      </c>
      <c r="B46475" t="s">
        <v>249</v>
      </c>
      <c r="C46475" t="s">
        <v>260</v>
      </c>
      <c r="D46475" t="s">
        <v>251</v>
      </c>
      <c r="E46475" t="s">
        <v>72</v>
      </c>
      <c r="F46475" t="s">
        <v>61</v>
      </c>
      <c r="G46475" t="s">
        <v>239</v>
      </c>
      <c r="H46475" t="s">
        <v>71</v>
      </c>
      <c r="I46475" t="s">
        <v>230</v>
      </c>
      <c r="J46475" t="s">
        <v>61</v>
      </c>
      <c r="K46475" t="s">
        <v>61</v>
      </c>
      <c r="L46475" t="s">
        <v>61</v>
      </c>
      <c r="M46475" t="s">
        <v>61</v>
      </c>
      <c r="N46475" t="s">
        <v>61</v>
      </c>
      <c r="O46475" t="s">
        <v>61</v>
      </c>
      <c r="P46475" t="s">
        <v>61</v>
      </c>
      <c r="Q46475" t="s">
        <v>61</v>
      </c>
      <c r="R46475" t="s">
        <v>61</v>
      </c>
      <c r="S46475" t="s">
        <v>61</v>
      </c>
      <c r="T46475" t="s">
        <v>61</v>
      </c>
      <c r="U46475" t="s">
        <v>61</v>
      </c>
      <c r="V46475" t="s">
        <v>61</v>
      </c>
      <c r="W46475" t="s">
        <v>61</v>
      </c>
      <c r="X46475" t="s">
        <v>61</v>
      </c>
      <c r="Y46475" t="s">
        <v>61</v>
      </c>
      <c r="Z46475" t="s">
        <v>61</v>
      </c>
      <c r="AA46475" t="s">
        <v>61</v>
      </c>
      <c r="AB46475" t="s">
        <v>61</v>
      </c>
      <c r="AC46475" t="s">
        <v>61</v>
      </c>
      <c r="AD46475" t="s">
        <v>61</v>
      </c>
      <c r="AE46475" t="s">
        <v>61</v>
      </c>
      <c r="AF46475" t="s">
        <v>61</v>
      </c>
      <c r="AG46475" t="s">
        <v>61</v>
      </c>
      <c r="AH46475" t="s">
        <v>252</v>
      </c>
      <c r="AI46475" t="s">
        <v>61</v>
      </c>
      <c r="AJ46475" t="s">
        <v>61</v>
      </c>
      <c r="AN46475" t="s">
        <v>261</v>
      </c>
      <c r="AO46475" t="s">
        <v>262</v>
      </c>
      <c r="AP46475" t="s">
        <v>263</v>
      </c>
      <c r="AR46475" t="s">
        <v>264</v>
      </c>
      <c r="AS46475">
        <v>2022</v>
      </c>
      <c r="AT46475">
        <v>2012</v>
      </c>
      <c r="AU46475">
        <v>1333290000</v>
      </c>
      <c r="AV46475" t="s">
        <v>61</v>
      </c>
      <c r="AX46475" t="s">
        <v>265</v>
      </c>
      <c r="AY46475" t="s">
        <v>255</v>
      </c>
      <c r="AZ46475" t="s">
        <v>120</v>
      </c>
      <c r="BA46475" t="s">
        <v>120</v>
      </c>
      <c r="BB46475" t="s">
        <v>255</v>
      </c>
      <c r="BC46475" t="s">
        <v>255</v>
      </c>
      <c r="BD46475" t="s">
        <v>255</v>
      </c>
    </row>
    <row r="46476" spans="1:56" x14ac:dyDescent="0.3">
      <c r="A46476" t="s">
        <v>248</v>
      </c>
      <c r="B46476" t="s">
        <v>249</v>
      </c>
      <c r="C46476" t="s">
        <v>260</v>
      </c>
      <c r="D46476" t="s">
        <v>251</v>
      </c>
      <c r="E46476" t="s">
        <v>72</v>
      </c>
      <c r="F46476" t="s">
        <v>61</v>
      </c>
      <c r="G46476" t="s">
        <v>239</v>
      </c>
      <c r="H46476" t="s">
        <v>71</v>
      </c>
      <c r="I46476" t="s">
        <v>230</v>
      </c>
      <c r="J46476" t="s">
        <v>61</v>
      </c>
      <c r="K46476" t="s">
        <v>61</v>
      </c>
      <c r="L46476" t="s">
        <v>61</v>
      </c>
      <c r="M46476" t="s">
        <v>61</v>
      </c>
      <c r="N46476" t="s">
        <v>61</v>
      </c>
      <c r="O46476" t="s">
        <v>61</v>
      </c>
      <c r="P46476" t="s">
        <v>61</v>
      </c>
      <c r="Q46476" t="s">
        <v>61</v>
      </c>
      <c r="R46476" t="s">
        <v>61</v>
      </c>
      <c r="S46476" t="s">
        <v>61</v>
      </c>
      <c r="T46476" t="s">
        <v>61</v>
      </c>
      <c r="U46476" t="s">
        <v>61</v>
      </c>
      <c r="V46476" t="s">
        <v>61</v>
      </c>
      <c r="W46476" t="s">
        <v>61</v>
      </c>
      <c r="X46476" t="s">
        <v>61</v>
      </c>
      <c r="Y46476" t="s">
        <v>61</v>
      </c>
      <c r="Z46476" t="s">
        <v>61</v>
      </c>
      <c r="AA46476" t="s">
        <v>61</v>
      </c>
      <c r="AB46476" t="s">
        <v>61</v>
      </c>
      <c r="AC46476" t="s">
        <v>61</v>
      </c>
      <c r="AD46476" t="s">
        <v>61</v>
      </c>
      <c r="AE46476" t="s">
        <v>61</v>
      </c>
      <c r="AF46476" t="s">
        <v>61</v>
      </c>
      <c r="AG46476" t="s">
        <v>61</v>
      </c>
      <c r="AH46476" t="s">
        <v>256</v>
      </c>
      <c r="AI46476" t="s">
        <v>61</v>
      </c>
      <c r="AJ46476" t="s">
        <v>61</v>
      </c>
      <c r="AN46476" t="s">
        <v>261</v>
      </c>
      <c r="AO46476" t="s">
        <v>262</v>
      </c>
      <c r="AP46476" t="s">
        <v>263</v>
      </c>
      <c r="AR46476" t="s">
        <v>264</v>
      </c>
      <c r="AS46476">
        <v>2022</v>
      </c>
      <c r="AT46476">
        <v>2012</v>
      </c>
      <c r="AU46476">
        <v>719460000</v>
      </c>
      <c r="AV46476" t="s">
        <v>61</v>
      </c>
      <c r="AX46476" t="s">
        <v>265</v>
      </c>
      <c r="AY46476" t="s">
        <v>255</v>
      </c>
      <c r="AZ46476" t="s">
        <v>120</v>
      </c>
      <c r="BA46476" t="s">
        <v>120</v>
      </c>
      <c r="BB46476" t="s">
        <v>255</v>
      </c>
      <c r="BC46476" t="s">
        <v>255</v>
      </c>
      <c r="BD46476" t="s">
        <v>255</v>
      </c>
    </row>
    <row r="46477" spans="1:56" x14ac:dyDescent="0.3">
      <c r="A46477" t="s">
        <v>248</v>
      </c>
      <c r="B46477" t="s">
        <v>249</v>
      </c>
      <c r="C46477" t="s">
        <v>260</v>
      </c>
      <c r="D46477" t="s">
        <v>251</v>
      </c>
      <c r="E46477" t="s">
        <v>72</v>
      </c>
      <c r="F46477" t="s">
        <v>61</v>
      </c>
      <c r="G46477" t="s">
        <v>239</v>
      </c>
      <c r="H46477" t="s">
        <v>71</v>
      </c>
      <c r="I46477" t="s">
        <v>230</v>
      </c>
      <c r="J46477" t="s">
        <v>61</v>
      </c>
      <c r="K46477" t="s">
        <v>61</v>
      </c>
      <c r="L46477" t="s">
        <v>61</v>
      </c>
      <c r="M46477" t="s">
        <v>61</v>
      </c>
      <c r="N46477" t="s">
        <v>61</v>
      </c>
      <c r="O46477" t="s">
        <v>61</v>
      </c>
      <c r="P46477" t="s">
        <v>61</v>
      </c>
      <c r="Q46477" t="s">
        <v>61</v>
      </c>
      <c r="R46477" t="s">
        <v>61</v>
      </c>
      <c r="S46477" t="s">
        <v>61</v>
      </c>
      <c r="T46477" t="s">
        <v>61</v>
      </c>
      <c r="U46477" t="s">
        <v>61</v>
      </c>
      <c r="V46477" t="s">
        <v>61</v>
      </c>
      <c r="W46477" t="s">
        <v>61</v>
      </c>
      <c r="X46477" t="s">
        <v>61</v>
      </c>
      <c r="Y46477" t="s">
        <v>61</v>
      </c>
      <c r="Z46477" t="s">
        <v>61</v>
      </c>
      <c r="AA46477" t="s">
        <v>61</v>
      </c>
      <c r="AB46477" t="s">
        <v>61</v>
      </c>
      <c r="AC46477" t="s">
        <v>61</v>
      </c>
      <c r="AD46477" t="s">
        <v>61</v>
      </c>
      <c r="AE46477" t="s">
        <v>61</v>
      </c>
      <c r="AF46477" t="s">
        <v>61</v>
      </c>
      <c r="AG46477" t="s">
        <v>61</v>
      </c>
      <c r="AH46477" t="s">
        <v>257</v>
      </c>
      <c r="AI46477" t="s">
        <v>61</v>
      </c>
      <c r="AJ46477" t="s">
        <v>61</v>
      </c>
      <c r="AN46477" t="s">
        <v>261</v>
      </c>
      <c r="AO46477" t="s">
        <v>262</v>
      </c>
      <c r="AP46477" t="s">
        <v>263</v>
      </c>
      <c r="AR46477" t="s">
        <v>264</v>
      </c>
      <c r="AS46477">
        <v>2022</v>
      </c>
      <c r="AT46477">
        <v>2012</v>
      </c>
      <c r="AU46477">
        <v>952350000</v>
      </c>
      <c r="AV46477" t="s">
        <v>61</v>
      </c>
      <c r="AX46477" t="s">
        <v>265</v>
      </c>
      <c r="AY46477" t="s">
        <v>255</v>
      </c>
      <c r="AZ46477" t="s">
        <v>120</v>
      </c>
      <c r="BA46477" t="s">
        <v>120</v>
      </c>
      <c r="BB46477" t="s">
        <v>255</v>
      </c>
      <c r="BC46477" t="s">
        <v>255</v>
      </c>
      <c r="BD46477" t="s">
        <v>255</v>
      </c>
    </row>
    <row r="46478" spans="1:56" x14ac:dyDescent="0.3">
      <c r="A46478" t="s">
        <v>248</v>
      </c>
      <c r="B46478" t="s">
        <v>249</v>
      </c>
      <c r="C46478" t="s">
        <v>260</v>
      </c>
      <c r="D46478" t="s">
        <v>251</v>
      </c>
      <c r="E46478" t="s">
        <v>72</v>
      </c>
      <c r="F46478" t="s">
        <v>61</v>
      </c>
      <c r="G46478" t="s">
        <v>240</v>
      </c>
      <c r="H46478" t="s">
        <v>71</v>
      </c>
      <c r="I46478" t="s">
        <v>230</v>
      </c>
      <c r="J46478" t="s">
        <v>61</v>
      </c>
      <c r="K46478" t="s">
        <v>61</v>
      </c>
      <c r="L46478" t="s">
        <v>61</v>
      </c>
      <c r="M46478" t="s">
        <v>61</v>
      </c>
      <c r="N46478" t="s">
        <v>61</v>
      </c>
      <c r="O46478" t="s">
        <v>61</v>
      </c>
      <c r="P46478" t="s">
        <v>61</v>
      </c>
      <c r="Q46478" t="s">
        <v>61</v>
      </c>
      <c r="R46478" t="s">
        <v>61</v>
      </c>
      <c r="S46478" t="s">
        <v>61</v>
      </c>
      <c r="T46478" t="s">
        <v>61</v>
      </c>
      <c r="U46478" t="s">
        <v>61</v>
      </c>
      <c r="V46478" t="s">
        <v>61</v>
      </c>
      <c r="W46478" t="s">
        <v>61</v>
      </c>
      <c r="X46478" t="s">
        <v>61</v>
      </c>
      <c r="Y46478" t="s">
        <v>61</v>
      </c>
      <c r="Z46478" t="s">
        <v>61</v>
      </c>
      <c r="AA46478" t="s">
        <v>61</v>
      </c>
      <c r="AB46478" t="s">
        <v>61</v>
      </c>
      <c r="AC46478" t="s">
        <v>61</v>
      </c>
      <c r="AD46478" t="s">
        <v>61</v>
      </c>
      <c r="AE46478" t="s">
        <v>61</v>
      </c>
      <c r="AF46478" t="s">
        <v>61</v>
      </c>
      <c r="AG46478" t="s">
        <v>61</v>
      </c>
      <c r="AH46478" t="s">
        <v>252</v>
      </c>
      <c r="AI46478" t="s">
        <v>61</v>
      </c>
      <c r="AJ46478" t="s">
        <v>61</v>
      </c>
      <c r="AN46478" t="s">
        <v>261</v>
      </c>
      <c r="AO46478" t="s">
        <v>262</v>
      </c>
      <c r="AP46478" t="s">
        <v>263</v>
      </c>
      <c r="AR46478" t="s">
        <v>264</v>
      </c>
      <c r="AS46478">
        <v>2022</v>
      </c>
      <c r="AT46478">
        <v>2012</v>
      </c>
      <c r="AU46478">
        <v>1330560000</v>
      </c>
      <c r="AV46478" t="s">
        <v>61</v>
      </c>
      <c r="AX46478" t="s">
        <v>265</v>
      </c>
      <c r="AY46478" t="s">
        <v>255</v>
      </c>
      <c r="AZ46478" t="s">
        <v>120</v>
      </c>
      <c r="BA46478" t="s">
        <v>120</v>
      </c>
      <c r="BB46478" t="s">
        <v>255</v>
      </c>
      <c r="BC46478" t="s">
        <v>255</v>
      </c>
      <c r="BD46478" t="s">
        <v>255</v>
      </c>
    </row>
    <row r="46479" spans="1:56" x14ac:dyDescent="0.3">
      <c r="A46479" t="s">
        <v>248</v>
      </c>
      <c r="B46479" t="s">
        <v>249</v>
      </c>
      <c r="C46479" t="s">
        <v>260</v>
      </c>
      <c r="D46479" t="s">
        <v>251</v>
      </c>
      <c r="E46479" t="s">
        <v>72</v>
      </c>
      <c r="F46479" t="s">
        <v>61</v>
      </c>
      <c r="G46479" t="s">
        <v>240</v>
      </c>
      <c r="H46479" t="s">
        <v>71</v>
      </c>
      <c r="I46479" t="s">
        <v>230</v>
      </c>
      <c r="J46479" t="s">
        <v>61</v>
      </c>
      <c r="K46479" t="s">
        <v>61</v>
      </c>
      <c r="L46479" t="s">
        <v>61</v>
      </c>
      <c r="M46479" t="s">
        <v>61</v>
      </c>
      <c r="N46479" t="s">
        <v>61</v>
      </c>
      <c r="O46479" t="s">
        <v>61</v>
      </c>
      <c r="P46479" t="s">
        <v>61</v>
      </c>
      <c r="Q46479" t="s">
        <v>61</v>
      </c>
      <c r="R46479" t="s">
        <v>61</v>
      </c>
      <c r="S46479" t="s">
        <v>61</v>
      </c>
      <c r="T46479" t="s">
        <v>61</v>
      </c>
      <c r="U46479" t="s">
        <v>61</v>
      </c>
      <c r="V46479" t="s">
        <v>61</v>
      </c>
      <c r="W46479" t="s">
        <v>61</v>
      </c>
      <c r="X46479" t="s">
        <v>61</v>
      </c>
      <c r="Y46479" t="s">
        <v>61</v>
      </c>
      <c r="Z46479" t="s">
        <v>61</v>
      </c>
      <c r="AA46479" t="s">
        <v>61</v>
      </c>
      <c r="AB46479" t="s">
        <v>61</v>
      </c>
      <c r="AC46479" t="s">
        <v>61</v>
      </c>
      <c r="AD46479" t="s">
        <v>61</v>
      </c>
      <c r="AE46479" t="s">
        <v>61</v>
      </c>
      <c r="AF46479" t="s">
        <v>61</v>
      </c>
      <c r="AG46479" t="s">
        <v>61</v>
      </c>
      <c r="AH46479" t="s">
        <v>256</v>
      </c>
      <c r="AI46479" t="s">
        <v>61</v>
      </c>
      <c r="AJ46479" t="s">
        <v>61</v>
      </c>
      <c r="AN46479" t="s">
        <v>261</v>
      </c>
      <c r="AO46479" t="s">
        <v>262</v>
      </c>
      <c r="AP46479" t="s">
        <v>263</v>
      </c>
      <c r="AR46479" t="s">
        <v>264</v>
      </c>
      <c r="AS46479">
        <v>2022</v>
      </c>
      <c r="AT46479">
        <v>2012</v>
      </c>
      <c r="AU46479">
        <v>693000000</v>
      </c>
      <c r="AV46479" t="s">
        <v>61</v>
      </c>
      <c r="AX46479" t="s">
        <v>265</v>
      </c>
      <c r="AY46479" t="s">
        <v>255</v>
      </c>
      <c r="AZ46479" t="s">
        <v>120</v>
      </c>
      <c r="BA46479" t="s">
        <v>120</v>
      </c>
      <c r="BB46479" t="s">
        <v>255</v>
      </c>
      <c r="BC46479" t="s">
        <v>255</v>
      </c>
      <c r="BD46479" t="s">
        <v>255</v>
      </c>
    </row>
    <row r="46480" spans="1:56" x14ac:dyDescent="0.3">
      <c r="A46480" t="s">
        <v>248</v>
      </c>
      <c r="B46480" t="s">
        <v>249</v>
      </c>
      <c r="C46480" t="s">
        <v>260</v>
      </c>
      <c r="D46480" t="s">
        <v>251</v>
      </c>
      <c r="E46480" t="s">
        <v>72</v>
      </c>
      <c r="F46480" t="s">
        <v>61</v>
      </c>
      <c r="G46480" t="s">
        <v>240</v>
      </c>
      <c r="H46480" t="s">
        <v>71</v>
      </c>
      <c r="I46480" t="s">
        <v>230</v>
      </c>
      <c r="J46480" t="s">
        <v>61</v>
      </c>
      <c r="K46480" t="s">
        <v>61</v>
      </c>
      <c r="L46480" t="s">
        <v>61</v>
      </c>
      <c r="M46480" t="s">
        <v>61</v>
      </c>
      <c r="N46480" t="s">
        <v>61</v>
      </c>
      <c r="O46480" t="s">
        <v>61</v>
      </c>
      <c r="P46480" t="s">
        <v>61</v>
      </c>
      <c r="Q46480" t="s">
        <v>61</v>
      </c>
      <c r="R46480" t="s">
        <v>61</v>
      </c>
      <c r="S46480" t="s">
        <v>61</v>
      </c>
      <c r="T46480" t="s">
        <v>61</v>
      </c>
      <c r="U46480" t="s">
        <v>61</v>
      </c>
      <c r="V46480" t="s">
        <v>61</v>
      </c>
      <c r="W46480" t="s">
        <v>61</v>
      </c>
      <c r="X46480" t="s">
        <v>61</v>
      </c>
      <c r="Y46480" t="s">
        <v>61</v>
      </c>
      <c r="Z46480" t="s">
        <v>61</v>
      </c>
      <c r="AA46480" t="s">
        <v>61</v>
      </c>
      <c r="AB46480" t="s">
        <v>61</v>
      </c>
      <c r="AC46480" t="s">
        <v>61</v>
      </c>
      <c r="AD46480" t="s">
        <v>61</v>
      </c>
      <c r="AE46480" t="s">
        <v>61</v>
      </c>
      <c r="AF46480" t="s">
        <v>61</v>
      </c>
      <c r="AG46480" t="s">
        <v>61</v>
      </c>
      <c r="AH46480" t="s">
        <v>257</v>
      </c>
      <c r="AI46480" t="s">
        <v>61</v>
      </c>
      <c r="AJ46480" t="s">
        <v>61</v>
      </c>
      <c r="AN46480" t="s">
        <v>261</v>
      </c>
      <c r="AO46480" t="s">
        <v>262</v>
      </c>
      <c r="AP46480" t="s">
        <v>263</v>
      </c>
      <c r="AR46480" t="s">
        <v>264</v>
      </c>
      <c r="AS46480">
        <v>2022</v>
      </c>
      <c r="AT46480">
        <v>2012</v>
      </c>
      <c r="AU46480">
        <v>498960000</v>
      </c>
      <c r="AV46480" t="s">
        <v>61</v>
      </c>
      <c r="AX46480" t="s">
        <v>265</v>
      </c>
      <c r="AY46480" t="s">
        <v>255</v>
      </c>
      <c r="AZ46480" t="s">
        <v>120</v>
      </c>
      <c r="BA46480" t="s">
        <v>120</v>
      </c>
      <c r="BB46480" t="s">
        <v>255</v>
      </c>
      <c r="BC46480" t="s">
        <v>255</v>
      </c>
      <c r="BD46480" t="s">
        <v>255</v>
      </c>
    </row>
    <row r="46481" spans="1:56" x14ac:dyDescent="0.3">
      <c r="A46481" t="s">
        <v>248</v>
      </c>
      <c r="B46481" t="s">
        <v>249</v>
      </c>
      <c r="C46481" t="s">
        <v>260</v>
      </c>
      <c r="D46481" t="s">
        <v>251</v>
      </c>
      <c r="E46481" t="s">
        <v>72</v>
      </c>
      <c r="F46481" t="s">
        <v>61</v>
      </c>
      <c r="G46481" t="s">
        <v>241</v>
      </c>
      <c r="H46481" t="s">
        <v>71</v>
      </c>
      <c r="I46481" t="s">
        <v>230</v>
      </c>
      <c r="J46481" t="s">
        <v>61</v>
      </c>
      <c r="K46481" t="s">
        <v>61</v>
      </c>
      <c r="L46481" t="s">
        <v>61</v>
      </c>
      <c r="M46481" t="s">
        <v>61</v>
      </c>
      <c r="N46481" t="s">
        <v>61</v>
      </c>
      <c r="O46481" t="s">
        <v>61</v>
      </c>
      <c r="P46481" t="s">
        <v>61</v>
      </c>
      <c r="Q46481" t="s">
        <v>61</v>
      </c>
      <c r="R46481" t="s">
        <v>61</v>
      </c>
      <c r="S46481" t="s">
        <v>61</v>
      </c>
      <c r="T46481" t="s">
        <v>61</v>
      </c>
      <c r="U46481" t="s">
        <v>61</v>
      </c>
      <c r="V46481" t="s">
        <v>61</v>
      </c>
      <c r="W46481" t="s">
        <v>61</v>
      </c>
      <c r="X46481" t="s">
        <v>61</v>
      </c>
      <c r="Y46481" t="s">
        <v>61</v>
      </c>
      <c r="Z46481" t="s">
        <v>61</v>
      </c>
      <c r="AA46481" t="s">
        <v>61</v>
      </c>
      <c r="AB46481" t="s">
        <v>61</v>
      </c>
      <c r="AC46481" t="s">
        <v>61</v>
      </c>
      <c r="AD46481" t="s">
        <v>61</v>
      </c>
      <c r="AE46481" t="s">
        <v>61</v>
      </c>
      <c r="AF46481" t="s">
        <v>61</v>
      </c>
      <c r="AG46481" t="s">
        <v>61</v>
      </c>
      <c r="AH46481" t="s">
        <v>252</v>
      </c>
      <c r="AI46481" t="s">
        <v>61</v>
      </c>
      <c r="AJ46481" t="s">
        <v>61</v>
      </c>
      <c r="AN46481" t="s">
        <v>261</v>
      </c>
      <c r="AO46481" t="s">
        <v>262</v>
      </c>
      <c r="AP46481" t="s">
        <v>263</v>
      </c>
      <c r="AR46481" t="s">
        <v>264</v>
      </c>
      <c r="AS46481">
        <v>2022</v>
      </c>
      <c r="AT46481">
        <v>2012</v>
      </c>
      <c r="AU46481">
        <v>674520000</v>
      </c>
      <c r="AV46481" t="s">
        <v>61</v>
      </c>
      <c r="AX46481" t="s">
        <v>265</v>
      </c>
      <c r="AY46481" t="s">
        <v>255</v>
      </c>
      <c r="AZ46481" t="s">
        <v>120</v>
      </c>
      <c r="BA46481" t="s">
        <v>120</v>
      </c>
      <c r="BB46481" t="s">
        <v>255</v>
      </c>
      <c r="BC46481" t="s">
        <v>255</v>
      </c>
      <c r="BD46481" t="s">
        <v>255</v>
      </c>
    </row>
    <row r="46482" spans="1:56" x14ac:dyDescent="0.3">
      <c r="A46482" t="s">
        <v>248</v>
      </c>
      <c r="B46482" t="s">
        <v>249</v>
      </c>
      <c r="C46482" t="s">
        <v>260</v>
      </c>
      <c r="D46482" t="s">
        <v>251</v>
      </c>
      <c r="E46482" t="s">
        <v>72</v>
      </c>
      <c r="F46482" t="s">
        <v>61</v>
      </c>
      <c r="G46482" t="s">
        <v>241</v>
      </c>
      <c r="H46482" t="s">
        <v>71</v>
      </c>
      <c r="I46482" t="s">
        <v>230</v>
      </c>
      <c r="J46482" t="s">
        <v>61</v>
      </c>
      <c r="K46482" t="s">
        <v>61</v>
      </c>
      <c r="L46482" t="s">
        <v>61</v>
      </c>
      <c r="M46482" t="s">
        <v>61</v>
      </c>
      <c r="N46482" t="s">
        <v>61</v>
      </c>
      <c r="O46482" t="s">
        <v>61</v>
      </c>
      <c r="P46482" t="s">
        <v>61</v>
      </c>
      <c r="Q46482" t="s">
        <v>61</v>
      </c>
      <c r="R46482" t="s">
        <v>61</v>
      </c>
      <c r="S46482" t="s">
        <v>61</v>
      </c>
      <c r="T46482" t="s">
        <v>61</v>
      </c>
      <c r="U46482" t="s">
        <v>61</v>
      </c>
      <c r="V46482" t="s">
        <v>61</v>
      </c>
      <c r="W46482" t="s">
        <v>61</v>
      </c>
      <c r="X46482" t="s">
        <v>61</v>
      </c>
      <c r="Y46482" t="s">
        <v>61</v>
      </c>
      <c r="Z46482" t="s">
        <v>61</v>
      </c>
      <c r="AA46482" t="s">
        <v>61</v>
      </c>
      <c r="AB46482" t="s">
        <v>61</v>
      </c>
      <c r="AC46482" t="s">
        <v>61</v>
      </c>
      <c r="AD46482" t="s">
        <v>61</v>
      </c>
      <c r="AE46482" t="s">
        <v>61</v>
      </c>
      <c r="AF46482" t="s">
        <v>61</v>
      </c>
      <c r="AG46482" t="s">
        <v>61</v>
      </c>
      <c r="AH46482" t="s">
        <v>256</v>
      </c>
      <c r="AI46482" t="s">
        <v>61</v>
      </c>
      <c r="AJ46482" t="s">
        <v>61</v>
      </c>
      <c r="AN46482" t="s">
        <v>261</v>
      </c>
      <c r="AO46482" t="s">
        <v>262</v>
      </c>
      <c r="AP46482" t="s">
        <v>263</v>
      </c>
      <c r="AR46482" t="s">
        <v>264</v>
      </c>
      <c r="AS46482">
        <v>2022</v>
      </c>
      <c r="AT46482">
        <v>2012</v>
      </c>
      <c r="AU46482">
        <v>696780000</v>
      </c>
      <c r="AV46482" t="s">
        <v>61</v>
      </c>
      <c r="AX46482" t="s">
        <v>265</v>
      </c>
      <c r="AY46482" t="s">
        <v>255</v>
      </c>
      <c r="AZ46482" t="s">
        <v>120</v>
      </c>
      <c r="BA46482" t="s">
        <v>120</v>
      </c>
      <c r="BB46482" t="s">
        <v>255</v>
      </c>
      <c r="BC46482" t="s">
        <v>255</v>
      </c>
      <c r="BD46482" t="s">
        <v>255</v>
      </c>
    </row>
    <row r="46483" spans="1:56" x14ac:dyDescent="0.3">
      <c r="A46483" t="s">
        <v>248</v>
      </c>
      <c r="B46483" t="s">
        <v>249</v>
      </c>
      <c r="C46483" t="s">
        <v>260</v>
      </c>
      <c r="D46483" t="s">
        <v>251</v>
      </c>
      <c r="E46483" t="s">
        <v>72</v>
      </c>
      <c r="F46483" t="s">
        <v>61</v>
      </c>
      <c r="G46483" t="s">
        <v>241</v>
      </c>
      <c r="H46483" t="s">
        <v>71</v>
      </c>
      <c r="I46483" t="s">
        <v>230</v>
      </c>
      <c r="J46483" t="s">
        <v>61</v>
      </c>
      <c r="K46483" t="s">
        <v>61</v>
      </c>
      <c r="L46483" t="s">
        <v>61</v>
      </c>
      <c r="M46483" t="s">
        <v>61</v>
      </c>
      <c r="N46483" t="s">
        <v>61</v>
      </c>
      <c r="O46483" t="s">
        <v>61</v>
      </c>
      <c r="P46483" t="s">
        <v>61</v>
      </c>
      <c r="Q46483" t="s">
        <v>61</v>
      </c>
      <c r="R46483" t="s">
        <v>61</v>
      </c>
      <c r="S46483" t="s">
        <v>61</v>
      </c>
      <c r="T46483" t="s">
        <v>61</v>
      </c>
      <c r="U46483" t="s">
        <v>61</v>
      </c>
      <c r="V46483" t="s">
        <v>61</v>
      </c>
      <c r="W46483" t="s">
        <v>61</v>
      </c>
      <c r="X46483" t="s">
        <v>61</v>
      </c>
      <c r="Y46483" t="s">
        <v>61</v>
      </c>
      <c r="Z46483" t="s">
        <v>61</v>
      </c>
      <c r="AA46483" t="s">
        <v>61</v>
      </c>
      <c r="AB46483" t="s">
        <v>61</v>
      </c>
      <c r="AC46483" t="s">
        <v>61</v>
      </c>
      <c r="AD46483" t="s">
        <v>61</v>
      </c>
      <c r="AE46483" t="s">
        <v>61</v>
      </c>
      <c r="AF46483" t="s">
        <v>61</v>
      </c>
      <c r="AG46483" t="s">
        <v>61</v>
      </c>
      <c r="AH46483" t="s">
        <v>257</v>
      </c>
      <c r="AI46483" t="s">
        <v>61</v>
      </c>
      <c r="AJ46483" t="s">
        <v>61</v>
      </c>
      <c r="AN46483" t="s">
        <v>261</v>
      </c>
      <c r="AO46483" t="s">
        <v>262</v>
      </c>
      <c r="AP46483" t="s">
        <v>263</v>
      </c>
      <c r="AR46483" t="s">
        <v>264</v>
      </c>
      <c r="AS46483">
        <v>2022</v>
      </c>
      <c r="AT46483">
        <v>2012</v>
      </c>
      <c r="AU46483">
        <v>505890000</v>
      </c>
      <c r="AV46483" t="s">
        <v>61</v>
      </c>
      <c r="AX46483" t="s">
        <v>265</v>
      </c>
      <c r="AY46483" t="s">
        <v>255</v>
      </c>
      <c r="AZ46483" t="s">
        <v>120</v>
      </c>
      <c r="BA46483" t="s">
        <v>120</v>
      </c>
      <c r="BB46483" t="s">
        <v>255</v>
      </c>
      <c r="BC46483" t="s">
        <v>255</v>
      </c>
      <c r="BD46483" t="s">
        <v>255</v>
      </c>
    </row>
    <row r="46484" spans="1:56" x14ac:dyDescent="0.3">
      <c r="A46484" t="s">
        <v>248</v>
      </c>
      <c r="B46484" t="s">
        <v>249</v>
      </c>
      <c r="C46484" t="s">
        <v>260</v>
      </c>
      <c r="D46484" t="s">
        <v>251</v>
      </c>
      <c r="E46484" t="s">
        <v>72</v>
      </c>
      <c r="F46484" t="s">
        <v>61</v>
      </c>
      <c r="G46484" t="s">
        <v>242</v>
      </c>
      <c r="H46484" t="s">
        <v>71</v>
      </c>
      <c r="I46484" t="s">
        <v>230</v>
      </c>
      <c r="J46484" t="s">
        <v>61</v>
      </c>
      <c r="K46484" t="s">
        <v>61</v>
      </c>
      <c r="L46484" t="s">
        <v>61</v>
      </c>
      <c r="M46484" t="s">
        <v>61</v>
      </c>
      <c r="N46484" t="s">
        <v>61</v>
      </c>
      <c r="O46484" t="s">
        <v>61</v>
      </c>
      <c r="P46484" t="s">
        <v>61</v>
      </c>
      <c r="Q46484" t="s">
        <v>61</v>
      </c>
      <c r="R46484" t="s">
        <v>61</v>
      </c>
      <c r="S46484" t="s">
        <v>61</v>
      </c>
      <c r="T46484" t="s">
        <v>61</v>
      </c>
      <c r="U46484" t="s">
        <v>61</v>
      </c>
      <c r="V46484" t="s">
        <v>61</v>
      </c>
      <c r="W46484" t="s">
        <v>61</v>
      </c>
      <c r="X46484" t="s">
        <v>61</v>
      </c>
      <c r="Y46484" t="s">
        <v>61</v>
      </c>
      <c r="Z46484" t="s">
        <v>61</v>
      </c>
      <c r="AA46484" t="s">
        <v>61</v>
      </c>
      <c r="AB46484" t="s">
        <v>61</v>
      </c>
      <c r="AC46484" t="s">
        <v>61</v>
      </c>
      <c r="AD46484" t="s">
        <v>61</v>
      </c>
      <c r="AE46484" t="s">
        <v>61</v>
      </c>
      <c r="AF46484" t="s">
        <v>61</v>
      </c>
      <c r="AG46484" t="s">
        <v>61</v>
      </c>
      <c r="AH46484" t="s">
        <v>252</v>
      </c>
      <c r="AI46484" t="s">
        <v>61</v>
      </c>
      <c r="AJ46484" t="s">
        <v>61</v>
      </c>
      <c r="AN46484" t="s">
        <v>261</v>
      </c>
      <c r="AO46484" t="s">
        <v>262</v>
      </c>
      <c r="AP46484" t="s">
        <v>263</v>
      </c>
      <c r="AR46484" t="s">
        <v>264</v>
      </c>
      <c r="AS46484">
        <v>2022</v>
      </c>
      <c r="AT46484">
        <v>2012</v>
      </c>
      <c r="AU46484">
        <v>1158360000</v>
      </c>
      <c r="AV46484" t="s">
        <v>61</v>
      </c>
      <c r="AX46484" t="s">
        <v>265</v>
      </c>
      <c r="AY46484" t="s">
        <v>255</v>
      </c>
      <c r="AZ46484" t="s">
        <v>120</v>
      </c>
      <c r="BA46484" t="s">
        <v>120</v>
      </c>
      <c r="BB46484" t="s">
        <v>255</v>
      </c>
      <c r="BC46484" t="s">
        <v>255</v>
      </c>
      <c r="BD46484" t="s">
        <v>255</v>
      </c>
    </row>
    <row r="46485" spans="1:56" x14ac:dyDescent="0.3">
      <c r="A46485" t="s">
        <v>248</v>
      </c>
      <c r="B46485" t="s">
        <v>249</v>
      </c>
      <c r="C46485" t="s">
        <v>260</v>
      </c>
      <c r="D46485" t="s">
        <v>251</v>
      </c>
      <c r="E46485" t="s">
        <v>72</v>
      </c>
      <c r="F46485" t="s">
        <v>61</v>
      </c>
      <c r="G46485" t="s">
        <v>242</v>
      </c>
      <c r="H46485" t="s">
        <v>71</v>
      </c>
      <c r="I46485" t="s">
        <v>230</v>
      </c>
      <c r="J46485" t="s">
        <v>61</v>
      </c>
      <c r="K46485" t="s">
        <v>61</v>
      </c>
      <c r="L46485" t="s">
        <v>61</v>
      </c>
      <c r="M46485" t="s">
        <v>61</v>
      </c>
      <c r="N46485" t="s">
        <v>61</v>
      </c>
      <c r="O46485" t="s">
        <v>61</v>
      </c>
      <c r="P46485" t="s">
        <v>61</v>
      </c>
      <c r="Q46485" t="s">
        <v>61</v>
      </c>
      <c r="R46485" t="s">
        <v>61</v>
      </c>
      <c r="S46485" t="s">
        <v>61</v>
      </c>
      <c r="T46485" t="s">
        <v>61</v>
      </c>
      <c r="U46485" t="s">
        <v>61</v>
      </c>
      <c r="V46485" t="s">
        <v>61</v>
      </c>
      <c r="W46485" t="s">
        <v>61</v>
      </c>
      <c r="X46485" t="s">
        <v>61</v>
      </c>
      <c r="Y46485" t="s">
        <v>61</v>
      </c>
      <c r="Z46485" t="s">
        <v>61</v>
      </c>
      <c r="AA46485" t="s">
        <v>61</v>
      </c>
      <c r="AB46485" t="s">
        <v>61</v>
      </c>
      <c r="AC46485" t="s">
        <v>61</v>
      </c>
      <c r="AD46485" t="s">
        <v>61</v>
      </c>
      <c r="AE46485" t="s">
        <v>61</v>
      </c>
      <c r="AF46485" t="s">
        <v>61</v>
      </c>
      <c r="AG46485" t="s">
        <v>61</v>
      </c>
      <c r="AH46485" t="s">
        <v>256</v>
      </c>
      <c r="AI46485" t="s">
        <v>61</v>
      </c>
      <c r="AJ46485" t="s">
        <v>61</v>
      </c>
      <c r="AN46485" t="s">
        <v>261</v>
      </c>
      <c r="AO46485" t="s">
        <v>262</v>
      </c>
      <c r="AP46485" t="s">
        <v>263</v>
      </c>
      <c r="AR46485" t="s">
        <v>264</v>
      </c>
      <c r="AS46485">
        <v>2022</v>
      </c>
      <c r="AT46485">
        <v>2012</v>
      </c>
      <c r="AU46485">
        <v>346500000</v>
      </c>
      <c r="AV46485" t="s">
        <v>61</v>
      </c>
      <c r="AX46485" t="s">
        <v>265</v>
      </c>
      <c r="AY46485" t="s">
        <v>255</v>
      </c>
      <c r="AZ46485" t="s">
        <v>120</v>
      </c>
      <c r="BA46485" t="s">
        <v>120</v>
      </c>
      <c r="BB46485" t="s">
        <v>255</v>
      </c>
      <c r="BC46485" t="s">
        <v>255</v>
      </c>
      <c r="BD46485" t="s">
        <v>255</v>
      </c>
    </row>
    <row r="46486" spans="1:56" x14ac:dyDescent="0.3">
      <c r="A46486" t="s">
        <v>248</v>
      </c>
      <c r="B46486" t="s">
        <v>249</v>
      </c>
      <c r="C46486" t="s">
        <v>260</v>
      </c>
      <c r="D46486" t="s">
        <v>251</v>
      </c>
      <c r="E46486" t="s">
        <v>72</v>
      </c>
      <c r="F46486" t="s">
        <v>61</v>
      </c>
      <c r="G46486" t="s">
        <v>242</v>
      </c>
      <c r="H46486" t="s">
        <v>71</v>
      </c>
      <c r="I46486" t="s">
        <v>230</v>
      </c>
      <c r="J46486" t="s">
        <v>61</v>
      </c>
      <c r="K46486" t="s">
        <v>61</v>
      </c>
      <c r="L46486" t="s">
        <v>61</v>
      </c>
      <c r="M46486" t="s">
        <v>61</v>
      </c>
      <c r="N46486" t="s">
        <v>61</v>
      </c>
      <c r="O46486" t="s">
        <v>61</v>
      </c>
      <c r="P46486" t="s">
        <v>61</v>
      </c>
      <c r="Q46486" t="s">
        <v>61</v>
      </c>
      <c r="R46486" t="s">
        <v>61</v>
      </c>
      <c r="S46486" t="s">
        <v>61</v>
      </c>
      <c r="T46486" t="s">
        <v>61</v>
      </c>
      <c r="U46486" t="s">
        <v>61</v>
      </c>
      <c r="V46486" t="s">
        <v>61</v>
      </c>
      <c r="W46486" t="s">
        <v>61</v>
      </c>
      <c r="X46486" t="s">
        <v>61</v>
      </c>
      <c r="Y46486" t="s">
        <v>61</v>
      </c>
      <c r="Z46486" t="s">
        <v>61</v>
      </c>
      <c r="AA46486" t="s">
        <v>61</v>
      </c>
      <c r="AB46486" t="s">
        <v>61</v>
      </c>
      <c r="AC46486" t="s">
        <v>61</v>
      </c>
      <c r="AD46486" t="s">
        <v>61</v>
      </c>
      <c r="AE46486" t="s">
        <v>61</v>
      </c>
      <c r="AF46486" t="s">
        <v>61</v>
      </c>
      <c r="AG46486" t="s">
        <v>61</v>
      </c>
      <c r="AH46486" t="s">
        <v>257</v>
      </c>
      <c r="AI46486" t="s">
        <v>61</v>
      </c>
      <c r="AJ46486" t="s">
        <v>61</v>
      </c>
      <c r="AN46486" t="s">
        <v>261</v>
      </c>
      <c r="AO46486" t="s">
        <v>262</v>
      </c>
      <c r="AP46486" t="s">
        <v>263</v>
      </c>
      <c r="AR46486" t="s">
        <v>264</v>
      </c>
      <c r="AS46486">
        <v>2022</v>
      </c>
      <c r="AT46486">
        <v>2012</v>
      </c>
      <c r="AU46486">
        <v>661920000</v>
      </c>
      <c r="AV46486" t="s">
        <v>61</v>
      </c>
      <c r="AX46486" t="s">
        <v>265</v>
      </c>
      <c r="AY46486" t="s">
        <v>255</v>
      </c>
      <c r="AZ46486" t="s">
        <v>120</v>
      </c>
      <c r="BA46486" t="s">
        <v>120</v>
      </c>
      <c r="BB46486" t="s">
        <v>255</v>
      </c>
      <c r="BC46486" t="s">
        <v>255</v>
      </c>
      <c r="BD46486" t="s">
        <v>255</v>
      </c>
    </row>
    <row r="46487" spans="1:56" x14ac:dyDescent="0.3">
      <c r="A46487" t="s">
        <v>248</v>
      </c>
      <c r="B46487" t="s">
        <v>249</v>
      </c>
      <c r="C46487" t="s">
        <v>260</v>
      </c>
      <c r="D46487" t="s">
        <v>251</v>
      </c>
      <c r="E46487" t="s">
        <v>72</v>
      </c>
      <c r="F46487" t="s">
        <v>61</v>
      </c>
      <c r="G46487" t="s">
        <v>243</v>
      </c>
      <c r="H46487" t="s">
        <v>71</v>
      </c>
      <c r="I46487" t="s">
        <v>230</v>
      </c>
      <c r="J46487" t="s">
        <v>61</v>
      </c>
      <c r="K46487" t="s">
        <v>61</v>
      </c>
      <c r="L46487" t="s">
        <v>61</v>
      </c>
      <c r="M46487" t="s">
        <v>61</v>
      </c>
      <c r="N46487" t="s">
        <v>61</v>
      </c>
      <c r="O46487" t="s">
        <v>61</v>
      </c>
      <c r="P46487" t="s">
        <v>61</v>
      </c>
      <c r="Q46487" t="s">
        <v>61</v>
      </c>
      <c r="R46487" t="s">
        <v>61</v>
      </c>
      <c r="S46487" t="s">
        <v>61</v>
      </c>
      <c r="T46487" t="s">
        <v>61</v>
      </c>
      <c r="U46487" t="s">
        <v>61</v>
      </c>
      <c r="V46487" t="s">
        <v>61</v>
      </c>
      <c r="W46487" t="s">
        <v>61</v>
      </c>
      <c r="X46487" t="s">
        <v>61</v>
      </c>
      <c r="Y46487" t="s">
        <v>61</v>
      </c>
      <c r="Z46487" t="s">
        <v>61</v>
      </c>
      <c r="AA46487" t="s">
        <v>61</v>
      </c>
      <c r="AB46487" t="s">
        <v>61</v>
      </c>
      <c r="AC46487" t="s">
        <v>61</v>
      </c>
      <c r="AD46487" t="s">
        <v>61</v>
      </c>
      <c r="AE46487" t="s">
        <v>61</v>
      </c>
      <c r="AF46487" t="s">
        <v>61</v>
      </c>
      <c r="AG46487" t="s">
        <v>61</v>
      </c>
      <c r="AH46487" t="s">
        <v>252</v>
      </c>
      <c r="AI46487" t="s">
        <v>61</v>
      </c>
      <c r="AJ46487" t="s">
        <v>61</v>
      </c>
      <c r="AN46487" t="s">
        <v>261</v>
      </c>
      <c r="AO46487" t="s">
        <v>262</v>
      </c>
      <c r="AP46487" t="s">
        <v>263</v>
      </c>
      <c r="AR46487" t="s">
        <v>264</v>
      </c>
      <c r="AS46487">
        <v>2022</v>
      </c>
      <c r="AT46487">
        <v>2012</v>
      </c>
      <c r="AU46487">
        <v>627480000</v>
      </c>
      <c r="AV46487" t="s">
        <v>61</v>
      </c>
      <c r="AX46487" t="s">
        <v>265</v>
      </c>
      <c r="AY46487" t="s">
        <v>255</v>
      </c>
      <c r="AZ46487" t="s">
        <v>120</v>
      </c>
      <c r="BA46487" t="s">
        <v>120</v>
      </c>
      <c r="BB46487" t="s">
        <v>255</v>
      </c>
      <c r="BC46487" t="s">
        <v>255</v>
      </c>
      <c r="BD46487" t="s">
        <v>255</v>
      </c>
    </row>
    <row r="46488" spans="1:56" x14ac:dyDescent="0.3">
      <c r="A46488" t="s">
        <v>248</v>
      </c>
      <c r="B46488" t="s">
        <v>249</v>
      </c>
      <c r="C46488" t="s">
        <v>260</v>
      </c>
      <c r="D46488" t="s">
        <v>251</v>
      </c>
      <c r="E46488" t="s">
        <v>72</v>
      </c>
      <c r="F46488" t="s">
        <v>61</v>
      </c>
      <c r="G46488" t="s">
        <v>243</v>
      </c>
      <c r="H46488" t="s">
        <v>71</v>
      </c>
      <c r="I46488" t="s">
        <v>230</v>
      </c>
      <c r="J46488" t="s">
        <v>61</v>
      </c>
      <c r="K46488" t="s">
        <v>61</v>
      </c>
      <c r="L46488" t="s">
        <v>61</v>
      </c>
      <c r="M46488" t="s">
        <v>61</v>
      </c>
      <c r="N46488" t="s">
        <v>61</v>
      </c>
      <c r="O46488" t="s">
        <v>61</v>
      </c>
      <c r="P46488" t="s">
        <v>61</v>
      </c>
      <c r="Q46488" t="s">
        <v>61</v>
      </c>
      <c r="R46488" t="s">
        <v>61</v>
      </c>
      <c r="S46488" t="s">
        <v>61</v>
      </c>
      <c r="T46488" t="s">
        <v>61</v>
      </c>
      <c r="U46488" t="s">
        <v>61</v>
      </c>
      <c r="V46488" t="s">
        <v>61</v>
      </c>
      <c r="W46488" t="s">
        <v>61</v>
      </c>
      <c r="X46488" t="s">
        <v>61</v>
      </c>
      <c r="Y46488" t="s">
        <v>61</v>
      </c>
      <c r="Z46488" t="s">
        <v>61</v>
      </c>
      <c r="AA46488" t="s">
        <v>61</v>
      </c>
      <c r="AB46488" t="s">
        <v>61</v>
      </c>
      <c r="AC46488" t="s">
        <v>61</v>
      </c>
      <c r="AD46488" t="s">
        <v>61</v>
      </c>
      <c r="AE46488" t="s">
        <v>61</v>
      </c>
      <c r="AF46488" t="s">
        <v>61</v>
      </c>
      <c r="AG46488" t="s">
        <v>61</v>
      </c>
      <c r="AH46488" t="s">
        <v>256</v>
      </c>
      <c r="AI46488" t="s">
        <v>61</v>
      </c>
      <c r="AJ46488" t="s">
        <v>61</v>
      </c>
      <c r="AN46488" t="s">
        <v>261</v>
      </c>
      <c r="AO46488" t="s">
        <v>262</v>
      </c>
      <c r="AP46488" t="s">
        <v>263</v>
      </c>
      <c r="AR46488" t="s">
        <v>264</v>
      </c>
      <c r="AS46488">
        <v>2022</v>
      </c>
      <c r="AT46488">
        <v>2012</v>
      </c>
      <c r="AU46488">
        <v>133140000</v>
      </c>
      <c r="AV46488" t="s">
        <v>61</v>
      </c>
      <c r="AX46488" t="s">
        <v>265</v>
      </c>
      <c r="AY46488" t="s">
        <v>255</v>
      </c>
      <c r="AZ46488" t="s">
        <v>120</v>
      </c>
      <c r="BA46488" t="s">
        <v>120</v>
      </c>
      <c r="BB46488" t="s">
        <v>255</v>
      </c>
      <c r="BC46488" t="s">
        <v>255</v>
      </c>
      <c r="BD46488" t="s">
        <v>255</v>
      </c>
    </row>
    <row r="46489" spans="1:56" x14ac:dyDescent="0.3">
      <c r="A46489" t="s">
        <v>248</v>
      </c>
      <c r="B46489" t="s">
        <v>249</v>
      </c>
      <c r="C46489" t="s">
        <v>260</v>
      </c>
      <c r="D46489" t="s">
        <v>251</v>
      </c>
      <c r="E46489" t="s">
        <v>72</v>
      </c>
      <c r="F46489" t="s">
        <v>61</v>
      </c>
      <c r="G46489" t="s">
        <v>243</v>
      </c>
      <c r="H46489" t="s">
        <v>71</v>
      </c>
      <c r="I46489" t="s">
        <v>230</v>
      </c>
      <c r="J46489" t="s">
        <v>61</v>
      </c>
      <c r="K46489" t="s">
        <v>61</v>
      </c>
      <c r="L46489" t="s">
        <v>61</v>
      </c>
      <c r="M46489" t="s">
        <v>61</v>
      </c>
      <c r="N46489" t="s">
        <v>61</v>
      </c>
      <c r="O46489" t="s">
        <v>61</v>
      </c>
      <c r="P46489" t="s">
        <v>61</v>
      </c>
      <c r="Q46489" t="s">
        <v>61</v>
      </c>
      <c r="R46489" t="s">
        <v>61</v>
      </c>
      <c r="S46489" t="s">
        <v>61</v>
      </c>
      <c r="T46489" t="s">
        <v>61</v>
      </c>
      <c r="U46489" t="s">
        <v>61</v>
      </c>
      <c r="V46489" t="s">
        <v>61</v>
      </c>
      <c r="W46489" t="s">
        <v>61</v>
      </c>
      <c r="X46489" t="s">
        <v>61</v>
      </c>
      <c r="Y46489" t="s">
        <v>61</v>
      </c>
      <c r="Z46489" t="s">
        <v>61</v>
      </c>
      <c r="AA46489" t="s">
        <v>61</v>
      </c>
      <c r="AB46489" t="s">
        <v>61</v>
      </c>
      <c r="AC46489" t="s">
        <v>61</v>
      </c>
      <c r="AD46489" t="s">
        <v>61</v>
      </c>
      <c r="AE46489" t="s">
        <v>61</v>
      </c>
      <c r="AF46489" t="s">
        <v>61</v>
      </c>
      <c r="AG46489" t="s">
        <v>61</v>
      </c>
      <c r="AH46489" t="s">
        <v>257</v>
      </c>
      <c r="AI46489" t="s">
        <v>61</v>
      </c>
      <c r="AJ46489" t="s">
        <v>61</v>
      </c>
      <c r="AN46489" t="s">
        <v>261</v>
      </c>
      <c r="AO46489" t="s">
        <v>262</v>
      </c>
      <c r="AP46489" t="s">
        <v>263</v>
      </c>
      <c r="AR46489" t="s">
        <v>264</v>
      </c>
      <c r="AS46489">
        <v>2022</v>
      </c>
      <c r="AT46489">
        <v>2012</v>
      </c>
      <c r="AU46489">
        <v>1568700000</v>
      </c>
      <c r="AV46489" t="s">
        <v>61</v>
      </c>
      <c r="AX46489" t="s">
        <v>265</v>
      </c>
      <c r="AY46489" t="s">
        <v>255</v>
      </c>
      <c r="AZ46489" t="s">
        <v>120</v>
      </c>
      <c r="BA46489" t="s">
        <v>120</v>
      </c>
      <c r="BB46489" t="s">
        <v>255</v>
      </c>
      <c r="BC46489" t="s">
        <v>255</v>
      </c>
      <c r="BD46489" t="s">
        <v>255</v>
      </c>
    </row>
    <row r="46490" spans="1:56" x14ac:dyDescent="0.3">
      <c r="A46490" t="s">
        <v>248</v>
      </c>
      <c r="B46490" t="s">
        <v>249</v>
      </c>
      <c r="C46490" t="s">
        <v>260</v>
      </c>
      <c r="D46490" t="s">
        <v>251</v>
      </c>
      <c r="E46490" t="s">
        <v>73</v>
      </c>
      <c r="F46490" t="s">
        <v>61</v>
      </c>
      <c r="G46490" t="s">
        <v>217</v>
      </c>
      <c r="H46490" t="s">
        <v>71</v>
      </c>
      <c r="I46490" t="s">
        <v>230</v>
      </c>
      <c r="J46490" t="s">
        <v>61</v>
      </c>
      <c r="K46490" t="s">
        <v>61</v>
      </c>
      <c r="L46490" t="s">
        <v>61</v>
      </c>
      <c r="M46490" t="s">
        <v>61</v>
      </c>
      <c r="N46490" t="s">
        <v>61</v>
      </c>
      <c r="O46490" t="s">
        <v>61</v>
      </c>
      <c r="P46490" t="s">
        <v>61</v>
      </c>
      <c r="Q46490" t="s">
        <v>61</v>
      </c>
      <c r="R46490" t="s">
        <v>61</v>
      </c>
      <c r="S46490" t="s">
        <v>61</v>
      </c>
      <c r="T46490" t="s">
        <v>61</v>
      </c>
      <c r="U46490" t="s">
        <v>61</v>
      </c>
      <c r="V46490" t="s">
        <v>61</v>
      </c>
      <c r="W46490" t="s">
        <v>61</v>
      </c>
      <c r="X46490" t="s">
        <v>61</v>
      </c>
      <c r="Y46490" t="s">
        <v>61</v>
      </c>
      <c r="Z46490" t="s">
        <v>61</v>
      </c>
      <c r="AA46490" t="s">
        <v>61</v>
      </c>
      <c r="AB46490" t="s">
        <v>61</v>
      </c>
      <c r="AC46490" t="s">
        <v>61</v>
      </c>
      <c r="AD46490" t="s">
        <v>61</v>
      </c>
      <c r="AE46490" t="s">
        <v>61</v>
      </c>
      <c r="AF46490" t="s">
        <v>61</v>
      </c>
      <c r="AG46490" t="s">
        <v>61</v>
      </c>
      <c r="AH46490" t="s">
        <v>252</v>
      </c>
      <c r="AI46490" t="s">
        <v>61</v>
      </c>
      <c r="AJ46490" t="s">
        <v>61</v>
      </c>
      <c r="AN46490" t="s">
        <v>261</v>
      </c>
      <c r="AO46490" t="s">
        <v>262</v>
      </c>
      <c r="AP46490" t="s">
        <v>263</v>
      </c>
      <c r="AR46490" t="s">
        <v>264</v>
      </c>
      <c r="AS46490">
        <v>2022</v>
      </c>
      <c r="AT46490">
        <v>2012</v>
      </c>
      <c r="AU46490">
        <v>1627920000</v>
      </c>
      <c r="AV46490" t="s">
        <v>61</v>
      </c>
      <c r="AX46490" t="s">
        <v>265</v>
      </c>
      <c r="AY46490" t="s">
        <v>255</v>
      </c>
      <c r="AZ46490" t="s">
        <v>120</v>
      </c>
      <c r="BA46490" t="s">
        <v>120</v>
      </c>
      <c r="BB46490" t="s">
        <v>255</v>
      </c>
      <c r="BC46490" t="s">
        <v>255</v>
      </c>
      <c r="BD46490" t="s">
        <v>255</v>
      </c>
    </row>
    <row r="46491" spans="1:56" x14ac:dyDescent="0.3">
      <c r="A46491" t="s">
        <v>248</v>
      </c>
      <c r="B46491" t="s">
        <v>249</v>
      </c>
      <c r="C46491" t="s">
        <v>260</v>
      </c>
      <c r="D46491" t="s">
        <v>251</v>
      </c>
      <c r="E46491" t="s">
        <v>73</v>
      </c>
      <c r="F46491" t="s">
        <v>61</v>
      </c>
      <c r="G46491" t="s">
        <v>217</v>
      </c>
      <c r="H46491" t="s">
        <v>71</v>
      </c>
      <c r="I46491" t="s">
        <v>230</v>
      </c>
      <c r="J46491" t="s">
        <v>61</v>
      </c>
      <c r="K46491" t="s">
        <v>61</v>
      </c>
      <c r="L46491" t="s">
        <v>61</v>
      </c>
      <c r="M46491" t="s">
        <v>61</v>
      </c>
      <c r="N46491" t="s">
        <v>61</v>
      </c>
      <c r="O46491" t="s">
        <v>61</v>
      </c>
      <c r="P46491" t="s">
        <v>61</v>
      </c>
      <c r="Q46491" t="s">
        <v>61</v>
      </c>
      <c r="R46491" t="s">
        <v>61</v>
      </c>
      <c r="S46491" t="s">
        <v>61</v>
      </c>
      <c r="T46491" t="s">
        <v>61</v>
      </c>
      <c r="U46491" t="s">
        <v>61</v>
      </c>
      <c r="V46491" t="s">
        <v>61</v>
      </c>
      <c r="W46491" t="s">
        <v>61</v>
      </c>
      <c r="X46491" t="s">
        <v>61</v>
      </c>
      <c r="Y46491" t="s">
        <v>61</v>
      </c>
      <c r="Z46491" t="s">
        <v>61</v>
      </c>
      <c r="AA46491" t="s">
        <v>61</v>
      </c>
      <c r="AB46491" t="s">
        <v>61</v>
      </c>
      <c r="AC46491" t="s">
        <v>61</v>
      </c>
      <c r="AD46491" t="s">
        <v>61</v>
      </c>
      <c r="AE46491" t="s">
        <v>61</v>
      </c>
      <c r="AF46491" t="s">
        <v>61</v>
      </c>
      <c r="AG46491" t="s">
        <v>61</v>
      </c>
      <c r="AH46491" t="s">
        <v>256</v>
      </c>
      <c r="AI46491" t="s">
        <v>61</v>
      </c>
      <c r="AJ46491" t="s">
        <v>61</v>
      </c>
      <c r="AN46491" t="s">
        <v>261</v>
      </c>
      <c r="AO46491" t="s">
        <v>262</v>
      </c>
      <c r="AP46491" t="s">
        <v>263</v>
      </c>
      <c r="AR46491" t="s">
        <v>264</v>
      </c>
      <c r="AS46491">
        <v>2022</v>
      </c>
      <c r="AT46491">
        <v>2012</v>
      </c>
      <c r="AU46491">
        <v>318259200</v>
      </c>
      <c r="AV46491" t="s">
        <v>61</v>
      </c>
      <c r="AX46491" t="s">
        <v>265</v>
      </c>
      <c r="AY46491" t="s">
        <v>255</v>
      </c>
      <c r="AZ46491" t="s">
        <v>120</v>
      </c>
      <c r="BA46491" t="s">
        <v>120</v>
      </c>
      <c r="BB46491" t="s">
        <v>255</v>
      </c>
      <c r="BC46491" t="s">
        <v>255</v>
      </c>
      <c r="BD46491" t="s">
        <v>255</v>
      </c>
    </row>
    <row r="46492" spans="1:56" x14ac:dyDescent="0.3">
      <c r="A46492" t="s">
        <v>248</v>
      </c>
      <c r="B46492" t="s">
        <v>249</v>
      </c>
      <c r="C46492" t="s">
        <v>260</v>
      </c>
      <c r="D46492" t="s">
        <v>251</v>
      </c>
      <c r="E46492" t="s">
        <v>73</v>
      </c>
      <c r="F46492" t="s">
        <v>61</v>
      </c>
      <c r="G46492" t="s">
        <v>217</v>
      </c>
      <c r="H46492" t="s">
        <v>71</v>
      </c>
      <c r="I46492" t="s">
        <v>230</v>
      </c>
      <c r="J46492" t="s">
        <v>61</v>
      </c>
      <c r="K46492" t="s">
        <v>61</v>
      </c>
      <c r="L46492" t="s">
        <v>61</v>
      </c>
      <c r="M46492" t="s">
        <v>61</v>
      </c>
      <c r="N46492" t="s">
        <v>61</v>
      </c>
      <c r="O46492" t="s">
        <v>61</v>
      </c>
      <c r="P46492" t="s">
        <v>61</v>
      </c>
      <c r="Q46492" t="s">
        <v>61</v>
      </c>
      <c r="R46492" t="s">
        <v>61</v>
      </c>
      <c r="S46492" t="s">
        <v>61</v>
      </c>
      <c r="T46492" t="s">
        <v>61</v>
      </c>
      <c r="U46492" t="s">
        <v>61</v>
      </c>
      <c r="V46492" t="s">
        <v>61</v>
      </c>
      <c r="W46492" t="s">
        <v>61</v>
      </c>
      <c r="X46492" t="s">
        <v>61</v>
      </c>
      <c r="Y46492" t="s">
        <v>61</v>
      </c>
      <c r="Z46492" t="s">
        <v>61</v>
      </c>
      <c r="AA46492" t="s">
        <v>61</v>
      </c>
      <c r="AB46492" t="s">
        <v>61</v>
      </c>
      <c r="AC46492" t="s">
        <v>61</v>
      </c>
      <c r="AD46492" t="s">
        <v>61</v>
      </c>
      <c r="AE46492" t="s">
        <v>61</v>
      </c>
      <c r="AF46492" t="s">
        <v>61</v>
      </c>
      <c r="AG46492" t="s">
        <v>61</v>
      </c>
      <c r="AH46492" t="s">
        <v>257</v>
      </c>
      <c r="AI46492" t="s">
        <v>61</v>
      </c>
      <c r="AJ46492" t="s">
        <v>61</v>
      </c>
      <c r="AN46492" t="s">
        <v>261</v>
      </c>
      <c r="AO46492" t="s">
        <v>262</v>
      </c>
      <c r="AP46492" t="s">
        <v>263</v>
      </c>
      <c r="AR46492" t="s">
        <v>264</v>
      </c>
      <c r="AS46492">
        <v>2022</v>
      </c>
      <c r="AT46492">
        <v>2012</v>
      </c>
      <c r="AU46492">
        <v>1292000000</v>
      </c>
      <c r="AV46492" t="s">
        <v>61</v>
      </c>
      <c r="AX46492" t="s">
        <v>265</v>
      </c>
      <c r="AY46492" t="s">
        <v>255</v>
      </c>
      <c r="AZ46492" t="s">
        <v>120</v>
      </c>
      <c r="BA46492" t="s">
        <v>120</v>
      </c>
      <c r="BB46492" t="s">
        <v>255</v>
      </c>
      <c r="BC46492" t="s">
        <v>255</v>
      </c>
      <c r="BD46492" t="s">
        <v>255</v>
      </c>
    </row>
    <row r="46493" spans="1:56" x14ac:dyDescent="0.3">
      <c r="A46493" t="s">
        <v>248</v>
      </c>
      <c r="B46493" t="s">
        <v>249</v>
      </c>
      <c r="C46493" t="s">
        <v>260</v>
      </c>
      <c r="D46493" t="s">
        <v>251</v>
      </c>
      <c r="E46493" t="s">
        <v>73</v>
      </c>
      <c r="F46493" t="s">
        <v>61</v>
      </c>
      <c r="G46493" t="s">
        <v>239</v>
      </c>
      <c r="H46493" t="s">
        <v>71</v>
      </c>
      <c r="I46493" t="s">
        <v>230</v>
      </c>
      <c r="J46493" t="s">
        <v>61</v>
      </c>
      <c r="K46493" t="s">
        <v>61</v>
      </c>
      <c r="L46493" t="s">
        <v>61</v>
      </c>
      <c r="M46493" t="s">
        <v>61</v>
      </c>
      <c r="N46493" t="s">
        <v>61</v>
      </c>
      <c r="O46493" t="s">
        <v>61</v>
      </c>
      <c r="P46493" t="s">
        <v>61</v>
      </c>
      <c r="Q46493" t="s">
        <v>61</v>
      </c>
      <c r="R46493" t="s">
        <v>61</v>
      </c>
      <c r="S46493" t="s">
        <v>61</v>
      </c>
      <c r="T46493" t="s">
        <v>61</v>
      </c>
      <c r="U46493" t="s">
        <v>61</v>
      </c>
      <c r="V46493" t="s">
        <v>61</v>
      </c>
      <c r="W46493" t="s">
        <v>61</v>
      </c>
      <c r="X46493" t="s">
        <v>61</v>
      </c>
      <c r="Y46493" t="s">
        <v>61</v>
      </c>
      <c r="Z46493" t="s">
        <v>61</v>
      </c>
      <c r="AA46493" t="s">
        <v>61</v>
      </c>
      <c r="AB46493" t="s">
        <v>61</v>
      </c>
      <c r="AC46493" t="s">
        <v>61</v>
      </c>
      <c r="AD46493" t="s">
        <v>61</v>
      </c>
      <c r="AE46493" t="s">
        <v>61</v>
      </c>
      <c r="AF46493" t="s">
        <v>61</v>
      </c>
      <c r="AG46493" t="s">
        <v>61</v>
      </c>
      <c r="AH46493" t="s">
        <v>252</v>
      </c>
      <c r="AI46493" t="s">
        <v>61</v>
      </c>
      <c r="AJ46493" t="s">
        <v>61</v>
      </c>
      <c r="AN46493" t="s">
        <v>261</v>
      </c>
      <c r="AO46493" t="s">
        <v>262</v>
      </c>
      <c r="AP46493" t="s">
        <v>263</v>
      </c>
      <c r="AR46493" t="s">
        <v>264</v>
      </c>
      <c r="AS46493">
        <v>2022</v>
      </c>
      <c r="AT46493">
        <v>2012</v>
      </c>
      <c r="AU46493">
        <v>1763580000</v>
      </c>
      <c r="AV46493" t="s">
        <v>61</v>
      </c>
      <c r="AX46493" t="s">
        <v>265</v>
      </c>
      <c r="AY46493" t="s">
        <v>255</v>
      </c>
      <c r="AZ46493" t="s">
        <v>120</v>
      </c>
      <c r="BA46493" t="s">
        <v>120</v>
      </c>
      <c r="BB46493" t="s">
        <v>255</v>
      </c>
      <c r="BC46493" t="s">
        <v>255</v>
      </c>
      <c r="BD46493" t="s">
        <v>255</v>
      </c>
    </row>
    <row r="46494" spans="1:56" x14ac:dyDescent="0.3">
      <c r="A46494" t="s">
        <v>248</v>
      </c>
      <c r="B46494" t="s">
        <v>249</v>
      </c>
      <c r="C46494" t="s">
        <v>260</v>
      </c>
      <c r="D46494" t="s">
        <v>251</v>
      </c>
      <c r="E46494" t="s">
        <v>73</v>
      </c>
      <c r="F46494" t="s">
        <v>61</v>
      </c>
      <c r="G46494" t="s">
        <v>239</v>
      </c>
      <c r="H46494" t="s">
        <v>71</v>
      </c>
      <c r="I46494" t="s">
        <v>230</v>
      </c>
      <c r="J46494" t="s">
        <v>61</v>
      </c>
      <c r="K46494" t="s">
        <v>61</v>
      </c>
      <c r="L46494" t="s">
        <v>61</v>
      </c>
      <c r="M46494" t="s">
        <v>61</v>
      </c>
      <c r="N46494" t="s">
        <v>61</v>
      </c>
      <c r="O46494" t="s">
        <v>61</v>
      </c>
      <c r="P46494" t="s">
        <v>61</v>
      </c>
      <c r="Q46494" t="s">
        <v>61</v>
      </c>
      <c r="R46494" t="s">
        <v>61</v>
      </c>
      <c r="S46494" t="s">
        <v>61</v>
      </c>
      <c r="T46494" t="s">
        <v>61</v>
      </c>
      <c r="U46494" t="s">
        <v>61</v>
      </c>
      <c r="V46494" t="s">
        <v>61</v>
      </c>
      <c r="W46494" t="s">
        <v>61</v>
      </c>
      <c r="X46494" t="s">
        <v>61</v>
      </c>
      <c r="Y46494" t="s">
        <v>61</v>
      </c>
      <c r="Z46494" t="s">
        <v>61</v>
      </c>
      <c r="AA46494" t="s">
        <v>61</v>
      </c>
      <c r="AB46494" t="s">
        <v>61</v>
      </c>
      <c r="AC46494" t="s">
        <v>61</v>
      </c>
      <c r="AD46494" t="s">
        <v>61</v>
      </c>
      <c r="AE46494" t="s">
        <v>61</v>
      </c>
      <c r="AF46494" t="s">
        <v>61</v>
      </c>
      <c r="AG46494" t="s">
        <v>61</v>
      </c>
      <c r="AH46494" t="s">
        <v>256</v>
      </c>
      <c r="AI46494" t="s">
        <v>61</v>
      </c>
      <c r="AJ46494" t="s">
        <v>61</v>
      </c>
      <c r="AN46494" t="s">
        <v>261</v>
      </c>
      <c r="AO46494" t="s">
        <v>262</v>
      </c>
      <c r="AP46494" t="s">
        <v>263</v>
      </c>
      <c r="AR46494" t="s">
        <v>264</v>
      </c>
      <c r="AS46494">
        <v>2022</v>
      </c>
      <c r="AT46494">
        <v>2012</v>
      </c>
      <c r="AU46494">
        <v>318259200</v>
      </c>
      <c r="AV46494" t="s">
        <v>61</v>
      </c>
      <c r="AX46494" t="s">
        <v>265</v>
      </c>
      <c r="AY46494" t="s">
        <v>255</v>
      </c>
      <c r="AZ46494" t="s">
        <v>120</v>
      </c>
      <c r="BA46494" t="s">
        <v>120</v>
      </c>
      <c r="BB46494" t="s">
        <v>255</v>
      </c>
      <c r="BC46494" t="s">
        <v>255</v>
      </c>
      <c r="BD46494" t="s">
        <v>255</v>
      </c>
    </row>
    <row r="46495" spans="1:56" x14ac:dyDescent="0.3">
      <c r="A46495" t="s">
        <v>248</v>
      </c>
      <c r="B46495" t="s">
        <v>249</v>
      </c>
      <c r="C46495" t="s">
        <v>260</v>
      </c>
      <c r="D46495" t="s">
        <v>251</v>
      </c>
      <c r="E46495" t="s">
        <v>73</v>
      </c>
      <c r="F46495" t="s">
        <v>61</v>
      </c>
      <c r="G46495" t="s">
        <v>239</v>
      </c>
      <c r="H46495" t="s">
        <v>71</v>
      </c>
      <c r="I46495" t="s">
        <v>230</v>
      </c>
      <c r="J46495" t="s">
        <v>61</v>
      </c>
      <c r="K46495" t="s">
        <v>61</v>
      </c>
      <c r="L46495" t="s">
        <v>61</v>
      </c>
      <c r="M46495" t="s">
        <v>61</v>
      </c>
      <c r="N46495" t="s">
        <v>61</v>
      </c>
      <c r="O46495" t="s">
        <v>61</v>
      </c>
      <c r="P46495" t="s">
        <v>61</v>
      </c>
      <c r="Q46495" t="s">
        <v>61</v>
      </c>
      <c r="R46495" t="s">
        <v>61</v>
      </c>
      <c r="S46495" t="s">
        <v>61</v>
      </c>
      <c r="T46495" t="s">
        <v>61</v>
      </c>
      <c r="U46495" t="s">
        <v>61</v>
      </c>
      <c r="V46495" t="s">
        <v>61</v>
      </c>
      <c r="W46495" t="s">
        <v>61</v>
      </c>
      <c r="X46495" t="s">
        <v>61</v>
      </c>
      <c r="Y46495" t="s">
        <v>61</v>
      </c>
      <c r="Z46495" t="s">
        <v>61</v>
      </c>
      <c r="AA46495" t="s">
        <v>61</v>
      </c>
      <c r="AB46495" t="s">
        <v>61</v>
      </c>
      <c r="AC46495" t="s">
        <v>61</v>
      </c>
      <c r="AD46495" t="s">
        <v>61</v>
      </c>
      <c r="AE46495" t="s">
        <v>61</v>
      </c>
      <c r="AF46495" t="s">
        <v>61</v>
      </c>
      <c r="AG46495" t="s">
        <v>61</v>
      </c>
      <c r="AH46495" t="s">
        <v>257</v>
      </c>
      <c r="AI46495" t="s">
        <v>61</v>
      </c>
      <c r="AJ46495" t="s">
        <v>61</v>
      </c>
      <c r="AN46495" t="s">
        <v>261</v>
      </c>
      <c r="AO46495" t="s">
        <v>262</v>
      </c>
      <c r="AP46495" t="s">
        <v>263</v>
      </c>
      <c r="AR46495" t="s">
        <v>264</v>
      </c>
      <c r="AS46495">
        <v>2022</v>
      </c>
      <c r="AT46495">
        <v>2012</v>
      </c>
      <c r="AU46495">
        <v>1356600000</v>
      </c>
      <c r="AV46495" t="s">
        <v>61</v>
      </c>
      <c r="AX46495" t="s">
        <v>265</v>
      </c>
      <c r="AY46495" t="s">
        <v>255</v>
      </c>
      <c r="AZ46495" t="s">
        <v>120</v>
      </c>
      <c r="BA46495" t="s">
        <v>120</v>
      </c>
      <c r="BB46495" t="s">
        <v>255</v>
      </c>
      <c r="BC46495" t="s">
        <v>255</v>
      </c>
      <c r="BD46495" t="s">
        <v>255</v>
      </c>
    </row>
    <row r="46496" spans="1:56" x14ac:dyDescent="0.3">
      <c r="A46496" t="s">
        <v>248</v>
      </c>
      <c r="B46496" t="s">
        <v>249</v>
      </c>
      <c r="C46496" t="s">
        <v>260</v>
      </c>
      <c r="D46496" t="s">
        <v>251</v>
      </c>
      <c r="E46496" t="s">
        <v>73</v>
      </c>
      <c r="F46496" t="s">
        <v>61</v>
      </c>
      <c r="G46496" t="s">
        <v>240</v>
      </c>
      <c r="H46496" t="s">
        <v>71</v>
      </c>
      <c r="I46496" t="s">
        <v>230</v>
      </c>
      <c r="J46496" t="s">
        <v>61</v>
      </c>
      <c r="K46496" t="s">
        <v>61</v>
      </c>
      <c r="L46496" t="s">
        <v>61</v>
      </c>
      <c r="M46496" t="s">
        <v>61</v>
      </c>
      <c r="N46496" t="s">
        <v>61</v>
      </c>
      <c r="O46496" t="s">
        <v>61</v>
      </c>
      <c r="P46496" t="s">
        <v>61</v>
      </c>
      <c r="Q46496" t="s">
        <v>61</v>
      </c>
      <c r="R46496" t="s">
        <v>61</v>
      </c>
      <c r="S46496" t="s">
        <v>61</v>
      </c>
      <c r="T46496" t="s">
        <v>61</v>
      </c>
      <c r="U46496" t="s">
        <v>61</v>
      </c>
      <c r="V46496" t="s">
        <v>61</v>
      </c>
      <c r="W46496" t="s">
        <v>61</v>
      </c>
      <c r="X46496" t="s">
        <v>61</v>
      </c>
      <c r="Y46496" t="s">
        <v>61</v>
      </c>
      <c r="Z46496" t="s">
        <v>61</v>
      </c>
      <c r="AA46496" t="s">
        <v>61</v>
      </c>
      <c r="AB46496" t="s">
        <v>61</v>
      </c>
      <c r="AC46496" t="s">
        <v>61</v>
      </c>
      <c r="AD46496" t="s">
        <v>61</v>
      </c>
      <c r="AE46496" t="s">
        <v>61</v>
      </c>
      <c r="AF46496" t="s">
        <v>61</v>
      </c>
      <c r="AG46496" t="s">
        <v>61</v>
      </c>
      <c r="AH46496" t="s">
        <v>252</v>
      </c>
      <c r="AI46496" t="s">
        <v>61</v>
      </c>
      <c r="AJ46496" t="s">
        <v>61</v>
      </c>
      <c r="AN46496" t="s">
        <v>261</v>
      </c>
      <c r="AO46496" t="s">
        <v>262</v>
      </c>
      <c r="AP46496" t="s">
        <v>263</v>
      </c>
      <c r="AR46496" t="s">
        <v>264</v>
      </c>
      <c r="AS46496">
        <v>2022</v>
      </c>
      <c r="AT46496">
        <v>2012</v>
      </c>
      <c r="AU46496">
        <v>1938000000</v>
      </c>
      <c r="AV46496" t="s">
        <v>61</v>
      </c>
      <c r="AX46496" t="s">
        <v>265</v>
      </c>
      <c r="AY46496" t="s">
        <v>255</v>
      </c>
      <c r="AZ46496" t="s">
        <v>120</v>
      </c>
      <c r="BA46496" t="s">
        <v>120</v>
      </c>
      <c r="BB46496" t="s">
        <v>255</v>
      </c>
      <c r="BC46496" t="s">
        <v>255</v>
      </c>
      <c r="BD46496" t="s">
        <v>255</v>
      </c>
    </row>
    <row r="46497" spans="1:56" x14ac:dyDescent="0.3">
      <c r="A46497" t="s">
        <v>248</v>
      </c>
      <c r="B46497" t="s">
        <v>249</v>
      </c>
      <c r="C46497" t="s">
        <v>260</v>
      </c>
      <c r="D46497" t="s">
        <v>251</v>
      </c>
      <c r="E46497" t="s">
        <v>73</v>
      </c>
      <c r="F46497" t="s">
        <v>61</v>
      </c>
      <c r="G46497" t="s">
        <v>240</v>
      </c>
      <c r="H46497" t="s">
        <v>71</v>
      </c>
      <c r="I46497" t="s">
        <v>230</v>
      </c>
      <c r="J46497" t="s">
        <v>61</v>
      </c>
      <c r="K46497" t="s">
        <v>61</v>
      </c>
      <c r="L46497" t="s">
        <v>61</v>
      </c>
      <c r="M46497" t="s">
        <v>61</v>
      </c>
      <c r="N46497" t="s">
        <v>61</v>
      </c>
      <c r="O46497" t="s">
        <v>61</v>
      </c>
      <c r="P46497" t="s">
        <v>61</v>
      </c>
      <c r="Q46497" t="s">
        <v>61</v>
      </c>
      <c r="R46497" t="s">
        <v>61</v>
      </c>
      <c r="S46497" t="s">
        <v>61</v>
      </c>
      <c r="T46497" t="s">
        <v>61</v>
      </c>
      <c r="U46497" t="s">
        <v>61</v>
      </c>
      <c r="V46497" t="s">
        <v>61</v>
      </c>
      <c r="W46497" t="s">
        <v>61</v>
      </c>
      <c r="X46497" t="s">
        <v>61</v>
      </c>
      <c r="Y46497" t="s">
        <v>61</v>
      </c>
      <c r="Z46497" t="s">
        <v>61</v>
      </c>
      <c r="AA46497" t="s">
        <v>61</v>
      </c>
      <c r="AB46497" t="s">
        <v>61</v>
      </c>
      <c r="AC46497" t="s">
        <v>61</v>
      </c>
      <c r="AD46497" t="s">
        <v>61</v>
      </c>
      <c r="AE46497" t="s">
        <v>61</v>
      </c>
      <c r="AF46497" t="s">
        <v>61</v>
      </c>
      <c r="AG46497" t="s">
        <v>61</v>
      </c>
      <c r="AH46497" t="s">
        <v>256</v>
      </c>
      <c r="AI46497" t="s">
        <v>61</v>
      </c>
      <c r="AJ46497" t="s">
        <v>61</v>
      </c>
      <c r="AN46497" t="s">
        <v>261</v>
      </c>
      <c r="AO46497" t="s">
        <v>262</v>
      </c>
      <c r="AP46497" t="s">
        <v>263</v>
      </c>
      <c r="AR46497" t="s">
        <v>264</v>
      </c>
      <c r="AS46497">
        <v>2022</v>
      </c>
      <c r="AT46497">
        <v>2012</v>
      </c>
      <c r="AU46497">
        <v>477388800</v>
      </c>
      <c r="AV46497" t="s">
        <v>61</v>
      </c>
      <c r="AX46497" t="s">
        <v>265</v>
      </c>
      <c r="AY46497" t="s">
        <v>255</v>
      </c>
      <c r="AZ46497" t="s">
        <v>120</v>
      </c>
      <c r="BA46497" t="s">
        <v>120</v>
      </c>
      <c r="BB46497" t="s">
        <v>255</v>
      </c>
      <c r="BC46497" t="s">
        <v>255</v>
      </c>
      <c r="BD46497" t="s">
        <v>255</v>
      </c>
    </row>
    <row r="46498" spans="1:56" x14ac:dyDescent="0.3">
      <c r="A46498" t="s">
        <v>248</v>
      </c>
      <c r="B46498" t="s">
        <v>249</v>
      </c>
      <c r="C46498" t="s">
        <v>260</v>
      </c>
      <c r="D46498" t="s">
        <v>251</v>
      </c>
      <c r="E46498" t="s">
        <v>73</v>
      </c>
      <c r="F46498" t="s">
        <v>61</v>
      </c>
      <c r="G46498" t="s">
        <v>240</v>
      </c>
      <c r="H46498" t="s">
        <v>71</v>
      </c>
      <c r="I46498" t="s">
        <v>230</v>
      </c>
      <c r="J46498" t="s">
        <v>61</v>
      </c>
      <c r="K46498" t="s">
        <v>61</v>
      </c>
      <c r="L46498" t="s">
        <v>61</v>
      </c>
      <c r="M46498" t="s">
        <v>61</v>
      </c>
      <c r="N46498" t="s">
        <v>61</v>
      </c>
      <c r="O46498" t="s">
        <v>61</v>
      </c>
      <c r="P46498" t="s">
        <v>61</v>
      </c>
      <c r="Q46498" t="s">
        <v>61</v>
      </c>
      <c r="R46498" t="s">
        <v>61</v>
      </c>
      <c r="S46498" t="s">
        <v>61</v>
      </c>
      <c r="T46498" t="s">
        <v>61</v>
      </c>
      <c r="U46498" t="s">
        <v>61</v>
      </c>
      <c r="V46498" t="s">
        <v>61</v>
      </c>
      <c r="W46498" t="s">
        <v>61</v>
      </c>
      <c r="X46498" t="s">
        <v>61</v>
      </c>
      <c r="Y46498" t="s">
        <v>61</v>
      </c>
      <c r="Z46498" t="s">
        <v>61</v>
      </c>
      <c r="AA46498" t="s">
        <v>61</v>
      </c>
      <c r="AB46498" t="s">
        <v>61</v>
      </c>
      <c r="AC46498" t="s">
        <v>61</v>
      </c>
      <c r="AD46498" t="s">
        <v>61</v>
      </c>
      <c r="AE46498" t="s">
        <v>61</v>
      </c>
      <c r="AF46498" t="s">
        <v>61</v>
      </c>
      <c r="AG46498" t="s">
        <v>61</v>
      </c>
      <c r="AH46498" t="s">
        <v>257</v>
      </c>
      <c r="AI46498" t="s">
        <v>61</v>
      </c>
      <c r="AJ46498" t="s">
        <v>61</v>
      </c>
      <c r="AN46498" t="s">
        <v>261</v>
      </c>
      <c r="AO46498" t="s">
        <v>262</v>
      </c>
      <c r="AP46498" t="s">
        <v>263</v>
      </c>
      <c r="AR46498" t="s">
        <v>264</v>
      </c>
      <c r="AS46498">
        <v>2022</v>
      </c>
      <c r="AT46498">
        <v>2012</v>
      </c>
      <c r="AU46498">
        <v>1292000000</v>
      </c>
      <c r="AV46498" t="s">
        <v>61</v>
      </c>
      <c r="AX46498" t="s">
        <v>265</v>
      </c>
      <c r="AY46498" t="s">
        <v>255</v>
      </c>
      <c r="AZ46498" t="s">
        <v>120</v>
      </c>
      <c r="BA46498" t="s">
        <v>120</v>
      </c>
      <c r="BB46498" t="s">
        <v>255</v>
      </c>
      <c r="BC46498" t="s">
        <v>255</v>
      </c>
      <c r="BD46498" t="s">
        <v>255</v>
      </c>
    </row>
    <row r="46499" spans="1:56" x14ac:dyDescent="0.3">
      <c r="A46499" t="s">
        <v>248</v>
      </c>
      <c r="B46499" t="s">
        <v>249</v>
      </c>
      <c r="C46499" t="s">
        <v>260</v>
      </c>
      <c r="D46499" t="s">
        <v>251</v>
      </c>
      <c r="E46499" t="s">
        <v>73</v>
      </c>
      <c r="F46499" t="s">
        <v>61</v>
      </c>
      <c r="G46499" t="s">
        <v>241</v>
      </c>
      <c r="H46499" t="s">
        <v>71</v>
      </c>
      <c r="I46499" t="s">
        <v>230</v>
      </c>
      <c r="J46499" t="s">
        <v>61</v>
      </c>
      <c r="K46499" t="s">
        <v>61</v>
      </c>
      <c r="L46499" t="s">
        <v>61</v>
      </c>
      <c r="M46499" t="s">
        <v>61</v>
      </c>
      <c r="N46499" t="s">
        <v>61</v>
      </c>
      <c r="O46499" t="s">
        <v>61</v>
      </c>
      <c r="P46499" t="s">
        <v>61</v>
      </c>
      <c r="Q46499" t="s">
        <v>61</v>
      </c>
      <c r="R46499" t="s">
        <v>61</v>
      </c>
      <c r="S46499" t="s">
        <v>61</v>
      </c>
      <c r="T46499" t="s">
        <v>61</v>
      </c>
      <c r="U46499" t="s">
        <v>61</v>
      </c>
      <c r="V46499" t="s">
        <v>61</v>
      </c>
      <c r="W46499" t="s">
        <v>61</v>
      </c>
      <c r="X46499" t="s">
        <v>61</v>
      </c>
      <c r="Y46499" t="s">
        <v>61</v>
      </c>
      <c r="Z46499" t="s">
        <v>61</v>
      </c>
      <c r="AA46499" t="s">
        <v>61</v>
      </c>
      <c r="AB46499" t="s">
        <v>61</v>
      </c>
      <c r="AC46499" t="s">
        <v>61</v>
      </c>
      <c r="AD46499" t="s">
        <v>61</v>
      </c>
      <c r="AE46499" t="s">
        <v>61</v>
      </c>
      <c r="AF46499" t="s">
        <v>61</v>
      </c>
      <c r="AG46499" t="s">
        <v>61</v>
      </c>
      <c r="AH46499" t="s">
        <v>252</v>
      </c>
      <c r="AI46499" t="s">
        <v>61</v>
      </c>
      <c r="AJ46499" t="s">
        <v>61</v>
      </c>
      <c r="AN46499" t="s">
        <v>261</v>
      </c>
      <c r="AO46499" t="s">
        <v>262</v>
      </c>
      <c r="AP46499" t="s">
        <v>263</v>
      </c>
      <c r="AR46499" t="s">
        <v>264</v>
      </c>
      <c r="AS46499">
        <v>2022</v>
      </c>
      <c r="AT46499">
        <v>2012</v>
      </c>
      <c r="AU46499">
        <v>1938000000</v>
      </c>
      <c r="AV46499" t="s">
        <v>61</v>
      </c>
      <c r="AX46499" t="s">
        <v>265</v>
      </c>
      <c r="AY46499" t="s">
        <v>255</v>
      </c>
      <c r="AZ46499" t="s">
        <v>120</v>
      </c>
      <c r="BA46499" t="s">
        <v>120</v>
      </c>
      <c r="BB46499" t="s">
        <v>255</v>
      </c>
      <c r="BC46499" t="s">
        <v>255</v>
      </c>
      <c r="BD46499" t="s">
        <v>255</v>
      </c>
    </row>
    <row r="46500" spans="1:56" x14ac:dyDescent="0.3">
      <c r="A46500" t="s">
        <v>248</v>
      </c>
      <c r="B46500" t="s">
        <v>249</v>
      </c>
      <c r="C46500" t="s">
        <v>260</v>
      </c>
      <c r="D46500" t="s">
        <v>251</v>
      </c>
      <c r="E46500" t="s">
        <v>73</v>
      </c>
      <c r="F46500" t="s">
        <v>61</v>
      </c>
      <c r="G46500" t="s">
        <v>241</v>
      </c>
      <c r="H46500" t="s">
        <v>71</v>
      </c>
      <c r="I46500" t="s">
        <v>230</v>
      </c>
      <c r="J46500" t="s">
        <v>61</v>
      </c>
      <c r="K46500" t="s">
        <v>61</v>
      </c>
      <c r="L46500" t="s">
        <v>61</v>
      </c>
      <c r="M46500" t="s">
        <v>61</v>
      </c>
      <c r="N46500" t="s">
        <v>61</v>
      </c>
      <c r="O46500" t="s">
        <v>61</v>
      </c>
      <c r="P46500" t="s">
        <v>61</v>
      </c>
      <c r="Q46500" t="s">
        <v>61</v>
      </c>
      <c r="R46500" t="s">
        <v>61</v>
      </c>
      <c r="S46500" t="s">
        <v>61</v>
      </c>
      <c r="T46500" t="s">
        <v>61</v>
      </c>
      <c r="U46500" t="s">
        <v>61</v>
      </c>
      <c r="V46500" t="s">
        <v>61</v>
      </c>
      <c r="W46500" t="s">
        <v>61</v>
      </c>
      <c r="X46500" t="s">
        <v>61</v>
      </c>
      <c r="Y46500" t="s">
        <v>61</v>
      </c>
      <c r="Z46500" t="s">
        <v>61</v>
      </c>
      <c r="AA46500" t="s">
        <v>61</v>
      </c>
      <c r="AB46500" t="s">
        <v>61</v>
      </c>
      <c r="AC46500" t="s">
        <v>61</v>
      </c>
      <c r="AD46500" t="s">
        <v>61</v>
      </c>
      <c r="AE46500" t="s">
        <v>61</v>
      </c>
      <c r="AF46500" t="s">
        <v>61</v>
      </c>
      <c r="AG46500" t="s">
        <v>61</v>
      </c>
      <c r="AH46500" t="s">
        <v>256</v>
      </c>
      <c r="AI46500" t="s">
        <v>61</v>
      </c>
      <c r="AJ46500" t="s">
        <v>61</v>
      </c>
      <c r="AN46500" t="s">
        <v>261</v>
      </c>
      <c r="AO46500" t="s">
        <v>262</v>
      </c>
      <c r="AP46500" t="s">
        <v>263</v>
      </c>
      <c r="AR46500" t="s">
        <v>264</v>
      </c>
      <c r="AS46500">
        <v>2022</v>
      </c>
      <c r="AT46500">
        <v>2012</v>
      </c>
      <c r="AU46500">
        <v>556953600</v>
      </c>
      <c r="AV46500" t="s">
        <v>61</v>
      </c>
      <c r="AX46500" t="s">
        <v>265</v>
      </c>
      <c r="AY46500" t="s">
        <v>255</v>
      </c>
      <c r="AZ46500" t="s">
        <v>120</v>
      </c>
      <c r="BA46500" t="s">
        <v>120</v>
      </c>
      <c r="BB46500" t="s">
        <v>255</v>
      </c>
      <c r="BC46500" t="s">
        <v>255</v>
      </c>
      <c r="BD46500" t="s">
        <v>255</v>
      </c>
    </row>
    <row r="46501" spans="1:56" x14ac:dyDescent="0.3">
      <c r="A46501" t="s">
        <v>248</v>
      </c>
      <c r="B46501" t="s">
        <v>249</v>
      </c>
      <c r="C46501" t="s">
        <v>260</v>
      </c>
      <c r="D46501" t="s">
        <v>251</v>
      </c>
      <c r="E46501" t="s">
        <v>73</v>
      </c>
      <c r="F46501" t="s">
        <v>61</v>
      </c>
      <c r="G46501" t="s">
        <v>241</v>
      </c>
      <c r="H46501" t="s">
        <v>71</v>
      </c>
      <c r="I46501" t="s">
        <v>230</v>
      </c>
      <c r="J46501" t="s">
        <v>61</v>
      </c>
      <c r="K46501" t="s">
        <v>61</v>
      </c>
      <c r="L46501" t="s">
        <v>61</v>
      </c>
      <c r="M46501" t="s">
        <v>61</v>
      </c>
      <c r="N46501" t="s">
        <v>61</v>
      </c>
      <c r="O46501" t="s">
        <v>61</v>
      </c>
      <c r="P46501" t="s">
        <v>61</v>
      </c>
      <c r="Q46501" t="s">
        <v>61</v>
      </c>
      <c r="R46501" t="s">
        <v>61</v>
      </c>
      <c r="S46501" t="s">
        <v>61</v>
      </c>
      <c r="T46501" t="s">
        <v>61</v>
      </c>
      <c r="U46501" t="s">
        <v>61</v>
      </c>
      <c r="V46501" t="s">
        <v>61</v>
      </c>
      <c r="W46501" t="s">
        <v>61</v>
      </c>
      <c r="X46501" t="s">
        <v>61</v>
      </c>
      <c r="Y46501" t="s">
        <v>61</v>
      </c>
      <c r="Z46501" t="s">
        <v>61</v>
      </c>
      <c r="AA46501" t="s">
        <v>61</v>
      </c>
      <c r="AB46501" t="s">
        <v>61</v>
      </c>
      <c r="AC46501" t="s">
        <v>61</v>
      </c>
      <c r="AD46501" t="s">
        <v>61</v>
      </c>
      <c r="AE46501" t="s">
        <v>61</v>
      </c>
      <c r="AF46501" t="s">
        <v>61</v>
      </c>
      <c r="AG46501" t="s">
        <v>61</v>
      </c>
      <c r="AH46501" t="s">
        <v>257</v>
      </c>
      <c r="AI46501" t="s">
        <v>61</v>
      </c>
      <c r="AJ46501" t="s">
        <v>61</v>
      </c>
      <c r="AN46501" t="s">
        <v>261</v>
      </c>
      <c r="AO46501" t="s">
        <v>262</v>
      </c>
      <c r="AP46501" t="s">
        <v>263</v>
      </c>
      <c r="AR46501" t="s">
        <v>264</v>
      </c>
      <c r="AS46501">
        <v>2022</v>
      </c>
      <c r="AT46501">
        <v>2012</v>
      </c>
      <c r="AU46501">
        <v>1292000000</v>
      </c>
      <c r="AV46501" t="s">
        <v>61</v>
      </c>
      <c r="AX46501" t="s">
        <v>265</v>
      </c>
      <c r="AY46501" t="s">
        <v>255</v>
      </c>
      <c r="AZ46501" t="s">
        <v>120</v>
      </c>
      <c r="BA46501" t="s">
        <v>120</v>
      </c>
      <c r="BB46501" t="s">
        <v>255</v>
      </c>
      <c r="BC46501" t="s">
        <v>255</v>
      </c>
      <c r="BD46501" t="s">
        <v>255</v>
      </c>
    </row>
    <row r="46502" spans="1:56" x14ac:dyDescent="0.3">
      <c r="A46502" t="s">
        <v>248</v>
      </c>
      <c r="B46502" t="s">
        <v>249</v>
      </c>
      <c r="C46502" t="s">
        <v>260</v>
      </c>
      <c r="D46502" t="s">
        <v>251</v>
      </c>
      <c r="E46502" t="s">
        <v>73</v>
      </c>
      <c r="F46502" t="s">
        <v>61</v>
      </c>
      <c r="G46502" t="s">
        <v>242</v>
      </c>
      <c r="H46502" t="s">
        <v>71</v>
      </c>
      <c r="I46502" t="s">
        <v>230</v>
      </c>
      <c r="J46502" t="s">
        <v>61</v>
      </c>
      <c r="K46502" t="s">
        <v>61</v>
      </c>
      <c r="L46502" t="s">
        <v>61</v>
      </c>
      <c r="M46502" t="s">
        <v>61</v>
      </c>
      <c r="N46502" t="s">
        <v>61</v>
      </c>
      <c r="O46502" t="s">
        <v>61</v>
      </c>
      <c r="P46502" t="s">
        <v>61</v>
      </c>
      <c r="Q46502" t="s">
        <v>61</v>
      </c>
      <c r="R46502" t="s">
        <v>61</v>
      </c>
      <c r="S46502" t="s">
        <v>61</v>
      </c>
      <c r="T46502" t="s">
        <v>61</v>
      </c>
      <c r="U46502" t="s">
        <v>61</v>
      </c>
      <c r="V46502" t="s">
        <v>61</v>
      </c>
      <c r="W46502" t="s">
        <v>61</v>
      </c>
      <c r="X46502" t="s">
        <v>61</v>
      </c>
      <c r="Y46502" t="s">
        <v>61</v>
      </c>
      <c r="Z46502" t="s">
        <v>61</v>
      </c>
      <c r="AA46502" t="s">
        <v>61</v>
      </c>
      <c r="AB46502" t="s">
        <v>61</v>
      </c>
      <c r="AC46502" t="s">
        <v>61</v>
      </c>
      <c r="AD46502" t="s">
        <v>61</v>
      </c>
      <c r="AE46502" t="s">
        <v>61</v>
      </c>
      <c r="AF46502" t="s">
        <v>61</v>
      </c>
      <c r="AG46502" t="s">
        <v>61</v>
      </c>
      <c r="AH46502" t="s">
        <v>252</v>
      </c>
      <c r="AI46502" t="s">
        <v>61</v>
      </c>
      <c r="AJ46502" t="s">
        <v>61</v>
      </c>
      <c r="AN46502" t="s">
        <v>261</v>
      </c>
      <c r="AO46502" t="s">
        <v>262</v>
      </c>
      <c r="AP46502" t="s">
        <v>263</v>
      </c>
      <c r="AR46502" t="s">
        <v>264</v>
      </c>
      <c r="AS46502">
        <v>2022</v>
      </c>
      <c r="AT46502">
        <v>2012</v>
      </c>
      <c r="AU46502">
        <v>1938000000</v>
      </c>
      <c r="AV46502" t="s">
        <v>61</v>
      </c>
      <c r="AX46502" t="s">
        <v>265</v>
      </c>
      <c r="AY46502" t="s">
        <v>255</v>
      </c>
      <c r="AZ46502" t="s">
        <v>120</v>
      </c>
      <c r="BA46502" t="s">
        <v>120</v>
      </c>
      <c r="BB46502" t="s">
        <v>255</v>
      </c>
      <c r="BC46502" t="s">
        <v>255</v>
      </c>
      <c r="BD46502" t="s">
        <v>255</v>
      </c>
    </row>
    <row r="46503" spans="1:56" x14ac:dyDescent="0.3">
      <c r="A46503" t="s">
        <v>248</v>
      </c>
      <c r="B46503" t="s">
        <v>249</v>
      </c>
      <c r="C46503" t="s">
        <v>260</v>
      </c>
      <c r="D46503" t="s">
        <v>251</v>
      </c>
      <c r="E46503" t="s">
        <v>73</v>
      </c>
      <c r="F46503" t="s">
        <v>61</v>
      </c>
      <c r="G46503" t="s">
        <v>242</v>
      </c>
      <c r="H46503" t="s">
        <v>71</v>
      </c>
      <c r="I46503" t="s">
        <v>230</v>
      </c>
      <c r="J46503" t="s">
        <v>61</v>
      </c>
      <c r="K46503" t="s">
        <v>61</v>
      </c>
      <c r="L46503" t="s">
        <v>61</v>
      </c>
      <c r="M46503" t="s">
        <v>61</v>
      </c>
      <c r="N46503" t="s">
        <v>61</v>
      </c>
      <c r="O46503" t="s">
        <v>61</v>
      </c>
      <c r="P46503" t="s">
        <v>61</v>
      </c>
      <c r="Q46503" t="s">
        <v>61</v>
      </c>
      <c r="R46503" t="s">
        <v>61</v>
      </c>
      <c r="S46503" t="s">
        <v>61</v>
      </c>
      <c r="T46503" t="s">
        <v>61</v>
      </c>
      <c r="U46503" t="s">
        <v>61</v>
      </c>
      <c r="V46503" t="s">
        <v>61</v>
      </c>
      <c r="W46503" t="s">
        <v>61</v>
      </c>
      <c r="X46503" t="s">
        <v>61</v>
      </c>
      <c r="Y46503" t="s">
        <v>61</v>
      </c>
      <c r="Z46503" t="s">
        <v>61</v>
      </c>
      <c r="AA46503" t="s">
        <v>61</v>
      </c>
      <c r="AB46503" t="s">
        <v>61</v>
      </c>
      <c r="AC46503" t="s">
        <v>61</v>
      </c>
      <c r="AD46503" t="s">
        <v>61</v>
      </c>
      <c r="AE46503" t="s">
        <v>61</v>
      </c>
      <c r="AF46503" t="s">
        <v>61</v>
      </c>
      <c r="AG46503" t="s">
        <v>61</v>
      </c>
      <c r="AH46503" t="s">
        <v>256</v>
      </c>
      <c r="AI46503" t="s">
        <v>61</v>
      </c>
      <c r="AJ46503" t="s">
        <v>61</v>
      </c>
      <c r="AN46503" t="s">
        <v>261</v>
      </c>
      <c r="AO46503" t="s">
        <v>262</v>
      </c>
      <c r="AP46503" t="s">
        <v>263</v>
      </c>
      <c r="AR46503" t="s">
        <v>264</v>
      </c>
      <c r="AS46503">
        <v>2022</v>
      </c>
      <c r="AT46503">
        <v>2012</v>
      </c>
      <c r="AU46503">
        <v>663040000</v>
      </c>
      <c r="AV46503" t="s">
        <v>61</v>
      </c>
      <c r="AX46503" t="s">
        <v>265</v>
      </c>
      <c r="AY46503" t="s">
        <v>255</v>
      </c>
      <c r="AZ46503" t="s">
        <v>120</v>
      </c>
      <c r="BA46503" t="s">
        <v>120</v>
      </c>
      <c r="BB46503" t="s">
        <v>255</v>
      </c>
      <c r="BC46503" t="s">
        <v>255</v>
      </c>
      <c r="BD46503" t="s">
        <v>255</v>
      </c>
    </row>
    <row r="46504" spans="1:56" x14ac:dyDescent="0.3">
      <c r="A46504" t="s">
        <v>248</v>
      </c>
      <c r="B46504" t="s">
        <v>249</v>
      </c>
      <c r="C46504" t="s">
        <v>260</v>
      </c>
      <c r="D46504" t="s">
        <v>251</v>
      </c>
      <c r="E46504" t="s">
        <v>73</v>
      </c>
      <c r="F46504" t="s">
        <v>61</v>
      </c>
      <c r="G46504" t="s">
        <v>242</v>
      </c>
      <c r="H46504" t="s">
        <v>71</v>
      </c>
      <c r="I46504" t="s">
        <v>230</v>
      </c>
      <c r="J46504" t="s">
        <v>61</v>
      </c>
      <c r="K46504" t="s">
        <v>61</v>
      </c>
      <c r="L46504" t="s">
        <v>61</v>
      </c>
      <c r="M46504" t="s">
        <v>61</v>
      </c>
      <c r="N46504" t="s">
        <v>61</v>
      </c>
      <c r="O46504" t="s">
        <v>61</v>
      </c>
      <c r="P46504" t="s">
        <v>61</v>
      </c>
      <c r="Q46504" t="s">
        <v>61</v>
      </c>
      <c r="R46504" t="s">
        <v>61</v>
      </c>
      <c r="S46504" t="s">
        <v>61</v>
      </c>
      <c r="T46504" t="s">
        <v>61</v>
      </c>
      <c r="U46504" t="s">
        <v>61</v>
      </c>
      <c r="V46504" t="s">
        <v>61</v>
      </c>
      <c r="W46504" t="s">
        <v>61</v>
      </c>
      <c r="X46504" t="s">
        <v>61</v>
      </c>
      <c r="Y46504" t="s">
        <v>61</v>
      </c>
      <c r="Z46504" t="s">
        <v>61</v>
      </c>
      <c r="AA46504" t="s">
        <v>61</v>
      </c>
      <c r="AB46504" t="s">
        <v>61</v>
      </c>
      <c r="AC46504" t="s">
        <v>61</v>
      </c>
      <c r="AD46504" t="s">
        <v>61</v>
      </c>
      <c r="AE46504" t="s">
        <v>61</v>
      </c>
      <c r="AF46504" t="s">
        <v>61</v>
      </c>
      <c r="AG46504" t="s">
        <v>61</v>
      </c>
      <c r="AH46504" t="s">
        <v>257</v>
      </c>
      <c r="AI46504" t="s">
        <v>61</v>
      </c>
      <c r="AJ46504" t="s">
        <v>61</v>
      </c>
      <c r="AN46504" t="s">
        <v>261</v>
      </c>
      <c r="AO46504" t="s">
        <v>262</v>
      </c>
      <c r="AP46504" t="s">
        <v>263</v>
      </c>
      <c r="AR46504" t="s">
        <v>264</v>
      </c>
      <c r="AS46504">
        <v>2022</v>
      </c>
      <c r="AT46504">
        <v>2012</v>
      </c>
      <c r="AU46504">
        <v>1292000000</v>
      </c>
      <c r="AV46504" t="s">
        <v>61</v>
      </c>
      <c r="AX46504" t="s">
        <v>265</v>
      </c>
      <c r="AY46504" t="s">
        <v>255</v>
      </c>
      <c r="AZ46504" t="s">
        <v>120</v>
      </c>
      <c r="BA46504" t="s">
        <v>120</v>
      </c>
      <c r="BB46504" t="s">
        <v>255</v>
      </c>
      <c r="BC46504" t="s">
        <v>255</v>
      </c>
      <c r="BD46504" t="s">
        <v>255</v>
      </c>
    </row>
    <row r="46505" spans="1:56" x14ac:dyDescent="0.3">
      <c r="A46505" t="s">
        <v>248</v>
      </c>
      <c r="B46505" t="s">
        <v>249</v>
      </c>
      <c r="C46505" t="s">
        <v>260</v>
      </c>
      <c r="D46505" t="s">
        <v>251</v>
      </c>
      <c r="E46505" t="s">
        <v>73</v>
      </c>
      <c r="F46505" t="s">
        <v>61</v>
      </c>
      <c r="G46505" t="s">
        <v>243</v>
      </c>
      <c r="H46505" t="s">
        <v>71</v>
      </c>
      <c r="I46505" t="s">
        <v>230</v>
      </c>
      <c r="J46505" t="s">
        <v>61</v>
      </c>
      <c r="K46505" t="s">
        <v>61</v>
      </c>
      <c r="L46505" t="s">
        <v>61</v>
      </c>
      <c r="M46505" t="s">
        <v>61</v>
      </c>
      <c r="N46505" t="s">
        <v>61</v>
      </c>
      <c r="O46505" t="s">
        <v>61</v>
      </c>
      <c r="P46505" t="s">
        <v>61</v>
      </c>
      <c r="Q46505" t="s">
        <v>61</v>
      </c>
      <c r="R46505" t="s">
        <v>61</v>
      </c>
      <c r="S46505" t="s">
        <v>61</v>
      </c>
      <c r="T46505" t="s">
        <v>61</v>
      </c>
      <c r="U46505" t="s">
        <v>61</v>
      </c>
      <c r="V46505" t="s">
        <v>61</v>
      </c>
      <c r="W46505" t="s">
        <v>61</v>
      </c>
      <c r="X46505" t="s">
        <v>61</v>
      </c>
      <c r="Y46505" t="s">
        <v>61</v>
      </c>
      <c r="Z46505" t="s">
        <v>61</v>
      </c>
      <c r="AA46505" t="s">
        <v>61</v>
      </c>
      <c r="AB46505" t="s">
        <v>61</v>
      </c>
      <c r="AC46505" t="s">
        <v>61</v>
      </c>
      <c r="AD46505" t="s">
        <v>61</v>
      </c>
      <c r="AE46505" t="s">
        <v>61</v>
      </c>
      <c r="AF46505" t="s">
        <v>61</v>
      </c>
      <c r="AG46505" t="s">
        <v>61</v>
      </c>
      <c r="AH46505" t="s">
        <v>252</v>
      </c>
      <c r="AI46505" t="s">
        <v>61</v>
      </c>
      <c r="AJ46505" t="s">
        <v>61</v>
      </c>
      <c r="AN46505" t="s">
        <v>261</v>
      </c>
      <c r="AO46505" t="s">
        <v>262</v>
      </c>
      <c r="AP46505" t="s">
        <v>263</v>
      </c>
      <c r="AR46505" t="s">
        <v>264</v>
      </c>
      <c r="AS46505">
        <v>2022</v>
      </c>
      <c r="AT46505">
        <v>2012</v>
      </c>
      <c r="AU46505">
        <v>1938000000</v>
      </c>
      <c r="AV46505" t="s">
        <v>61</v>
      </c>
      <c r="AX46505" t="s">
        <v>265</v>
      </c>
      <c r="AY46505" t="s">
        <v>255</v>
      </c>
      <c r="AZ46505" t="s">
        <v>120</v>
      </c>
      <c r="BA46505" t="s">
        <v>120</v>
      </c>
      <c r="BB46505" t="s">
        <v>255</v>
      </c>
      <c r="BC46505" t="s">
        <v>255</v>
      </c>
      <c r="BD46505" t="s">
        <v>255</v>
      </c>
    </row>
    <row r="46506" spans="1:56" x14ac:dyDescent="0.3">
      <c r="A46506" t="s">
        <v>248</v>
      </c>
      <c r="B46506" t="s">
        <v>249</v>
      </c>
      <c r="C46506" t="s">
        <v>260</v>
      </c>
      <c r="D46506" t="s">
        <v>251</v>
      </c>
      <c r="E46506" t="s">
        <v>73</v>
      </c>
      <c r="F46506" t="s">
        <v>61</v>
      </c>
      <c r="G46506" t="s">
        <v>243</v>
      </c>
      <c r="H46506" t="s">
        <v>71</v>
      </c>
      <c r="I46506" t="s">
        <v>230</v>
      </c>
      <c r="J46506" t="s">
        <v>61</v>
      </c>
      <c r="K46506" t="s">
        <v>61</v>
      </c>
      <c r="L46506" t="s">
        <v>61</v>
      </c>
      <c r="M46506" t="s">
        <v>61</v>
      </c>
      <c r="N46506" t="s">
        <v>61</v>
      </c>
      <c r="O46506" t="s">
        <v>61</v>
      </c>
      <c r="P46506" t="s">
        <v>61</v>
      </c>
      <c r="Q46506" t="s">
        <v>61</v>
      </c>
      <c r="R46506" t="s">
        <v>61</v>
      </c>
      <c r="S46506" t="s">
        <v>61</v>
      </c>
      <c r="T46506" t="s">
        <v>61</v>
      </c>
      <c r="U46506" t="s">
        <v>61</v>
      </c>
      <c r="V46506" t="s">
        <v>61</v>
      </c>
      <c r="W46506" t="s">
        <v>61</v>
      </c>
      <c r="X46506" t="s">
        <v>61</v>
      </c>
      <c r="Y46506" t="s">
        <v>61</v>
      </c>
      <c r="Z46506" t="s">
        <v>61</v>
      </c>
      <c r="AA46506" t="s">
        <v>61</v>
      </c>
      <c r="AB46506" t="s">
        <v>61</v>
      </c>
      <c r="AC46506" t="s">
        <v>61</v>
      </c>
      <c r="AD46506" t="s">
        <v>61</v>
      </c>
      <c r="AE46506" t="s">
        <v>61</v>
      </c>
      <c r="AF46506" t="s">
        <v>61</v>
      </c>
      <c r="AG46506" t="s">
        <v>61</v>
      </c>
      <c r="AH46506" t="s">
        <v>256</v>
      </c>
      <c r="AI46506" t="s">
        <v>61</v>
      </c>
      <c r="AJ46506" t="s">
        <v>61</v>
      </c>
      <c r="AN46506" t="s">
        <v>261</v>
      </c>
      <c r="AO46506" t="s">
        <v>262</v>
      </c>
      <c r="AP46506" t="s">
        <v>263</v>
      </c>
      <c r="AR46506" t="s">
        <v>264</v>
      </c>
      <c r="AS46506">
        <v>2022</v>
      </c>
      <c r="AT46506">
        <v>2012</v>
      </c>
      <c r="AU46506">
        <v>663040000</v>
      </c>
      <c r="AV46506" t="s">
        <v>61</v>
      </c>
      <c r="AX46506" t="s">
        <v>265</v>
      </c>
      <c r="AY46506" t="s">
        <v>255</v>
      </c>
      <c r="AZ46506" t="s">
        <v>120</v>
      </c>
      <c r="BA46506" t="s">
        <v>120</v>
      </c>
      <c r="BB46506" t="s">
        <v>255</v>
      </c>
      <c r="BC46506" t="s">
        <v>255</v>
      </c>
      <c r="BD46506" t="s">
        <v>255</v>
      </c>
    </row>
    <row r="46507" spans="1:56" x14ac:dyDescent="0.3">
      <c r="A46507" t="s">
        <v>248</v>
      </c>
      <c r="B46507" t="s">
        <v>249</v>
      </c>
      <c r="C46507" t="s">
        <v>260</v>
      </c>
      <c r="D46507" t="s">
        <v>251</v>
      </c>
      <c r="E46507" t="s">
        <v>73</v>
      </c>
      <c r="F46507" t="s">
        <v>61</v>
      </c>
      <c r="G46507" t="s">
        <v>243</v>
      </c>
      <c r="H46507" t="s">
        <v>71</v>
      </c>
      <c r="I46507" t="s">
        <v>230</v>
      </c>
      <c r="J46507" t="s">
        <v>61</v>
      </c>
      <c r="K46507" t="s">
        <v>61</v>
      </c>
      <c r="L46507" t="s">
        <v>61</v>
      </c>
      <c r="M46507" t="s">
        <v>61</v>
      </c>
      <c r="N46507" t="s">
        <v>61</v>
      </c>
      <c r="O46507" t="s">
        <v>61</v>
      </c>
      <c r="P46507" t="s">
        <v>61</v>
      </c>
      <c r="Q46507" t="s">
        <v>61</v>
      </c>
      <c r="R46507" t="s">
        <v>61</v>
      </c>
      <c r="S46507" t="s">
        <v>61</v>
      </c>
      <c r="T46507" t="s">
        <v>61</v>
      </c>
      <c r="U46507" t="s">
        <v>61</v>
      </c>
      <c r="V46507" t="s">
        <v>61</v>
      </c>
      <c r="W46507" t="s">
        <v>61</v>
      </c>
      <c r="X46507" t="s">
        <v>61</v>
      </c>
      <c r="Y46507" t="s">
        <v>61</v>
      </c>
      <c r="Z46507" t="s">
        <v>61</v>
      </c>
      <c r="AA46507" t="s">
        <v>61</v>
      </c>
      <c r="AB46507" t="s">
        <v>61</v>
      </c>
      <c r="AC46507" t="s">
        <v>61</v>
      </c>
      <c r="AD46507" t="s">
        <v>61</v>
      </c>
      <c r="AE46507" t="s">
        <v>61</v>
      </c>
      <c r="AF46507" t="s">
        <v>61</v>
      </c>
      <c r="AG46507" t="s">
        <v>61</v>
      </c>
      <c r="AH46507" t="s">
        <v>257</v>
      </c>
      <c r="AI46507" t="s">
        <v>61</v>
      </c>
      <c r="AJ46507" t="s">
        <v>61</v>
      </c>
      <c r="AN46507" t="s">
        <v>261</v>
      </c>
      <c r="AO46507" t="s">
        <v>262</v>
      </c>
      <c r="AP46507" t="s">
        <v>263</v>
      </c>
      <c r="AR46507" t="s">
        <v>264</v>
      </c>
      <c r="AS46507">
        <v>2022</v>
      </c>
      <c r="AT46507">
        <v>2012</v>
      </c>
      <c r="AU46507">
        <v>1292000000</v>
      </c>
      <c r="AV46507" t="s">
        <v>61</v>
      </c>
      <c r="AX46507" t="s">
        <v>265</v>
      </c>
      <c r="AY46507" t="s">
        <v>255</v>
      </c>
      <c r="AZ46507" t="s">
        <v>120</v>
      </c>
      <c r="BA46507" t="s">
        <v>120</v>
      </c>
      <c r="BB46507" t="s">
        <v>255</v>
      </c>
      <c r="BC46507" t="s">
        <v>255</v>
      </c>
      <c r="BD46507" t="s">
        <v>255</v>
      </c>
    </row>
    <row r="46508" spans="1:56" x14ac:dyDescent="0.3">
      <c r="A46508" t="s">
        <v>248</v>
      </c>
      <c r="B46508" t="s">
        <v>249</v>
      </c>
      <c r="C46508" t="s">
        <v>260</v>
      </c>
      <c r="D46508" t="s">
        <v>251</v>
      </c>
      <c r="E46508" t="s">
        <v>74</v>
      </c>
      <c r="F46508" t="s">
        <v>61</v>
      </c>
      <c r="G46508" t="s">
        <v>217</v>
      </c>
      <c r="H46508" t="s">
        <v>71</v>
      </c>
      <c r="I46508" t="s">
        <v>230</v>
      </c>
      <c r="J46508" t="s">
        <v>61</v>
      </c>
      <c r="K46508" t="s">
        <v>61</v>
      </c>
      <c r="L46508" t="s">
        <v>61</v>
      </c>
      <c r="M46508" t="s">
        <v>61</v>
      </c>
      <c r="N46508" t="s">
        <v>61</v>
      </c>
      <c r="O46508" t="s">
        <v>61</v>
      </c>
      <c r="P46508" t="s">
        <v>61</v>
      </c>
      <c r="Q46508" t="s">
        <v>61</v>
      </c>
      <c r="R46508" t="s">
        <v>61</v>
      </c>
      <c r="S46508" t="s">
        <v>61</v>
      </c>
      <c r="T46508" t="s">
        <v>61</v>
      </c>
      <c r="U46508" t="s">
        <v>61</v>
      </c>
      <c r="V46508" t="s">
        <v>61</v>
      </c>
      <c r="W46508" t="s">
        <v>61</v>
      </c>
      <c r="X46508" t="s">
        <v>61</v>
      </c>
      <c r="Y46508" t="s">
        <v>61</v>
      </c>
      <c r="Z46508" t="s">
        <v>61</v>
      </c>
      <c r="AA46508" t="s">
        <v>61</v>
      </c>
      <c r="AB46508" t="s">
        <v>61</v>
      </c>
      <c r="AC46508" t="s">
        <v>61</v>
      </c>
      <c r="AD46508" t="s">
        <v>61</v>
      </c>
      <c r="AE46508" t="s">
        <v>61</v>
      </c>
      <c r="AF46508" t="s">
        <v>61</v>
      </c>
      <c r="AG46508" t="s">
        <v>61</v>
      </c>
      <c r="AH46508" t="s">
        <v>252</v>
      </c>
      <c r="AI46508" t="s">
        <v>61</v>
      </c>
      <c r="AJ46508" t="s">
        <v>61</v>
      </c>
      <c r="AN46508" t="s">
        <v>261</v>
      </c>
      <c r="AO46508" t="s">
        <v>262</v>
      </c>
      <c r="AP46508" t="s">
        <v>263</v>
      </c>
      <c r="AR46508" t="s">
        <v>264</v>
      </c>
      <c r="AS46508">
        <v>2022</v>
      </c>
      <c r="AT46508">
        <v>2012</v>
      </c>
      <c r="AU46508">
        <v>188370000</v>
      </c>
      <c r="AV46508" t="s">
        <v>61</v>
      </c>
      <c r="AX46508" t="s">
        <v>265</v>
      </c>
      <c r="AY46508" t="s">
        <v>255</v>
      </c>
      <c r="AZ46508" t="s">
        <v>120</v>
      </c>
      <c r="BA46508" t="s">
        <v>120</v>
      </c>
      <c r="BB46508" t="s">
        <v>255</v>
      </c>
      <c r="BC46508" t="s">
        <v>255</v>
      </c>
      <c r="BD46508" t="s">
        <v>255</v>
      </c>
    </row>
    <row r="46509" spans="1:56" x14ac:dyDescent="0.3">
      <c r="A46509" t="s">
        <v>248</v>
      </c>
      <c r="B46509" t="s">
        <v>249</v>
      </c>
      <c r="C46509" t="s">
        <v>260</v>
      </c>
      <c r="D46509" t="s">
        <v>251</v>
      </c>
      <c r="E46509" t="s">
        <v>74</v>
      </c>
      <c r="F46509" t="s">
        <v>61</v>
      </c>
      <c r="G46509" t="s">
        <v>217</v>
      </c>
      <c r="H46509" t="s">
        <v>71</v>
      </c>
      <c r="I46509" t="s">
        <v>230</v>
      </c>
      <c r="J46509" t="s">
        <v>61</v>
      </c>
      <c r="K46509" t="s">
        <v>61</v>
      </c>
      <c r="L46509" t="s">
        <v>61</v>
      </c>
      <c r="M46509" t="s">
        <v>61</v>
      </c>
      <c r="N46509" t="s">
        <v>61</v>
      </c>
      <c r="O46509" t="s">
        <v>61</v>
      </c>
      <c r="P46509" t="s">
        <v>61</v>
      </c>
      <c r="Q46509" t="s">
        <v>61</v>
      </c>
      <c r="R46509" t="s">
        <v>61</v>
      </c>
      <c r="S46509" t="s">
        <v>61</v>
      </c>
      <c r="T46509" t="s">
        <v>61</v>
      </c>
      <c r="U46509" t="s">
        <v>61</v>
      </c>
      <c r="V46509" t="s">
        <v>61</v>
      </c>
      <c r="W46509" t="s">
        <v>61</v>
      </c>
      <c r="X46509" t="s">
        <v>61</v>
      </c>
      <c r="Y46509" t="s">
        <v>61</v>
      </c>
      <c r="Z46509" t="s">
        <v>61</v>
      </c>
      <c r="AA46509" t="s">
        <v>61</v>
      </c>
      <c r="AB46509" t="s">
        <v>61</v>
      </c>
      <c r="AC46509" t="s">
        <v>61</v>
      </c>
      <c r="AD46509" t="s">
        <v>61</v>
      </c>
      <c r="AE46509" t="s">
        <v>61</v>
      </c>
      <c r="AF46509" t="s">
        <v>61</v>
      </c>
      <c r="AG46509" t="s">
        <v>61</v>
      </c>
      <c r="AH46509" t="s">
        <v>256</v>
      </c>
      <c r="AI46509" t="s">
        <v>61</v>
      </c>
      <c r="AJ46509" t="s">
        <v>61</v>
      </c>
      <c r="AN46509" t="s">
        <v>261</v>
      </c>
      <c r="AO46509" t="s">
        <v>262</v>
      </c>
      <c r="AP46509" t="s">
        <v>263</v>
      </c>
      <c r="AR46509" t="s">
        <v>264</v>
      </c>
      <c r="AS46509">
        <v>2022</v>
      </c>
      <c r="AT46509">
        <v>2012</v>
      </c>
      <c r="AU46509">
        <v>182016000</v>
      </c>
      <c r="AV46509" t="s">
        <v>61</v>
      </c>
      <c r="AX46509" t="s">
        <v>265</v>
      </c>
      <c r="AY46509" t="s">
        <v>255</v>
      </c>
      <c r="AZ46509" t="s">
        <v>120</v>
      </c>
      <c r="BA46509" t="s">
        <v>120</v>
      </c>
      <c r="BB46509" t="s">
        <v>255</v>
      </c>
      <c r="BC46509" t="s">
        <v>255</v>
      </c>
      <c r="BD46509" t="s">
        <v>255</v>
      </c>
    </row>
    <row r="46510" spans="1:56" x14ac:dyDescent="0.3">
      <c r="A46510" t="s">
        <v>248</v>
      </c>
      <c r="B46510" t="s">
        <v>249</v>
      </c>
      <c r="C46510" t="s">
        <v>260</v>
      </c>
      <c r="D46510" t="s">
        <v>251</v>
      </c>
      <c r="E46510" t="s">
        <v>74</v>
      </c>
      <c r="F46510" t="s">
        <v>61</v>
      </c>
      <c r="G46510" t="s">
        <v>217</v>
      </c>
      <c r="H46510" t="s">
        <v>71</v>
      </c>
      <c r="I46510" t="s">
        <v>230</v>
      </c>
      <c r="J46510" t="s">
        <v>61</v>
      </c>
      <c r="K46510" t="s">
        <v>61</v>
      </c>
      <c r="L46510" t="s">
        <v>61</v>
      </c>
      <c r="M46510" t="s">
        <v>61</v>
      </c>
      <c r="N46510" t="s">
        <v>61</v>
      </c>
      <c r="O46510" t="s">
        <v>61</v>
      </c>
      <c r="P46510" t="s">
        <v>61</v>
      </c>
      <c r="Q46510" t="s">
        <v>61</v>
      </c>
      <c r="R46510" t="s">
        <v>61</v>
      </c>
      <c r="S46510" t="s">
        <v>61</v>
      </c>
      <c r="T46510" t="s">
        <v>61</v>
      </c>
      <c r="U46510" t="s">
        <v>61</v>
      </c>
      <c r="V46510" t="s">
        <v>61</v>
      </c>
      <c r="W46510" t="s">
        <v>61</v>
      </c>
      <c r="X46510" t="s">
        <v>61</v>
      </c>
      <c r="Y46510" t="s">
        <v>61</v>
      </c>
      <c r="Z46510" t="s">
        <v>61</v>
      </c>
      <c r="AA46510" t="s">
        <v>61</v>
      </c>
      <c r="AB46510" t="s">
        <v>61</v>
      </c>
      <c r="AC46510" t="s">
        <v>61</v>
      </c>
      <c r="AD46510" t="s">
        <v>61</v>
      </c>
      <c r="AE46510" t="s">
        <v>61</v>
      </c>
      <c r="AF46510" t="s">
        <v>61</v>
      </c>
      <c r="AG46510" t="s">
        <v>61</v>
      </c>
      <c r="AH46510" t="s">
        <v>257</v>
      </c>
      <c r="AI46510" t="s">
        <v>61</v>
      </c>
      <c r="AJ46510" t="s">
        <v>61</v>
      </c>
      <c r="AN46510" t="s">
        <v>261</v>
      </c>
      <c r="AO46510" t="s">
        <v>262</v>
      </c>
      <c r="AP46510" t="s">
        <v>263</v>
      </c>
      <c r="AR46510" t="s">
        <v>264</v>
      </c>
      <c r="AS46510">
        <v>2022</v>
      </c>
      <c r="AT46510">
        <v>2012</v>
      </c>
      <c r="AU46510">
        <v>376740000</v>
      </c>
      <c r="AV46510" t="s">
        <v>61</v>
      </c>
      <c r="AX46510" t="s">
        <v>265</v>
      </c>
      <c r="AY46510" t="s">
        <v>255</v>
      </c>
      <c r="AZ46510" t="s">
        <v>120</v>
      </c>
      <c r="BA46510" t="s">
        <v>120</v>
      </c>
      <c r="BB46510" t="s">
        <v>255</v>
      </c>
      <c r="BC46510" t="s">
        <v>255</v>
      </c>
      <c r="BD46510" t="s">
        <v>255</v>
      </c>
    </row>
    <row r="46511" spans="1:56" x14ac:dyDescent="0.3">
      <c r="A46511" t="s">
        <v>248</v>
      </c>
      <c r="B46511" t="s">
        <v>249</v>
      </c>
      <c r="C46511" t="s">
        <v>260</v>
      </c>
      <c r="D46511" t="s">
        <v>251</v>
      </c>
      <c r="E46511" t="s">
        <v>74</v>
      </c>
      <c r="F46511" t="s">
        <v>61</v>
      </c>
      <c r="G46511" t="s">
        <v>239</v>
      </c>
      <c r="H46511" t="s">
        <v>71</v>
      </c>
      <c r="I46511" t="s">
        <v>230</v>
      </c>
      <c r="J46511" t="s">
        <v>61</v>
      </c>
      <c r="K46511" t="s">
        <v>61</v>
      </c>
      <c r="L46511" t="s">
        <v>61</v>
      </c>
      <c r="M46511" t="s">
        <v>61</v>
      </c>
      <c r="N46511" t="s">
        <v>61</v>
      </c>
      <c r="O46511" t="s">
        <v>61</v>
      </c>
      <c r="P46511" t="s">
        <v>61</v>
      </c>
      <c r="Q46511" t="s">
        <v>61</v>
      </c>
      <c r="R46511" t="s">
        <v>61</v>
      </c>
      <c r="S46511" t="s">
        <v>61</v>
      </c>
      <c r="T46511" t="s">
        <v>61</v>
      </c>
      <c r="U46511" t="s">
        <v>61</v>
      </c>
      <c r="V46511" t="s">
        <v>61</v>
      </c>
      <c r="W46511" t="s">
        <v>61</v>
      </c>
      <c r="X46511" t="s">
        <v>61</v>
      </c>
      <c r="Y46511" t="s">
        <v>61</v>
      </c>
      <c r="Z46511" t="s">
        <v>61</v>
      </c>
      <c r="AA46511" t="s">
        <v>61</v>
      </c>
      <c r="AB46511" t="s">
        <v>61</v>
      </c>
      <c r="AC46511" t="s">
        <v>61</v>
      </c>
      <c r="AD46511" t="s">
        <v>61</v>
      </c>
      <c r="AE46511" t="s">
        <v>61</v>
      </c>
      <c r="AF46511" t="s">
        <v>61</v>
      </c>
      <c r="AG46511" t="s">
        <v>61</v>
      </c>
      <c r="AH46511" t="s">
        <v>252</v>
      </c>
      <c r="AI46511" t="s">
        <v>61</v>
      </c>
      <c r="AJ46511" t="s">
        <v>61</v>
      </c>
      <c r="AN46511" t="s">
        <v>261</v>
      </c>
      <c r="AO46511" t="s">
        <v>262</v>
      </c>
      <c r="AP46511" t="s">
        <v>263</v>
      </c>
      <c r="AR46511" t="s">
        <v>264</v>
      </c>
      <c r="AS46511">
        <v>2022</v>
      </c>
      <c r="AT46511">
        <v>2012</v>
      </c>
      <c r="AU46511">
        <v>62790000</v>
      </c>
      <c r="AV46511" t="s">
        <v>61</v>
      </c>
      <c r="AX46511" t="s">
        <v>265</v>
      </c>
      <c r="AY46511" t="s">
        <v>255</v>
      </c>
      <c r="AZ46511" t="s">
        <v>120</v>
      </c>
      <c r="BA46511" t="s">
        <v>120</v>
      </c>
      <c r="BB46511" t="s">
        <v>255</v>
      </c>
      <c r="BC46511" t="s">
        <v>255</v>
      </c>
      <c r="BD46511" t="s">
        <v>255</v>
      </c>
    </row>
    <row r="46512" spans="1:56" x14ac:dyDescent="0.3">
      <c r="A46512" t="s">
        <v>248</v>
      </c>
      <c r="B46512" t="s">
        <v>249</v>
      </c>
      <c r="C46512" t="s">
        <v>260</v>
      </c>
      <c r="D46512" t="s">
        <v>251</v>
      </c>
      <c r="E46512" t="s">
        <v>74</v>
      </c>
      <c r="F46512" t="s">
        <v>61</v>
      </c>
      <c r="G46512" t="s">
        <v>239</v>
      </c>
      <c r="H46512" t="s">
        <v>71</v>
      </c>
      <c r="I46512" t="s">
        <v>230</v>
      </c>
      <c r="J46512" t="s">
        <v>61</v>
      </c>
      <c r="K46512" t="s">
        <v>61</v>
      </c>
      <c r="L46512" t="s">
        <v>61</v>
      </c>
      <c r="M46512" t="s">
        <v>61</v>
      </c>
      <c r="N46512" t="s">
        <v>61</v>
      </c>
      <c r="O46512" t="s">
        <v>61</v>
      </c>
      <c r="P46512" t="s">
        <v>61</v>
      </c>
      <c r="Q46512" t="s">
        <v>61</v>
      </c>
      <c r="R46512" t="s">
        <v>61</v>
      </c>
      <c r="S46512" t="s">
        <v>61</v>
      </c>
      <c r="T46512" t="s">
        <v>61</v>
      </c>
      <c r="U46512" t="s">
        <v>61</v>
      </c>
      <c r="V46512" t="s">
        <v>61</v>
      </c>
      <c r="W46512" t="s">
        <v>61</v>
      </c>
      <c r="X46512" t="s">
        <v>61</v>
      </c>
      <c r="Y46512" t="s">
        <v>61</v>
      </c>
      <c r="Z46512" t="s">
        <v>61</v>
      </c>
      <c r="AA46512" t="s">
        <v>61</v>
      </c>
      <c r="AB46512" t="s">
        <v>61</v>
      </c>
      <c r="AC46512" t="s">
        <v>61</v>
      </c>
      <c r="AD46512" t="s">
        <v>61</v>
      </c>
      <c r="AE46512" t="s">
        <v>61</v>
      </c>
      <c r="AF46512" t="s">
        <v>61</v>
      </c>
      <c r="AG46512" t="s">
        <v>61</v>
      </c>
      <c r="AH46512" t="s">
        <v>256</v>
      </c>
      <c r="AI46512" t="s">
        <v>61</v>
      </c>
      <c r="AJ46512" t="s">
        <v>61</v>
      </c>
      <c r="AN46512" t="s">
        <v>261</v>
      </c>
      <c r="AO46512" t="s">
        <v>262</v>
      </c>
      <c r="AP46512" t="s">
        <v>263</v>
      </c>
      <c r="AR46512" t="s">
        <v>264</v>
      </c>
      <c r="AS46512">
        <v>2022</v>
      </c>
      <c r="AT46512">
        <v>2012</v>
      </c>
      <c r="AU46512">
        <v>60672000</v>
      </c>
      <c r="AV46512" t="s">
        <v>61</v>
      </c>
      <c r="AX46512" t="s">
        <v>265</v>
      </c>
      <c r="AY46512" t="s">
        <v>255</v>
      </c>
      <c r="AZ46512" t="s">
        <v>120</v>
      </c>
      <c r="BA46512" t="s">
        <v>120</v>
      </c>
      <c r="BB46512" t="s">
        <v>255</v>
      </c>
      <c r="BC46512" t="s">
        <v>255</v>
      </c>
      <c r="BD46512" t="s">
        <v>255</v>
      </c>
    </row>
    <row r="46513" spans="1:56" x14ac:dyDescent="0.3">
      <c r="A46513" t="s">
        <v>248</v>
      </c>
      <c r="B46513" t="s">
        <v>249</v>
      </c>
      <c r="C46513" t="s">
        <v>260</v>
      </c>
      <c r="D46513" t="s">
        <v>251</v>
      </c>
      <c r="E46513" t="s">
        <v>74</v>
      </c>
      <c r="F46513" t="s">
        <v>61</v>
      </c>
      <c r="G46513" t="s">
        <v>239</v>
      </c>
      <c r="H46513" t="s">
        <v>71</v>
      </c>
      <c r="I46513" t="s">
        <v>230</v>
      </c>
      <c r="J46513" t="s">
        <v>61</v>
      </c>
      <c r="K46513" t="s">
        <v>61</v>
      </c>
      <c r="L46513" t="s">
        <v>61</v>
      </c>
      <c r="M46513" t="s">
        <v>61</v>
      </c>
      <c r="N46513" t="s">
        <v>61</v>
      </c>
      <c r="O46513" t="s">
        <v>61</v>
      </c>
      <c r="P46513" t="s">
        <v>61</v>
      </c>
      <c r="Q46513" t="s">
        <v>61</v>
      </c>
      <c r="R46513" t="s">
        <v>61</v>
      </c>
      <c r="S46513" t="s">
        <v>61</v>
      </c>
      <c r="T46513" t="s">
        <v>61</v>
      </c>
      <c r="U46513" t="s">
        <v>61</v>
      </c>
      <c r="V46513" t="s">
        <v>61</v>
      </c>
      <c r="W46513" t="s">
        <v>61</v>
      </c>
      <c r="X46513" t="s">
        <v>61</v>
      </c>
      <c r="Y46513" t="s">
        <v>61</v>
      </c>
      <c r="Z46513" t="s">
        <v>61</v>
      </c>
      <c r="AA46513" t="s">
        <v>61</v>
      </c>
      <c r="AB46513" t="s">
        <v>61</v>
      </c>
      <c r="AC46513" t="s">
        <v>61</v>
      </c>
      <c r="AD46513" t="s">
        <v>61</v>
      </c>
      <c r="AE46513" t="s">
        <v>61</v>
      </c>
      <c r="AF46513" t="s">
        <v>61</v>
      </c>
      <c r="AG46513" t="s">
        <v>61</v>
      </c>
      <c r="AH46513" t="s">
        <v>257</v>
      </c>
      <c r="AI46513" t="s">
        <v>61</v>
      </c>
      <c r="AJ46513" t="s">
        <v>61</v>
      </c>
      <c r="AN46513" t="s">
        <v>261</v>
      </c>
      <c r="AO46513" t="s">
        <v>262</v>
      </c>
      <c r="AP46513" t="s">
        <v>263</v>
      </c>
      <c r="AR46513" t="s">
        <v>264</v>
      </c>
      <c r="AS46513">
        <v>2022</v>
      </c>
      <c r="AT46513">
        <v>2012</v>
      </c>
      <c r="AU46513">
        <v>251160000</v>
      </c>
      <c r="AV46513" t="s">
        <v>61</v>
      </c>
      <c r="AX46513" t="s">
        <v>265</v>
      </c>
      <c r="AY46513" t="s">
        <v>255</v>
      </c>
      <c r="AZ46513" t="s">
        <v>120</v>
      </c>
      <c r="BA46513" t="s">
        <v>120</v>
      </c>
      <c r="BB46513" t="s">
        <v>255</v>
      </c>
      <c r="BC46513" t="s">
        <v>255</v>
      </c>
      <c r="BD46513" t="s">
        <v>255</v>
      </c>
    </row>
    <row r="46514" spans="1:56" x14ac:dyDescent="0.3">
      <c r="A46514" t="s">
        <v>248</v>
      </c>
      <c r="B46514" t="s">
        <v>249</v>
      </c>
      <c r="C46514" t="s">
        <v>260</v>
      </c>
      <c r="D46514" t="s">
        <v>251</v>
      </c>
      <c r="E46514" t="s">
        <v>74</v>
      </c>
      <c r="F46514" t="s">
        <v>61</v>
      </c>
      <c r="G46514" t="s">
        <v>240</v>
      </c>
      <c r="H46514" t="s">
        <v>71</v>
      </c>
      <c r="I46514" t="s">
        <v>230</v>
      </c>
      <c r="J46514" t="s">
        <v>61</v>
      </c>
      <c r="K46514" t="s">
        <v>61</v>
      </c>
      <c r="L46514" t="s">
        <v>61</v>
      </c>
      <c r="M46514" t="s">
        <v>61</v>
      </c>
      <c r="N46514" t="s">
        <v>61</v>
      </c>
      <c r="O46514" t="s">
        <v>61</v>
      </c>
      <c r="P46514" t="s">
        <v>61</v>
      </c>
      <c r="Q46514" t="s">
        <v>61</v>
      </c>
      <c r="R46514" t="s">
        <v>61</v>
      </c>
      <c r="S46514" t="s">
        <v>61</v>
      </c>
      <c r="T46514" t="s">
        <v>61</v>
      </c>
      <c r="U46514" t="s">
        <v>61</v>
      </c>
      <c r="V46514" t="s">
        <v>61</v>
      </c>
      <c r="W46514" t="s">
        <v>61</v>
      </c>
      <c r="X46514" t="s">
        <v>61</v>
      </c>
      <c r="Y46514" t="s">
        <v>61</v>
      </c>
      <c r="Z46514" t="s">
        <v>61</v>
      </c>
      <c r="AA46514" t="s">
        <v>61</v>
      </c>
      <c r="AB46514" t="s">
        <v>61</v>
      </c>
      <c r="AC46514" t="s">
        <v>61</v>
      </c>
      <c r="AD46514" t="s">
        <v>61</v>
      </c>
      <c r="AE46514" t="s">
        <v>61</v>
      </c>
      <c r="AF46514" t="s">
        <v>61</v>
      </c>
      <c r="AG46514" t="s">
        <v>61</v>
      </c>
      <c r="AH46514" t="s">
        <v>252</v>
      </c>
      <c r="AI46514" t="s">
        <v>61</v>
      </c>
      <c r="AJ46514" t="s">
        <v>61</v>
      </c>
      <c r="AN46514" t="s">
        <v>261</v>
      </c>
      <c r="AO46514" t="s">
        <v>262</v>
      </c>
      <c r="AP46514" t="s">
        <v>263</v>
      </c>
      <c r="AR46514" t="s">
        <v>264</v>
      </c>
      <c r="AS46514">
        <v>2022</v>
      </c>
      <c r="AT46514">
        <v>2012</v>
      </c>
      <c r="AU46514">
        <v>68770000</v>
      </c>
      <c r="AV46514" t="s">
        <v>61</v>
      </c>
      <c r="AX46514" t="s">
        <v>265</v>
      </c>
      <c r="AY46514" t="s">
        <v>255</v>
      </c>
      <c r="AZ46514" t="s">
        <v>120</v>
      </c>
      <c r="BA46514" t="s">
        <v>120</v>
      </c>
      <c r="BB46514" t="s">
        <v>255</v>
      </c>
      <c r="BC46514" t="s">
        <v>255</v>
      </c>
      <c r="BD46514" t="s">
        <v>255</v>
      </c>
    </row>
    <row r="46515" spans="1:56" x14ac:dyDescent="0.3">
      <c r="A46515" t="s">
        <v>248</v>
      </c>
      <c r="B46515" t="s">
        <v>249</v>
      </c>
      <c r="C46515" t="s">
        <v>260</v>
      </c>
      <c r="D46515" t="s">
        <v>251</v>
      </c>
      <c r="E46515" t="s">
        <v>74</v>
      </c>
      <c r="F46515" t="s">
        <v>61</v>
      </c>
      <c r="G46515" t="s">
        <v>240</v>
      </c>
      <c r="H46515" t="s">
        <v>71</v>
      </c>
      <c r="I46515" t="s">
        <v>230</v>
      </c>
      <c r="J46515" t="s">
        <v>61</v>
      </c>
      <c r="K46515" t="s">
        <v>61</v>
      </c>
      <c r="L46515" t="s">
        <v>61</v>
      </c>
      <c r="M46515" t="s">
        <v>61</v>
      </c>
      <c r="N46515" t="s">
        <v>61</v>
      </c>
      <c r="O46515" t="s">
        <v>61</v>
      </c>
      <c r="P46515" t="s">
        <v>61</v>
      </c>
      <c r="Q46515" t="s">
        <v>61</v>
      </c>
      <c r="R46515" t="s">
        <v>61</v>
      </c>
      <c r="S46515" t="s">
        <v>61</v>
      </c>
      <c r="T46515" t="s">
        <v>61</v>
      </c>
      <c r="U46515" t="s">
        <v>61</v>
      </c>
      <c r="V46515" t="s">
        <v>61</v>
      </c>
      <c r="W46515" t="s">
        <v>61</v>
      </c>
      <c r="X46515" t="s">
        <v>61</v>
      </c>
      <c r="Y46515" t="s">
        <v>61</v>
      </c>
      <c r="Z46515" t="s">
        <v>61</v>
      </c>
      <c r="AA46515" t="s">
        <v>61</v>
      </c>
      <c r="AB46515" t="s">
        <v>61</v>
      </c>
      <c r="AC46515" t="s">
        <v>61</v>
      </c>
      <c r="AD46515" t="s">
        <v>61</v>
      </c>
      <c r="AE46515" t="s">
        <v>61</v>
      </c>
      <c r="AF46515" t="s">
        <v>61</v>
      </c>
      <c r="AG46515" t="s">
        <v>61</v>
      </c>
      <c r="AH46515" t="s">
        <v>256</v>
      </c>
      <c r="AI46515" t="s">
        <v>61</v>
      </c>
      <c r="AJ46515" t="s">
        <v>61</v>
      </c>
      <c r="AN46515" t="s">
        <v>261</v>
      </c>
      <c r="AO46515" t="s">
        <v>262</v>
      </c>
      <c r="AP46515" t="s">
        <v>263</v>
      </c>
      <c r="AR46515" t="s">
        <v>264</v>
      </c>
      <c r="AS46515">
        <v>2022</v>
      </c>
      <c r="AT46515">
        <v>2012</v>
      </c>
      <c r="AU46515">
        <v>60672000</v>
      </c>
      <c r="AV46515" t="s">
        <v>61</v>
      </c>
      <c r="AX46515" t="s">
        <v>265</v>
      </c>
      <c r="AY46515" t="s">
        <v>255</v>
      </c>
      <c r="AZ46515" t="s">
        <v>120</v>
      </c>
      <c r="BA46515" t="s">
        <v>120</v>
      </c>
      <c r="BB46515" t="s">
        <v>255</v>
      </c>
      <c r="BC46515" t="s">
        <v>255</v>
      </c>
      <c r="BD46515" t="s">
        <v>255</v>
      </c>
    </row>
    <row r="46516" spans="1:56" x14ac:dyDescent="0.3">
      <c r="A46516" t="s">
        <v>248</v>
      </c>
      <c r="B46516" t="s">
        <v>249</v>
      </c>
      <c r="C46516" t="s">
        <v>260</v>
      </c>
      <c r="D46516" t="s">
        <v>251</v>
      </c>
      <c r="E46516" t="s">
        <v>74</v>
      </c>
      <c r="F46516" t="s">
        <v>61</v>
      </c>
      <c r="G46516" t="s">
        <v>240</v>
      </c>
      <c r="H46516" t="s">
        <v>71</v>
      </c>
      <c r="I46516" t="s">
        <v>230</v>
      </c>
      <c r="J46516" t="s">
        <v>61</v>
      </c>
      <c r="K46516" t="s">
        <v>61</v>
      </c>
      <c r="L46516" t="s">
        <v>61</v>
      </c>
      <c r="M46516" t="s">
        <v>61</v>
      </c>
      <c r="N46516" t="s">
        <v>61</v>
      </c>
      <c r="O46516" t="s">
        <v>61</v>
      </c>
      <c r="P46516" t="s">
        <v>61</v>
      </c>
      <c r="Q46516" t="s">
        <v>61</v>
      </c>
      <c r="R46516" t="s">
        <v>61</v>
      </c>
      <c r="S46516" t="s">
        <v>61</v>
      </c>
      <c r="T46516" t="s">
        <v>61</v>
      </c>
      <c r="U46516" t="s">
        <v>61</v>
      </c>
      <c r="V46516" t="s">
        <v>61</v>
      </c>
      <c r="W46516" t="s">
        <v>61</v>
      </c>
      <c r="X46516" t="s">
        <v>61</v>
      </c>
      <c r="Y46516" t="s">
        <v>61</v>
      </c>
      <c r="Z46516" t="s">
        <v>61</v>
      </c>
      <c r="AA46516" t="s">
        <v>61</v>
      </c>
      <c r="AB46516" t="s">
        <v>61</v>
      </c>
      <c r="AC46516" t="s">
        <v>61</v>
      </c>
      <c r="AD46516" t="s">
        <v>61</v>
      </c>
      <c r="AE46516" t="s">
        <v>61</v>
      </c>
      <c r="AF46516" t="s">
        <v>61</v>
      </c>
      <c r="AG46516" t="s">
        <v>61</v>
      </c>
      <c r="AH46516" t="s">
        <v>257</v>
      </c>
      <c r="AI46516" t="s">
        <v>61</v>
      </c>
      <c r="AJ46516" t="s">
        <v>61</v>
      </c>
      <c r="AN46516" t="s">
        <v>261</v>
      </c>
      <c r="AO46516" t="s">
        <v>262</v>
      </c>
      <c r="AP46516" t="s">
        <v>263</v>
      </c>
      <c r="AR46516" t="s">
        <v>264</v>
      </c>
      <c r="AS46516">
        <v>2022</v>
      </c>
      <c r="AT46516">
        <v>2012</v>
      </c>
      <c r="AU46516">
        <v>62790000</v>
      </c>
      <c r="AV46516" t="s">
        <v>61</v>
      </c>
      <c r="AX46516" t="s">
        <v>265</v>
      </c>
      <c r="AY46516" t="s">
        <v>255</v>
      </c>
      <c r="AZ46516" t="s">
        <v>120</v>
      </c>
      <c r="BA46516" t="s">
        <v>120</v>
      </c>
      <c r="BB46516" t="s">
        <v>255</v>
      </c>
      <c r="BC46516" t="s">
        <v>255</v>
      </c>
      <c r="BD46516" t="s">
        <v>255</v>
      </c>
    </row>
    <row r="46517" spans="1:56" x14ac:dyDescent="0.3">
      <c r="A46517" t="s">
        <v>248</v>
      </c>
      <c r="B46517" t="s">
        <v>249</v>
      </c>
      <c r="C46517" t="s">
        <v>260</v>
      </c>
      <c r="D46517" t="s">
        <v>251</v>
      </c>
      <c r="E46517" t="s">
        <v>74</v>
      </c>
      <c r="F46517" t="s">
        <v>61</v>
      </c>
      <c r="G46517" t="s">
        <v>241</v>
      </c>
      <c r="H46517" t="s">
        <v>71</v>
      </c>
      <c r="I46517" t="s">
        <v>230</v>
      </c>
      <c r="J46517" t="s">
        <v>61</v>
      </c>
      <c r="K46517" t="s">
        <v>61</v>
      </c>
      <c r="L46517" t="s">
        <v>61</v>
      </c>
      <c r="M46517" t="s">
        <v>61</v>
      </c>
      <c r="N46517" t="s">
        <v>61</v>
      </c>
      <c r="O46517" t="s">
        <v>61</v>
      </c>
      <c r="P46517" t="s">
        <v>61</v>
      </c>
      <c r="Q46517" t="s">
        <v>61</v>
      </c>
      <c r="R46517" t="s">
        <v>61</v>
      </c>
      <c r="S46517" t="s">
        <v>61</v>
      </c>
      <c r="T46517" t="s">
        <v>61</v>
      </c>
      <c r="U46517" t="s">
        <v>61</v>
      </c>
      <c r="V46517" t="s">
        <v>61</v>
      </c>
      <c r="W46517" t="s">
        <v>61</v>
      </c>
      <c r="X46517" t="s">
        <v>61</v>
      </c>
      <c r="Y46517" t="s">
        <v>61</v>
      </c>
      <c r="Z46517" t="s">
        <v>61</v>
      </c>
      <c r="AA46517" t="s">
        <v>61</v>
      </c>
      <c r="AB46517" t="s">
        <v>61</v>
      </c>
      <c r="AC46517" t="s">
        <v>61</v>
      </c>
      <c r="AD46517" t="s">
        <v>61</v>
      </c>
      <c r="AE46517" t="s">
        <v>61</v>
      </c>
      <c r="AF46517" t="s">
        <v>61</v>
      </c>
      <c r="AG46517" t="s">
        <v>61</v>
      </c>
      <c r="AH46517" t="s">
        <v>252</v>
      </c>
      <c r="AI46517" t="s">
        <v>61</v>
      </c>
      <c r="AJ46517" t="s">
        <v>61</v>
      </c>
      <c r="AN46517" t="s">
        <v>261</v>
      </c>
      <c r="AO46517" t="s">
        <v>262</v>
      </c>
      <c r="AP46517" t="s">
        <v>263</v>
      </c>
      <c r="AR46517" t="s">
        <v>264</v>
      </c>
      <c r="AS46517">
        <v>2022</v>
      </c>
      <c r="AT46517">
        <v>2012</v>
      </c>
      <c r="AU46517">
        <v>690690000</v>
      </c>
      <c r="AV46517" t="s">
        <v>61</v>
      </c>
      <c r="AX46517" t="s">
        <v>265</v>
      </c>
      <c r="AY46517" t="s">
        <v>255</v>
      </c>
      <c r="AZ46517" t="s">
        <v>120</v>
      </c>
      <c r="BA46517" t="s">
        <v>120</v>
      </c>
      <c r="BB46517" t="s">
        <v>255</v>
      </c>
      <c r="BC46517" t="s">
        <v>255</v>
      </c>
      <c r="BD46517" t="s">
        <v>255</v>
      </c>
    </row>
    <row r="46518" spans="1:56" x14ac:dyDescent="0.3">
      <c r="A46518" t="s">
        <v>248</v>
      </c>
      <c r="B46518" t="s">
        <v>249</v>
      </c>
      <c r="C46518" t="s">
        <v>260</v>
      </c>
      <c r="D46518" t="s">
        <v>251</v>
      </c>
      <c r="E46518" t="s">
        <v>74</v>
      </c>
      <c r="F46518" t="s">
        <v>61</v>
      </c>
      <c r="G46518" t="s">
        <v>241</v>
      </c>
      <c r="H46518" t="s">
        <v>71</v>
      </c>
      <c r="I46518" t="s">
        <v>230</v>
      </c>
      <c r="J46518" t="s">
        <v>61</v>
      </c>
      <c r="K46518" t="s">
        <v>61</v>
      </c>
      <c r="L46518" t="s">
        <v>61</v>
      </c>
      <c r="M46518" t="s">
        <v>61</v>
      </c>
      <c r="N46518" t="s">
        <v>61</v>
      </c>
      <c r="O46518" t="s">
        <v>61</v>
      </c>
      <c r="P46518" t="s">
        <v>61</v>
      </c>
      <c r="Q46518" t="s">
        <v>61</v>
      </c>
      <c r="R46518" t="s">
        <v>61</v>
      </c>
      <c r="S46518" t="s">
        <v>61</v>
      </c>
      <c r="T46518" t="s">
        <v>61</v>
      </c>
      <c r="U46518" t="s">
        <v>61</v>
      </c>
      <c r="V46518" t="s">
        <v>61</v>
      </c>
      <c r="W46518" t="s">
        <v>61</v>
      </c>
      <c r="X46518" t="s">
        <v>61</v>
      </c>
      <c r="Y46518" t="s">
        <v>61</v>
      </c>
      <c r="Z46518" t="s">
        <v>61</v>
      </c>
      <c r="AA46518" t="s">
        <v>61</v>
      </c>
      <c r="AB46518" t="s">
        <v>61</v>
      </c>
      <c r="AC46518" t="s">
        <v>61</v>
      </c>
      <c r="AD46518" t="s">
        <v>61</v>
      </c>
      <c r="AE46518" t="s">
        <v>61</v>
      </c>
      <c r="AF46518" t="s">
        <v>61</v>
      </c>
      <c r="AG46518" t="s">
        <v>61</v>
      </c>
      <c r="AH46518" t="s">
        <v>256</v>
      </c>
      <c r="AI46518" t="s">
        <v>61</v>
      </c>
      <c r="AJ46518" t="s">
        <v>61</v>
      </c>
      <c r="AN46518" t="s">
        <v>261</v>
      </c>
      <c r="AO46518" t="s">
        <v>262</v>
      </c>
      <c r="AP46518" t="s">
        <v>263</v>
      </c>
      <c r="AR46518" t="s">
        <v>264</v>
      </c>
      <c r="AS46518">
        <v>2022</v>
      </c>
      <c r="AT46518">
        <v>2012</v>
      </c>
      <c r="AU46518">
        <v>303360000</v>
      </c>
      <c r="AV46518" t="s">
        <v>61</v>
      </c>
      <c r="AX46518" t="s">
        <v>265</v>
      </c>
      <c r="AY46518" t="s">
        <v>255</v>
      </c>
      <c r="AZ46518" t="s">
        <v>120</v>
      </c>
      <c r="BA46518" t="s">
        <v>120</v>
      </c>
      <c r="BB46518" t="s">
        <v>255</v>
      </c>
      <c r="BC46518" t="s">
        <v>255</v>
      </c>
      <c r="BD46518" t="s">
        <v>255</v>
      </c>
    </row>
    <row r="46519" spans="1:56" x14ac:dyDescent="0.3">
      <c r="A46519" t="s">
        <v>248</v>
      </c>
      <c r="B46519" t="s">
        <v>249</v>
      </c>
      <c r="C46519" t="s">
        <v>260</v>
      </c>
      <c r="D46519" t="s">
        <v>251</v>
      </c>
      <c r="E46519" t="s">
        <v>74</v>
      </c>
      <c r="F46519" t="s">
        <v>61</v>
      </c>
      <c r="G46519" t="s">
        <v>241</v>
      </c>
      <c r="H46519" t="s">
        <v>71</v>
      </c>
      <c r="I46519" t="s">
        <v>230</v>
      </c>
      <c r="J46519" t="s">
        <v>61</v>
      </c>
      <c r="K46519" t="s">
        <v>61</v>
      </c>
      <c r="L46519" t="s">
        <v>61</v>
      </c>
      <c r="M46519" t="s">
        <v>61</v>
      </c>
      <c r="N46519" t="s">
        <v>61</v>
      </c>
      <c r="O46519" t="s">
        <v>61</v>
      </c>
      <c r="P46519" t="s">
        <v>61</v>
      </c>
      <c r="Q46519" t="s">
        <v>61</v>
      </c>
      <c r="R46519" t="s">
        <v>61</v>
      </c>
      <c r="S46519" t="s">
        <v>61</v>
      </c>
      <c r="T46519" t="s">
        <v>61</v>
      </c>
      <c r="U46519" t="s">
        <v>61</v>
      </c>
      <c r="V46519" t="s">
        <v>61</v>
      </c>
      <c r="W46519" t="s">
        <v>61</v>
      </c>
      <c r="X46519" t="s">
        <v>61</v>
      </c>
      <c r="Y46519" t="s">
        <v>61</v>
      </c>
      <c r="Z46519" t="s">
        <v>61</v>
      </c>
      <c r="AA46519" t="s">
        <v>61</v>
      </c>
      <c r="AB46519" t="s">
        <v>61</v>
      </c>
      <c r="AC46519" t="s">
        <v>61</v>
      </c>
      <c r="AD46519" t="s">
        <v>61</v>
      </c>
      <c r="AE46519" t="s">
        <v>61</v>
      </c>
      <c r="AF46519" t="s">
        <v>61</v>
      </c>
      <c r="AG46519" t="s">
        <v>61</v>
      </c>
      <c r="AH46519" t="s">
        <v>257</v>
      </c>
      <c r="AI46519" t="s">
        <v>61</v>
      </c>
      <c r="AJ46519" t="s">
        <v>61</v>
      </c>
      <c r="AN46519" t="s">
        <v>261</v>
      </c>
      <c r="AO46519" t="s">
        <v>262</v>
      </c>
      <c r="AP46519" t="s">
        <v>263</v>
      </c>
      <c r="AR46519" t="s">
        <v>264</v>
      </c>
      <c r="AS46519">
        <v>2022</v>
      </c>
      <c r="AT46519">
        <v>2012</v>
      </c>
      <c r="AU46519">
        <v>627900000</v>
      </c>
      <c r="AV46519" t="s">
        <v>61</v>
      </c>
      <c r="AX46519" t="s">
        <v>265</v>
      </c>
      <c r="AY46519" t="s">
        <v>255</v>
      </c>
      <c r="AZ46519" t="s">
        <v>120</v>
      </c>
      <c r="BA46519" t="s">
        <v>120</v>
      </c>
      <c r="BB46519" t="s">
        <v>255</v>
      </c>
      <c r="BC46519" t="s">
        <v>255</v>
      </c>
      <c r="BD46519" t="s">
        <v>255</v>
      </c>
    </row>
    <row r="46520" spans="1:56" x14ac:dyDescent="0.3">
      <c r="A46520" t="s">
        <v>248</v>
      </c>
      <c r="B46520" t="s">
        <v>249</v>
      </c>
      <c r="C46520" t="s">
        <v>260</v>
      </c>
      <c r="D46520" t="s">
        <v>251</v>
      </c>
      <c r="E46520" t="s">
        <v>74</v>
      </c>
      <c r="F46520" t="s">
        <v>61</v>
      </c>
      <c r="G46520" t="s">
        <v>242</v>
      </c>
      <c r="H46520" t="s">
        <v>71</v>
      </c>
      <c r="I46520" t="s">
        <v>230</v>
      </c>
      <c r="J46520" t="s">
        <v>61</v>
      </c>
      <c r="K46520" t="s">
        <v>61</v>
      </c>
      <c r="L46520" t="s">
        <v>61</v>
      </c>
      <c r="M46520" t="s">
        <v>61</v>
      </c>
      <c r="N46520" t="s">
        <v>61</v>
      </c>
      <c r="O46520" t="s">
        <v>61</v>
      </c>
      <c r="P46520" t="s">
        <v>61</v>
      </c>
      <c r="Q46520" t="s">
        <v>61</v>
      </c>
      <c r="R46520" t="s">
        <v>61</v>
      </c>
      <c r="S46520" t="s">
        <v>61</v>
      </c>
      <c r="T46520" t="s">
        <v>61</v>
      </c>
      <c r="U46520" t="s">
        <v>61</v>
      </c>
      <c r="V46520" t="s">
        <v>61</v>
      </c>
      <c r="W46520" t="s">
        <v>61</v>
      </c>
      <c r="X46520" t="s">
        <v>61</v>
      </c>
      <c r="Y46520" t="s">
        <v>61</v>
      </c>
      <c r="Z46520" t="s">
        <v>61</v>
      </c>
      <c r="AA46520" t="s">
        <v>61</v>
      </c>
      <c r="AB46520" t="s">
        <v>61</v>
      </c>
      <c r="AC46520" t="s">
        <v>61</v>
      </c>
      <c r="AD46520" t="s">
        <v>61</v>
      </c>
      <c r="AE46520" t="s">
        <v>61</v>
      </c>
      <c r="AF46520" t="s">
        <v>61</v>
      </c>
      <c r="AG46520" t="s">
        <v>61</v>
      </c>
      <c r="AH46520" t="s">
        <v>252</v>
      </c>
      <c r="AI46520" t="s">
        <v>61</v>
      </c>
      <c r="AJ46520" t="s">
        <v>61</v>
      </c>
      <c r="AN46520" t="s">
        <v>261</v>
      </c>
      <c r="AO46520" t="s">
        <v>262</v>
      </c>
      <c r="AP46520" t="s">
        <v>263</v>
      </c>
      <c r="AR46520" t="s">
        <v>264</v>
      </c>
      <c r="AS46520">
        <v>2022</v>
      </c>
      <c r="AT46520">
        <v>2012</v>
      </c>
      <c r="AU46520">
        <v>879060000</v>
      </c>
      <c r="AV46520" t="s">
        <v>61</v>
      </c>
      <c r="AX46520" t="s">
        <v>265</v>
      </c>
      <c r="AY46520" t="s">
        <v>255</v>
      </c>
      <c r="AZ46520" t="s">
        <v>120</v>
      </c>
      <c r="BA46520" t="s">
        <v>120</v>
      </c>
      <c r="BB46520" t="s">
        <v>255</v>
      </c>
      <c r="BC46520" t="s">
        <v>255</v>
      </c>
      <c r="BD46520" t="s">
        <v>255</v>
      </c>
    </row>
    <row r="46521" spans="1:56" x14ac:dyDescent="0.3">
      <c r="A46521" t="s">
        <v>248</v>
      </c>
      <c r="B46521" t="s">
        <v>249</v>
      </c>
      <c r="C46521" t="s">
        <v>260</v>
      </c>
      <c r="D46521" t="s">
        <v>251</v>
      </c>
      <c r="E46521" t="s">
        <v>74</v>
      </c>
      <c r="F46521" t="s">
        <v>61</v>
      </c>
      <c r="G46521" t="s">
        <v>242</v>
      </c>
      <c r="H46521" t="s">
        <v>71</v>
      </c>
      <c r="I46521" t="s">
        <v>230</v>
      </c>
      <c r="J46521" t="s">
        <v>61</v>
      </c>
      <c r="K46521" t="s">
        <v>61</v>
      </c>
      <c r="L46521" t="s">
        <v>61</v>
      </c>
      <c r="M46521" t="s">
        <v>61</v>
      </c>
      <c r="N46521" t="s">
        <v>61</v>
      </c>
      <c r="O46521" t="s">
        <v>61</v>
      </c>
      <c r="P46521" t="s">
        <v>61</v>
      </c>
      <c r="Q46521" t="s">
        <v>61</v>
      </c>
      <c r="R46521" t="s">
        <v>61</v>
      </c>
      <c r="S46521" t="s">
        <v>61</v>
      </c>
      <c r="T46521" t="s">
        <v>61</v>
      </c>
      <c r="U46521" t="s">
        <v>61</v>
      </c>
      <c r="V46521" t="s">
        <v>61</v>
      </c>
      <c r="W46521" t="s">
        <v>61</v>
      </c>
      <c r="X46521" t="s">
        <v>61</v>
      </c>
      <c r="Y46521" t="s">
        <v>61</v>
      </c>
      <c r="Z46521" t="s">
        <v>61</v>
      </c>
      <c r="AA46521" t="s">
        <v>61</v>
      </c>
      <c r="AB46521" t="s">
        <v>61</v>
      </c>
      <c r="AC46521" t="s">
        <v>61</v>
      </c>
      <c r="AD46521" t="s">
        <v>61</v>
      </c>
      <c r="AE46521" t="s">
        <v>61</v>
      </c>
      <c r="AF46521" t="s">
        <v>61</v>
      </c>
      <c r="AG46521" t="s">
        <v>61</v>
      </c>
      <c r="AH46521" t="s">
        <v>256</v>
      </c>
      <c r="AI46521" t="s">
        <v>61</v>
      </c>
      <c r="AJ46521" t="s">
        <v>61</v>
      </c>
      <c r="AN46521" t="s">
        <v>261</v>
      </c>
      <c r="AO46521" t="s">
        <v>262</v>
      </c>
      <c r="AP46521" t="s">
        <v>263</v>
      </c>
      <c r="AR46521" t="s">
        <v>264</v>
      </c>
      <c r="AS46521">
        <v>2022</v>
      </c>
      <c r="AT46521">
        <v>2012</v>
      </c>
      <c r="AU46521">
        <v>182016000</v>
      </c>
      <c r="AV46521" t="s">
        <v>61</v>
      </c>
      <c r="AX46521" t="s">
        <v>265</v>
      </c>
      <c r="AY46521" t="s">
        <v>255</v>
      </c>
      <c r="AZ46521" t="s">
        <v>120</v>
      </c>
      <c r="BA46521" t="s">
        <v>120</v>
      </c>
      <c r="BB46521" t="s">
        <v>255</v>
      </c>
      <c r="BC46521" t="s">
        <v>255</v>
      </c>
      <c r="BD46521" t="s">
        <v>255</v>
      </c>
    </row>
    <row r="46522" spans="1:56" x14ac:dyDescent="0.3">
      <c r="A46522" t="s">
        <v>248</v>
      </c>
      <c r="B46522" t="s">
        <v>249</v>
      </c>
      <c r="C46522" t="s">
        <v>260</v>
      </c>
      <c r="D46522" t="s">
        <v>251</v>
      </c>
      <c r="E46522" t="s">
        <v>74</v>
      </c>
      <c r="F46522" t="s">
        <v>61</v>
      </c>
      <c r="G46522" t="s">
        <v>242</v>
      </c>
      <c r="H46522" t="s">
        <v>71</v>
      </c>
      <c r="I46522" t="s">
        <v>230</v>
      </c>
      <c r="J46522" t="s">
        <v>61</v>
      </c>
      <c r="K46522" t="s">
        <v>61</v>
      </c>
      <c r="L46522" t="s">
        <v>61</v>
      </c>
      <c r="M46522" t="s">
        <v>61</v>
      </c>
      <c r="N46522" t="s">
        <v>61</v>
      </c>
      <c r="O46522" t="s">
        <v>61</v>
      </c>
      <c r="P46522" t="s">
        <v>61</v>
      </c>
      <c r="Q46522" t="s">
        <v>61</v>
      </c>
      <c r="R46522" t="s">
        <v>61</v>
      </c>
      <c r="S46522" t="s">
        <v>61</v>
      </c>
      <c r="T46522" t="s">
        <v>61</v>
      </c>
      <c r="U46522" t="s">
        <v>61</v>
      </c>
      <c r="V46522" t="s">
        <v>61</v>
      </c>
      <c r="W46522" t="s">
        <v>61</v>
      </c>
      <c r="X46522" t="s">
        <v>61</v>
      </c>
      <c r="Y46522" t="s">
        <v>61</v>
      </c>
      <c r="Z46522" t="s">
        <v>61</v>
      </c>
      <c r="AA46522" t="s">
        <v>61</v>
      </c>
      <c r="AB46522" t="s">
        <v>61</v>
      </c>
      <c r="AC46522" t="s">
        <v>61</v>
      </c>
      <c r="AD46522" t="s">
        <v>61</v>
      </c>
      <c r="AE46522" t="s">
        <v>61</v>
      </c>
      <c r="AF46522" t="s">
        <v>61</v>
      </c>
      <c r="AG46522" t="s">
        <v>61</v>
      </c>
      <c r="AH46522" t="s">
        <v>257</v>
      </c>
      <c r="AI46522" t="s">
        <v>61</v>
      </c>
      <c r="AJ46522" t="s">
        <v>61</v>
      </c>
      <c r="AN46522" t="s">
        <v>261</v>
      </c>
      <c r="AO46522" t="s">
        <v>262</v>
      </c>
      <c r="AP46522" t="s">
        <v>263</v>
      </c>
      <c r="AR46522" t="s">
        <v>264</v>
      </c>
      <c r="AS46522">
        <v>2022</v>
      </c>
      <c r="AT46522">
        <v>2012</v>
      </c>
      <c r="AU46522">
        <v>565110000</v>
      </c>
      <c r="AV46522" t="s">
        <v>61</v>
      </c>
      <c r="AX46522" t="s">
        <v>265</v>
      </c>
      <c r="AY46522" t="s">
        <v>255</v>
      </c>
      <c r="AZ46522" t="s">
        <v>120</v>
      </c>
      <c r="BA46522" t="s">
        <v>120</v>
      </c>
      <c r="BB46522" t="s">
        <v>255</v>
      </c>
      <c r="BC46522" t="s">
        <v>255</v>
      </c>
      <c r="BD46522" t="s">
        <v>255</v>
      </c>
    </row>
    <row r="46523" spans="1:56" x14ac:dyDescent="0.3">
      <c r="A46523" t="s">
        <v>248</v>
      </c>
      <c r="B46523" t="s">
        <v>249</v>
      </c>
      <c r="C46523" t="s">
        <v>260</v>
      </c>
      <c r="D46523" t="s">
        <v>251</v>
      </c>
      <c r="E46523" t="s">
        <v>74</v>
      </c>
      <c r="F46523" t="s">
        <v>61</v>
      </c>
      <c r="G46523" t="s">
        <v>243</v>
      </c>
      <c r="H46523" t="s">
        <v>71</v>
      </c>
      <c r="I46523" t="s">
        <v>230</v>
      </c>
      <c r="J46523" t="s">
        <v>61</v>
      </c>
      <c r="K46523" t="s">
        <v>61</v>
      </c>
      <c r="L46523" t="s">
        <v>61</v>
      </c>
      <c r="M46523" t="s">
        <v>61</v>
      </c>
      <c r="N46523" t="s">
        <v>61</v>
      </c>
      <c r="O46523" t="s">
        <v>61</v>
      </c>
      <c r="P46523" t="s">
        <v>61</v>
      </c>
      <c r="Q46523" t="s">
        <v>61</v>
      </c>
      <c r="R46523" t="s">
        <v>61</v>
      </c>
      <c r="S46523" t="s">
        <v>61</v>
      </c>
      <c r="T46523" t="s">
        <v>61</v>
      </c>
      <c r="U46523" t="s">
        <v>61</v>
      </c>
      <c r="V46523" t="s">
        <v>61</v>
      </c>
      <c r="W46523" t="s">
        <v>61</v>
      </c>
      <c r="X46523" t="s">
        <v>61</v>
      </c>
      <c r="Y46523" t="s">
        <v>61</v>
      </c>
      <c r="Z46523" t="s">
        <v>61</v>
      </c>
      <c r="AA46523" t="s">
        <v>61</v>
      </c>
      <c r="AB46523" t="s">
        <v>61</v>
      </c>
      <c r="AC46523" t="s">
        <v>61</v>
      </c>
      <c r="AD46523" t="s">
        <v>61</v>
      </c>
      <c r="AE46523" t="s">
        <v>61</v>
      </c>
      <c r="AF46523" t="s">
        <v>61</v>
      </c>
      <c r="AG46523" t="s">
        <v>61</v>
      </c>
      <c r="AH46523" t="s">
        <v>252</v>
      </c>
      <c r="AI46523" t="s">
        <v>61</v>
      </c>
      <c r="AJ46523" t="s">
        <v>61</v>
      </c>
      <c r="AN46523" t="s">
        <v>261</v>
      </c>
      <c r="AO46523" t="s">
        <v>262</v>
      </c>
      <c r="AP46523" t="s">
        <v>263</v>
      </c>
      <c r="AR46523" t="s">
        <v>264</v>
      </c>
      <c r="AS46523">
        <v>2022</v>
      </c>
      <c r="AT46523">
        <v>2012</v>
      </c>
      <c r="AU46523">
        <v>879060000</v>
      </c>
      <c r="AV46523" t="s">
        <v>61</v>
      </c>
      <c r="AX46523" t="s">
        <v>265</v>
      </c>
      <c r="AY46523" t="s">
        <v>255</v>
      </c>
      <c r="AZ46523" t="s">
        <v>120</v>
      </c>
      <c r="BA46523" t="s">
        <v>120</v>
      </c>
      <c r="BB46523" t="s">
        <v>255</v>
      </c>
      <c r="BC46523" t="s">
        <v>255</v>
      </c>
      <c r="BD46523" t="s">
        <v>255</v>
      </c>
    </row>
    <row r="46524" spans="1:56" x14ac:dyDescent="0.3">
      <c r="A46524" t="s">
        <v>248</v>
      </c>
      <c r="B46524" t="s">
        <v>249</v>
      </c>
      <c r="C46524" t="s">
        <v>260</v>
      </c>
      <c r="D46524" t="s">
        <v>251</v>
      </c>
      <c r="E46524" t="s">
        <v>74</v>
      </c>
      <c r="F46524" t="s">
        <v>61</v>
      </c>
      <c r="G46524" t="s">
        <v>243</v>
      </c>
      <c r="H46524" t="s">
        <v>71</v>
      </c>
      <c r="I46524" t="s">
        <v>230</v>
      </c>
      <c r="J46524" t="s">
        <v>61</v>
      </c>
      <c r="K46524" t="s">
        <v>61</v>
      </c>
      <c r="L46524" t="s">
        <v>61</v>
      </c>
      <c r="M46524" t="s">
        <v>61</v>
      </c>
      <c r="N46524" t="s">
        <v>61</v>
      </c>
      <c r="O46524" t="s">
        <v>61</v>
      </c>
      <c r="P46524" t="s">
        <v>61</v>
      </c>
      <c r="Q46524" t="s">
        <v>61</v>
      </c>
      <c r="R46524" t="s">
        <v>61</v>
      </c>
      <c r="S46524" t="s">
        <v>61</v>
      </c>
      <c r="T46524" t="s">
        <v>61</v>
      </c>
      <c r="U46524" t="s">
        <v>61</v>
      </c>
      <c r="V46524" t="s">
        <v>61</v>
      </c>
      <c r="W46524" t="s">
        <v>61</v>
      </c>
      <c r="X46524" t="s">
        <v>61</v>
      </c>
      <c r="Y46524" t="s">
        <v>61</v>
      </c>
      <c r="Z46524" t="s">
        <v>61</v>
      </c>
      <c r="AA46524" t="s">
        <v>61</v>
      </c>
      <c r="AB46524" t="s">
        <v>61</v>
      </c>
      <c r="AC46524" t="s">
        <v>61</v>
      </c>
      <c r="AD46524" t="s">
        <v>61</v>
      </c>
      <c r="AE46524" t="s">
        <v>61</v>
      </c>
      <c r="AF46524" t="s">
        <v>61</v>
      </c>
      <c r="AG46524" t="s">
        <v>61</v>
      </c>
      <c r="AH46524" t="s">
        <v>256</v>
      </c>
      <c r="AI46524" t="s">
        <v>61</v>
      </c>
      <c r="AJ46524" t="s">
        <v>61</v>
      </c>
      <c r="AN46524" t="s">
        <v>261</v>
      </c>
      <c r="AO46524" t="s">
        <v>262</v>
      </c>
      <c r="AP46524" t="s">
        <v>263</v>
      </c>
      <c r="AR46524" t="s">
        <v>264</v>
      </c>
      <c r="AS46524">
        <v>2022</v>
      </c>
      <c r="AT46524">
        <v>2012</v>
      </c>
      <c r="AU46524">
        <v>182016000</v>
      </c>
      <c r="AV46524" t="s">
        <v>61</v>
      </c>
      <c r="AX46524" t="s">
        <v>265</v>
      </c>
      <c r="AY46524" t="s">
        <v>255</v>
      </c>
      <c r="AZ46524" t="s">
        <v>120</v>
      </c>
      <c r="BA46524" t="s">
        <v>120</v>
      </c>
      <c r="BB46524" t="s">
        <v>255</v>
      </c>
      <c r="BC46524" t="s">
        <v>255</v>
      </c>
      <c r="BD46524" t="s">
        <v>255</v>
      </c>
    </row>
    <row r="46525" spans="1:56" x14ac:dyDescent="0.3">
      <c r="A46525" t="s">
        <v>248</v>
      </c>
      <c r="B46525" t="s">
        <v>249</v>
      </c>
      <c r="C46525" t="s">
        <v>260</v>
      </c>
      <c r="D46525" t="s">
        <v>251</v>
      </c>
      <c r="E46525" t="s">
        <v>74</v>
      </c>
      <c r="F46525" t="s">
        <v>61</v>
      </c>
      <c r="G46525" t="s">
        <v>243</v>
      </c>
      <c r="H46525" t="s">
        <v>71</v>
      </c>
      <c r="I46525" t="s">
        <v>230</v>
      </c>
      <c r="J46525" t="s">
        <v>61</v>
      </c>
      <c r="K46525" t="s">
        <v>61</v>
      </c>
      <c r="L46525" t="s">
        <v>61</v>
      </c>
      <c r="M46525" t="s">
        <v>61</v>
      </c>
      <c r="N46525" t="s">
        <v>61</v>
      </c>
      <c r="O46525" t="s">
        <v>61</v>
      </c>
      <c r="P46525" t="s">
        <v>61</v>
      </c>
      <c r="Q46525" t="s">
        <v>61</v>
      </c>
      <c r="R46525" t="s">
        <v>61</v>
      </c>
      <c r="S46525" t="s">
        <v>61</v>
      </c>
      <c r="T46525" t="s">
        <v>61</v>
      </c>
      <c r="U46525" t="s">
        <v>61</v>
      </c>
      <c r="V46525" t="s">
        <v>61</v>
      </c>
      <c r="W46525" t="s">
        <v>61</v>
      </c>
      <c r="X46525" t="s">
        <v>61</v>
      </c>
      <c r="Y46525" t="s">
        <v>61</v>
      </c>
      <c r="Z46525" t="s">
        <v>61</v>
      </c>
      <c r="AA46525" t="s">
        <v>61</v>
      </c>
      <c r="AB46525" t="s">
        <v>61</v>
      </c>
      <c r="AC46525" t="s">
        <v>61</v>
      </c>
      <c r="AD46525" t="s">
        <v>61</v>
      </c>
      <c r="AE46525" t="s">
        <v>61</v>
      </c>
      <c r="AF46525" t="s">
        <v>61</v>
      </c>
      <c r="AG46525" t="s">
        <v>61</v>
      </c>
      <c r="AH46525" t="s">
        <v>257</v>
      </c>
      <c r="AI46525" t="s">
        <v>61</v>
      </c>
      <c r="AJ46525" t="s">
        <v>61</v>
      </c>
      <c r="AN46525" t="s">
        <v>261</v>
      </c>
      <c r="AO46525" t="s">
        <v>262</v>
      </c>
      <c r="AP46525" t="s">
        <v>263</v>
      </c>
      <c r="AR46525" t="s">
        <v>264</v>
      </c>
      <c r="AS46525">
        <v>2022</v>
      </c>
      <c r="AT46525">
        <v>2012</v>
      </c>
      <c r="AU46525">
        <v>565110000</v>
      </c>
      <c r="AV46525" t="s">
        <v>61</v>
      </c>
      <c r="AX46525" t="s">
        <v>265</v>
      </c>
      <c r="AY46525" t="s">
        <v>255</v>
      </c>
      <c r="AZ46525" t="s">
        <v>120</v>
      </c>
      <c r="BA46525" t="s">
        <v>120</v>
      </c>
      <c r="BB46525" t="s">
        <v>255</v>
      </c>
      <c r="BC46525" t="s">
        <v>255</v>
      </c>
      <c r="BD46525" t="s">
        <v>255</v>
      </c>
    </row>
    <row r="46526" spans="1:56" x14ac:dyDescent="0.3">
      <c r="A46526" t="s">
        <v>248</v>
      </c>
      <c r="B46526" t="s">
        <v>249</v>
      </c>
      <c r="C46526" t="s">
        <v>260</v>
      </c>
      <c r="D46526" t="s">
        <v>251</v>
      </c>
      <c r="E46526" t="s">
        <v>75</v>
      </c>
      <c r="F46526" t="s">
        <v>61</v>
      </c>
      <c r="G46526" t="s">
        <v>217</v>
      </c>
      <c r="H46526" t="s">
        <v>71</v>
      </c>
      <c r="I46526" t="s">
        <v>230</v>
      </c>
      <c r="J46526" t="s">
        <v>61</v>
      </c>
      <c r="K46526" t="s">
        <v>61</v>
      </c>
      <c r="L46526" t="s">
        <v>61</v>
      </c>
      <c r="M46526" t="s">
        <v>61</v>
      </c>
      <c r="N46526" t="s">
        <v>61</v>
      </c>
      <c r="O46526" t="s">
        <v>61</v>
      </c>
      <c r="P46526" t="s">
        <v>61</v>
      </c>
      <c r="Q46526" t="s">
        <v>61</v>
      </c>
      <c r="R46526" t="s">
        <v>61</v>
      </c>
      <c r="S46526" t="s">
        <v>61</v>
      </c>
      <c r="T46526" t="s">
        <v>61</v>
      </c>
      <c r="U46526" t="s">
        <v>61</v>
      </c>
      <c r="V46526" t="s">
        <v>61</v>
      </c>
      <c r="W46526" t="s">
        <v>61</v>
      </c>
      <c r="X46526" t="s">
        <v>61</v>
      </c>
      <c r="Y46526" t="s">
        <v>61</v>
      </c>
      <c r="Z46526" t="s">
        <v>61</v>
      </c>
      <c r="AA46526" t="s">
        <v>61</v>
      </c>
      <c r="AB46526" t="s">
        <v>61</v>
      </c>
      <c r="AC46526" t="s">
        <v>61</v>
      </c>
      <c r="AD46526" t="s">
        <v>61</v>
      </c>
      <c r="AE46526" t="s">
        <v>61</v>
      </c>
      <c r="AF46526" t="s">
        <v>61</v>
      </c>
      <c r="AG46526" t="s">
        <v>61</v>
      </c>
      <c r="AH46526" t="s">
        <v>252</v>
      </c>
      <c r="AI46526" t="s">
        <v>61</v>
      </c>
      <c r="AJ46526" t="s">
        <v>61</v>
      </c>
      <c r="AN46526" t="s">
        <v>261</v>
      </c>
      <c r="AO46526" t="s">
        <v>262</v>
      </c>
      <c r="AP46526" t="s">
        <v>263</v>
      </c>
      <c r="AR46526" t="s">
        <v>264</v>
      </c>
      <c r="AS46526">
        <v>2022</v>
      </c>
      <c r="AT46526">
        <v>2012</v>
      </c>
      <c r="AU46526">
        <v>1800000000</v>
      </c>
      <c r="AV46526" t="s">
        <v>61</v>
      </c>
      <c r="AX46526" t="s">
        <v>265</v>
      </c>
      <c r="AY46526" t="s">
        <v>255</v>
      </c>
      <c r="AZ46526" t="s">
        <v>120</v>
      </c>
      <c r="BA46526" t="s">
        <v>120</v>
      </c>
      <c r="BB46526" t="s">
        <v>255</v>
      </c>
      <c r="BC46526" t="s">
        <v>255</v>
      </c>
      <c r="BD46526" t="s">
        <v>255</v>
      </c>
    </row>
    <row r="46527" spans="1:56" x14ac:dyDescent="0.3">
      <c r="A46527" t="s">
        <v>248</v>
      </c>
      <c r="B46527" t="s">
        <v>249</v>
      </c>
      <c r="C46527" t="s">
        <v>260</v>
      </c>
      <c r="D46527" t="s">
        <v>251</v>
      </c>
      <c r="E46527" t="s">
        <v>75</v>
      </c>
      <c r="F46527" t="s">
        <v>61</v>
      </c>
      <c r="G46527" t="s">
        <v>217</v>
      </c>
      <c r="H46527" t="s">
        <v>71</v>
      </c>
      <c r="I46527" t="s">
        <v>230</v>
      </c>
      <c r="J46527" t="s">
        <v>61</v>
      </c>
      <c r="K46527" t="s">
        <v>61</v>
      </c>
      <c r="L46527" t="s">
        <v>61</v>
      </c>
      <c r="M46527" t="s">
        <v>61</v>
      </c>
      <c r="N46527" t="s">
        <v>61</v>
      </c>
      <c r="O46527" t="s">
        <v>61</v>
      </c>
      <c r="P46527" t="s">
        <v>61</v>
      </c>
      <c r="Q46527" t="s">
        <v>61</v>
      </c>
      <c r="R46527" t="s">
        <v>61</v>
      </c>
      <c r="S46527" t="s">
        <v>61</v>
      </c>
      <c r="T46527" t="s">
        <v>61</v>
      </c>
      <c r="U46527" t="s">
        <v>61</v>
      </c>
      <c r="V46527" t="s">
        <v>61</v>
      </c>
      <c r="W46527" t="s">
        <v>61</v>
      </c>
      <c r="X46527" t="s">
        <v>61</v>
      </c>
      <c r="Y46527" t="s">
        <v>61</v>
      </c>
      <c r="Z46527" t="s">
        <v>61</v>
      </c>
      <c r="AA46527" t="s">
        <v>61</v>
      </c>
      <c r="AB46527" t="s">
        <v>61</v>
      </c>
      <c r="AC46527" t="s">
        <v>61</v>
      </c>
      <c r="AD46527" t="s">
        <v>61</v>
      </c>
      <c r="AE46527" t="s">
        <v>61</v>
      </c>
      <c r="AF46527" t="s">
        <v>61</v>
      </c>
      <c r="AG46527" t="s">
        <v>61</v>
      </c>
      <c r="AH46527" t="s">
        <v>256</v>
      </c>
      <c r="AI46527" t="s">
        <v>61</v>
      </c>
      <c r="AJ46527" t="s">
        <v>61</v>
      </c>
      <c r="AN46527" t="s">
        <v>261</v>
      </c>
      <c r="AO46527" t="s">
        <v>262</v>
      </c>
      <c r="AP46527" t="s">
        <v>263</v>
      </c>
      <c r="AR46527" t="s">
        <v>264</v>
      </c>
      <c r="AS46527">
        <v>2022</v>
      </c>
      <c r="AT46527">
        <v>2012</v>
      </c>
      <c r="AU46527">
        <v>233164800</v>
      </c>
      <c r="AV46527" t="s">
        <v>61</v>
      </c>
      <c r="AX46527" t="s">
        <v>265</v>
      </c>
      <c r="AY46527" t="s">
        <v>255</v>
      </c>
      <c r="AZ46527" t="s">
        <v>120</v>
      </c>
      <c r="BA46527" t="s">
        <v>120</v>
      </c>
      <c r="BB46527" t="s">
        <v>255</v>
      </c>
      <c r="BC46527" t="s">
        <v>255</v>
      </c>
      <c r="BD46527" t="s">
        <v>255</v>
      </c>
    </row>
    <row r="46528" spans="1:56" x14ac:dyDescent="0.3">
      <c r="A46528" t="s">
        <v>248</v>
      </c>
      <c r="B46528" t="s">
        <v>249</v>
      </c>
      <c r="C46528" t="s">
        <v>260</v>
      </c>
      <c r="D46528" t="s">
        <v>251</v>
      </c>
      <c r="E46528" t="s">
        <v>75</v>
      </c>
      <c r="F46528" t="s">
        <v>61</v>
      </c>
      <c r="G46528" t="s">
        <v>217</v>
      </c>
      <c r="H46528" t="s">
        <v>71</v>
      </c>
      <c r="I46528" t="s">
        <v>230</v>
      </c>
      <c r="J46528" t="s">
        <v>61</v>
      </c>
      <c r="K46528" t="s">
        <v>61</v>
      </c>
      <c r="L46528" t="s">
        <v>61</v>
      </c>
      <c r="M46528" t="s">
        <v>61</v>
      </c>
      <c r="N46528" t="s">
        <v>61</v>
      </c>
      <c r="O46528" t="s">
        <v>61</v>
      </c>
      <c r="P46528" t="s">
        <v>61</v>
      </c>
      <c r="Q46528" t="s">
        <v>61</v>
      </c>
      <c r="R46528" t="s">
        <v>61</v>
      </c>
      <c r="S46528" t="s">
        <v>61</v>
      </c>
      <c r="T46528" t="s">
        <v>61</v>
      </c>
      <c r="U46528" t="s">
        <v>61</v>
      </c>
      <c r="V46528" t="s">
        <v>61</v>
      </c>
      <c r="W46528" t="s">
        <v>61</v>
      </c>
      <c r="X46528" t="s">
        <v>61</v>
      </c>
      <c r="Y46528" t="s">
        <v>61</v>
      </c>
      <c r="Z46528" t="s">
        <v>61</v>
      </c>
      <c r="AA46528" t="s">
        <v>61</v>
      </c>
      <c r="AB46528" t="s">
        <v>61</v>
      </c>
      <c r="AC46528" t="s">
        <v>61</v>
      </c>
      <c r="AD46528" t="s">
        <v>61</v>
      </c>
      <c r="AE46528" t="s">
        <v>61</v>
      </c>
      <c r="AF46528" t="s">
        <v>61</v>
      </c>
      <c r="AG46528" t="s">
        <v>61</v>
      </c>
      <c r="AH46528" t="s">
        <v>257</v>
      </c>
      <c r="AI46528" t="s">
        <v>61</v>
      </c>
      <c r="AJ46528" t="s">
        <v>61</v>
      </c>
      <c r="AN46528" t="s">
        <v>261</v>
      </c>
      <c r="AO46528" t="s">
        <v>262</v>
      </c>
      <c r="AP46528" t="s">
        <v>263</v>
      </c>
      <c r="AR46528" t="s">
        <v>264</v>
      </c>
      <c r="AS46528">
        <v>2022</v>
      </c>
      <c r="AT46528">
        <v>2012</v>
      </c>
      <c r="AU46528">
        <v>378000000</v>
      </c>
      <c r="AV46528" t="s">
        <v>61</v>
      </c>
      <c r="AX46528" t="s">
        <v>265</v>
      </c>
      <c r="AY46528" t="s">
        <v>255</v>
      </c>
      <c r="AZ46528" t="s">
        <v>120</v>
      </c>
      <c r="BA46528" t="s">
        <v>120</v>
      </c>
      <c r="BB46528" t="s">
        <v>255</v>
      </c>
      <c r="BC46528" t="s">
        <v>255</v>
      </c>
      <c r="BD46528" t="s">
        <v>255</v>
      </c>
    </row>
    <row r="46529" spans="1:56" x14ac:dyDescent="0.3">
      <c r="A46529" t="s">
        <v>248</v>
      </c>
      <c r="B46529" t="s">
        <v>249</v>
      </c>
      <c r="C46529" t="s">
        <v>260</v>
      </c>
      <c r="D46529" t="s">
        <v>251</v>
      </c>
      <c r="E46529" t="s">
        <v>75</v>
      </c>
      <c r="F46529" t="s">
        <v>61</v>
      </c>
      <c r="G46529" t="s">
        <v>239</v>
      </c>
      <c r="H46529" t="s">
        <v>71</v>
      </c>
      <c r="I46529" t="s">
        <v>230</v>
      </c>
      <c r="J46529" t="s">
        <v>61</v>
      </c>
      <c r="K46529" t="s">
        <v>61</v>
      </c>
      <c r="L46529" t="s">
        <v>61</v>
      </c>
      <c r="M46529" t="s">
        <v>61</v>
      </c>
      <c r="N46529" t="s">
        <v>61</v>
      </c>
      <c r="O46529" t="s">
        <v>61</v>
      </c>
      <c r="P46529" t="s">
        <v>61</v>
      </c>
      <c r="Q46529" t="s">
        <v>61</v>
      </c>
      <c r="R46529" t="s">
        <v>61</v>
      </c>
      <c r="S46529" t="s">
        <v>61</v>
      </c>
      <c r="T46529" t="s">
        <v>61</v>
      </c>
      <c r="U46529" t="s">
        <v>61</v>
      </c>
      <c r="V46529" t="s">
        <v>61</v>
      </c>
      <c r="W46529" t="s">
        <v>61</v>
      </c>
      <c r="X46529" t="s">
        <v>61</v>
      </c>
      <c r="Y46529" t="s">
        <v>61</v>
      </c>
      <c r="Z46529" t="s">
        <v>61</v>
      </c>
      <c r="AA46529" t="s">
        <v>61</v>
      </c>
      <c r="AB46529" t="s">
        <v>61</v>
      </c>
      <c r="AC46529" t="s">
        <v>61</v>
      </c>
      <c r="AD46529" t="s">
        <v>61</v>
      </c>
      <c r="AE46529" t="s">
        <v>61</v>
      </c>
      <c r="AF46529" t="s">
        <v>61</v>
      </c>
      <c r="AG46529" t="s">
        <v>61</v>
      </c>
      <c r="AH46529" t="s">
        <v>252</v>
      </c>
      <c r="AI46529" t="s">
        <v>61</v>
      </c>
      <c r="AJ46529" t="s">
        <v>61</v>
      </c>
      <c r="AN46529" t="s">
        <v>261</v>
      </c>
      <c r="AO46529" t="s">
        <v>262</v>
      </c>
      <c r="AP46529" t="s">
        <v>263</v>
      </c>
      <c r="AR46529" t="s">
        <v>264</v>
      </c>
      <c r="AS46529">
        <v>2022</v>
      </c>
      <c r="AT46529">
        <v>2012</v>
      </c>
      <c r="AU46529">
        <v>1800000000</v>
      </c>
      <c r="AV46529" t="s">
        <v>61</v>
      </c>
      <c r="AX46529" t="s">
        <v>265</v>
      </c>
      <c r="AY46529" t="s">
        <v>255</v>
      </c>
      <c r="AZ46529" t="s">
        <v>120</v>
      </c>
      <c r="BA46529" t="s">
        <v>120</v>
      </c>
      <c r="BB46529" t="s">
        <v>255</v>
      </c>
      <c r="BC46529" t="s">
        <v>255</v>
      </c>
      <c r="BD46529" t="s">
        <v>255</v>
      </c>
    </row>
    <row r="46530" spans="1:56" x14ac:dyDescent="0.3">
      <c r="A46530" t="s">
        <v>248</v>
      </c>
      <c r="B46530" t="s">
        <v>249</v>
      </c>
      <c r="C46530" t="s">
        <v>260</v>
      </c>
      <c r="D46530" t="s">
        <v>251</v>
      </c>
      <c r="E46530" t="s">
        <v>75</v>
      </c>
      <c r="F46530" t="s">
        <v>61</v>
      </c>
      <c r="G46530" t="s">
        <v>239</v>
      </c>
      <c r="H46530" t="s">
        <v>71</v>
      </c>
      <c r="I46530" t="s">
        <v>230</v>
      </c>
      <c r="J46530" t="s">
        <v>61</v>
      </c>
      <c r="K46530" t="s">
        <v>61</v>
      </c>
      <c r="L46530" t="s">
        <v>61</v>
      </c>
      <c r="M46530" t="s">
        <v>61</v>
      </c>
      <c r="N46530" t="s">
        <v>61</v>
      </c>
      <c r="O46530" t="s">
        <v>61</v>
      </c>
      <c r="P46530" t="s">
        <v>61</v>
      </c>
      <c r="Q46530" t="s">
        <v>61</v>
      </c>
      <c r="R46530" t="s">
        <v>61</v>
      </c>
      <c r="S46530" t="s">
        <v>61</v>
      </c>
      <c r="T46530" t="s">
        <v>61</v>
      </c>
      <c r="U46530" t="s">
        <v>61</v>
      </c>
      <c r="V46530" t="s">
        <v>61</v>
      </c>
      <c r="W46530" t="s">
        <v>61</v>
      </c>
      <c r="X46530" t="s">
        <v>61</v>
      </c>
      <c r="Y46530" t="s">
        <v>61</v>
      </c>
      <c r="Z46530" t="s">
        <v>61</v>
      </c>
      <c r="AA46530" t="s">
        <v>61</v>
      </c>
      <c r="AB46530" t="s">
        <v>61</v>
      </c>
      <c r="AC46530" t="s">
        <v>61</v>
      </c>
      <c r="AD46530" t="s">
        <v>61</v>
      </c>
      <c r="AE46530" t="s">
        <v>61</v>
      </c>
      <c r="AF46530" t="s">
        <v>61</v>
      </c>
      <c r="AG46530" t="s">
        <v>61</v>
      </c>
      <c r="AH46530" t="s">
        <v>256</v>
      </c>
      <c r="AI46530" t="s">
        <v>61</v>
      </c>
      <c r="AJ46530" t="s">
        <v>61</v>
      </c>
      <c r="AN46530" t="s">
        <v>261</v>
      </c>
      <c r="AO46530" t="s">
        <v>262</v>
      </c>
      <c r="AP46530" t="s">
        <v>263</v>
      </c>
      <c r="AR46530" t="s">
        <v>264</v>
      </c>
      <c r="AS46530">
        <v>2022</v>
      </c>
      <c r="AT46530">
        <v>2012</v>
      </c>
      <c r="AU46530">
        <v>310886400</v>
      </c>
      <c r="AV46530" t="s">
        <v>61</v>
      </c>
      <c r="AX46530" t="s">
        <v>265</v>
      </c>
      <c r="AY46530" t="s">
        <v>255</v>
      </c>
      <c r="AZ46530" t="s">
        <v>120</v>
      </c>
      <c r="BA46530" t="s">
        <v>120</v>
      </c>
      <c r="BB46530" t="s">
        <v>255</v>
      </c>
      <c r="BC46530" t="s">
        <v>255</v>
      </c>
      <c r="BD46530" t="s">
        <v>255</v>
      </c>
    </row>
    <row r="46531" spans="1:56" x14ac:dyDescent="0.3">
      <c r="A46531" t="s">
        <v>248</v>
      </c>
      <c r="B46531" t="s">
        <v>249</v>
      </c>
      <c r="C46531" t="s">
        <v>260</v>
      </c>
      <c r="D46531" t="s">
        <v>251</v>
      </c>
      <c r="E46531" t="s">
        <v>75</v>
      </c>
      <c r="F46531" t="s">
        <v>61</v>
      </c>
      <c r="G46531" t="s">
        <v>239</v>
      </c>
      <c r="H46531" t="s">
        <v>71</v>
      </c>
      <c r="I46531" t="s">
        <v>230</v>
      </c>
      <c r="J46531" t="s">
        <v>61</v>
      </c>
      <c r="K46531" t="s">
        <v>61</v>
      </c>
      <c r="L46531" t="s">
        <v>61</v>
      </c>
      <c r="M46531" t="s">
        <v>61</v>
      </c>
      <c r="N46531" t="s">
        <v>61</v>
      </c>
      <c r="O46531" t="s">
        <v>61</v>
      </c>
      <c r="P46531" t="s">
        <v>61</v>
      </c>
      <c r="Q46531" t="s">
        <v>61</v>
      </c>
      <c r="R46531" t="s">
        <v>61</v>
      </c>
      <c r="S46531" t="s">
        <v>61</v>
      </c>
      <c r="T46531" t="s">
        <v>61</v>
      </c>
      <c r="U46531" t="s">
        <v>61</v>
      </c>
      <c r="V46531" t="s">
        <v>61</v>
      </c>
      <c r="W46531" t="s">
        <v>61</v>
      </c>
      <c r="X46531" t="s">
        <v>61</v>
      </c>
      <c r="Y46531" t="s">
        <v>61</v>
      </c>
      <c r="Z46531" t="s">
        <v>61</v>
      </c>
      <c r="AA46531" t="s">
        <v>61</v>
      </c>
      <c r="AB46531" t="s">
        <v>61</v>
      </c>
      <c r="AC46531" t="s">
        <v>61</v>
      </c>
      <c r="AD46531" t="s">
        <v>61</v>
      </c>
      <c r="AE46531" t="s">
        <v>61</v>
      </c>
      <c r="AF46531" t="s">
        <v>61</v>
      </c>
      <c r="AG46531" t="s">
        <v>61</v>
      </c>
      <c r="AH46531" t="s">
        <v>257</v>
      </c>
      <c r="AI46531" t="s">
        <v>61</v>
      </c>
      <c r="AJ46531" t="s">
        <v>61</v>
      </c>
      <c r="AN46531" t="s">
        <v>261</v>
      </c>
      <c r="AO46531" t="s">
        <v>262</v>
      </c>
      <c r="AP46531" t="s">
        <v>263</v>
      </c>
      <c r="AR46531" t="s">
        <v>264</v>
      </c>
      <c r="AS46531">
        <v>2022</v>
      </c>
      <c r="AT46531">
        <v>2012</v>
      </c>
      <c r="AU46531">
        <v>252000000</v>
      </c>
      <c r="AV46531" t="s">
        <v>61</v>
      </c>
      <c r="AX46531" t="s">
        <v>265</v>
      </c>
      <c r="AY46531" t="s">
        <v>255</v>
      </c>
      <c r="AZ46531" t="s">
        <v>120</v>
      </c>
      <c r="BA46531" t="s">
        <v>120</v>
      </c>
      <c r="BB46531" t="s">
        <v>255</v>
      </c>
      <c r="BC46531" t="s">
        <v>255</v>
      </c>
      <c r="BD46531" t="s">
        <v>255</v>
      </c>
    </row>
    <row r="46532" spans="1:56" x14ac:dyDescent="0.3">
      <c r="A46532" t="s">
        <v>248</v>
      </c>
      <c r="B46532" t="s">
        <v>249</v>
      </c>
      <c r="C46532" t="s">
        <v>260</v>
      </c>
      <c r="D46532" t="s">
        <v>251</v>
      </c>
      <c r="E46532" t="s">
        <v>75</v>
      </c>
      <c r="F46532" t="s">
        <v>61</v>
      </c>
      <c r="G46532" t="s">
        <v>240</v>
      </c>
      <c r="H46532" t="s">
        <v>71</v>
      </c>
      <c r="I46532" t="s">
        <v>230</v>
      </c>
      <c r="J46532" t="s">
        <v>61</v>
      </c>
      <c r="K46532" t="s">
        <v>61</v>
      </c>
      <c r="L46532" t="s">
        <v>61</v>
      </c>
      <c r="M46532" t="s">
        <v>61</v>
      </c>
      <c r="N46532" t="s">
        <v>61</v>
      </c>
      <c r="O46532" t="s">
        <v>61</v>
      </c>
      <c r="P46532" t="s">
        <v>61</v>
      </c>
      <c r="Q46532" t="s">
        <v>61</v>
      </c>
      <c r="R46532" t="s">
        <v>61</v>
      </c>
      <c r="S46532" t="s">
        <v>61</v>
      </c>
      <c r="T46532" t="s">
        <v>61</v>
      </c>
      <c r="U46532" t="s">
        <v>61</v>
      </c>
      <c r="V46532" t="s">
        <v>61</v>
      </c>
      <c r="W46532" t="s">
        <v>61</v>
      </c>
      <c r="X46532" t="s">
        <v>61</v>
      </c>
      <c r="Y46532" t="s">
        <v>61</v>
      </c>
      <c r="Z46532" t="s">
        <v>61</v>
      </c>
      <c r="AA46532" t="s">
        <v>61</v>
      </c>
      <c r="AB46532" t="s">
        <v>61</v>
      </c>
      <c r="AC46532" t="s">
        <v>61</v>
      </c>
      <c r="AD46532" t="s">
        <v>61</v>
      </c>
      <c r="AE46532" t="s">
        <v>61</v>
      </c>
      <c r="AF46532" t="s">
        <v>61</v>
      </c>
      <c r="AG46532" t="s">
        <v>61</v>
      </c>
      <c r="AH46532" t="s">
        <v>252</v>
      </c>
      <c r="AI46532" t="s">
        <v>61</v>
      </c>
      <c r="AJ46532" t="s">
        <v>61</v>
      </c>
      <c r="AN46532" t="s">
        <v>261</v>
      </c>
      <c r="AO46532" t="s">
        <v>262</v>
      </c>
      <c r="AP46532" t="s">
        <v>263</v>
      </c>
      <c r="AR46532" t="s">
        <v>264</v>
      </c>
      <c r="AS46532">
        <v>2022</v>
      </c>
      <c r="AT46532">
        <v>2012</v>
      </c>
      <c r="AU46532">
        <v>1800000000</v>
      </c>
      <c r="AV46532" t="s">
        <v>61</v>
      </c>
      <c r="AX46532" t="s">
        <v>265</v>
      </c>
      <c r="AY46532" t="s">
        <v>255</v>
      </c>
      <c r="AZ46532" t="s">
        <v>120</v>
      </c>
      <c r="BA46532" t="s">
        <v>120</v>
      </c>
      <c r="BB46532" t="s">
        <v>255</v>
      </c>
      <c r="BC46532" t="s">
        <v>255</v>
      </c>
      <c r="BD46532" t="s">
        <v>255</v>
      </c>
    </row>
    <row r="46533" spans="1:56" x14ac:dyDescent="0.3">
      <c r="A46533" t="s">
        <v>248</v>
      </c>
      <c r="B46533" t="s">
        <v>249</v>
      </c>
      <c r="C46533" t="s">
        <v>260</v>
      </c>
      <c r="D46533" t="s">
        <v>251</v>
      </c>
      <c r="E46533" t="s">
        <v>75</v>
      </c>
      <c r="F46533" t="s">
        <v>61</v>
      </c>
      <c r="G46533" t="s">
        <v>240</v>
      </c>
      <c r="H46533" t="s">
        <v>71</v>
      </c>
      <c r="I46533" t="s">
        <v>230</v>
      </c>
      <c r="J46533" t="s">
        <v>61</v>
      </c>
      <c r="K46533" t="s">
        <v>61</v>
      </c>
      <c r="L46533" t="s">
        <v>61</v>
      </c>
      <c r="M46533" t="s">
        <v>61</v>
      </c>
      <c r="N46533" t="s">
        <v>61</v>
      </c>
      <c r="O46533" t="s">
        <v>61</v>
      </c>
      <c r="P46533" t="s">
        <v>61</v>
      </c>
      <c r="Q46533" t="s">
        <v>61</v>
      </c>
      <c r="R46533" t="s">
        <v>61</v>
      </c>
      <c r="S46533" t="s">
        <v>61</v>
      </c>
      <c r="T46533" t="s">
        <v>61</v>
      </c>
      <c r="U46533" t="s">
        <v>61</v>
      </c>
      <c r="V46533" t="s">
        <v>61</v>
      </c>
      <c r="W46533" t="s">
        <v>61</v>
      </c>
      <c r="X46533" t="s">
        <v>61</v>
      </c>
      <c r="Y46533" t="s">
        <v>61</v>
      </c>
      <c r="Z46533" t="s">
        <v>61</v>
      </c>
      <c r="AA46533" t="s">
        <v>61</v>
      </c>
      <c r="AB46533" t="s">
        <v>61</v>
      </c>
      <c r="AC46533" t="s">
        <v>61</v>
      </c>
      <c r="AD46533" t="s">
        <v>61</v>
      </c>
      <c r="AE46533" t="s">
        <v>61</v>
      </c>
      <c r="AF46533" t="s">
        <v>61</v>
      </c>
      <c r="AG46533" t="s">
        <v>61</v>
      </c>
      <c r="AH46533" t="s">
        <v>256</v>
      </c>
      <c r="AI46533" t="s">
        <v>61</v>
      </c>
      <c r="AJ46533" t="s">
        <v>61</v>
      </c>
      <c r="AN46533" t="s">
        <v>261</v>
      </c>
      <c r="AO46533" t="s">
        <v>262</v>
      </c>
      <c r="AP46533" t="s">
        <v>263</v>
      </c>
      <c r="AR46533" t="s">
        <v>264</v>
      </c>
      <c r="AS46533">
        <v>2022</v>
      </c>
      <c r="AT46533">
        <v>2012</v>
      </c>
      <c r="AU46533">
        <v>310886400</v>
      </c>
      <c r="AV46533" t="s">
        <v>61</v>
      </c>
      <c r="AX46533" t="s">
        <v>265</v>
      </c>
      <c r="AY46533" t="s">
        <v>255</v>
      </c>
      <c r="AZ46533" t="s">
        <v>120</v>
      </c>
      <c r="BA46533" t="s">
        <v>120</v>
      </c>
      <c r="BB46533" t="s">
        <v>255</v>
      </c>
      <c r="BC46533" t="s">
        <v>255</v>
      </c>
      <c r="BD46533" t="s">
        <v>255</v>
      </c>
    </row>
    <row r="46534" spans="1:56" x14ac:dyDescent="0.3">
      <c r="A46534" t="s">
        <v>248</v>
      </c>
      <c r="B46534" t="s">
        <v>249</v>
      </c>
      <c r="C46534" t="s">
        <v>260</v>
      </c>
      <c r="D46534" t="s">
        <v>251</v>
      </c>
      <c r="E46534" t="s">
        <v>75</v>
      </c>
      <c r="F46534" t="s">
        <v>61</v>
      </c>
      <c r="G46534" t="s">
        <v>240</v>
      </c>
      <c r="H46534" t="s">
        <v>71</v>
      </c>
      <c r="I46534" t="s">
        <v>230</v>
      </c>
      <c r="J46534" t="s">
        <v>61</v>
      </c>
      <c r="K46534" t="s">
        <v>61</v>
      </c>
      <c r="L46534" t="s">
        <v>61</v>
      </c>
      <c r="M46534" t="s">
        <v>61</v>
      </c>
      <c r="N46534" t="s">
        <v>61</v>
      </c>
      <c r="O46534" t="s">
        <v>61</v>
      </c>
      <c r="P46534" t="s">
        <v>61</v>
      </c>
      <c r="Q46534" t="s">
        <v>61</v>
      </c>
      <c r="R46534" t="s">
        <v>61</v>
      </c>
      <c r="S46534" t="s">
        <v>61</v>
      </c>
      <c r="T46534" t="s">
        <v>61</v>
      </c>
      <c r="U46534" t="s">
        <v>61</v>
      </c>
      <c r="V46534" t="s">
        <v>61</v>
      </c>
      <c r="W46534" t="s">
        <v>61</v>
      </c>
      <c r="X46534" t="s">
        <v>61</v>
      </c>
      <c r="Y46534" t="s">
        <v>61</v>
      </c>
      <c r="Z46534" t="s">
        <v>61</v>
      </c>
      <c r="AA46534" t="s">
        <v>61</v>
      </c>
      <c r="AB46534" t="s">
        <v>61</v>
      </c>
      <c r="AC46534" t="s">
        <v>61</v>
      </c>
      <c r="AD46534" t="s">
        <v>61</v>
      </c>
      <c r="AE46534" t="s">
        <v>61</v>
      </c>
      <c r="AF46534" t="s">
        <v>61</v>
      </c>
      <c r="AG46534" t="s">
        <v>61</v>
      </c>
      <c r="AH46534" t="s">
        <v>257</v>
      </c>
      <c r="AI46534" t="s">
        <v>61</v>
      </c>
      <c r="AJ46534" t="s">
        <v>61</v>
      </c>
      <c r="AN46534" t="s">
        <v>261</v>
      </c>
      <c r="AO46534" t="s">
        <v>262</v>
      </c>
      <c r="AP46534" t="s">
        <v>263</v>
      </c>
      <c r="AR46534" t="s">
        <v>264</v>
      </c>
      <c r="AS46534">
        <v>2022</v>
      </c>
      <c r="AT46534">
        <v>2012</v>
      </c>
      <c r="AU46534">
        <v>252000000</v>
      </c>
      <c r="AV46534" t="s">
        <v>61</v>
      </c>
      <c r="AX46534" t="s">
        <v>265</v>
      </c>
      <c r="AY46534" t="s">
        <v>255</v>
      </c>
      <c r="AZ46534" t="s">
        <v>120</v>
      </c>
      <c r="BA46534" t="s">
        <v>120</v>
      </c>
      <c r="BB46534" t="s">
        <v>255</v>
      </c>
      <c r="BC46534" t="s">
        <v>255</v>
      </c>
      <c r="BD46534" t="s">
        <v>255</v>
      </c>
    </row>
    <row r="46535" spans="1:56" x14ac:dyDescent="0.3">
      <c r="A46535" t="s">
        <v>248</v>
      </c>
      <c r="B46535" t="s">
        <v>249</v>
      </c>
      <c r="C46535" t="s">
        <v>260</v>
      </c>
      <c r="D46535" t="s">
        <v>251</v>
      </c>
      <c r="E46535" t="s">
        <v>75</v>
      </c>
      <c r="F46535" t="s">
        <v>61</v>
      </c>
      <c r="G46535" t="s">
        <v>241</v>
      </c>
      <c r="H46535" t="s">
        <v>71</v>
      </c>
      <c r="I46535" t="s">
        <v>230</v>
      </c>
      <c r="J46535" t="s">
        <v>61</v>
      </c>
      <c r="K46535" t="s">
        <v>61</v>
      </c>
      <c r="L46535" t="s">
        <v>61</v>
      </c>
      <c r="M46535" t="s">
        <v>61</v>
      </c>
      <c r="N46535" t="s">
        <v>61</v>
      </c>
      <c r="O46535" t="s">
        <v>61</v>
      </c>
      <c r="P46535" t="s">
        <v>61</v>
      </c>
      <c r="Q46535" t="s">
        <v>61</v>
      </c>
      <c r="R46535" t="s">
        <v>61</v>
      </c>
      <c r="S46535" t="s">
        <v>61</v>
      </c>
      <c r="T46535" t="s">
        <v>61</v>
      </c>
      <c r="U46535" t="s">
        <v>61</v>
      </c>
      <c r="V46535" t="s">
        <v>61</v>
      </c>
      <c r="W46535" t="s">
        <v>61</v>
      </c>
      <c r="X46535" t="s">
        <v>61</v>
      </c>
      <c r="Y46535" t="s">
        <v>61</v>
      </c>
      <c r="Z46535" t="s">
        <v>61</v>
      </c>
      <c r="AA46535" t="s">
        <v>61</v>
      </c>
      <c r="AB46535" t="s">
        <v>61</v>
      </c>
      <c r="AC46535" t="s">
        <v>61</v>
      </c>
      <c r="AD46535" t="s">
        <v>61</v>
      </c>
      <c r="AE46535" t="s">
        <v>61</v>
      </c>
      <c r="AF46535" t="s">
        <v>61</v>
      </c>
      <c r="AG46535" t="s">
        <v>61</v>
      </c>
      <c r="AH46535" t="s">
        <v>252</v>
      </c>
      <c r="AI46535" t="s">
        <v>61</v>
      </c>
      <c r="AJ46535" t="s">
        <v>61</v>
      </c>
      <c r="AN46535" t="s">
        <v>261</v>
      </c>
      <c r="AO46535" t="s">
        <v>262</v>
      </c>
      <c r="AP46535" t="s">
        <v>263</v>
      </c>
      <c r="AR46535" t="s">
        <v>264</v>
      </c>
      <c r="AS46535">
        <v>2022</v>
      </c>
      <c r="AT46535">
        <v>2012</v>
      </c>
      <c r="AU46535">
        <v>1800000000</v>
      </c>
      <c r="AV46535" t="s">
        <v>61</v>
      </c>
      <c r="AX46535" t="s">
        <v>265</v>
      </c>
      <c r="AY46535" t="s">
        <v>255</v>
      </c>
      <c r="AZ46535" t="s">
        <v>120</v>
      </c>
      <c r="BA46535" t="s">
        <v>120</v>
      </c>
      <c r="BB46535" t="s">
        <v>255</v>
      </c>
      <c r="BC46535" t="s">
        <v>255</v>
      </c>
      <c r="BD46535" t="s">
        <v>255</v>
      </c>
    </row>
    <row r="46536" spans="1:56" x14ac:dyDescent="0.3">
      <c r="A46536" t="s">
        <v>248</v>
      </c>
      <c r="B46536" t="s">
        <v>249</v>
      </c>
      <c r="C46536" t="s">
        <v>260</v>
      </c>
      <c r="D46536" t="s">
        <v>251</v>
      </c>
      <c r="E46536" t="s">
        <v>75</v>
      </c>
      <c r="F46536" t="s">
        <v>61</v>
      </c>
      <c r="G46536" t="s">
        <v>241</v>
      </c>
      <c r="H46536" t="s">
        <v>71</v>
      </c>
      <c r="I46536" t="s">
        <v>230</v>
      </c>
      <c r="J46536" t="s">
        <v>61</v>
      </c>
      <c r="K46536" t="s">
        <v>61</v>
      </c>
      <c r="L46536" t="s">
        <v>61</v>
      </c>
      <c r="M46536" t="s">
        <v>61</v>
      </c>
      <c r="N46536" t="s">
        <v>61</v>
      </c>
      <c r="O46536" t="s">
        <v>61</v>
      </c>
      <c r="P46536" t="s">
        <v>61</v>
      </c>
      <c r="Q46536" t="s">
        <v>61</v>
      </c>
      <c r="R46536" t="s">
        <v>61</v>
      </c>
      <c r="S46536" t="s">
        <v>61</v>
      </c>
      <c r="T46536" t="s">
        <v>61</v>
      </c>
      <c r="U46536" t="s">
        <v>61</v>
      </c>
      <c r="V46536" t="s">
        <v>61</v>
      </c>
      <c r="W46536" t="s">
        <v>61</v>
      </c>
      <c r="X46536" t="s">
        <v>61</v>
      </c>
      <c r="Y46536" t="s">
        <v>61</v>
      </c>
      <c r="Z46536" t="s">
        <v>61</v>
      </c>
      <c r="AA46536" t="s">
        <v>61</v>
      </c>
      <c r="AB46536" t="s">
        <v>61</v>
      </c>
      <c r="AC46536" t="s">
        <v>61</v>
      </c>
      <c r="AD46536" t="s">
        <v>61</v>
      </c>
      <c r="AE46536" t="s">
        <v>61</v>
      </c>
      <c r="AF46536" t="s">
        <v>61</v>
      </c>
      <c r="AG46536" t="s">
        <v>61</v>
      </c>
      <c r="AH46536" t="s">
        <v>256</v>
      </c>
      <c r="AI46536" t="s">
        <v>61</v>
      </c>
      <c r="AJ46536" t="s">
        <v>61</v>
      </c>
      <c r="AN46536" t="s">
        <v>261</v>
      </c>
      <c r="AO46536" t="s">
        <v>262</v>
      </c>
      <c r="AP46536" t="s">
        <v>263</v>
      </c>
      <c r="AR46536" t="s">
        <v>264</v>
      </c>
      <c r="AS46536">
        <v>2022</v>
      </c>
      <c r="AT46536">
        <v>2012</v>
      </c>
      <c r="AU46536">
        <v>310886400</v>
      </c>
      <c r="AV46536" t="s">
        <v>61</v>
      </c>
      <c r="AX46536" t="s">
        <v>265</v>
      </c>
      <c r="AY46536" t="s">
        <v>255</v>
      </c>
      <c r="AZ46536" t="s">
        <v>120</v>
      </c>
      <c r="BA46536" t="s">
        <v>120</v>
      </c>
      <c r="BB46536" t="s">
        <v>255</v>
      </c>
      <c r="BC46536" t="s">
        <v>255</v>
      </c>
      <c r="BD46536" t="s">
        <v>255</v>
      </c>
    </row>
    <row r="46537" spans="1:56" x14ac:dyDescent="0.3">
      <c r="A46537" t="s">
        <v>248</v>
      </c>
      <c r="B46537" t="s">
        <v>249</v>
      </c>
      <c r="C46537" t="s">
        <v>260</v>
      </c>
      <c r="D46537" t="s">
        <v>251</v>
      </c>
      <c r="E46537" t="s">
        <v>75</v>
      </c>
      <c r="F46537" t="s">
        <v>61</v>
      </c>
      <c r="G46537" t="s">
        <v>241</v>
      </c>
      <c r="H46537" t="s">
        <v>71</v>
      </c>
      <c r="I46537" t="s">
        <v>230</v>
      </c>
      <c r="J46537" t="s">
        <v>61</v>
      </c>
      <c r="K46537" t="s">
        <v>61</v>
      </c>
      <c r="L46537" t="s">
        <v>61</v>
      </c>
      <c r="M46537" t="s">
        <v>61</v>
      </c>
      <c r="N46537" t="s">
        <v>61</v>
      </c>
      <c r="O46537" t="s">
        <v>61</v>
      </c>
      <c r="P46537" t="s">
        <v>61</v>
      </c>
      <c r="Q46537" t="s">
        <v>61</v>
      </c>
      <c r="R46537" t="s">
        <v>61</v>
      </c>
      <c r="S46537" t="s">
        <v>61</v>
      </c>
      <c r="T46537" t="s">
        <v>61</v>
      </c>
      <c r="U46537" t="s">
        <v>61</v>
      </c>
      <c r="V46537" t="s">
        <v>61</v>
      </c>
      <c r="W46537" t="s">
        <v>61</v>
      </c>
      <c r="X46537" t="s">
        <v>61</v>
      </c>
      <c r="Y46537" t="s">
        <v>61</v>
      </c>
      <c r="Z46537" t="s">
        <v>61</v>
      </c>
      <c r="AA46537" t="s">
        <v>61</v>
      </c>
      <c r="AB46537" t="s">
        <v>61</v>
      </c>
      <c r="AC46537" t="s">
        <v>61</v>
      </c>
      <c r="AD46537" t="s">
        <v>61</v>
      </c>
      <c r="AE46537" t="s">
        <v>61</v>
      </c>
      <c r="AF46537" t="s">
        <v>61</v>
      </c>
      <c r="AG46537" t="s">
        <v>61</v>
      </c>
      <c r="AH46537" t="s">
        <v>257</v>
      </c>
      <c r="AI46537" t="s">
        <v>61</v>
      </c>
      <c r="AJ46537" t="s">
        <v>61</v>
      </c>
      <c r="AN46537" t="s">
        <v>261</v>
      </c>
      <c r="AO46537" t="s">
        <v>262</v>
      </c>
      <c r="AP46537" t="s">
        <v>263</v>
      </c>
      <c r="AR46537" t="s">
        <v>264</v>
      </c>
      <c r="AS46537">
        <v>2022</v>
      </c>
      <c r="AT46537">
        <v>2012</v>
      </c>
      <c r="AU46537">
        <v>252000000</v>
      </c>
      <c r="AV46537" t="s">
        <v>61</v>
      </c>
      <c r="AX46537" t="s">
        <v>265</v>
      </c>
      <c r="AY46537" t="s">
        <v>255</v>
      </c>
      <c r="AZ46537" t="s">
        <v>120</v>
      </c>
      <c r="BA46537" t="s">
        <v>120</v>
      </c>
      <c r="BB46537" t="s">
        <v>255</v>
      </c>
      <c r="BC46537" t="s">
        <v>255</v>
      </c>
      <c r="BD46537" t="s">
        <v>255</v>
      </c>
    </row>
    <row r="46538" spans="1:56" x14ac:dyDescent="0.3">
      <c r="A46538" t="s">
        <v>248</v>
      </c>
      <c r="B46538" t="s">
        <v>249</v>
      </c>
      <c r="C46538" t="s">
        <v>260</v>
      </c>
      <c r="D46538" t="s">
        <v>251</v>
      </c>
      <c r="E46538" t="s">
        <v>75</v>
      </c>
      <c r="F46538" t="s">
        <v>61</v>
      </c>
      <c r="G46538" t="s">
        <v>242</v>
      </c>
      <c r="H46538" t="s">
        <v>71</v>
      </c>
      <c r="I46538" t="s">
        <v>230</v>
      </c>
      <c r="J46538" t="s">
        <v>61</v>
      </c>
      <c r="K46538" t="s">
        <v>61</v>
      </c>
      <c r="L46538" t="s">
        <v>61</v>
      </c>
      <c r="M46538" t="s">
        <v>61</v>
      </c>
      <c r="N46538" t="s">
        <v>61</v>
      </c>
      <c r="O46538" t="s">
        <v>61</v>
      </c>
      <c r="P46538" t="s">
        <v>61</v>
      </c>
      <c r="Q46538" t="s">
        <v>61</v>
      </c>
      <c r="R46538" t="s">
        <v>61</v>
      </c>
      <c r="S46538" t="s">
        <v>61</v>
      </c>
      <c r="T46538" t="s">
        <v>61</v>
      </c>
      <c r="U46538" t="s">
        <v>61</v>
      </c>
      <c r="V46538" t="s">
        <v>61</v>
      </c>
      <c r="W46538" t="s">
        <v>61</v>
      </c>
      <c r="X46538" t="s">
        <v>61</v>
      </c>
      <c r="Y46538" t="s">
        <v>61</v>
      </c>
      <c r="Z46538" t="s">
        <v>61</v>
      </c>
      <c r="AA46538" t="s">
        <v>61</v>
      </c>
      <c r="AB46538" t="s">
        <v>61</v>
      </c>
      <c r="AC46538" t="s">
        <v>61</v>
      </c>
      <c r="AD46538" t="s">
        <v>61</v>
      </c>
      <c r="AE46538" t="s">
        <v>61</v>
      </c>
      <c r="AF46538" t="s">
        <v>61</v>
      </c>
      <c r="AG46538" t="s">
        <v>61</v>
      </c>
      <c r="AH46538" t="s">
        <v>252</v>
      </c>
      <c r="AI46538" t="s">
        <v>61</v>
      </c>
      <c r="AJ46538" t="s">
        <v>61</v>
      </c>
      <c r="AN46538" t="s">
        <v>261</v>
      </c>
      <c r="AO46538" t="s">
        <v>262</v>
      </c>
      <c r="AP46538" t="s">
        <v>263</v>
      </c>
      <c r="AR46538" t="s">
        <v>264</v>
      </c>
      <c r="AS46538">
        <v>2022</v>
      </c>
      <c r="AT46538">
        <v>2012</v>
      </c>
      <c r="AU46538">
        <v>1890000000</v>
      </c>
      <c r="AV46538" t="s">
        <v>61</v>
      </c>
      <c r="AX46538" t="s">
        <v>265</v>
      </c>
      <c r="AY46538" t="s">
        <v>255</v>
      </c>
      <c r="AZ46538" t="s">
        <v>120</v>
      </c>
      <c r="BA46538" t="s">
        <v>120</v>
      </c>
      <c r="BB46538" t="s">
        <v>255</v>
      </c>
      <c r="BC46538" t="s">
        <v>255</v>
      </c>
      <c r="BD46538" t="s">
        <v>255</v>
      </c>
    </row>
    <row r="46539" spans="1:56" x14ac:dyDescent="0.3">
      <c r="A46539" t="s">
        <v>248</v>
      </c>
      <c r="B46539" t="s">
        <v>249</v>
      </c>
      <c r="C46539" t="s">
        <v>260</v>
      </c>
      <c r="D46539" t="s">
        <v>251</v>
      </c>
      <c r="E46539" t="s">
        <v>75</v>
      </c>
      <c r="F46539" t="s">
        <v>61</v>
      </c>
      <c r="G46539" t="s">
        <v>242</v>
      </c>
      <c r="H46539" t="s">
        <v>71</v>
      </c>
      <c r="I46539" t="s">
        <v>230</v>
      </c>
      <c r="J46539" t="s">
        <v>61</v>
      </c>
      <c r="K46539" t="s">
        <v>61</v>
      </c>
      <c r="L46539" t="s">
        <v>61</v>
      </c>
      <c r="M46539" t="s">
        <v>61</v>
      </c>
      <c r="N46539" t="s">
        <v>61</v>
      </c>
      <c r="O46539" t="s">
        <v>61</v>
      </c>
      <c r="P46539" t="s">
        <v>61</v>
      </c>
      <c r="Q46539" t="s">
        <v>61</v>
      </c>
      <c r="R46539" t="s">
        <v>61</v>
      </c>
      <c r="S46539" t="s">
        <v>61</v>
      </c>
      <c r="T46539" t="s">
        <v>61</v>
      </c>
      <c r="U46539" t="s">
        <v>61</v>
      </c>
      <c r="V46539" t="s">
        <v>61</v>
      </c>
      <c r="W46539" t="s">
        <v>61</v>
      </c>
      <c r="X46539" t="s">
        <v>61</v>
      </c>
      <c r="Y46539" t="s">
        <v>61</v>
      </c>
      <c r="Z46539" t="s">
        <v>61</v>
      </c>
      <c r="AA46539" t="s">
        <v>61</v>
      </c>
      <c r="AB46539" t="s">
        <v>61</v>
      </c>
      <c r="AC46539" t="s">
        <v>61</v>
      </c>
      <c r="AD46539" t="s">
        <v>61</v>
      </c>
      <c r="AE46539" t="s">
        <v>61</v>
      </c>
      <c r="AF46539" t="s">
        <v>61</v>
      </c>
      <c r="AG46539" t="s">
        <v>61</v>
      </c>
      <c r="AH46539" t="s">
        <v>256</v>
      </c>
      <c r="AI46539" t="s">
        <v>61</v>
      </c>
      <c r="AJ46539" t="s">
        <v>61</v>
      </c>
      <c r="AN46539" t="s">
        <v>261</v>
      </c>
      <c r="AO46539" t="s">
        <v>262</v>
      </c>
      <c r="AP46539" t="s">
        <v>263</v>
      </c>
      <c r="AR46539" t="s">
        <v>264</v>
      </c>
      <c r="AS46539">
        <v>2022</v>
      </c>
      <c r="AT46539">
        <v>2012</v>
      </c>
      <c r="AU46539">
        <v>310886400</v>
      </c>
      <c r="AV46539" t="s">
        <v>61</v>
      </c>
      <c r="AX46539" t="s">
        <v>265</v>
      </c>
      <c r="AY46539" t="s">
        <v>255</v>
      </c>
      <c r="AZ46539" t="s">
        <v>120</v>
      </c>
      <c r="BA46539" t="s">
        <v>120</v>
      </c>
      <c r="BB46539" t="s">
        <v>255</v>
      </c>
      <c r="BC46539" t="s">
        <v>255</v>
      </c>
      <c r="BD46539" t="s">
        <v>255</v>
      </c>
    </row>
    <row r="46540" spans="1:56" x14ac:dyDescent="0.3">
      <c r="A46540" t="s">
        <v>248</v>
      </c>
      <c r="B46540" t="s">
        <v>249</v>
      </c>
      <c r="C46540" t="s">
        <v>260</v>
      </c>
      <c r="D46540" t="s">
        <v>251</v>
      </c>
      <c r="E46540" t="s">
        <v>75</v>
      </c>
      <c r="F46540" t="s">
        <v>61</v>
      </c>
      <c r="G46540" t="s">
        <v>242</v>
      </c>
      <c r="H46540" t="s">
        <v>71</v>
      </c>
      <c r="I46540" t="s">
        <v>230</v>
      </c>
      <c r="J46540" t="s">
        <v>61</v>
      </c>
      <c r="K46540" t="s">
        <v>61</v>
      </c>
      <c r="L46540" t="s">
        <v>61</v>
      </c>
      <c r="M46540" t="s">
        <v>61</v>
      </c>
      <c r="N46540" t="s">
        <v>61</v>
      </c>
      <c r="O46540" t="s">
        <v>61</v>
      </c>
      <c r="P46540" t="s">
        <v>61</v>
      </c>
      <c r="Q46540" t="s">
        <v>61</v>
      </c>
      <c r="R46540" t="s">
        <v>61</v>
      </c>
      <c r="S46540" t="s">
        <v>61</v>
      </c>
      <c r="T46540" t="s">
        <v>61</v>
      </c>
      <c r="U46540" t="s">
        <v>61</v>
      </c>
      <c r="V46540" t="s">
        <v>61</v>
      </c>
      <c r="W46540" t="s">
        <v>61</v>
      </c>
      <c r="X46540" t="s">
        <v>61</v>
      </c>
      <c r="Y46540" t="s">
        <v>61</v>
      </c>
      <c r="Z46540" t="s">
        <v>61</v>
      </c>
      <c r="AA46540" t="s">
        <v>61</v>
      </c>
      <c r="AB46540" t="s">
        <v>61</v>
      </c>
      <c r="AC46540" t="s">
        <v>61</v>
      </c>
      <c r="AD46540" t="s">
        <v>61</v>
      </c>
      <c r="AE46540" t="s">
        <v>61</v>
      </c>
      <c r="AF46540" t="s">
        <v>61</v>
      </c>
      <c r="AG46540" t="s">
        <v>61</v>
      </c>
      <c r="AH46540" t="s">
        <v>257</v>
      </c>
      <c r="AI46540" t="s">
        <v>61</v>
      </c>
      <c r="AJ46540" t="s">
        <v>61</v>
      </c>
      <c r="AN46540" t="s">
        <v>261</v>
      </c>
      <c r="AO46540" t="s">
        <v>262</v>
      </c>
      <c r="AP46540" t="s">
        <v>263</v>
      </c>
      <c r="AR46540" t="s">
        <v>264</v>
      </c>
      <c r="AS46540">
        <v>2022</v>
      </c>
      <c r="AT46540">
        <v>2012</v>
      </c>
      <c r="AU46540">
        <v>252000000</v>
      </c>
      <c r="AV46540" t="s">
        <v>61</v>
      </c>
      <c r="AX46540" t="s">
        <v>265</v>
      </c>
      <c r="AY46540" t="s">
        <v>255</v>
      </c>
      <c r="AZ46540" t="s">
        <v>120</v>
      </c>
      <c r="BA46540" t="s">
        <v>120</v>
      </c>
      <c r="BB46540" t="s">
        <v>255</v>
      </c>
      <c r="BC46540" t="s">
        <v>255</v>
      </c>
      <c r="BD46540" t="s">
        <v>255</v>
      </c>
    </row>
    <row r="46541" spans="1:56" x14ac:dyDescent="0.3">
      <c r="A46541" t="s">
        <v>248</v>
      </c>
      <c r="B46541" t="s">
        <v>249</v>
      </c>
      <c r="C46541" t="s">
        <v>260</v>
      </c>
      <c r="D46541" t="s">
        <v>251</v>
      </c>
      <c r="E46541" t="s">
        <v>75</v>
      </c>
      <c r="F46541" t="s">
        <v>61</v>
      </c>
      <c r="G46541" t="s">
        <v>243</v>
      </c>
      <c r="H46541" t="s">
        <v>71</v>
      </c>
      <c r="I46541" t="s">
        <v>230</v>
      </c>
      <c r="J46541" t="s">
        <v>61</v>
      </c>
      <c r="K46541" t="s">
        <v>61</v>
      </c>
      <c r="L46541" t="s">
        <v>61</v>
      </c>
      <c r="M46541" t="s">
        <v>61</v>
      </c>
      <c r="N46541" t="s">
        <v>61</v>
      </c>
      <c r="O46541" t="s">
        <v>61</v>
      </c>
      <c r="P46541" t="s">
        <v>61</v>
      </c>
      <c r="Q46541" t="s">
        <v>61</v>
      </c>
      <c r="R46541" t="s">
        <v>61</v>
      </c>
      <c r="S46541" t="s">
        <v>61</v>
      </c>
      <c r="T46541" t="s">
        <v>61</v>
      </c>
      <c r="U46541" t="s">
        <v>61</v>
      </c>
      <c r="V46541" t="s">
        <v>61</v>
      </c>
      <c r="W46541" t="s">
        <v>61</v>
      </c>
      <c r="X46541" t="s">
        <v>61</v>
      </c>
      <c r="Y46541" t="s">
        <v>61</v>
      </c>
      <c r="Z46541" t="s">
        <v>61</v>
      </c>
      <c r="AA46541" t="s">
        <v>61</v>
      </c>
      <c r="AB46541" t="s">
        <v>61</v>
      </c>
      <c r="AC46541" t="s">
        <v>61</v>
      </c>
      <c r="AD46541" t="s">
        <v>61</v>
      </c>
      <c r="AE46541" t="s">
        <v>61</v>
      </c>
      <c r="AF46541" t="s">
        <v>61</v>
      </c>
      <c r="AG46541" t="s">
        <v>61</v>
      </c>
      <c r="AH46541" t="s">
        <v>252</v>
      </c>
      <c r="AI46541" t="s">
        <v>61</v>
      </c>
      <c r="AJ46541" t="s">
        <v>61</v>
      </c>
      <c r="AN46541" t="s">
        <v>261</v>
      </c>
      <c r="AO46541" t="s">
        <v>262</v>
      </c>
      <c r="AP46541" t="s">
        <v>263</v>
      </c>
      <c r="AR46541" t="s">
        <v>264</v>
      </c>
      <c r="AS46541">
        <v>2022</v>
      </c>
      <c r="AT46541">
        <v>2012</v>
      </c>
      <c r="AU46541">
        <v>1638000000</v>
      </c>
      <c r="AV46541" t="s">
        <v>61</v>
      </c>
      <c r="AX46541" t="s">
        <v>265</v>
      </c>
      <c r="AY46541" t="s">
        <v>255</v>
      </c>
      <c r="AZ46541" t="s">
        <v>120</v>
      </c>
      <c r="BA46541" t="s">
        <v>120</v>
      </c>
      <c r="BB46541" t="s">
        <v>255</v>
      </c>
      <c r="BC46541" t="s">
        <v>255</v>
      </c>
      <c r="BD46541" t="s">
        <v>255</v>
      </c>
    </row>
    <row r="46542" spans="1:56" x14ac:dyDescent="0.3">
      <c r="A46542" t="s">
        <v>248</v>
      </c>
      <c r="B46542" t="s">
        <v>249</v>
      </c>
      <c r="C46542" t="s">
        <v>260</v>
      </c>
      <c r="D46542" t="s">
        <v>251</v>
      </c>
      <c r="E46542" t="s">
        <v>75</v>
      </c>
      <c r="F46542" t="s">
        <v>61</v>
      </c>
      <c r="G46542" t="s">
        <v>243</v>
      </c>
      <c r="H46542" t="s">
        <v>71</v>
      </c>
      <c r="I46542" t="s">
        <v>230</v>
      </c>
      <c r="J46542" t="s">
        <v>61</v>
      </c>
      <c r="K46542" t="s">
        <v>61</v>
      </c>
      <c r="L46542" t="s">
        <v>61</v>
      </c>
      <c r="M46542" t="s">
        <v>61</v>
      </c>
      <c r="N46542" t="s">
        <v>61</v>
      </c>
      <c r="O46542" t="s">
        <v>61</v>
      </c>
      <c r="P46542" t="s">
        <v>61</v>
      </c>
      <c r="Q46542" t="s">
        <v>61</v>
      </c>
      <c r="R46542" t="s">
        <v>61</v>
      </c>
      <c r="S46542" t="s">
        <v>61</v>
      </c>
      <c r="T46542" t="s">
        <v>61</v>
      </c>
      <c r="U46542" t="s">
        <v>61</v>
      </c>
      <c r="V46542" t="s">
        <v>61</v>
      </c>
      <c r="W46542" t="s">
        <v>61</v>
      </c>
      <c r="X46542" t="s">
        <v>61</v>
      </c>
      <c r="Y46542" t="s">
        <v>61</v>
      </c>
      <c r="Z46542" t="s">
        <v>61</v>
      </c>
      <c r="AA46542" t="s">
        <v>61</v>
      </c>
      <c r="AB46542" t="s">
        <v>61</v>
      </c>
      <c r="AC46542" t="s">
        <v>61</v>
      </c>
      <c r="AD46542" t="s">
        <v>61</v>
      </c>
      <c r="AE46542" t="s">
        <v>61</v>
      </c>
      <c r="AF46542" t="s">
        <v>61</v>
      </c>
      <c r="AG46542" t="s">
        <v>61</v>
      </c>
      <c r="AH46542" t="s">
        <v>256</v>
      </c>
      <c r="AI46542" t="s">
        <v>61</v>
      </c>
      <c r="AJ46542" t="s">
        <v>61</v>
      </c>
      <c r="AN46542" t="s">
        <v>261</v>
      </c>
      <c r="AO46542" t="s">
        <v>262</v>
      </c>
      <c r="AP46542" t="s">
        <v>263</v>
      </c>
      <c r="AR46542" t="s">
        <v>264</v>
      </c>
      <c r="AS46542">
        <v>2022</v>
      </c>
      <c r="AT46542">
        <v>2012</v>
      </c>
      <c r="AU46542">
        <v>77721600</v>
      </c>
      <c r="AV46542" t="s">
        <v>61</v>
      </c>
      <c r="AX46542" t="s">
        <v>265</v>
      </c>
      <c r="AY46542" t="s">
        <v>255</v>
      </c>
      <c r="AZ46542" t="s">
        <v>120</v>
      </c>
      <c r="BA46542" t="s">
        <v>120</v>
      </c>
      <c r="BB46542" t="s">
        <v>255</v>
      </c>
      <c r="BC46542" t="s">
        <v>255</v>
      </c>
      <c r="BD46542" t="s">
        <v>255</v>
      </c>
    </row>
    <row r="46543" spans="1:56" x14ac:dyDescent="0.3">
      <c r="A46543" t="s">
        <v>248</v>
      </c>
      <c r="B46543" t="s">
        <v>249</v>
      </c>
      <c r="C46543" t="s">
        <v>260</v>
      </c>
      <c r="D46543" t="s">
        <v>251</v>
      </c>
      <c r="E46543" t="s">
        <v>75</v>
      </c>
      <c r="F46543" t="s">
        <v>61</v>
      </c>
      <c r="G46543" t="s">
        <v>243</v>
      </c>
      <c r="H46543" t="s">
        <v>71</v>
      </c>
      <c r="I46543" t="s">
        <v>230</v>
      </c>
      <c r="J46543" t="s">
        <v>61</v>
      </c>
      <c r="K46543" t="s">
        <v>61</v>
      </c>
      <c r="L46543" t="s">
        <v>61</v>
      </c>
      <c r="M46543" t="s">
        <v>61</v>
      </c>
      <c r="N46543" t="s">
        <v>61</v>
      </c>
      <c r="O46543" t="s">
        <v>61</v>
      </c>
      <c r="P46543" t="s">
        <v>61</v>
      </c>
      <c r="Q46543" t="s">
        <v>61</v>
      </c>
      <c r="R46543" t="s">
        <v>61</v>
      </c>
      <c r="S46543" t="s">
        <v>61</v>
      </c>
      <c r="T46543" t="s">
        <v>61</v>
      </c>
      <c r="U46543" t="s">
        <v>61</v>
      </c>
      <c r="V46543" t="s">
        <v>61</v>
      </c>
      <c r="W46543" t="s">
        <v>61</v>
      </c>
      <c r="X46543" t="s">
        <v>61</v>
      </c>
      <c r="Y46543" t="s">
        <v>61</v>
      </c>
      <c r="Z46543" t="s">
        <v>61</v>
      </c>
      <c r="AA46543" t="s">
        <v>61</v>
      </c>
      <c r="AB46543" t="s">
        <v>61</v>
      </c>
      <c r="AC46543" t="s">
        <v>61</v>
      </c>
      <c r="AD46543" t="s">
        <v>61</v>
      </c>
      <c r="AE46543" t="s">
        <v>61</v>
      </c>
      <c r="AF46543" t="s">
        <v>61</v>
      </c>
      <c r="AG46543" t="s">
        <v>61</v>
      </c>
      <c r="AH46543" t="s">
        <v>257</v>
      </c>
      <c r="AI46543" t="s">
        <v>61</v>
      </c>
      <c r="AJ46543" t="s">
        <v>61</v>
      </c>
      <c r="AN46543" t="s">
        <v>261</v>
      </c>
      <c r="AO46543" t="s">
        <v>262</v>
      </c>
      <c r="AP46543" t="s">
        <v>263</v>
      </c>
      <c r="AR46543" t="s">
        <v>264</v>
      </c>
      <c r="AS46543">
        <v>2022</v>
      </c>
      <c r="AT46543">
        <v>2012</v>
      </c>
      <c r="AU46543">
        <v>252000000</v>
      </c>
      <c r="AV46543" t="s">
        <v>61</v>
      </c>
      <c r="AX46543" t="s">
        <v>265</v>
      </c>
      <c r="AY46543" t="s">
        <v>255</v>
      </c>
      <c r="AZ46543" t="s">
        <v>120</v>
      </c>
      <c r="BA46543" t="s">
        <v>120</v>
      </c>
      <c r="BB46543" t="s">
        <v>255</v>
      </c>
      <c r="BC46543" t="s">
        <v>255</v>
      </c>
      <c r="BD46543" t="s">
        <v>255</v>
      </c>
    </row>
    <row r="46544" spans="1:56" x14ac:dyDescent="0.3">
      <c r="A46544" t="s">
        <v>248</v>
      </c>
      <c r="B46544" t="s">
        <v>249</v>
      </c>
      <c r="C46544" t="s">
        <v>260</v>
      </c>
      <c r="D46544" t="s">
        <v>251</v>
      </c>
      <c r="E46544" t="s">
        <v>76</v>
      </c>
      <c r="F46544" t="s">
        <v>61</v>
      </c>
      <c r="G46544" t="s">
        <v>217</v>
      </c>
      <c r="H46544" t="s">
        <v>71</v>
      </c>
      <c r="I46544" t="s">
        <v>230</v>
      </c>
      <c r="J46544" t="s">
        <v>61</v>
      </c>
      <c r="K46544" t="s">
        <v>61</v>
      </c>
      <c r="L46544" t="s">
        <v>61</v>
      </c>
      <c r="M46544" t="s">
        <v>61</v>
      </c>
      <c r="N46544" t="s">
        <v>61</v>
      </c>
      <c r="O46544" t="s">
        <v>61</v>
      </c>
      <c r="P46544" t="s">
        <v>61</v>
      </c>
      <c r="Q46544" t="s">
        <v>61</v>
      </c>
      <c r="R46544" t="s">
        <v>61</v>
      </c>
      <c r="S46544" t="s">
        <v>61</v>
      </c>
      <c r="T46544" t="s">
        <v>61</v>
      </c>
      <c r="U46544" t="s">
        <v>61</v>
      </c>
      <c r="V46544" t="s">
        <v>61</v>
      </c>
      <c r="W46544" t="s">
        <v>61</v>
      </c>
      <c r="X46544" t="s">
        <v>61</v>
      </c>
      <c r="Y46544" t="s">
        <v>61</v>
      </c>
      <c r="Z46544" t="s">
        <v>61</v>
      </c>
      <c r="AA46544" t="s">
        <v>61</v>
      </c>
      <c r="AB46544" t="s">
        <v>61</v>
      </c>
      <c r="AC46544" t="s">
        <v>61</v>
      </c>
      <c r="AD46544" t="s">
        <v>61</v>
      </c>
      <c r="AE46544" t="s">
        <v>61</v>
      </c>
      <c r="AF46544" t="s">
        <v>61</v>
      </c>
      <c r="AG46544" t="s">
        <v>61</v>
      </c>
      <c r="AH46544" t="s">
        <v>252</v>
      </c>
      <c r="AI46544" t="s">
        <v>61</v>
      </c>
      <c r="AJ46544" t="s">
        <v>61</v>
      </c>
      <c r="AN46544" t="s">
        <v>261</v>
      </c>
      <c r="AO46544" t="s">
        <v>262</v>
      </c>
      <c r="AP46544" t="s">
        <v>263</v>
      </c>
      <c r="AR46544" t="s">
        <v>264</v>
      </c>
      <c r="AS46544">
        <v>2022</v>
      </c>
      <c r="AT46544">
        <v>2012</v>
      </c>
      <c r="AU46544">
        <v>840840000</v>
      </c>
      <c r="AV46544" t="s">
        <v>61</v>
      </c>
      <c r="AX46544" t="s">
        <v>265</v>
      </c>
      <c r="AY46544" t="s">
        <v>255</v>
      </c>
      <c r="AZ46544" t="s">
        <v>120</v>
      </c>
      <c r="BA46544" t="s">
        <v>120</v>
      </c>
      <c r="BB46544" t="s">
        <v>255</v>
      </c>
      <c r="BC46544" t="s">
        <v>255</v>
      </c>
      <c r="BD46544" t="s">
        <v>255</v>
      </c>
    </row>
    <row r="46545" spans="1:56" x14ac:dyDescent="0.3">
      <c r="A46545" t="s">
        <v>248</v>
      </c>
      <c r="B46545" t="s">
        <v>249</v>
      </c>
      <c r="C46545" t="s">
        <v>260</v>
      </c>
      <c r="D46545" t="s">
        <v>251</v>
      </c>
      <c r="E46545" t="s">
        <v>76</v>
      </c>
      <c r="F46545" t="s">
        <v>61</v>
      </c>
      <c r="G46545" t="s">
        <v>217</v>
      </c>
      <c r="H46545" t="s">
        <v>71</v>
      </c>
      <c r="I46545" t="s">
        <v>230</v>
      </c>
      <c r="J46545" t="s">
        <v>61</v>
      </c>
      <c r="K46545" t="s">
        <v>61</v>
      </c>
      <c r="L46545" t="s">
        <v>61</v>
      </c>
      <c r="M46545" t="s">
        <v>61</v>
      </c>
      <c r="N46545" t="s">
        <v>61</v>
      </c>
      <c r="O46545" t="s">
        <v>61</v>
      </c>
      <c r="P46545" t="s">
        <v>61</v>
      </c>
      <c r="Q46545" t="s">
        <v>61</v>
      </c>
      <c r="R46545" t="s">
        <v>61</v>
      </c>
      <c r="S46545" t="s">
        <v>61</v>
      </c>
      <c r="T46545" t="s">
        <v>61</v>
      </c>
      <c r="U46545" t="s">
        <v>61</v>
      </c>
      <c r="V46545" t="s">
        <v>61</v>
      </c>
      <c r="W46545" t="s">
        <v>61</v>
      </c>
      <c r="X46545" t="s">
        <v>61</v>
      </c>
      <c r="Y46545" t="s">
        <v>61</v>
      </c>
      <c r="Z46545" t="s">
        <v>61</v>
      </c>
      <c r="AA46545" t="s">
        <v>61</v>
      </c>
      <c r="AB46545" t="s">
        <v>61</v>
      </c>
      <c r="AC46545" t="s">
        <v>61</v>
      </c>
      <c r="AD46545" t="s">
        <v>61</v>
      </c>
      <c r="AE46545" t="s">
        <v>61</v>
      </c>
      <c r="AF46545" t="s">
        <v>61</v>
      </c>
      <c r="AG46545" t="s">
        <v>61</v>
      </c>
      <c r="AH46545" t="s">
        <v>256</v>
      </c>
      <c r="AI46545" t="s">
        <v>61</v>
      </c>
      <c r="AJ46545" t="s">
        <v>61</v>
      </c>
      <c r="AN46545" t="s">
        <v>261</v>
      </c>
      <c r="AO46545" t="s">
        <v>262</v>
      </c>
      <c r="AP46545" t="s">
        <v>263</v>
      </c>
      <c r="AR46545" t="s">
        <v>264</v>
      </c>
      <c r="AS46545">
        <v>2022</v>
      </c>
      <c r="AT46545">
        <v>2012</v>
      </c>
      <c r="AU46545">
        <v>688435200</v>
      </c>
      <c r="AV46545" t="s">
        <v>61</v>
      </c>
      <c r="AX46545" t="s">
        <v>265</v>
      </c>
      <c r="AY46545" t="s">
        <v>255</v>
      </c>
      <c r="AZ46545" t="s">
        <v>120</v>
      </c>
      <c r="BA46545" t="s">
        <v>120</v>
      </c>
      <c r="BB46545" t="s">
        <v>255</v>
      </c>
      <c r="BC46545" t="s">
        <v>255</v>
      </c>
      <c r="BD46545" t="s">
        <v>255</v>
      </c>
    </row>
    <row r="46546" spans="1:56" x14ac:dyDescent="0.3">
      <c r="A46546" t="s">
        <v>248</v>
      </c>
      <c r="B46546" t="s">
        <v>249</v>
      </c>
      <c r="C46546" t="s">
        <v>260</v>
      </c>
      <c r="D46546" t="s">
        <v>251</v>
      </c>
      <c r="E46546" t="s">
        <v>76</v>
      </c>
      <c r="F46546" t="s">
        <v>61</v>
      </c>
      <c r="G46546" t="s">
        <v>217</v>
      </c>
      <c r="H46546" t="s">
        <v>71</v>
      </c>
      <c r="I46546" t="s">
        <v>230</v>
      </c>
      <c r="J46546" t="s">
        <v>61</v>
      </c>
      <c r="K46546" t="s">
        <v>61</v>
      </c>
      <c r="L46546" t="s">
        <v>61</v>
      </c>
      <c r="M46546" t="s">
        <v>61</v>
      </c>
      <c r="N46546" t="s">
        <v>61</v>
      </c>
      <c r="O46546" t="s">
        <v>61</v>
      </c>
      <c r="P46546" t="s">
        <v>61</v>
      </c>
      <c r="Q46546" t="s">
        <v>61</v>
      </c>
      <c r="R46546" t="s">
        <v>61</v>
      </c>
      <c r="S46546" t="s">
        <v>61</v>
      </c>
      <c r="T46546" t="s">
        <v>61</v>
      </c>
      <c r="U46546" t="s">
        <v>61</v>
      </c>
      <c r="V46546" t="s">
        <v>61</v>
      </c>
      <c r="W46546" t="s">
        <v>61</v>
      </c>
      <c r="X46546" t="s">
        <v>61</v>
      </c>
      <c r="Y46546" t="s">
        <v>61</v>
      </c>
      <c r="Z46546" t="s">
        <v>61</v>
      </c>
      <c r="AA46546" t="s">
        <v>61</v>
      </c>
      <c r="AB46546" t="s">
        <v>61</v>
      </c>
      <c r="AC46546" t="s">
        <v>61</v>
      </c>
      <c r="AD46546" t="s">
        <v>61</v>
      </c>
      <c r="AE46546" t="s">
        <v>61</v>
      </c>
      <c r="AF46546" t="s">
        <v>61</v>
      </c>
      <c r="AG46546" t="s">
        <v>61</v>
      </c>
      <c r="AH46546" t="s">
        <v>257</v>
      </c>
      <c r="AI46546" t="s">
        <v>61</v>
      </c>
      <c r="AJ46546" t="s">
        <v>61</v>
      </c>
      <c r="AN46546" t="s">
        <v>261</v>
      </c>
      <c r="AO46546" t="s">
        <v>262</v>
      </c>
      <c r="AP46546" t="s">
        <v>263</v>
      </c>
      <c r="AR46546" t="s">
        <v>264</v>
      </c>
      <c r="AS46546">
        <v>2022</v>
      </c>
      <c r="AT46546">
        <v>2012</v>
      </c>
      <c r="AU46546">
        <v>600600000</v>
      </c>
      <c r="AV46546" t="s">
        <v>61</v>
      </c>
      <c r="AX46546" t="s">
        <v>265</v>
      </c>
      <c r="AY46546" t="s">
        <v>255</v>
      </c>
      <c r="AZ46546" t="s">
        <v>120</v>
      </c>
      <c r="BA46546" t="s">
        <v>120</v>
      </c>
      <c r="BB46546" t="s">
        <v>255</v>
      </c>
      <c r="BC46546" t="s">
        <v>255</v>
      </c>
      <c r="BD46546" t="s">
        <v>255</v>
      </c>
    </row>
    <row r="46547" spans="1:56" x14ac:dyDescent="0.3">
      <c r="A46547" t="s">
        <v>248</v>
      </c>
      <c r="B46547" t="s">
        <v>249</v>
      </c>
      <c r="C46547" t="s">
        <v>260</v>
      </c>
      <c r="D46547" t="s">
        <v>251</v>
      </c>
      <c r="E46547" t="s">
        <v>76</v>
      </c>
      <c r="F46547" t="s">
        <v>61</v>
      </c>
      <c r="G46547" t="s">
        <v>239</v>
      </c>
      <c r="H46547" t="s">
        <v>71</v>
      </c>
      <c r="I46547" t="s">
        <v>230</v>
      </c>
      <c r="J46547" t="s">
        <v>61</v>
      </c>
      <c r="K46547" t="s">
        <v>61</v>
      </c>
      <c r="L46547" t="s">
        <v>61</v>
      </c>
      <c r="M46547" t="s">
        <v>61</v>
      </c>
      <c r="N46547" t="s">
        <v>61</v>
      </c>
      <c r="O46547" t="s">
        <v>61</v>
      </c>
      <c r="P46547" t="s">
        <v>61</v>
      </c>
      <c r="Q46547" t="s">
        <v>61</v>
      </c>
      <c r="R46547" t="s">
        <v>61</v>
      </c>
      <c r="S46547" t="s">
        <v>61</v>
      </c>
      <c r="T46547" t="s">
        <v>61</v>
      </c>
      <c r="U46547" t="s">
        <v>61</v>
      </c>
      <c r="V46547" t="s">
        <v>61</v>
      </c>
      <c r="W46547" t="s">
        <v>61</v>
      </c>
      <c r="X46547" t="s">
        <v>61</v>
      </c>
      <c r="Y46547" t="s">
        <v>61</v>
      </c>
      <c r="Z46547" t="s">
        <v>61</v>
      </c>
      <c r="AA46547" t="s">
        <v>61</v>
      </c>
      <c r="AB46547" t="s">
        <v>61</v>
      </c>
      <c r="AC46547" t="s">
        <v>61</v>
      </c>
      <c r="AD46547" t="s">
        <v>61</v>
      </c>
      <c r="AE46547" t="s">
        <v>61</v>
      </c>
      <c r="AF46547" t="s">
        <v>61</v>
      </c>
      <c r="AG46547" t="s">
        <v>61</v>
      </c>
      <c r="AH46547" t="s">
        <v>252</v>
      </c>
      <c r="AI46547" t="s">
        <v>61</v>
      </c>
      <c r="AJ46547" t="s">
        <v>61</v>
      </c>
      <c r="AN46547" t="s">
        <v>261</v>
      </c>
      <c r="AO46547" t="s">
        <v>262</v>
      </c>
      <c r="AP46547" t="s">
        <v>263</v>
      </c>
      <c r="AR46547" t="s">
        <v>264</v>
      </c>
      <c r="AS46547">
        <v>2022</v>
      </c>
      <c r="AT46547">
        <v>2012</v>
      </c>
      <c r="AU46547">
        <v>1430100000</v>
      </c>
      <c r="AV46547" t="s">
        <v>61</v>
      </c>
      <c r="AX46547" t="s">
        <v>265</v>
      </c>
      <c r="AY46547" t="s">
        <v>255</v>
      </c>
      <c r="AZ46547" t="s">
        <v>120</v>
      </c>
      <c r="BA46547" t="s">
        <v>120</v>
      </c>
      <c r="BB46547" t="s">
        <v>255</v>
      </c>
      <c r="BC46547" t="s">
        <v>255</v>
      </c>
      <c r="BD46547" t="s">
        <v>255</v>
      </c>
    </row>
    <row r="46548" spans="1:56" x14ac:dyDescent="0.3">
      <c r="A46548" t="s">
        <v>248</v>
      </c>
      <c r="B46548" t="s">
        <v>249</v>
      </c>
      <c r="C46548" t="s">
        <v>260</v>
      </c>
      <c r="D46548" t="s">
        <v>251</v>
      </c>
      <c r="E46548" t="s">
        <v>76</v>
      </c>
      <c r="F46548" t="s">
        <v>61</v>
      </c>
      <c r="G46548" t="s">
        <v>239</v>
      </c>
      <c r="H46548" t="s">
        <v>71</v>
      </c>
      <c r="I46548" t="s">
        <v>230</v>
      </c>
      <c r="J46548" t="s">
        <v>61</v>
      </c>
      <c r="K46548" t="s">
        <v>61</v>
      </c>
      <c r="L46548" t="s">
        <v>61</v>
      </c>
      <c r="M46548" t="s">
        <v>61</v>
      </c>
      <c r="N46548" t="s">
        <v>61</v>
      </c>
      <c r="O46548" t="s">
        <v>61</v>
      </c>
      <c r="P46548" t="s">
        <v>61</v>
      </c>
      <c r="Q46548" t="s">
        <v>61</v>
      </c>
      <c r="R46548" t="s">
        <v>61</v>
      </c>
      <c r="S46548" t="s">
        <v>61</v>
      </c>
      <c r="T46548" t="s">
        <v>61</v>
      </c>
      <c r="U46548" t="s">
        <v>61</v>
      </c>
      <c r="V46548" t="s">
        <v>61</v>
      </c>
      <c r="W46548" t="s">
        <v>61</v>
      </c>
      <c r="X46548" t="s">
        <v>61</v>
      </c>
      <c r="Y46548" t="s">
        <v>61</v>
      </c>
      <c r="Z46548" t="s">
        <v>61</v>
      </c>
      <c r="AA46548" t="s">
        <v>61</v>
      </c>
      <c r="AB46548" t="s">
        <v>61</v>
      </c>
      <c r="AC46548" t="s">
        <v>61</v>
      </c>
      <c r="AD46548" t="s">
        <v>61</v>
      </c>
      <c r="AE46548" t="s">
        <v>61</v>
      </c>
      <c r="AF46548" t="s">
        <v>61</v>
      </c>
      <c r="AG46548" t="s">
        <v>61</v>
      </c>
      <c r="AH46548" t="s">
        <v>256</v>
      </c>
      <c r="AI46548" t="s">
        <v>61</v>
      </c>
      <c r="AJ46548" t="s">
        <v>61</v>
      </c>
      <c r="AN46548" t="s">
        <v>261</v>
      </c>
      <c r="AO46548" t="s">
        <v>262</v>
      </c>
      <c r="AP46548" t="s">
        <v>263</v>
      </c>
      <c r="AR46548" t="s">
        <v>264</v>
      </c>
      <c r="AS46548">
        <v>2022</v>
      </c>
      <c r="AT46548">
        <v>2012</v>
      </c>
      <c r="AU46548">
        <v>706560000</v>
      </c>
      <c r="AV46548" t="s">
        <v>61</v>
      </c>
      <c r="AX46548" t="s">
        <v>265</v>
      </c>
      <c r="AY46548" t="s">
        <v>255</v>
      </c>
      <c r="AZ46548" t="s">
        <v>120</v>
      </c>
      <c r="BA46548" t="s">
        <v>120</v>
      </c>
      <c r="BB46548" t="s">
        <v>255</v>
      </c>
      <c r="BC46548" t="s">
        <v>255</v>
      </c>
      <c r="BD46548" t="s">
        <v>255</v>
      </c>
    </row>
    <row r="46549" spans="1:56" x14ac:dyDescent="0.3">
      <c r="A46549" t="s">
        <v>248</v>
      </c>
      <c r="B46549" t="s">
        <v>249</v>
      </c>
      <c r="C46549" t="s">
        <v>260</v>
      </c>
      <c r="D46549" t="s">
        <v>251</v>
      </c>
      <c r="E46549" t="s">
        <v>76</v>
      </c>
      <c r="F46549" t="s">
        <v>61</v>
      </c>
      <c r="G46549" t="s">
        <v>239</v>
      </c>
      <c r="H46549" t="s">
        <v>71</v>
      </c>
      <c r="I46549" t="s">
        <v>230</v>
      </c>
      <c r="J46549" t="s">
        <v>61</v>
      </c>
      <c r="K46549" t="s">
        <v>61</v>
      </c>
      <c r="L46549" t="s">
        <v>61</v>
      </c>
      <c r="M46549" t="s">
        <v>61</v>
      </c>
      <c r="N46549" t="s">
        <v>61</v>
      </c>
      <c r="O46549" t="s">
        <v>61</v>
      </c>
      <c r="P46549" t="s">
        <v>61</v>
      </c>
      <c r="Q46549" t="s">
        <v>61</v>
      </c>
      <c r="R46549" t="s">
        <v>61</v>
      </c>
      <c r="S46549" t="s">
        <v>61</v>
      </c>
      <c r="T46549" t="s">
        <v>61</v>
      </c>
      <c r="U46549" t="s">
        <v>61</v>
      </c>
      <c r="V46549" t="s">
        <v>61</v>
      </c>
      <c r="W46549" t="s">
        <v>61</v>
      </c>
      <c r="X46549" t="s">
        <v>61</v>
      </c>
      <c r="Y46549" t="s">
        <v>61</v>
      </c>
      <c r="Z46549" t="s">
        <v>61</v>
      </c>
      <c r="AA46549" t="s">
        <v>61</v>
      </c>
      <c r="AB46549" t="s">
        <v>61</v>
      </c>
      <c r="AC46549" t="s">
        <v>61</v>
      </c>
      <c r="AD46549" t="s">
        <v>61</v>
      </c>
      <c r="AE46549" t="s">
        <v>61</v>
      </c>
      <c r="AF46549" t="s">
        <v>61</v>
      </c>
      <c r="AG46549" t="s">
        <v>61</v>
      </c>
      <c r="AH46549" t="s">
        <v>257</v>
      </c>
      <c r="AI46549" t="s">
        <v>61</v>
      </c>
      <c r="AJ46549" t="s">
        <v>61</v>
      </c>
      <c r="AN46549" t="s">
        <v>261</v>
      </c>
      <c r="AO46549" t="s">
        <v>262</v>
      </c>
      <c r="AP46549" t="s">
        <v>263</v>
      </c>
      <c r="AR46549" t="s">
        <v>264</v>
      </c>
      <c r="AS46549">
        <v>2022</v>
      </c>
      <c r="AT46549">
        <v>2012</v>
      </c>
      <c r="AU46549">
        <v>476700000</v>
      </c>
      <c r="AV46549" t="s">
        <v>61</v>
      </c>
      <c r="AX46549" t="s">
        <v>265</v>
      </c>
      <c r="AY46549" t="s">
        <v>255</v>
      </c>
      <c r="AZ46549" t="s">
        <v>120</v>
      </c>
      <c r="BA46549" t="s">
        <v>120</v>
      </c>
      <c r="BB46549" t="s">
        <v>255</v>
      </c>
      <c r="BC46549" t="s">
        <v>255</v>
      </c>
      <c r="BD46549" t="s">
        <v>255</v>
      </c>
    </row>
    <row r="46550" spans="1:56" x14ac:dyDescent="0.3">
      <c r="A46550" t="s">
        <v>248</v>
      </c>
      <c r="B46550" t="s">
        <v>249</v>
      </c>
      <c r="C46550" t="s">
        <v>260</v>
      </c>
      <c r="D46550" t="s">
        <v>251</v>
      </c>
      <c r="E46550" t="s">
        <v>76</v>
      </c>
      <c r="F46550" t="s">
        <v>61</v>
      </c>
      <c r="G46550" t="s">
        <v>240</v>
      </c>
      <c r="H46550" t="s">
        <v>71</v>
      </c>
      <c r="I46550" t="s">
        <v>230</v>
      </c>
      <c r="J46550" t="s">
        <v>61</v>
      </c>
      <c r="K46550" t="s">
        <v>61</v>
      </c>
      <c r="L46550" t="s">
        <v>61</v>
      </c>
      <c r="M46550" t="s">
        <v>61</v>
      </c>
      <c r="N46550" t="s">
        <v>61</v>
      </c>
      <c r="O46550" t="s">
        <v>61</v>
      </c>
      <c r="P46550" t="s">
        <v>61</v>
      </c>
      <c r="Q46550" t="s">
        <v>61</v>
      </c>
      <c r="R46550" t="s">
        <v>61</v>
      </c>
      <c r="S46550" t="s">
        <v>61</v>
      </c>
      <c r="T46550" t="s">
        <v>61</v>
      </c>
      <c r="U46550" t="s">
        <v>61</v>
      </c>
      <c r="V46550" t="s">
        <v>61</v>
      </c>
      <c r="W46550" t="s">
        <v>61</v>
      </c>
      <c r="X46550" t="s">
        <v>61</v>
      </c>
      <c r="Y46550" t="s">
        <v>61</v>
      </c>
      <c r="Z46550" t="s">
        <v>61</v>
      </c>
      <c r="AA46550" t="s">
        <v>61</v>
      </c>
      <c r="AB46550" t="s">
        <v>61</v>
      </c>
      <c r="AC46550" t="s">
        <v>61</v>
      </c>
      <c r="AD46550" t="s">
        <v>61</v>
      </c>
      <c r="AE46550" t="s">
        <v>61</v>
      </c>
      <c r="AF46550" t="s">
        <v>61</v>
      </c>
      <c r="AG46550" t="s">
        <v>61</v>
      </c>
      <c r="AH46550" t="s">
        <v>252</v>
      </c>
      <c r="AI46550" t="s">
        <v>61</v>
      </c>
      <c r="AJ46550" t="s">
        <v>61</v>
      </c>
      <c r="AN46550" t="s">
        <v>261</v>
      </c>
      <c r="AO46550" t="s">
        <v>262</v>
      </c>
      <c r="AP46550" t="s">
        <v>263</v>
      </c>
      <c r="AR46550" t="s">
        <v>264</v>
      </c>
      <c r="AS46550">
        <v>2022</v>
      </c>
      <c r="AT46550">
        <v>2012</v>
      </c>
      <c r="AU46550">
        <v>1428000000</v>
      </c>
      <c r="AV46550" t="s">
        <v>61</v>
      </c>
      <c r="AX46550" t="s">
        <v>265</v>
      </c>
      <c r="AY46550" t="s">
        <v>255</v>
      </c>
      <c r="AZ46550" t="s">
        <v>120</v>
      </c>
      <c r="BA46550" t="s">
        <v>120</v>
      </c>
      <c r="BB46550" t="s">
        <v>255</v>
      </c>
      <c r="BC46550" t="s">
        <v>255</v>
      </c>
      <c r="BD46550" t="s">
        <v>255</v>
      </c>
    </row>
    <row r="46551" spans="1:56" x14ac:dyDescent="0.3">
      <c r="A46551" t="s">
        <v>248</v>
      </c>
      <c r="B46551" t="s">
        <v>249</v>
      </c>
      <c r="C46551" t="s">
        <v>260</v>
      </c>
      <c r="D46551" t="s">
        <v>251</v>
      </c>
      <c r="E46551" t="s">
        <v>76</v>
      </c>
      <c r="F46551" t="s">
        <v>61</v>
      </c>
      <c r="G46551" t="s">
        <v>240</v>
      </c>
      <c r="H46551" t="s">
        <v>71</v>
      </c>
      <c r="I46551" t="s">
        <v>230</v>
      </c>
      <c r="J46551" t="s">
        <v>61</v>
      </c>
      <c r="K46551" t="s">
        <v>61</v>
      </c>
      <c r="L46551" t="s">
        <v>61</v>
      </c>
      <c r="M46551" t="s">
        <v>61</v>
      </c>
      <c r="N46551" t="s">
        <v>61</v>
      </c>
      <c r="O46551" t="s">
        <v>61</v>
      </c>
      <c r="P46551" t="s">
        <v>61</v>
      </c>
      <c r="Q46551" t="s">
        <v>61</v>
      </c>
      <c r="R46551" t="s">
        <v>61</v>
      </c>
      <c r="S46551" t="s">
        <v>61</v>
      </c>
      <c r="T46551" t="s">
        <v>61</v>
      </c>
      <c r="U46551" t="s">
        <v>61</v>
      </c>
      <c r="V46551" t="s">
        <v>61</v>
      </c>
      <c r="W46551" t="s">
        <v>61</v>
      </c>
      <c r="X46551" t="s">
        <v>61</v>
      </c>
      <c r="Y46551" t="s">
        <v>61</v>
      </c>
      <c r="Z46551" t="s">
        <v>61</v>
      </c>
      <c r="AA46551" t="s">
        <v>61</v>
      </c>
      <c r="AB46551" t="s">
        <v>61</v>
      </c>
      <c r="AC46551" t="s">
        <v>61</v>
      </c>
      <c r="AD46551" t="s">
        <v>61</v>
      </c>
      <c r="AE46551" t="s">
        <v>61</v>
      </c>
      <c r="AF46551" t="s">
        <v>61</v>
      </c>
      <c r="AG46551" t="s">
        <v>61</v>
      </c>
      <c r="AH46551" t="s">
        <v>256</v>
      </c>
      <c r="AI46551" t="s">
        <v>61</v>
      </c>
      <c r="AJ46551" t="s">
        <v>61</v>
      </c>
      <c r="AN46551" t="s">
        <v>261</v>
      </c>
      <c r="AO46551" t="s">
        <v>262</v>
      </c>
      <c r="AP46551" t="s">
        <v>263</v>
      </c>
      <c r="AR46551" t="s">
        <v>264</v>
      </c>
      <c r="AS46551">
        <v>2022</v>
      </c>
      <c r="AT46551">
        <v>2012</v>
      </c>
      <c r="AU46551">
        <v>718848000</v>
      </c>
      <c r="AV46551" t="s">
        <v>61</v>
      </c>
      <c r="AX46551" t="s">
        <v>265</v>
      </c>
      <c r="AY46551" t="s">
        <v>255</v>
      </c>
      <c r="AZ46551" t="s">
        <v>120</v>
      </c>
      <c r="BA46551" t="s">
        <v>120</v>
      </c>
      <c r="BB46551" t="s">
        <v>255</v>
      </c>
      <c r="BC46551" t="s">
        <v>255</v>
      </c>
      <c r="BD46551" t="s">
        <v>255</v>
      </c>
    </row>
    <row r="46552" spans="1:56" x14ac:dyDescent="0.3">
      <c r="A46552" t="s">
        <v>248</v>
      </c>
      <c r="B46552" t="s">
        <v>249</v>
      </c>
      <c r="C46552" t="s">
        <v>260</v>
      </c>
      <c r="D46552" t="s">
        <v>251</v>
      </c>
      <c r="E46552" t="s">
        <v>76</v>
      </c>
      <c r="F46552" t="s">
        <v>61</v>
      </c>
      <c r="G46552" t="s">
        <v>240</v>
      </c>
      <c r="H46552" t="s">
        <v>71</v>
      </c>
      <c r="I46552" t="s">
        <v>230</v>
      </c>
      <c r="J46552" t="s">
        <v>61</v>
      </c>
      <c r="K46552" t="s">
        <v>61</v>
      </c>
      <c r="L46552" t="s">
        <v>61</v>
      </c>
      <c r="M46552" t="s">
        <v>61</v>
      </c>
      <c r="N46552" t="s">
        <v>61</v>
      </c>
      <c r="O46552" t="s">
        <v>61</v>
      </c>
      <c r="P46552" t="s">
        <v>61</v>
      </c>
      <c r="Q46552" t="s">
        <v>61</v>
      </c>
      <c r="R46552" t="s">
        <v>61</v>
      </c>
      <c r="S46552" t="s">
        <v>61</v>
      </c>
      <c r="T46552" t="s">
        <v>61</v>
      </c>
      <c r="U46552" t="s">
        <v>61</v>
      </c>
      <c r="V46552" t="s">
        <v>61</v>
      </c>
      <c r="W46552" t="s">
        <v>61</v>
      </c>
      <c r="X46552" t="s">
        <v>61</v>
      </c>
      <c r="Y46552" t="s">
        <v>61</v>
      </c>
      <c r="Z46552" t="s">
        <v>61</v>
      </c>
      <c r="AA46552" t="s">
        <v>61</v>
      </c>
      <c r="AB46552" t="s">
        <v>61</v>
      </c>
      <c r="AC46552" t="s">
        <v>61</v>
      </c>
      <c r="AD46552" t="s">
        <v>61</v>
      </c>
      <c r="AE46552" t="s">
        <v>61</v>
      </c>
      <c r="AF46552" t="s">
        <v>61</v>
      </c>
      <c r="AG46552" t="s">
        <v>61</v>
      </c>
      <c r="AH46552" t="s">
        <v>257</v>
      </c>
      <c r="AI46552" t="s">
        <v>61</v>
      </c>
      <c r="AJ46552" t="s">
        <v>61</v>
      </c>
      <c r="AN46552" t="s">
        <v>261</v>
      </c>
      <c r="AO46552" t="s">
        <v>262</v>
      </c>
      <c r="AP46552" t="s">
        <v>263</v>
      </c>
      <c r="AR46552" t="s">
        <v>264</v>
      </c>
      <c r="AS46552">
        <v>2022</v>
      </c>
      <c r="AT46552">
        <v>2012</v>
      </c>
      <c r="AU46552">
        <v>499800000</v>
      </c>
      <c r="AV46552" t="s">
        <v>61</v>
      </c>
      <c r="AX46552" t="s">
        <v>265</v>
      </c>
      <c r="AY46552" t="s">
        <v>255</v>
      </c>
      <c r="AZ46552" t="s">
        <v>120</v>
      </c>
      <c r="BA46552" t="s">
        <v>120</v>
      </c>
      <c r="BB46552" t="s">
        <v>255</v>
      </c>
      <c r="BC46552" t="s">
        <v>255</v>
      </c>
      <c r="BD46552" t="s">
        <v>255</v>
      </c>
    </row>
    <row r="46553" spans="1:56" x14ac:dyDescent="0.3">
      <c r="A46553" t="s">
        <v>248</v>
      </c>
      <c r="B46553" t="s">
        <v>249</v>
      </c>
      <c r="C46553" t="s">
        <v>260</v>
      </c>
      <c r="D46553" t="s">
        <v>251</v>
      </c>
      <c r="E46553" t="s">
        <v>76</v>
      </c>
      <c r="F46553" t="s">
        <v>61</v>
      </c>
      <c r="G46553" t="s">
        <v>241</v>
      </c>
      <c r="H46553" t="s">
        <v>71</v>
      </c>
      <c r="I46553" t="s">
        <v>230</v>
      </c>
      <c r="J46553" t="s">
        <v>61</v>
      </c>
      <c r="K46553" t="s">
        <v>61</v>
      </c>
      <c r="L46553" t="s">
        <v>61</v>
      </c>
      <c r="M46553" t="s">
        <v>61</v>
      </c>
      <c r="N46553" t="s">
        <v>61</v>
      </c>
      <c r="O46553" t="s">
        <v>61</v>
      </c>
      <c r="P46553" t="s">
        <v>61</v>
      </c>
      <c r="Q46553" t="s">
        <v>61</v>
      </c>
      <c r="R46553" t="s">
        <v>61</v>
      </c>
      <c r="S46553" t="s">
        <v>61</v>
      </c>
      <c r="T46553" t="s">
        <v>61</v>
      </c>
      <c r="U46553" t="s">
        <v>61</v>
      </c>
      <c r="V46553" t="s">
        <v>61</v>
      </c>
      <c r="W46553" t="s">
        <v>61</v>
      </c>
      <c r="X46553" t="s">
        <v>61</v>
      </c>
      <c r="Y46553" t="s">
        <v>61</v>
      </c>
      <c r="Z46553" t="s">
        <v>61</v>
      </c>
      <c r="AA46553" t="s">
        <v>61</v>
      </c>
      <c r="AB46553" t="s">
        <v>61</v>
      </c>
      <c r="AC46553" t="s">
        <v>61</v>
      </c>
      <c r="AD46553" t="s">
        <v>61</v>
      </c>
      <c r="AE46553" t="s">
        <v>61</v>
      </c>
      <c r="AF46553" t="s">
        <v>61</v>
      </c>
      <c r="AG46553" t="s">
        <v>61</v>
      </c>
      <c r="AH46553" t="s">
        <v>252</v>
      </c>
      <c r="AI46553" t="s">
        <v>61</v>
      </c>
      <c r="AJ46553" t="s">
        <v>61</v>
      </c>
      <c r="AN46553" t="s">
        <v>261</v>
      </c>
      <c r="AO46553" t="s">
        <v>262</v>
      </c>
      <c r="AP46553" t="s">
        <v>263</v>
      </c>
      <c r="AR46553" t="s">
        <v>264</v>
      </c>
      <c r="AS46553">
        <v>2022</v>
      </c>
      <c r="AT46553">
        <v>2012</v>
      </c>
      <c r="AU46553">
        <v>1302000000</v>
      </c>
      <c r="AV46553" t="s">
        <v>61</v>
      </c>
      <c r="AX46553" t="s">
        <v>265</v>
      </c>
      <c r="AY46553" t="s">
        <v>255</v>
      </c>
      <c r="AZ46553" t="s">
        <v>120</v>
      </c>
      <c r="BA46553" t="s">
        <v>120</v>
      </c>
      <c r="BB46553" t="s">
        <v>255</v>
      </c>
      <c r="BC46553" t="s">
        <v>255</v>
      </c>
      <c r="BD46553" t="s">
        <v>255</v>
      </c>
    </row>
    <row r="46554" spans="1:56" x14ac:dyDescent="0.3">
      <c r="A46554" t="s">
        <v>248</v>
      </c>
      <c r="B46554" t="s">
        <v>249</v>
      </c>
      <c r="C46554" t="s">
        <v>260</v>
      </c>
      <c r="D46554" t="s">
        <v>251</v>
      </c>
      <c r="E46554" t="s">
        <v>76</v>
      </c>
      <c r="F46554" t="s">
        <v>61</v>
      </c>
      <c r="G46554" t="s">
        <v>241</v>
      </c>
      <c r="H46554" t="s">
        <v>71</v>
      </c>
      <c r="I46554" t="s">
        <v>230</v>
      </c>
      <c r="J46554" t="s">
        <v>61</v>
      </c>
      <c r="K46554" t="s">
        <v>61</v>
      </c>
      <c r="L46554" t="s">
        <v>61</v>
      </c>
      <c r="M46554" t="s">
        <v>61</v>
      </c>
      <c r="N46554" t="s">
        <v>61</v>
      </c>
      <c r="O46554" t="s">
        <v>61</v>
      </c>
      <c r="P46554" t="s">
        <v>61</v>
      </c>
      <c r="Q46554" t="s">
        <v>61</v>
      </c>
      <c r="R46554" t="s">
        <v>61</v>
      </c>
      <c r="S46554" t="s">
        <v>61</v>
      </c>
      <c r="T46554" t="s">
        <v>61</v>
      </c>
      <c r="U46554" t="s">
        <v>61</v>
      </c>
      <c r="V46554" t="s">
        <v>61</v>
      </c>
      <c r="W46554" t="s">
        <v>61</v>
      </c>
      <c r="X46554" t="s">
        <v>61</v>
      </c>
      <c r="Y46554" t="s">
        <v>61</v>
      </c>
      <c r="Z46554" t="s">
        <v>61</v>
      </c>
      <c r="AA46554" t="s">
        <v>61</v>
      </c>
      <c r="AB46554" t="s">
        <v>61</v>
      </c>
      <c r="AC46554" t="s">
        <v>61</v>
      </c>
      <c r="AD46554" t="s">
        <v>61</v>
      </c>
      <c r="AE46554" t="s">
        <v>61</v>
      </c>
      <c r="AF46554" t="s">
        <v>61</v>
      </c>
      <c r="AG46554" t="s">
        <v>61</v>
      </c>
      <c r="AH46554" t="s">
        <v>256</v>
      </c>
      <c r="AI46554" t="s">
        <v>61</v>
      </c>
      <c r="AJ46554" t="s">
        <v>61</v>
      </c>
      <c r="AN46554" t="s">
        <v>261</v>
      </c>
      <c r="AO46554" t="s">
        <v>262</v>
      </c>
      <c r="AP46554" t="s">
        <v>263</v>
      </c>
      <c r="AR46554" t="s">
        <v>264</v>
      </c>
      <c r="AS46554">
        <v>2022</v>
      </c>
      <c r="AT46554">
        <v>2012</v>
      </c>
      <c r="AU46554">
        <v>579840000</v>
      </c>
      <c r="AV46554" t="s">
        <v>61</v>
      </c>
      <c r="AX46554" t="s">
        <v>265</v>
      </c>
      <c r="AY46554" t="s">
        <v>255</v>
      </c>
      <c r="AZ46554" t="s">
        <v>120</v>
      </c>
      <c r="BA46554" t="s">
        <v>120</v>
      </c>
      <c r="BB46554" t="s">
        <v>255</v>
      </c>
      <c r="BC46554" t="s">
        <v>255</v>
      </c>
      <c r="BD46554" t="s">
        <v>255</v>
      </c>
    </row>
    <row r="46555" spans="1:56" x14ac:dyDescent="0.3">
      <c r="A46555" t="s">
        <v>248</v>
      </c>
      <c r="B46555" t="s">
        <v>249</v>
      </c>
      <c r="C46555" t="s">
        <v>260</v>
      </c>
      <c r="D46555" t="s">
        <v>251</v>
      </c>
      <c r="E46555" t="s">
        <v>76</v>
      </c>
      <c r="F46555" t="s">
        <v>61</v>
      </c>
      <c r="G46555" t="s">
        <v>241</v>
      </c>
      <c r="H46555" t="s">
        <v>71</v>
      </c>
      <c r="I46555" t="s">
        <v>230</v>
      </c>
      <c r="J46555" t="s">
        <v>61</v>
      </c>
      <c r="K46555" t="s">
        <v>61</v>
      </c>
      <c r="L46555" t="s">
        <v>61</v>
      </c>
      <c r="M46555" t="s">
        <v>61</v>
      </c>
      <c r="N46555" t="s">
        <v>61</v>
      </c>
      <c r="O46555" t="s">
        <v>61</v>
      </c>
      <c r="P46555" t="s">
        <v>61</v>
      </c>
      <c r="Q46555" t="s">
        <v>61</v>
      </c>
      <c r="R46555" t="s">
        <v>61</v>
      </c>
      <c r="S46555" t="s">
        <v>61</v>
      </c>
      <c r="T46555" t="s">
        <v>61</v>
      </c>
      <c r="U46555" t="s">
        <v>61</v>
      </c>
      <c r="V46555" t="s">
        <v>61</v>
      </c>
      <c r="W46555" t="s">
        <v>61</v>
      </c>
      <c r="X46555" t="s">
        <v>61</v>
      </c>
      <c r="Y46555" t="s">
        <v>61</v>
      </c>
      <c r="Z46555" t="s">
        <v>61</v>
      </c>
      <c r="AA46555" t="s">
        <v>61</v>
      </c>
      <c r="AB46555" t="s">
        <v>61</v>
      </c>
      <c r="AC46555" t="s">
        <v>61</v>
      </c>
      <c r="AD46555" t="s">
        <v>61</v>
      </c>
      <c r="AE46555" t="s">
        <v>61</v>
      </c>
      <c r="AF46555" t="s">
        <v>61</v>
      </c>
      <c r="AG46555" t="s">
        <v>61</v>
      </c>
      <c r="AH46555" t="s">
        <v>257</v>
      </c>
      <c r="AI46555" t="s">
        <v>61</v>
      </c>
      <c r="AJ46555" t="s">
        <v>61</v>
      </c>
      <c r="AN46555" t="s">
        <v>261</v>
      </c>
      <c r="AO46555" t="s">
        <v>262</v>
      </c>
      <c r="AP46555" t="s">
        <v>263</v>
      </c>
      <c r="AR46555" t="s">
        <v>264</v>
      </c>
      <c r="AS46555">
        <v>2022</v>
      </c>
      <c r="AT46555">
        <v>2012</v>
      </c>
      <c r="AU46555">
        <v>455700000</v>
      </c>
      <c r="AV46555" t="s">
        <v>61</v>
      </c>
      <c r="AX46555" t="s">
        <v>265</v>
      </c>
      <c r="AY46555" t="s">
        <v>255</v>
      </c>
      <c r="AZ46555" t="s">
        <v>120</v>
      </c>
      <c r="BA46555" t="s">
        <v>120</v>
      </c>
      <c r="BB46555" t="s">
        <v>255</v>
      </c>
      <c r="BC46555" t="s">
        <v>255</v>
      </c>
      <c r="BD46555" t="s">
        <v>255</v>
      </c>
    </row>
    <row r="46556" spans="1:56" x14ac:dyDescent="0.3">
      <c r="A46556" t="s">
        <v>248</v>
      </c>
      <c r="B46556" t="s">
        <v>249</v>
      </c>
      <c r="C46556" t="s">
        <v>260</v>
      </c>
      <c r="D46556" t="s">
        <v>251</v>
      </c>
      <c r="E46556" t="s">
        <v>76</v>
      </c>
      <c r="F46556" t="s">
        <v>61</v>
      </c>
      <c r="G46556" t="s">
        <v>242</v>
      </c>
      <c r="H46556" t="s">
        <v>71</v>
      </c>
      <c r="I46556" t="s">
        <v>230</v>
      </c>
      <c r="J46556" t="s">
        <v>61</v>
      </c>
      <c r="K46556" t="s">
        <v>61</v>
      </c>
      <c r="L46556" t="s">
        <v>61</v>
      </c>
      <c r="M46556" t="s">
        <v>61</v>
      </c>
      <c r="N46556" t="s">
        <v>61</v>
      </c>
      <c r="O46556" t="s">
        <v>61</v>
      </c>
      <c r="P46556" t="s">
        <v>61</v>
      </c>
      <c r="Q46556" t="s">
        <v>61</v>
      </c>
      <c r="R46556" t="s">
        <v>61</v>
      </c>
      <c r="S46556" t="s">
        <v>61</v>
      </c>
      <c r="T46556" t="s">
        <v>61</v>
      </c>
      <c r="U46556" t="s">
        <v>61</v>
      </c>
      <c r="V46556" t="s">
        <v>61</v>
      </c>
      <c r="W46556" t="s">
        <v>61</v>
      </c>
      <c r="X46556" t="s">
        <v>61</v>
      </c>
      <c r="Y46556" t="s">
        <v>61</v>
      </c>
      <c r="Z46556" t="s">
        <v>61</v>
      </c>
      <c r="AA46556" t="s">
        <v>61</v>
      </c>
      <c r="AB46556" t="s">
        <v>61</v>
      </c>
      <c r="AC46556" t="s">
        <v>61</v>
      </c>
      <c r="AD46556" t="s">
        <v>61</v>
      </c>
      <c r="AE46556" t="s">
        <v>61</v>
      </c>
      <c r="AF46556" t="s">
        <v>61</v>
      </c>
      <c r="AG46556" t="s">
        <v>61</v>
      </c>
      <c r="AH46556" t="s">
        <v>252</v>
      </c>
      <c r="AI46556" t="s">
        <v>61</v>
      </c>
      <c r="AJ46556" t="s">
        <v>61</v>
      </c>
      <c r="AN46556" t="s">
        <v>261</v>
      </c>
      <c r="AO46556" t="s">
        <v>262</v>
      </c>
      <c r="AP46556" t="s">
        <v>263</v>
      </c>
      <c r="AR46556" t="s">
        <v>264</v>
      </c>
      <c r="AS46556">
        <v>2022</v>
      </c>
      <c r="AT46556">
        <v>2012</v>
      </c>
      <c r="AU46556">
        <v>2952000000</v>
      </c>
      <c r="AV46556" t="s">
        <v>61</v>
      </c>
      <c r="AX46556" t="s">
        <v>265</v>
      </c>
      <c r="AY46556" t="s">
        <v>255</v>
      </c>
      <c r="AZ46556" t="s">
        <v>120</v>
      </c>
      <c r="BA46556" t="s">
        <v>120</v>
      </c>
      <c r="BB46556" t="s">
        <v>255</v>
      </c>
      <c r="BC46556" t="s">
        <v>255</v>
      </c>
      <c r="BD46556" t="s">
        <v>255</v>
      </c>
    </row>
    <row r="46557" spans="1:56" x14ac:dyDescent="0.3">
      <c r="A46557" t="s">
        <v>248</v>
      </c>
      <c r="B46557" t="s">
        <v>249</v>
      </c>
      <c r="C46557" t="s">
        <v>260</v>
      </c>
      <c r="D46557" t="s">
        <v>251</v>
      </c>
      <c r="E46557" t="s">
        <v>76</v>
      </c>
      <c r="F46557" t="s">
        <v>61</v>
      </c>
      <c r="G46557" t="s">
        <v>242</v>
      </c>
      <c r="H46557" t="s">
        <v>71</v>
      </c>
      <c r="I46557" t="s">
        <v>230</v>
      </c>
      <c r="J46557" t="s">
        <v>61</v>
      </c>
      <c r="K46557" t="s">
        <v>61</v>
      </c>
      <c r="L46557" t="s">
        <v>61</v>
      </c>
      <c r="M46557" t="s">
        <v>61</v>
      </c>
      <c r="N46557" t="s">
        <v>61</v>
      </c>
      <c r="O46557" t="s">
        <v>61</v>
      </c>
      <c r="P46557" t="s">
        <v>61</v>
      </c>
      <c r="Q46557" t="s">
        <v>61</v>
      </c>
      <c r="R46557" t="s">
        <v>61</v>
      </c>
      <c r="S46557" t="s">
        <v>61</v>
      </c>
      <c r="T46557" t="s">
        <v>61</v>
      </c>
      <c r="U46557" t="s">
        <v>61</v>
      </c>
      <c r="V46557" t="s">
        <v>61</v>
      </c>
      <c r="W46557" t="s">
        <v>61</v>
      </c>
      <c r="X46557" t="s">
        <v>61</v>
      </c>
      <c r="Y46557" t="s">
        <v>61</v>
      </c>
      <c r="Z46557" t="s">
        <v>61</v>
      </c>
      <c r="AA46557" t="s">
        <v>61</v>
      </c>
      <c r="AB46557" t="s">
        <v>61</v>
      </c>
      <c r="AC46557" t="s">
        <v>61</v>
      </c>
      <c r="AD46557" t="s">
        <v>61</v>
      </c>
      <c r="AE46557" t="s">
        <v>61</v>
      </c>
      <c r="AF46557" t="s">
        <v>61</v>
      </c>
      <c r="AG46557" t="s">
        <v>61</v>
      </c>
      <c r="AH46557" t="s">
        <v>256</v>
      </c>
      <c r="AI46557" t="s">
        <v>61</v>
      </c>
      <c r="AJ46557" t="s">
        <v>61</v>
      </c>
      <c r="AN46557" t="s">
        <v>261</v>
      </c>
      <c r="AO46557" t="s">
        <v>262</v>
      </c>
      <c r="AP46557" t="s">
        <v>263</v>
      </c>
      <c r="AR46557" t="s">
        <v>264</v>
      </c>
      <c r="AS46557">
        <v>2022</v>
      </c>
      <c r="AT46557">
        <v>2012</v>
      </c>
      <c r="AU46557">
        <v>596992000</v>
      </c>
      <c r="AV46557" t="s">
        <v>61</v>
      </c>
      <c r="AX46557" t="s">
        <v>265</v>
      </c>
      <c r="AY46557" t="s">
        <v>255</v>
      </c>
      <c r="AZ46557" t="s">
        <v>120</v>
      </c>
      <c r="BA46557" t="s">
        <v>120</v>
      </c>
      <c r="BB46557" t="s">
        <v>255</v>
      </c>
      <c r="BC46557" t="s">
        <v>255</v>
      </c>
      <c r="BD46557" t="s">
        <v>255</v>
      </c>
    </row>
    <row r="46558" spans="1:56" x14ac:dyDescent="0.3">
      <c r="A46558" t="s">
        <v>248</v>
      </c>
      <c r="B46558" t="s">
        <v>249</v>
      </c>
      <c r="C46558" t="s">
        <v>260</v>
      </c>
      <c r="D46558" t="s">
        <v>251</v>
      </c>
      <c r="E46558" t="s">
        <v>76</v>
      </c>
      <c r="F46558" t="s">
        <v>61</v>
      </c>
      <c r="G46558" t="s">
        <v>242</v>
      </c>
      <c r="H46558" t="s">
        <v>71</v>
      </c>
      <c r="I46558" t="s">
        <v>230</v>
      </c>
      <c r="J46558" t="s">
        <v>61</v>
      </c>
      <c r="K46558" t="s">
        <v>61</v>
      </c>
      <c r="L46558" t="s">
        <v>61</v>
      </c>
      <c r="M46558" t="s">
        <v>61</v>
      </c>
      <c r="N46558" t="s">
        <v>61</v>
      </c>
      <c r="O46558" t="s">
        <v>61</v>
      </c>
      <c r="P46558" t="s">
        <v>61</v>
      </c>
      <c r="Q46558" t="s">
        <v>61</v>
      </c>
      <c r="R46558" t="s">
        <v>61</v>
      </c>
      <c r="S46558" t="s">
        <v>61</v>
      </c>
      <c r="T46558" t="s">
        <v>61</v>
      </c>
      <c r="U46558" t="s">
        <v>61</v>
      </c>
      <c r="V46558" t="s">
        <v>61</v>
      </c>
      <c r="W46558" t="s">
        <v>61</v>
      </c>
      <c r="X46558" t="s">
        <v>61</v>
      </c>
      <c r="Y46558" t="s">
        <v>61</v>
      </c>
      <c r="Z46558" t="s">
        <v>61</v>
      </c>
      <c r="AA46558" t="s">
        <v>61</v>
      </c>
      <c r="AB46558" t="s">
        <v>61</v>
      </c>
      <c r="AC46558" t="s">
        <v>61</v>
      </c>
      <c r="AD46558" t="s">
        <v>61</v>
      </c>
      <c r="AE46558" t="s">
        <v>61</v>
      </c>
      <c r="AF46558" t="s">
        <v>61</v>
      </c>
      <c r="AG46558" t="s">
        <v>61</v>
      </c>
      <c r="AH46558" t="s">
        <v>257</v>
      </c>
      <c r="AI46558" t="s">
        <v>61</v>
      </c>
      <c r="AJ46558" t="s">
        <v>61</v>
      </c>
      <c r="AN46558" t="s">
        <v>261</v>
      </c>
      <c r="AO46558" t="s">
        <v>262</v>
      </c>
      <c r="AP46558" t="s">
        <v>263</v>
      </c>
      <c r="AR46558" t="s">
        <v>264</v>
      </c>
      <c r="AS46558">
        <v>2022</v>
      </c>
      <c r="AT46558">
        <v>2012</v>
      </c>
      <c r="AU46558">
        <v>1033200000</v>
      </c>
      <c r="AV46558" t="s">
        <v>61</v>
      </c>
      <c r="AX46558" t="s">
        <v>265</v>
      </c>
      <c r="AY46558" t="s">
        <v>255</v>
      </c>
      <c r="AZ46558" t="s">
        <v>120</v>
      </c>
      <c r="BA46558" t="s">
        <v>120</v>
      </c>
      <c r="BB46558" t="s">
        <v>255</v>
      </c>
      <c r="BC46558" t="s">
        <v>255</v>
      </c>
      <c r="BD46558" t="s">
        <v>255</v>
      </c>
    </row>
    <row r="46559" spans="1:56" x14ac:dyDescent="0.3">
      <c r="A46559" t="s">
        <v>248</v>
      </c>
      <c r="B46559" t="s">
        <v>249</v>
      </c>
      <c r="C46559" t="s">
        <v>260</v>
      </c>
      <c r="D46559" t="s">
        <v>251</v>
      </c>
      <c r="E46559" t="s">
        <v>76</v>
      </c>
      <c r="F46559" t="s">
        <v>61</v>
      </c>
      <c r="G46559" t="s">
        <v>243</v>
      </c>
      <c r="H46559" t="s">
        <v>71</v>
      </c>
      <c r="I46559" t="s">
        <v>230</v>
      </c>
      <c r="J46559" t="s">
        <v>61</v>
      </c>
      <c r="K46559" t="s">
        <v>61</v>
      </c>
      <c r="L46559" t="s">
        <v>61</v>
      </c>
      <c r="M46559" t="s">
        <v>61</v>
      </c>
      <c r="N46559" t="s">
        <v>61</v>
      </c>
      <c r="O46559" t="s">
        <v>61</v>
      </c>
      <c r="P46559" t="s">
        <v>61</v>
      </c>
      <c r="Q46559" t="s">
        <v>61</v>
      </c>
      <c r="R46559" t="s">
        <v>61</v>
      </c>
      <c r="S46559" t="s">
        <v>61</v>
      </c>
      <c r="T46559" t="s">
        <v>61</v>
      </c>
      <c r="U46559" t="s">
        <v>61</v>
      </c>
      <c r="V46559" t="s">
        <v>61</v>
      </c>
      <c r="W46559" t="s">
        <v>61</v>
      </c>
      <c r="X46559" t="s">
        <v>61</v>
      </c>
      <c r="Y46559" t="s">
        <v>61</v>
      </c>
      <c r="Z46559" t="s">
        <v>61</v>
      </c>
      <c r="AA46559" t="s">
        <v>61</v>
      </c>
      <c r="AB46559" t="s">
        <v>61</v>
      </c>
      <c r="AC46559" t="s">
        <v>61</v>
      </c>
      <c r="AD46559" t="s">
        <v>61</v>
      </c>
      <c r="AE46559" t="s">
        <v>61</v>
      </c>
      <c r="AF46559" t="s">
        <v>61</v>
      </c>
      <c r="AG46559" t="s">
        <v>61</v>
      </c>
      <c r="AH46559" t="s">
        <v>252</v>
      </c>
      <c r="AI46559" t="s">
        <v>61</v>
      </c>
      <c r="AJ46559" t="s">
        <v>61</v>
      </c>
      <c r="AN46559" t="s">
        <v>261</v>
      </c>
      <c r="AO46559" t="s">
        <v>262</v>
      </c>
      <c r="AP46559" t="s">
        <v>263</v>
      </c>
      <c r="AR46559" t="s">
        <v>264</v>
      </c>
      <c r="AS46559">
        <v>2022</v>
      </c>
      <c r="AT46559">
        <v>2012</v>
      </c>
      <c r="AU46559">
        <v>1046640000</v>
      </c>
      <c r="AV46559" t="s">
        <v>61</v>
      </c>
      <c r="AX46559" t="s">
        <v>265</v>
      </c>
      <c r="AY46559" t="s">
        <v>255</v>
      </c>
      <c r="AZ46559" t="s">
        <v>120</v>
      </c>
      <c r="BA46559" t="s">
        <v>120</v>
      </c>
      <c r="BB46559" t="s">
        <v>255</v>
      </c>
      <c r="BC46559" t="s">
        <v>255</v>
      </c>
      <c r="BD46559" t="s">
        <v>255</v>
      </c>
    </row>
    <row r="46560" spans="1:56" x14ac:dyDescent="0.3">
      <c r="A46560" t="s">
        <v>248</v>
      </c>
      <c r="B46560" t="s">
        <v>249</v>
      </c>
      <c r="C46560" t="s">
        <v>260</v>
      </c>
      <c r="D46560" t="s">
        <v>251</v>
      </c>
      <c r="E46560" t="s">
        <v>76</v>
      </c>
      <c r="F46560" t="s">
        <v>61</v>
      </c>
      <c r="G46560" t="s">
        <v>243</v>
      </c>
      <c r="H46560" t="s">
        <v>71</v>
      </c>
      <c r="I46560" t="s">
        <v>230</v>
      </c>
      <c r="J46560" t="s">
        <v>61</v>
      </c>
      <c r="K46560" t="s">
        <v>61</v>
      </c>
      <c r="L46560" t="s">
        <v>61</v>
      </c>
      <c r="M46560" t="s">
        <v>61</v>
      </c>
      <c r="N46560" t="s">
        <v>61</v>
      </c>
      <c r="O46560" t="s">
        <v>61</v>
      </c>
      <c r="P46560" t="s">
        <v>61</v>
      </c>
      <c r="Q46560" t="s">
        <v>61</v>
      </c>
      <c r="R46560" t="s">
        <v>61</v>
      </c>
      <c r="S46560" t="s">
        <v>61</v>
      </c>
      <c r="T46560" t="s">
        <v>61</v>
      </c>
      <c r="U46560" t="s">
        <v>61</v>
      </c>
      <c r="V46560" t="s">
        <v>61</v>
      </c>
      <c r="W46560" t="s">
        <v>61</v>
      </c>
      <c r="X46560" t="s">
        <v>61</v>
      </c>
      <c r="Y46560" t="s">
        <v>61</v>
      </c>
      <c r="Z46560" t="s">
        <v>61</v>
      </c>
      <c r="AA46560" t="s">
        <v>61</v>
      </c>
      <c r="AB46560" t="s">
        <v>61</v>
      </c>
      <c r="AC46560" t="s">
        <v>61</v>
      </c>
      <c r="AD46560" t="s">
        <v>61</v>
      </c>
      <c r="AE46560" t="s">
        <v>61</v>
      </c>
      <c r="AF46560" t="s">
        <v>61</v>
      </c>
      <c r="AG46560" t="s">
        <v>61</v>
      </c>
      <c r="AH46560" t="s">
        <v>256</v>
      </c>
      <c r="AI46560" t="s">
        <v>61</v>
      </c>
      <c r="AJ46560" t="s">
        <v>61</v>
      </c>
      <c r="AN46560" t="s">
        <v>261</v>
      </c>
      <c r="AO46560" t="s">
        <v>262</v>
      </c>
      <c r="AP46560" t="s">
        <v>263</v>
      </c>
      <c r="AR46560" t="s">
        <v>264</v>
      </c>
      <c r="AS46560">
        <v>2022</v>
      </c>
      <c r="AT46560">
        <v>2012</v>
      </c>
      <c r="AU46560">
        <v>524288000</v>
      </c>
      <c r="AV46560" t="s">
        <v>61</v>
      </c>
      <c r="AX46560" t="s">
        <v>265</v>
      </c>
      <c r="AY46560" t="s">
        <v>255</v>
      </c>
      <c r="AZ46560" t="s">
        <v>120</v>
      </c>
      <c r="BA46560" t="s">
        <v>120</v>
      </c>
      <c r="BB46560" t="s">
        <v>255</v>
      </c>
      <c r="BC46560" t="s">
        <v>255</v>
      </c>
      <c r="BD46560" t="s">
        <v>255</v>
      </c>
    </row>
    <row r="46561" spans="1:56" x14ac:dyDescent="0.3">
      <c r="A46561" t="s">
        <v>248</v>
      </c>
      <c r="B46561" t="s">
        <v>249</v>
      </c>
      <c r="C46561" t="s">
        <v>260</v>
      </c>
      <c r="D46561" t="s">
        <v>251</v>
      </c>
      <c r="E46561" t="s">
        <v>76</v>
      </c>
      <c r="F46561" t="s">
        <v>61</v>
      </c>
      <c r="G46561" t="s">
        <v>243</v>
      </c>
      <c r="H46561" t="s">
        <v>71</v>
      </c>
      <c r="I46561" t="s">
        <v>230</v>
      </c>
      <c r="J46561" t="s">
        <v>61</v>
      </c>
      <c r="K46561" t="s">
        <v>61</v>
      </c>
      <c r="L46561" t="s">
        <v>61</v>
      </c>
      <c r="M46561" t="s">
        <v>61</v>
      </c>
      <c r="N46561" t="s">
        <v>61</v>
      </c>
      <c r="O46561" t="s">
        <v>61</v>
      </c>
      <c r="P46561" t="s">
        <v>61</v>
      </c>
      <c r="Q46561" t="s">
        <v>61</v>
      </c>
      <c r="R46561" t="s">
        <v>61</v>
      </c>
      <c r="S46561" t="s">
        <v>61</v>
      </c>
      <c r="T46561" t="s">
        <v>61</v>
      </c>
      <c r="U46561" t="s">
        <v>61</v>
      </c>
      <c r="V46561" t="s">
        <v>61</v>
      </c>
      <c r="W46561" t="s">
        <v>61</v>
      </c>
      <c r="X46561" t="s">
        <v>61</v>
      </c>
      <c r="Y46561" t="s">
        <v>61</v>
      </c>
      <c r="Z46561" t="s">
        <v>61</v>
      </c>
      <c r="AA46561" t="s">
        <v>61</v>
      </c>
      <c r="AB46561" t="s">
        <v>61</v>
      </c>
      <c r="AC46561" t="s">
        <v>61</v>
      </c>
      <c r="AD46561" t="s">
        <v>61</v>
      </c>
      <c r="AE46561" t="s">
        <v>61</v>
      </c>
      <c r="AF46561" t="s">
        <v>61</v>
      </c>
      <c r="AG46561" t="s">
        <v>61</v>
      </c>
      <c r="AH46561" t="s">
        <v>257</v>
      </c>
      <c r="AI46561" t="s">
        <v>61</v>
      </c>
      <c r="AJ46561" t="s">
        <v>61</v>
      </c>
      <c r="AN46561" t="s">
        <v>261</v>
      </c>
      <c r="AO46561" t="s">
        <v>262</v>
      </c>
      <c r="AP46561" t="s">
        <v>263</v>
      </c>
      <c r="AR46561" t="s">
        <v>264</v>
      </c>
      <c r="AS46561">
        <v>2022</v>
      </c>
      <c r="AT46561">
        <v>2012</v>
      </c>
      <c r="AU46561">
        <v>654150000</v>
      </c>
      <c r="AV46561" t="s">
        <v>61</v>
      </c>
      <c r="AX46561" t="s">
        <v>265</v>
      </c>
      <c r="AY46561" t="s">
        <v>255</v>
      </c>
      <c r="AZ46561" t="s">
        <v>120</v>
      </c>
      <c r="BA46561" t="s">
        <v>120</v>
      </c>
      <c r="BB46561" t="s">
        <v>255</v>
      </c>
      <c r="BC46561" t="s">
        <v>255</v>
      </c>
      <c r="BD46561" t="s">
        <v>255</v>
      </c>
    </row>
    <row r="46562" spans="1:56" x14ac:dyDescent="0.3">
      <c r="A46562" t="s">
        <v>248</v>
      </c>
      <c r="B46562" t="s">
        <v>249</v>
      </c>
      <c r="C46562" t="s">
        <v>260</v>
      </c>
      <c r="D46562" t="s">
        <v>251</v>
      </c>
      <c r="E46562" t="s">
        <v>77</v>
      </c>
      <c r="F46562" t="s">
        <v>61</v>
      </c>
      <c r="G46562" t="s">
        <v>217</v>
      </c>
      <c r="H46562" t="s">
        <v>71</v>
      </c>
      <c r="I46562" t="s">
        <v>230</v>
      </c>
      <c r="J46562" t="s">
        <v>61</v>
      </c>
      <c r="K46562" t="s">
        <v>61</v>
      </c>
      <c r="L46562" t="s">
        <v>61</v>
      </c>
      <c r="M46562" t="s">
        <v>61</v>
      </c>
      <c r="N46562" t="s">
        <v>61</v>
      </c>
      <c r="O46562" t="s">
        <v>61</v>
      </c>
      <c r="P46562" t="s">
        <v>61</v>
      </c>
      <c r="Q46562" t="s">
        <v>61</v>
      </c>
      <c r="R46562" t="s">
        <v>61</v>
      </c>
      <c r="S46562" t="s">
        <v>61</v>
      </c>
      <c r="T46562" t="s">
        <v>61</v>
      </c>
      <c r="U46562" t="s">
        <v>61</v>
      </c>
      <c r="V46562" t="s">
        <v>61</v>
      </c>
      <c r="W46562" t="s">
        <v>61</v>
      </c>
      <c r="X46562" t="s">
        <v>61</v>
      </c>
      <c r="Y46562" t="s">
        <v>61</v>
      </c>
      <c r="Z46562" t="s">
        <v>61</v>
      </c>
      <c r="AA46562" t="s">
        <v>61</v>
      </c>
      <c r="AB46562" t="s">
        <v>61</v>
      </c>
      <c r="AC46562" t="s">
        <v>61</v>
      </c>
      <c r="AD46562" t="s">
        <v>61</v>
      </c>
      <c r="AE46562" t="s">
        <v>61</v>
      </c>
      <c r="AF46562" t="s">
        <v>61</v>
      </c>
      <c r="AG46562" t="s">
        <v>61</v>
      </c>
      <c r="AH46562" t="s">
        <v>252</v>
      </c>
      <c r="AI46562" t="s">
        <v>61</v>
      </c>
      <c r="AJ46562" t="s">
        <v>61</v>
      </c>
      <c r="AN46562" t="s">
        <v>261</v>
      </c>
      <c r="AO46562" t="s">
        <v>262</v>
      </c>
      <c r="AP46562" t="s">
        <v>263</v>
      </c>
      <c r="AR46562" t="s">
        <v>264</v>
      </c>
      <c r="AS46562">
        <v>2022</v>
      </c>
      <c r="AT46562">
        <v>2012</v>
      </c>
      <c r="AU46562">
        <v>1719900000</v>
      </c>
      <c r="AV46562" t="s">
        <v>61</v>
      </c>
      <c r="AX46562" t="s">
        <v>265</v>
      </c>
      <c r="AY46562" t="s">
        <v>255</v>
      </c>
      <c r="AZ46562" t="s">
        <v>120</v>
      </c>
      <c r="BA46562" t="s">
        <v>120</v>
      </c>
      <c r="BB46562" t="s">
        <v>255</v>
      </c>
      <c r="BC46562" t="s">
        <v>255</v>
      </c>
      <c r="BD46562" t="s">
        <v>255</v>
      </c>
    </row>
    <row r="46563" spans="1:56" x14ac:dyDescent="0.3">
      <c r="A46563" t="s">
        <v>248</v>
      </c>
      <c r="B46563" t="s">
        <v>249</v>
      </c>
      <c r="C46563" t="s">
        <v>260</v>
      </c>
      <c r="D46563" t="s">
        <v>251</v>
      </c>
      <c r="E46563" t="s">
        <v>77</v>
      </c>
      <c r="F46563" t="s">
        <v>61</v>
      </c>
      <c r="G46563" t="s">
        <v>217</v>
      </c>
      <c r="H46563" t="s">
        <v>71</v>
      </c>
      <c r="I46563" t="s">
        <v>230</v>
      </c>
      <c r="J46563" t="s">
        <v>61</v>
      </c>
      <c r="K46563" t="s">
        <v>61</v>
      </c>
      <c r="L46563" t="s">
        <v>61</v>
      </c>
      <c r="M46563" t="s">
        <v>61</v>
      </c>
      <c r="N46563" t="s">
        <v>61</v>
      </c>
      <c r="O46563" t="s">
        <v>61</v>
      </c>
      <c r="P46563" t="s">
        <v>61</v>
      </c>
      <c r="Q46563" t="s">
        <v>61</v>
      </c>
      <c r="R46563" t="s">
        <v>61</v>
      </c>
      <c r="S46563" t="s">
        <v>61</v>
      </c>
      <c r="T46563" t="s">
        <v>61</v>
      </c>
      <c r="U46563" t="s">
        <v>61</v>
      </c>
      <c r="V46563" t="s">
        <v>61</v>
      </c>
      <c r="W46563" t="s">
        <v>61</v>
      </c>
      <c r="X46563" t="s">
        <v>61</v>
      </c>
      <c r="Y46563" t="s">
        <v>61</v>
      </c>
      <c r="Z46563" t="s">
        <v>61</v>
      </c>
      <c r="AA46563" t="s">
        <v>61</v>
      </c>
      <c r="AB46563" t="s">
        <v>61</v>
      </c>
      <c r="AC46563" t="s">
        <v>61</v>
      </c>
      <c r="AD46563" t="s">
        <v>61</v>
      </c>
      <c r="AE46563" t="s">
        <v>61</v>
      </c>
      <c r="AF46563" t="s">
        <v>61</v>
      </c>
      <c r="AG46563" t="s">
        <v>61</v>
      </c>
      <c r="AH46563" t="s">
        <v>256</v>
      </c>
      <c r="AI46563" t="s">
        <v>61</v>
      </c>
      <c r="AJ46563" t="s">
        <v>61</v>
      </c>
      <c r="AN46563" t="s">
        <v>261</v>
      </c>
      <c r="AO46563" t="s">
        <v>262</v>
      </c>
      <c r="AP46563" t="s">
        <v>263</v>
      </c>
      <c r="AR46563" t="s">
        <v>264</v>
      </c>
      <c r="AS46563">
        <v>2022</v>
      </c>
      <c r="AT46563">
        <v>2012</v>
      </c>
      <c r="AU46563">
        <v>308428800</v>
      </c>
      <c r="AV46563" t="s">
        <v>61</v>
      </c>
      <c r="AX46563" t="s">
        <v>265</v>
      </c>
      <c r="AY46563" t="s">
        <v>255</v>
      </c>
      <c r="AZ46563" t="s">
        <v>120</v>
      </c>
      <c r="BA46563" t="s">
        <v>120</v>
      </c>
      <c r="BB46563" t="s">
        <v>255</v>
      </c>
      <c r="BC46563" t="s">
        <v>255</v>
      </c>
      <c r="BD46563" t="s">
        <v>255</v>
      </c>
    </row>
    <row r="46564" spans="1:56" x14ac:dyDescent="0.3">
      <c r="A46564" t="s">
        <v>248</v>
      </c>
      <c r="B46564" t="s">
        <v>249</v>
      </c>
      <c r="C46564" t="s">
        <v>260</v>
      </c>
      <c r="D46564" t="s">
        <v>251</v>
      </c>
      <c r="E46564" t="s">
        <v>77</v>
      </c>
      <c r="F46564" t="s">
        <v>61</v>
      </c>
      <c r="G46564" t="s">
        <v>217</v>
      </c>
      <c r="H46564" t="s">
        <v>71</v>
      </c>
      <c r="I46564" t="s">
        <v>230</v>
      </c>
      <c r="J46564" t="s">
        <v>61</v>
      </c>
      <c r="K46564" t="s">
        <v>61</v>
      </c>
      <c r="L46564" t="s">
        <v>61</v>
      </c>
      <c r="M46564" t="s">
        <v>61</v>
      </c>
      <c r="N46564" t="s">
        <v>61</v>
      </c>
      <c r="O46564" t="s">
        <v>61</v>
      </c>
      <c r="P46564" t="s">
        <v>61</v>
      </c>
      <c r="Q46564" t="s">
        <v>61</v>
      </c>
      <c r="R46564" t="s">
        <v>61</v>
      </c>
      <c r="S46564" t="s">
        <v>61</v>
      </c>
      <c r="T46564" t="s">
        <v>61</v>
      </c>
      <c r="U46564" t="s">
        <v>61</v>
      </c>
      <c r="V46564" t="s">
        <v>61</v>
      </c>
      <c r="W46564" t="s">
        <v>61</v>
      </c>
      <c r="X46564" t="s">
        <v>61</v>
      </c>
      <c r="Y46564" t="s">
        <v>61</v>
      </c>
      <c r="Z46564" t="s">
        <v>61</v>
      </c>
      <c r="AA46564" t="s">
        <v>61</v>
      </c>
      <c r="AB46564" t="s">
        <v>61</v>
      </c>
      <c r="AC46564" t="s">
        <v>61</v>
      </c>
      <c r="AD46564" t="s">
        <v>61</v>
      </c>
      <c r="AE46564" t="s">
        <v>61</v>
      </c>
      <c r="AF46564" t="s">
        <v>61</v>
      </c>
      <c r="AG46564" t="s">
        <v>61</v>
      </c>
      <c r="AH46564" t="s">
        <v>257</v>
      </c>
      <c r="AI46564" t="s">
        <v>61</v>
      </c>
      <c r="AJ46564" t="s">
        <v>61</v>
      </c>
      <c r="AN46564" t="s">
        <v>261</v>
      </c>
      <c r="AO46564" t="s">
        <v>262</v>
      </c>
      <c r="AP46564" t="s">
        <v>263</v>
      </c>
      <c r="AR46564" t="s">
        <v>264</v>
      </c>
      <c r="AS46564">
        <v>2022</v>
      </c>
      <c r="AT46564">
        <v>2012</v>
      </c>
      <c r="AU46564">
        <v>1228500000</v>
      </c>
      <c r="AV46564" t="s">
        <v>61</v>
      </c>
      <c r="AX46564" t="s">
        <v>265</v>
      </c>
      <c r="AY46564" t="s">
        <v>255</v>
      </c>
      <c r="AZ46564" t="s">
        <v>120</v>
      </c>
      <c r="BA46564" t="s">
        <v>120</v>
      </c>
      <c r="BB46564" t="s">
        <v>255</v>
      </c>
      <c r="BC46564" t="s">
        <v>255</v>
      </c>
      <c r="BD46564" t="s">
        <v>255</v>
      </c>
    </row>
    <row r="46565" spans="1:56" x14ac:dyDescent="0.3">
      <c r="A46565" t="s">
        <v>248</v>
      </c>
      <c r="B46565" t="s">
        <v>249</v>
      </c>
      <c r="C46565" t="s">
        <v>260</v>
      </c>
      <c r="D46565" t="s">
        <v>251</v>
      </c>
      <c r="E46565" t="s">
        <v>77</v>
      </c>
      <c r="F46565" t="s">
        <v>61</v>
      </c>
      <c r="G46565" t="s">
        <v>239</v>
      </c>
      <c r="H46565" t="s">
        <v>71</v>
      </c>
      <c r="I46565" t="s">
        <v>230</v>
      </c>
      <c r="J46565" t="s">
        <v>61</v>
      </c>
      <c r="K46565" t="s">
        <v>61</v>
      </c>
      <c r="L46565" t="s">
        <v>61</v>
      </c>
      <c r="M46565" t="s">
        <v>61</v>
      </c>
      <c r="N46565" t="s">
        <v>61</v>
      </c>
      <c r="O46565" t="s">
        <v>61</v>
      </c>
      <c r="P46565" t="s">
        <v>61</v>
      </c>
      <c r="Q46565" t="s">
        <v>61</v>
      </c>
      <c r="R46565" t="s">
        <v>61</v>
      </c>
      <c r="S46565" t="s">
        <v>61</v>
      </c>
      <c r="T46565" t="s">
        <v>61</v>
      </c>
      <c r="U46565" t="s">
        <v>61</v>
      </c>
      <c r="V46565" t="s">
        <v>61</v>
      </c>
      <c r="W46565" t="s">
        <v>61</v>
      </c>
      <c r="X46565" t="s">
        <v>61</v>
      </c>
      <c r="Y46565" t="s">
        <v>61</v>
      </c>
      <c r="Z46565" t="s">
        <v>61</v>
      </c>
      <c r="AA46565" t="s">
        <v>61</v>
      </c>
      <c r="AB46565" t="s">
        <v>61</v>
      </c>
      <c r="AC46565" t="s">
        <v>61</v>
      </c>
      <c r="AD46565" t="s">
        <v>61</v>
      </c>
      <c r="AE46565" t="s">
        <v>61</v>
      </c>
      <c r="AF46565" t="s">
        <v>61</v>
      </c>
      <c r="AG46565" t="s">
        <v>61</v>
      </c>
      <c r="AH46565" t="s">
        <v>252</v>
      </c>
      <c r="AI46565" t="s">
        <v>61</v>
      </c>
      <c r="AJ46565" t="s">
        <v>61</v>
      </c>
      <c r="AN46565" t="s">
        <v>261</v>
      </c>
      <c r="AO46565" t="s">
        <v>262</v>
      </c>
      <c r="AP46565" t="s">
        <v>263</v>
      </c>
      <c r="AR46565" t="s">
        <v>264</v>
      </c>
      <c r="AS46565">
        <v>2022</v>
      </c>
      <c r="AT46565">
        <v>2012</v>
      </c>
      <c r="AU46565">
        <v>1719900000</v>
      </c>
      <c r="AV46565" t="s">
        <v>61</v>
      </c>
      <c r="AX46565" t="s">
        <v>265</v>
      </c>
      <c r="AY46565" t="s">
        <v>255</v>
      </c>
      <c r="AZ46565" t="s">
        <v>120</v>
      </c>
      <c r="BA46565" t="s">
        <v>120</v>
      </c>
      <c r="BB46565" t="s">
        <v>255</v>
      </c>
      <c r="BC46565" t="s">
        <v>255</v>
      </c>
      <c r="BD46565" t="s">
        <v>255</v>
      </c>
    </row>
    <row r="46566" spans="1:56" x14ac:dyDescent="0.3">
      <c r="A46566" t="s">
        <v>248</v>
      </c>
      <c r="B46566" t="s">
        <v>249</v>
      </c>
      <c r="C46566" t="s">
        <v>260</v>
      </c>
      <c r="D46566" t="s">
        <v>251</v>
      </c>
      <c r="E46566" t="s">
        <v>77</v>
      </c>
      <c r="F46566" t="s">
        <v>61</v>
      </c>
      <c r="G46566" t="s">
        <v>239</v>
      </c>
      <c r="H46566" t="s">
        <v>71</v>
      </c>
      <c r="I46566" t="s">
        <v>230</v>
      </c>
      <c r="J46566" t="s">
        <v>61</v>
      </c>
      <c r="K46566" t="s">
        <v>61</v>
      </c>
      <c r="L46566" t="s">
        <v>61</v>
      </c>
      <c r="M46566" t="s">
        <v>61</v>
      </c>
      <c r="N46566" t="s">
        <v>61</v>
      </c>
      <c r="O46566" t="s">
        <v>61</v>
      </c>
      <c r="P46566" t="s">
        <v>61</v>
      </c>
      <c r="Q46566" t="s">
        <v>61</v>
      </c>
      <c r="R46566" t="s">
        <v>61</v>
      </c>
      <c r="S46566" t="s">
        <v>61</v>
      </c>
      <c r="T46566" t="s">
        <v>61</v>
      </c>
      <c r="U46566" t="s">
        <v>61</v>
      </c>
      <c r="V46566" t="s">
        <v>61</v>
      </c>
      <c r="W46566" t="s">
        <v>61</v>
      </c>
      <c r="X46566" t="s">
        <v>61</v>
      </c>
      <c r="Y46566" t="s">
        <v>61</v>
      </c>
      <c r="Z46566" t="s">
        <v>61</v>
      </c>
      <c r="AA46566" t="s">
        <v>61</v>
      </c>
      <c r="AB46566" t="s">
        <v>61</v>
      </c>
      <c r="AC46566" t="s">
        <v>61</v>
      </c>
      <c r="AD46566" t="s">
        <v>61</v>
      </c>
      <c r="AE46566" t="s">
        <v>61</v>
      </c>
      <c r="AF46566" t="s">
        <v>61</v>
      </c>
      <c r="AG46566" t="s">
        <v>61</v>
      </c>
      <c r="AH46566" t="s">
        <v>256</v>
      </c>
      <c r="AI46566" t="s">
        <v>61</v>
      </c>
      <c r="AJ46566" t="s">
        <v>61</v>
      </c>
      <c r="AN46566" t="s">
        <v>261</v>
      </c>
      <c r="AO46566" t="s">
        <v>262</v>
      </c>
      <c r="AP46566" t="s">
        <v>263</v>
      </c>
      <c r="AR46566" t="s">
        <v>264</v>
      </c>
      <c r="AS46566">
        <v>2022</v>
      </c>
      <c r="AT46566">
        <v>2012</v>
      </c>
      <c r="AU46566">
        <v>154214400</v>
      </c>
      <c r="AV46566" t="s">
        <v>61</v>
      </c>
      <c r="AX46566" t="s">
        <v>265</v>
      </c>
      <c r="AY46566" t="s">
        <v>255</v>
      </c>
      <c r="AZ46566" t="s">
        <v>120</v>
      </c>
      <c r="BA46566" t="s">
        <v>120</v>
      </c>
      <c r="BB46566" t="s">
        <v>255</v>
      </c>
      <c r="BC46566" t="s">
        <v>255</v>
      </c>
      <c r="BD46566" t="s">
        <v>255</v>
      </c>
    </row>
    <row r="46567" spans="1:56" x14ac:dyDescent="0.3">
      <c r="A46567" t="s">
        <v>248</v>
      </c>
      <c r="B46567" t="s">
        <v>249</v>
      </c>
      <c r="C46567" t="s">
        <v>260</v>
      </c>
      <c r="D46567" t="s">
        <v>251</v>
      </c>
      <c r="E46567" t="s">
        <v>77</v>
      </c>
      <c r="F46567" t="s">
        <v>61</v>
      </c>
      <c r="G46567" t="s">
        <v>239</v>
      </c>
      <c r="H46567" t="s">
        <v>71</v>
      </c>
      <c r="I46567" t="s">
        <v>230</v>
      </c>
      <c r="J46567" t="s">
        <v>61</v>
      </c>
      <c r="K46567" t="s">
        <v>61</v>
      </c>
      <c r="L46567" t="s">
        <v>61</v>
      </c>
      <c r="M46567" t="s">
        <v>61</v>
      </c>
      <c r="N46567" t="s">
        <v>61</v>
      </c>
      <c r="O46567" t="s">
        <v>61</v>
      </c>
      <c r="P46567" t="s">
        <v>61</v>
      </c>
      <c r="Q46567" t="s">
        <v>61</v>
      </c>
      <c r="R46567" t="s">
        <v>61</v>
      </c>
      <c r="S46567" t="s">
        <v>61</v>
      </c>
      <c r="T46567" t="s">
        <v>61</v>
      </c>
      <c r="U46567" t="s">
        <v>61</v>
      </c>
      <c r="V46567" t="s">
        <v>61</v>
      </c>
      <c r="W46567" t="s">
        <v>61</v>
      </c>
      <c r="X46567" t="s">
        <v>61</v>
      </c>
      <c r="Y46567" t="s">
        <v>61</v>
      </c>
      <c r="Z46567" t="s">
        <v>61</v>
      </c>
      <c r="AA46567" t="s">
        <v>61</v>
      </c>
      <c r="AB46567" t="s">
        <v>61</v>
      </c>
      <c r="AC46567" t="s">
        <v>61</v>
      </c>
      <c r="AD46567" t="s">
        <v>61</v>
      </c>
      <c r="AE46567" t="s">
        <v>61</v>
      </c>
      <c r="AF46567" t="s">
        <v>61</v>
      </c>
      <c r="AG46567" t="s">
        <v>61</v>
      </c>
      <c r="AH46567" t="s">
        <v>257</v>
      </c>
      <c r="AI46567" t="s">
        <v>61</v>
      </c>
      <c r="AJ46567" t="s">
        <v>61</v>
      </c>
      <c r="AN46567" t="s">
        <v>261</v>
      </c>
      <c r="AO46567" t="s">
        <v>262</v>
      </c>
      <c r="AP46567" t="s">
        <v>263</v>
      </c>
      <c r="AR46567" t="s">
        <v>264</v>
      </c>
      <c r="AS46567">
        <v>2022</v>
      </c>
      <c r="AT46567">
        <v>2012</v>
      </c>
      <c r="AU46567">
        <v>1105650000</v>
      </c>
      <c r="AV46567" t="s">
        <v>61</v>
      </c>
      <c r="AX46567" t="s">
        <v>265</v>
      </c>
      <c r="AY46567" t="s">
        <v>255</v>
      </c>
      <c r="AZ46567" t="s">
        <v>120</v>
      </c>
      <c r="BA46567" t="s">
        <v>120</v>
      </c>
      <c r="BB46567" t="s">
        <v>255</v>
      </c>
      <c r="BC46567" t="s">
        <v>255</v>
      </c>
      <c r="BD46567" t="s">
        <v>255</v>
      </c>
    </row>
    <row r="46568" spans="1:56" x14ac:dyDescent="0.3">
      <c r="A46568" t="s">
        <v>248</v>
      </c>
      <c r="B46568" t="s">
        <v>249</v>
      </c>
      <c r="C46568" t="s">
        <v>260</v>
      </c>
      <c r="D46568" t="s">
        <v>251</v>
      </c>
      <c r="E46568" t="s">
        <v>77</v>
      </c>
      <c r="F46568" t="s">
        <v>61</v>
      </c>
      <c r="G46568" t="s">
        <v>240</v>
      </c>
      <c r="H46568" t="s">
        <v>71</v>
      </c>
      <c r="I46568" t="s">
        <v>230</v>
      </c>
      <c r="J46568" t="s">
        <v>61</v>
      </c>
      <c r="K46568" t="s">
        <v>61</v>
      </c>
      <c r="L46568" t="s">
        <v>61</v>
      </c>
      <c r="M46568" t="s">
        <v>61</v>
      </c>
      <c r="N46568" t="s">
        <v>61</v>
      </c>
      <c r="O46568" t="s">
        <v>61</v>
      </c>
      <c r="P46568" t="s">
        <v>61</v>
      </c>
      <c r="Q46568" t="s">
        <v>61</v>
      </c>
      <c r="R46568" t="s">
        <v>61</v>
      </c>
      <c r="S46568" t="s">
        <v>61</v>
      </c>
      <c r="T46568" t="s">
        <v>61</v>
      </c>
      <c r="U46568" t="s">
        <v>61</v>
      </c>
      <c r="V46568" t="s">
        <v>61</v>
      </c>
      <c r="W46568" t="s">
        <v>61</v>
      </c>
      <c r="X46568" t="s">
        <v>61</v>
      </c>
      <c r="Y46568" t="s">
        <v>61</v>
      </c>
      <c r="Z46568" t="s">
        <v>61</v>
      </c>
      <c r="AA46568" t="s">
        <v>61</v>
      </c>
      <c r="AB46568" t="s">
        <v>61</v>
      </c>
      <c r="AC46568" t="s">
        <v>61</v>
      </c>
      <c r="AD46568" t="s">
        <v>61</v>
      </c>
      <c r="AE46568" t="s">
        <v>61</v>
      </c>
      <c r="AF46568" t="s">
        <v>61</v>
      </c>
      <c r="AG46568" t="s">
        <v>61</v>
      </c>
      <c r="AH46568" t="s">
        <v>252</v>
      </c>
      <c r="AI46568" t="s">
        <v>61</v>
      </c>
      <c r="AJ46568" t="s">
        <v>61</v>
      </c>
      <c r="AN46568" t="s">
        <v>261</v>
      </c>
      <c r="AO46568" t="s">
        <v>262</v>
      </c>
      <c r="AP46568" t="s">
        <v>263</v>
      </c>
      <c r="AR46568" t="s">
        <v>264</v>
      </c>
      <c r="AS46568">
        <v>2022</v>
      </c>
      <c r="AT46568">
        <v>2012</v>
      </c>
      <c r="AU46568">
        <v>1719900000</v>
      </c>
      <c r="AV46568" t="s">
        <v>61</v>
      </c>
      <c r="AX46568" t="s">
        <v>265</v>
      </c>
      <c r="AY46568" t="s">
        <v>255</v>
      </c>
      <c r="AZ46568" t="s">
        <v>120</v>
      </c>
      <c r="BA46568" t="s">
        <v>120</v>
      </c>
      <c r="BB46568" t="s">
        <v>255</v>
      </c>
      <c r="BC46568" t="s">
        <v>255</v>
      </c>
      <c r="BD46568" t="s">
        <v>255</v>
      </c>
    </row>
    <row r="46569" spans="1:56" x14ac:dyDescent="0.3">
      <c r="A46569" t="s">
        <v>248</v>
      </c>
      <c r="B46569" t="s">
        <v>249</v>
      </c>
      <c r="C46569" t="s">
        <v>260</v>
      </c>
      <c r="D46569" t="s">
        <v>251</v>
      </c>
      <c r="E46569" t="s">
        <v>77</v>
      </c>
      <c r="F46569" t="s">
        <v>61</v>
      </c>
      <c r="G46569" t="s">
        <v>240</v>
      </c>
      <c r="H46569" t="s">
        <v>71</v>
      </c>
      <c r="I46569" t="s">
        <v>230</v>
      </c>
      <c r="J46569" t="s">
        <v>61</v>
      </c>
      <c r="K46569" t="s">
        <v>61</v>
      </c>
      <c r="L46569" t="s">
        <v>61</v>
      </c>
      <c r="M46569" t="s">
        <v>61</v>
      </c>
      <c r="N46569" t="s">
        <v>61</v>
      </c>
      <c r="O46569" t="s">
        <v>61</v>
      </c>
      <c r="P46569" t="s">
        <v>61</v>
      </c>
      <c r="Q46569" t="s">
        <v>61</v>
      </c>
      <c r="R46569" t="s">
        <v>61</v>
      </c>
      <c r="S46569" t="s">
        <v>61</v>
      </c>
      <c r="T46569" t="s">
        <v>61</v>
      </c>
      <c r="U46569" t="s">
        <v>61</v>
      </c>
      <c r="V46569" t="s">
        <v>61</v>
      </c>
      <c r="W46569" t="s">
        <v>61</v>
      </c>
      <c r="X46569" t="s">
        <v>61</v>
      </c>
      <c r="Y46569" t="s">
        <v>61</v>
      </c>
      <c r="Z46569" t="s">
        <v>61</v>
      </c>
      <c r="AA46569" t="s">
        <v>61</v>
      </c>
      <c r="AB46569" t="s">
        <v>61</v>
      </c>
      <c r="AC46569" t="s">
        <v>61</v>
      </c>
      <c r="AD46569" t="s">
        <v>61</v>
      </c>
      <c r="AE46569" t="s">
        <v>61</v>
      </c>
      <c r="AF46569" t="s">
        <v>61</v>
      </c>
      <c r="AG46569" t="s">
        <v>61</v>
      </c>
      <c r="AH46569" t="s">
        <v>256</v>
      </c>
      <c r="AI46569" t="s">
        <v>61</v>
      </c>
      <c r="AJ46569" t="s">
        <v>61</v>
      </c>
      <c r="AN46569" t="s">
        <v>261</v>
      </c>
      <c r="AO46569" t="s">
        <v>262</v>
      </c>
      <c r="AP46569" t="s">
        <v>263</v>
      </c>
      <c r="AR46569" t="s">
        <v>264</v>
      </c>
      <c r="AS46569">
        <v>2022</v>
      </c>
      <c r="AT46569">
        <v>2012</v>
      </c>
      <c r="AU46569">
        <v>771072000</v>
      </c>
      <c r="AV46569" t="s">
        <v>61</v>
      </c>
      <c r="AX46569" t="s">
        <v>265</v>
      </c>
      <c r="AY46569" t="s">
        <v>255</v>
      </c>
      <c r="AZ46569" t="s">
        <v>120</v>
      </c>
      <c r="BA46569" t="s">
        <v>120</v>
      </c>
      <c r="BB46569" t="s">
        <v>255</v>
      </c>
      <c r="BC46569" t="s">
        <v>255</v>
      </c>
      <c r="BD46569" t="s">
        <v>255</v>
      </c>
    </row>
    <row r="46570" spans="1:56" x14ac:dyDescent="0.3">
      <c r="A46570" t="s">
        <v>248</v>
      </c>
      <c r="B46570" t="s">
        <v>249</v>
      </c>
      <c r="C46570" t="s">
        <v>260</v>
      </c>
      <c r="D46570" t="s">
        <v>251</v>
      </c>
      <c r="E46570" t="s">
        <v>77</v>
      </c>
      <c r="F46570" t="s">
        <v>61</v>
      </c>
      <c r="G46570" t="s">
        <v>240</v>
      </c>
      <c r="H46570" t="s">
        <v>71</v>
      </c>
      <c r="I46570" t="s">
        <v>230</v>
      </c>
      <c r="J46570" t="s">
        <v>61</v>
      </c>
      <c r="K46570" t="s">
        <v>61</v>
      </c>
      <c r="L46570" t="s">
        <v>61</v>
      </c>
      <c r="M46570" t="s">
        <v>61</v>
      </c>
      <c r="N46570" t="s">
        <v>61</v>
      </c>
      <c r="O46570" t="s">
        <v>61</v>
      </c>
      <c r="P46570" t="s">
        <v>61</v>
      </c>
      <c r="Q46570" t="s">
        <v>61</v>
      </c>
      <c r="R46570" t="s">
        <v>61</v>
      </c>
      <c r="S46570" t="s">
        <v>61</v>
      </c>
      <c r="T46570" t="s">
        <v>61</v>
      </c>
      <c r="U46570" t="s">
        <v>61</v>
      </c>
      <c r="V46570" t="s">
        <v>61</v>
      </c>
      <c r="W46570" t="s">
        <v>61</v>
      </c>
      <c r="X46570" t="s">
        <v>61</v>
      </c>
      <c r="Y46570" t="s">
        <v>61</v>
      </c>
      <c r="Z46570" t="s">
        <v>61</v>
      </c>
      <c r="AA46570" t="s">
        <v>61</v>
      </c>
      <c r="AB46570" t="s">
        <v>61</v>
      </c>
      <c r="AC46570" t="s">
        <v>61</v>
      </c>
      <c r="AD46570" t="s">
        <v>61</v>
      </c>
      <c r="AE46570" t="s">
        <v>61</v>
      </c>
      <c r="AF46570" t="s">
        <v>61</v>
      </c>
      <c r="AG46570" t="s">
        <v>61</v>
      </c>
      <c r="AH46570" t="s">
        <v>257</v>
      </c>
      <c r="AI46570" t="s">
        <v>61</v>
      </c>
      <c r="AJ46570" t="s">
        <v>61</v>
      </c>
      <c r="AN46570" t="s">
        <v>261</v>
      </c>
      <c r="AO46570" t="s">
        <v>262</v>
      </c>
      <c r="AP46570" t="s">
        <v>263</v>
      </c>
      <c r="AR46570" t="s">
        <v>264</v>
      </c>
      <c r="AS46570">
        <v>2022</v>
      </c>
      <c r="AT46570">
        <v>2012</v>
      </c>
      <c r="AU46570">
        <v>859950000</v>
      </c>
      <c r="AV46570" t="s">
        <v>61</v>
      </c>
      <c r="AX46570" t="s">
        <v>265</v>
      </c>
      <c r="AY46570" t="s">
        <v>255</v>
      </c>
      <c r="AZ46570" t="s">
        <v>120</v>
      </c>
      <c r="BA46570" t="s">
        <v>120</v>
      </c>
      <c r="BB46570" t="s">
        <v>255</v>
      </c>
      <c r="BC46570" t="s">
        <v>255</v>
      </c>
      <c r="BD46570" t="s">
        <v>255</v>
      </c>
    </row>
    <row r="46571" spans="1:56" x14ac:dyDescent="0.3">
      <c r="A46571" t="s">
        <v>248</v>
      </c>
      <c r="B46571" t="s">
        <v>249</v>
      </c>
      <c r="C46571" t="s">
        <v>260</v>
      </c>
      <c r="D46571" t="s">
        <v>251</v>
      </c>
      <c r="E46571" t="s">
        <v>77</v>
      </c>
      <c r="F46571" t="s">
        <v>61</v>
      </c>
      <c r="G46571" t="s">
        <v>241</v>
      </c>
      <c r="H46571" t="s">
        <v>71</v>
      </c>
      <c r="I46571" t="s">
        <v>230</v>
      </c>
      <c r="J46571" t="s">
        <v>61</v>
      </c>
      <c r="K46571" t="s">
        <v>61</v>
      </c>
      <c r="L46571" t="s">
        <v>61</v>
      </c>
      <c r="M46571" t="s">
        <v>61</v>
      </c>
      <c r="N46571" t="s">
        <v>61</v>
      </c>
      <c r="O46571" t="s">
        <v>61</v>
      </c>
      <c r="P46571" t="s">
        <v>61</v>
      </c>
      <c r="Q46571" t="s">
        <v>61</v>
      </c>
      <c r="R46571" t="s">
        <v>61</v>
      </c>
      <c r="S46571" t="s">
        <v>61</v>
      </c>
      <c r="T46571" t="s">
        <v>61</v>
      </c>
      <c r="U46571" t="s">
        <v>61</v>
      </c>
      <c r="V46571" t="s">
        <v>61</v>
      </c>
      <c r="W46571" t="s">
        <v>61</v>
      </c>
      <c r="X46571" t="s">
        <v>61</v>
      </c>
      <c r="Y46571" t="s">
        <v>61</v>
      </c>
      <c r="Z46571" t="s">
        <v>61</v>
      </c>
      <c r="AA46571" t="s">
        <v>61</v>
      </c>
      <c r="AB46571" t="s">
        <v>61</v>
      </c>
      <c r="AC46571" t="s">
        <v>61</v>
      </c>
      <c r="AD46571" t="s">
        <v>61</v>
      </c>
      <c r="AE46571" t="s">
        <v>61</v>
      </c>
      <c r="AF46571" t="s">
        <v>61</v>
      </c>
      <c r="AG46571" t="s">
        <v>61</v>
      </c>
      <c r="AH46571" t="s">
        <v>252</v>
      </c>
      <c r="AI46571" t="s">
        <v>61</v>
      </c>
      <c r="AJ46571" t="s">
        <v>61</v>
      </c>
      <c r="AN46571" t="s">
        <v>261</v>
      </c>
      <c r="AO46571" t="s">
        <v>262</v>
      </c>
      <c r="AP46571" t="s">
        <v>263</v>
      </c>
      <c r="AR46571" t="s">
        <v>264</v>
      </c>
      <c r="AS46571">
        <v>2022</v>
      </c>
      <c r="AT46571">
        <v>2012</v>
      </c>
      <c r="AU46571">
        <v>1719900000</v>
      </c>
      <c r="AV46571" t="s">
        <v>61</v>
      </c>
      <c r="AX46571" t="s">
        <v>265</v>
      </c>
      <c r="AY46571" t="s">
        <v>255</v>
      </c>
      <c r="AZ46571" t="s">
        <v>120</v>
      </c>
      <c r="BA46571" t="s">
        <v>120</v>
      </c>
      <c r="BB46571" t="s">
        <v>255</v>
      </c>
      <c r="BC46571" t="s">
        <v>255</v>
      </c>
      <c r="BD46571" t="s">
        <v>255</v>
      </c>
    </row>
    <row r="46572" spans="1:56" x14ac:dyDescent="0.3">
      <c r="A46572" t="s">
        <v>248</v>
      </c>
      <c r="B46572" t="s">
        <v>249</v>
      </c>
      <c r="C46572" t="s">
        <v>260</v>
      </c>
      <c r="D46572" t="s">
        <v>251</v>
      </c>
      <c r="E46572" t="s">
        <v>77</v>
      </c>
      <c r="F46572" t="s">
        <v>61</v>
      </c>
      <c r="G46572" t="s">
        <v>241</v>
      </c>
      <c r="H46572" t="s">
        <v>71</v>
      </c>
      <c r="I46572" t="s">
        <v>230</v>
      </c>
      <c r="J46572" t="s">
        <v>61</v>
      </c>
      <c r="K46572" t="s">
        <v>61</v>
      </c>
      <c r="L46572" t="s">
        <v>61</v>
      </c>
      <c r="M46572" t="s">
        <v>61</v>
      </c>
      <c r="N46572" t="s">
        <v>61</v>
      </c>
      <c r="O46572" t="s">
        <v>61</v>
      </c>
      <c r="P46572" t="s">
        <v>61</v>
      </c>
      <c r="Q46572" t="s">
        <v>61</v>
      </c>
      <c r="R46572" t="s">
        <v>61</v>
      </c>
      <c r="S46572" t="s">
        <v>61</v>
      </c>
      <c r="T46572" t="s">
        <v>61</v>
      </c>
      <c r="U46572" t="s">
        <v>61</v>
      </c>
      <c r="V46572" t="s">
        <v>61</v>
      </c>
      <c r="W46572" t="s">
        <v>61</v>
      </c>
      <c r="X46572" t="s">
        <v>61</v>
      </c>
      <c r="Y46572" t="s">
        <v>61</v>
      </c>
      <c r="Z46572" t="s">
        <v>61</v>
      </c>
      <c r="AA46572" t="s">
        <v>61</v>
      </c>
      <c r="AB46572" t="s">
        <v>61</v>
      </c>
      <c r="AC46572" t="s">
        <v>61</v>
      </c>
      <c r="AD46572" t="s">
        <v>61</v>
      </c>
      <c r="AE46572" t="s">
        <v>61</v>
      </c>
      <c r="AF46572" t="s">
        <v>61</v>
      </c>
      <c r="AG46572" t="s">
        <v>61</v>
      </c>
      <c r="AH46572" t="s">
        <v>256</v>
      </c>
      <c r="AI46572" t="s">
        <v>61</v>
      </c>
      <c r="AJ46572" t="s">
        <v>61</v>
      </c>
      <c r="AN46572" t="s">
        <v>261</v>
      </c>
      <c r="AO46572" t="s">
        <v>262</v>
      </c>
      <c r="AP46572" t="s">
        <v>263</v>
      </c>
      <c r="AR46572" t="s">
        <v>264</v>
      </c>
      <c r="AS46572">
        <v>2022</v>
      </c>
      <c r="AT46572">
        <v>2012</v>
      </c>
      <c r="AU46572">
        <v>771072000</v>
      </c>
      <c r="AV46572" t="s">
        <v>61</v>
      </c>
      <c r="AX46572" t="s">
        <v>265</v>
      </c>
      <c r="AY46572" t="s">
        <v>255</v>
      </c>
      <c r="AZ46572" t="s">
        <v>120</v>
      </c>
      <c r="BA46572" t="s">
        <v>120</v>
      </c>
      <c r="BB46572" t="s">
        <v>255</v>
      </c>
      <c r="BC46572" t="s">
        <v>255</v>
      </c>
      <c r="BD46572" t="s">
        <v>255</v>
      </c>
    </row>
    <row r="46573" spans="1:56" x14ac:dyDescent="0.3">
      <c r="A46573" t="s">
        <v>248</v>
      </c>
      <c r="B46573" t="s">
        <v>249</v>
      </c>
      <c r="C46573" t="s">
        <v>260</v>
      </c>
      <c r="D46573" t="s">
        <v>251</v>
      </c>
      <c r="E46573" t="s">
        <v>77</v>
      </c>
      <c r="F46573" t="s">
        <v>61</v>
      </c>
      <c r="G46573" t="s">
        <v>241</v>
      </c>
      <c r="H46573" t="s">
        <v>71</v>
      </c>
      <c r="I46573" t="s">
        <v>230</v>
      </c>
      <c r="J46573" t="s">
        <v>61</v>
      </c>
      <c r="K46573" t="s">
        <v>61</v>
      </c>
      <c r="L46573" t="s">
        <v>61</v>
      </c>
      <c r="M46573" t="s">
        <v>61</v>
      </c>
      <c r="N46573" t="s">
        <v>61</v>
      </c>
      <c r="O46573" t="s">
        <v>61</v>
      </c>
      <c r="P46573" t="s">
        <v>61</v>
      </c>
      <c r="Q46573" t="s">
        <v>61</v>
      </c>
      <c r="R46573" t="s">
        <v>61</v>
      </c>
      <c r="S46573" t="s">
        <v>61</v>
      </c>
      <c r="T46573" t="s">
        <v>61</v>
      </c>
      <c r="U46573" t="s">
        <v>61</v>
      </c>
      <c r="V46573" t="s">
        <v>61</v>
      </c>
      <c r="W46573" t="s">
        <v>61</v>
      </c>
      <c r="X46573" t="s">
        <v>61</v>
      </c>
      <c r="Y46573" t="s">
        <v>61</v>
      </c>
      <c r="Z46573" t="s">
        <v>61</v>
      </c>
      <c r="AA46573" t="s">
        <v>61</v>
      </c>
      <c r="AB46573" t="s">
        <v>61</v>
      </c>
      <c r="AC46573" t="s">
        <v>61</v>
      </c>
      <c r="AD46573" t="s">
        <v>61</v>
      </c>
      <c r="AE46573" t="s">
        <v>61</v>
      </c>
      <c r="AF46573" t="s">
        <v>61</v>
      </c>
      <c r="AG46573" t="s">
        <v>61</v>
      </c>
      <c r="AH46573" t="s">
        <v>257</v>
      </c>
      <c r="AI46573" t="s">
        <v>61</v>
      </c>
      <c r="AJ46573" t="s">
        <v>61</v>
      </c>
      <c r="AN46573" t="s">
        <v>261</v>
      </c>
      <c r="AO46573" t="s">
        <v>262</v>
      </c>
      <c r="AP46573" t="s">
        <v>263</v>
      </c>
      <c r="AR46573" t="s">
        <v>264</v>
      </c>
      <c r="AS46573">
        <v>2022</v>
      </c>
      <c r="AT46573">
        <v>2012</v>
      </c>
      <c r="AU46573">
        <v>737100000</v>
      </c>
      <c r="AV46573" t="s">
        <v>61</v>
      </c>
      <c r="AX46573" t="s">
        <v>265</v>
      </c>
      <c r="AY46573" t="s">
        <v>255</v>
      </c>
      <c r="AZ46573" t="s">
        <v>120</v>
      </c>
      <c r="BA46573" t="s">
        <v>120</v>
      </c>
      <c r="BB46573" t="s">
        <v>255</v>
      </c>
      <c r="BC46573" t="s">
        <v>255</v>
      </c>
      <c r="BD46573" t="s">
        <v>255</v>
      </c>
    </row>
    <row r="46574" spans="1:56" x14ac:dyDescent="0.3">
      <c r="A46574" t="s">
        <v>248</v>
      </c>
      <c r="B46574" t="s">
        <v>249</v>
      </c>
      <c r="C46574" t="s">
        <v>260</v>
      </c>
      <c r="D46574" t="s">
        <v>251</v>
      </c>
      <c r="E46574" t="s">
        <v>77</v>
      </c>
      <c r="F46574" t="s">
        <v>61</v>
      </c>
      <c r="G46574" t="s">
        <v>242</v>
      </c>
      <c r="H46574" t="s">
        <v>71</v>
      </c>
      <c r="I46574" t="s">
        <v>230</v>
      </c>
      <c r="J46574" t="s">
        <v>61</v>
      </c>
      <c r="K46574" t="s">
        <v>61</v>
      </c>
      <c r="L46574" t="s">
        <v>61</v>
      </c>
      <c r="M46574" t="s">
        <v>61</v>
      </c>
      <c r="N46574" t="s">
        <v>61</v>
      </c>
      <c r="O46574" t="s">
        <v>61</v>
      </c>
      <c r="P46574" t="s">
        <v>61</v>
      </c>
      <c r="Q46574" t="s">
        <v>61</v>
      </c>
      <c r="R46574" t="s">
        <v>61</v>
      </c>
      <c r="S46574" t="s">
        <v>61</v>
      </c>
      <c r="T46574" t="s">
        <v>61</v>
      </c>
      <c r="U46574" t="s">
        <v>61</v>
      </c>
      <c r="V46574" t="s">
        <v>61</v>
      </c>
      <c r="W46574" t="s">
        <v>61</v>
      </c>
      <c r="X46574" t="s">
        <v>61</v>
      </c>
      <c r="Y46574" t="s">
        <v>61</v>
      </c>
      <c r="Z46574" t="s">
        <v>61</v>
      </c>
      <c r="AA46574" t="s">
        <v>61</v>
      </c>
      <c r="AB46574" t="s">
        <v>61</v>
      </c>
      <c r="AC46574" t="s">
        <v>61</v>
      </c>
      <c r="AD46574" t="s">
        <v>61</v>
      </c>
      <c r="AE46574" t="s">
        <v>61</v>
      </c>
      <c r="AF46574" t="s">
        <v>61</v>
      </c>
      <c r="AG46574" t="s">
        <v>61</v>
      </c>
      <c r="AH46574" t="s">
        <v>252</v>
      </c>
      <c r="AI46574" t="s">
        <v>61</v>
      </c>
      <c r="AJ46574" t="s">
        <v>61</v>
      </c>
      <c r="AN46574" t="s">
        <v>261</v>
      </c>
      <c r="AO46574" t="s">
        <v>262</v>
      </c>
      <c r="AP46574" t="s">
        <v>263</v>
      </c>
      <c r="AR46574" t="s">
        <v>264</v>
      </c>
      <c r="AS46574">
        <v>2022</v>
      </c>
      <c r="AT46574">
        <v>2012</v>
      </c>
      <c r="AU46574">
        <v>1597050000</v>
      </c>
      <c r="AV46574" t="s">
        <v>61</v>
      </c>
      <c r="AX46574" t="s">
        <v>265</v>
      </c>
      <c r="AY46574" t="s">
        <v>255</v>
      </c>
      <c r="AZ46574" t="s">
        <v>120</v>
      </c>
      <c r="BA46574" t="s">
        <v>120</v>
      </c>
      <c r="BB46574" t="s">
        <v>255</v>
      </c>
      <c r="BC46574" t="s">
        <v>255</v>
      </c>
      <c r="BD46574" t="s">
        <v>255</v>
      </c>
    </row>
    <row r="46575" spans="1:56" x14ac:dyDescent="0.3">
      <c r="A46575" t="s">
        <v>248</v>
      </c>
      <c r="B46575" t="s">
        <v>249</v>
      </c>
      <c r="C46575" t="s">
        <v>260</v>
      </c>
      <c r="D46575" t="s">
        <v>251</v>
      </c>
      <c r="E46575" t="s">
        <v>77</v>
      </c>
      <c r="F46575" t="s">
        <v>61</v>
      </c>
      <c r="G46575" t="s">
        <v>242</v>
      </c>
      <c r="H46575" t="s">
        <v>71</v>
      </c>
      <c r="I46575" t="s">
        <v>230</v>
      </c>
      <c r="J46575" t="s">
        <v>61</v>
      </c>
      <c r="K46575" t="s">
        <v>61</v>
      </c>
      <c r="L46575" t="s">
        <v>61</v>
      </c>
      <c r="M46575" t="s">
        <v>61</v>
      </c>
      <c r="N46575" t="s">
        <v>61</v>
      </c>
      <c r="O46575" t="s">
        <v>61</v>
      </c>
      <c r="P46575" t="s">
        <v>61</v>
      </c>
      <c r="Q46575" t="s">
        <v>61</v>
      </c>
      <c r="R46575" t="s">
        <v>61</v>
      </c>
      <c r="S46575" t="s">
        <v>61</v>
      </c>
      <c r="T46575" t="s">
        <v>61</v>
      </c>
      <c r="U46575" t="s">
        <v>61</v>
      </c>
      <c r="V46575" t="s">
        <v>61</v>
      </c>
      <c r="W46575" t="s">
        <v>61</v>
      </c>
      <c r="X46575" t="s">
        <v>61</v>
      </c>
      <c r="Y46575" t="s">
        <v>61</v>
      </c>
      <c r="Z46575" t="s">
        <v>61</v>
      </c>
      <c r="AA46575" t="s">
        <v>61</v>
      </c>
      <c r="AB46575" t="s">
        <v>61</v>
      </c>
      <c r="AC46575" t="s">
        <v>61</v>
      </c>
      <c r="AD46575" t="s">
        <v>61</v>
      </c>
      <c r="AE46575" t="s">
        <v>61</v>
      </c>
      <c r="AF46575" t="s">
        <v>61</v>
      </c>
      <c r="AG46575" t="s">
        <v>61</v>
      </c>
      <c r="AH46575" t="s">
        <v>256</v>
      </c>
      <c r="AI46575" t="s">
        <v>61</v>
      </c>
      <c r="AJ46575" t="s">
        <v>61</v>
      </c>
      <c r="AN46575" t="s">
        <v>261</v>
      </c>
      <c r="AO46575" t="s">
        <v>262</v>
      </c>
      <c r="AP46575" t="s">
        <v>263</v>
      </c>
      <c r="AR46575" t="s">
        <v>264</v>
      </c>
      <c r="AS46575">
        <v>2022</v>
      </c>
      <c r="AT46575">
        <v>2012</v>
      </c>
      <c r="AU46575">
        <v>771072000</v>
      </c>
      <c r="AV46575" t="s">
        <v>61</v>
      </c>
      <c r="AX46575" t="s">
        <v>265</v>
      </c>
      <c r="AY46575" t="s">
        <v>255</v>
      </c>
      <c r="AZ46575" t="s">
        <v>120</v>
      </c>
      <c r="BA46575" t="s">
        <v>120</v>
      </c>
      <c r="BB46575" t="s">
        <v>255</v>
      </c>
      <c r="BC46575" t="s">
        <v>255</v>
      </c>
      <c r="BD46575" t="s">
        <v>255</v>
      </c>
    </row>
    <row r="46576" spans="1:56" x14ac:dyDescent="0.3">
      <c r="A46576" t="s">
        <v>248</v>
      </c>
      <c r="B46576" t="s">
        <v>249</v>
      </c>
      <c r="C46576" t="s">
        <v>260</v>
      </c>
      <c r="D46576" t="s">
        <v>251</v>
      </c>
      <c r="E46576" t="s">
        <v>77</v>
      </c>
      <c r="F46576" t="s">
        <v>61</v>
      </c>
      <c r="G46576" t="s">
        <v>242</v>
      </c>
      <c r="H46576" t="s">
        <v>71</v>
      </c>
      <c r="I46576" t="s">
        <v>230</v>
      </c>
      <c r="J46576" t="s">
        <v>61</v>
      </c>
      <c r="K46576" t="s">
        <v>61</v>
      </c>
      <c r="L46576" t="s">
        <v>61</v>
      </c>
      <c r="M46576" t="s">
        <v>61</v>
      </c>
      <c r="N46576" t="s">
        <v>61</v>
      </c>
      <c r="O46576" t="s">
        <v>61</v>
      </c>
      <c r="P46576" t="s">
        <v>61</v>
      </c>
      <c r="Q46576" t="s">
        <v>61</v>
      </c>
      <c r="R46576" t="s">
        <v>61</v>
      </c>
      <c r="S46576" t="s">
        <v>61</v>
      </c>
      <c r="T46576" t="s">
        <v>61</v>
      </c>
      <c r="U46576" t="s">
        <v>61</v>
      </c>
      <c r="V46576" t="s">
        <v>61</v>
      </c>
      <c r="W46576" t="s">
        <v>61</v>
      </c>
      <c r="X46576" t="s">
        <v>61</v>
      </c>
      <c r="Y46576" t="s">
        <v>61</v>
      </c>
      <c r="Z46576" t="s">
        <v>61</v>
      </c>
      <c r="AA46576" t="s">
        <v>61</v>
      </c>
      <c r="AB46576" t="s">
        <v>61</v>
      </c>
      <c r="AC46576" t="s">
        <v>61</v>
      </c>
      <c r="AD46576" t="s">
        <v>61</v>
      </c>
      <c r="AE46576" t="s">
        <v>61</v>
      </c>
      <c r="AF46576" t="s">
        <v>61</v>
      </c>
      <c r="AG46576" t="s">
        <v>61</v>
      </c>
      <c r="AH46576" t="s">
        <v>257</v>
      </c>
      <c r="AI46576" t="s">
        <v>61</v>
      </c>
      <c r="AJ46576" t="s">
        <v>61</v>
      </c>
      <c r="AN46576" t="s">
        <v>261</v>
      </c>
      <c r="AO46576" t="s">
        <v>262</v>
      </c>
      <c r="AP46576" t="s">
        <v>263</v>
      </c>
      <c r="AR46576" t="s">
        <v>264</v>
      </c>
      <c r="AS46576">
        <v>2022</v>
      </c>
      <c r="AT46576">
        <v>2012</v>
      </c>
      <c r="AU46576">
        <v>368550000</v>
      </c>
      <c r="AV46576" t="s">
        <v>61</v>
      </c>
      <c r="AX46576" t="s">
        <v>265</v>
      </c>
      <c r="AY46576" t="s">
        <v>255</v>
      </c>
      <c r="AZ46576" t="s">
        <v>120</v>
      </c>
      <c r="BA46576" t="s">
        <v>120</v>
      </c>
      <c r="BB46576" t="s">
        <v>255</v>
      </c>
      <c r="BC46576" t="s">
        <v>255</v>
      </c>
      <c r="BD46576" t="s">
        <v>255</v>
      </c>
    </row>
    <row r="46577" spans="1:56" x14ac:dyDescent="0.3">
      <c r="A46577" t="s">
        <v>248</v>
      </c>
      <c r="B46577" t="s">
        <v>249</v>
      </c>
      <c r="C46577" t="s">
        <v>260</v>
      </c>
      <c r="D46577" t="s">
        <v>251</v>
      </c>
      <c r="E46577" t="s">
        <v>77</v>
      </c>
      <c r="F46577" t="s">
        <v>61</v>
      </c>
      <c r="G46577" t="s">
        <v>243</v>
      </c>
      <c r="H46577" t="s">
        <v>71</v>
      </c>
      <c r="I46577" t="s">
        <v>230</v>
      </c>
      <c r="J46577" t="s">
        <v>61</v>
      </c>
      <c r="K46577" t="s">
        <v>61</v>
      </c>
      <c r="L46577" t="s">
        <v>61</v>
      </c>
      <c r="M46577" t="s">
        <v>61</v>
      </c>
      <c r="N46577" t="s">
        <v>61</v>
      </c>
      <c r="O46577" t="s">
        <v>61</v>
      </c>
      <c r="P46577" t="s">
        <v>61</v>
      </c>
      <c r="Q46577" t="s">
        <v>61</v>
      </c>
      <c r="R46577" t="s">
        <v>61</v>
      </c>
      <c r="S46577" t="s">
        <v>61</v>
      </c>
      <c r="T46577" t="s">
        <v>61</v>
      </c>
      <c r="U46577" t="s">
        <v>61</v>
      </c>
      <c r="V46577" t="s">
        <v>61</v>
      </c>
      <c r="W46577" t="s">
        <v>61</v>
      </c>
      <c r="X46577" t="s">
        <v>61</v>
      </c>
      <c r="Y46577" t="s">
        <v>61</v>
      </c>
      <c r="Z46577" t="s">
        <v>61</v>
      </c>
      <c r="AA46577" t="s">
        <v>61</v>
      </c>
      <c r="AB46577" t="s">
        <v>61</v>
      </c>
      <c r="AC46577" t="s">
        <v>61</v>
      </c>
      <c r="AD46577" t="s">
        <v>61</v>
      </c>
      <c r="AE46577" t="s">
        <v>61</v>
      </c>
      <c r="AF46577" t="s">
        <v>61</v>
      </c>
      <c r="AG46577" t="s">
        <v>61</v>
      </c>
      <c r="AH46577" t="s">
        <v>252</v>
      </c>
      <c r="AI46577" t="s">
        <v>61</v>
      </c>
      <c r="AJ46577" t="s">
        <v>61</v>
      </c>
      <c r="AN46577" t="s">
        <v>261</v>
      </c>
      <c r="AO46577" t="s">
        <v>262</v>
      </c>
      <c r="AP46577" t="s">
        <v>263</v>
      </c>
      <c r="AR46577" t="s">
        <v>264</v>
      </c>
      <c r="AS46577">
        <v>2022</v>
      </c>
      <c r="AT46577">
        <v>2012</v>
      </c>
      <c r="AU46577">
        <v>1597050000</v>
      </c>
      <c r="AV46577" t="s">
        <v>61</v>
      </c>
      <c r="AX46577" t="s">
        <v>265</v>
      </c>
      <c r="AY46577" t="s">
        <v>255</v>
      </c>
      <c r="AZ46577" t="s">
        <v>120</v>
      </c>
      <c r="BA46577" t="s">
        <v>120</v>
      </c>
      <c r="BB46577" t="s">
        <v>255</v>
      </c>
      <c r="BC46577" t="s">
        <v>255</v>
      </c>
      <c r="BD46577" t="s">
        <v>255</v>
      </c>
    </row>
    <row r="46578" spans="1:56" x14ac:dyDescent="0.3">
      <c r="A46578" t="s">
        <v>248</v>
      </c>
      <c r="B46578" t="s">
        <v>249</v>
      </c>
      <c r="C46578" t="s">
        <v>260</v>
      </c>
      <c r="D46578" t="s">
        <v>251</v>
      </c>
      <c r="E46578" t="s">
        <v>77</v>
      </c>
      <c r="F46578" t="s">
        <v>61</v>
      </c>
      <c r="G46578" t="s">
        <v>243</v>
      </c>
      <c r="H46578" t="s">
        <v>71</v>
      </c>
      <c r="I46578" t="s">
        <v>230</v>
      </c>
      <c r="J46578" t="s">
        <v>61</v>
      </c>
      <c r="K46578" t="s">
        <v>61</v>
      </c>
      <c r="L46578" t="s">
        <v>61</v>
      </c>
      <c r="M46578" t="s">
        <v>61</v>
      </c>
      <c r="N46578" t="s">
        <v>61</v>
      </c>
      <c r="O46578" t="s">
        <v>61</v>
      </c>
      <c r="P46578" t="s">
        <v>61</v>
      </c>
      <c r="Q46578" t="s">
        <v>61</v>
      </c>
      <c r="R46578" t="s">
        <v>61</v>
      </c>
      <c r="S46578" t="s">
        <v>61</v>
      </c>
      <c r="T46578" t="s">
        <v>61</v>
      </c>
      <c r="U46578" t="s">
        <v>61</v>
      </c>
      <c r="V46578" t="s">
        <v>61</v>
      </c>
      <c r="W46578" t="s">
        <v>61</v>
      </c>
      <c r="X46578" t="s">
        <v>61</v>
      </c>
      <c r="Y46578" t="s">
        <v>61</v>
      </c>
      <c r="Z46578" t="s">
        <v>61</v>
      </c>
      <c r="AA46578" t="s">
        <v>61</v>
      </c>
      <c r="AB46578" t="s">
        <v>61</v>
      </c>
      <c r="AC46578" t="s">
        <v>61</v>
      </c>
      <c r="AD46578" t="s">
        <v>61</v>
      </c>
      <c r="AE46578" t="s">
        <v>61</v>
      </c>
      <c r="AF46578" t="s">
        <v>61</v>
      </c>
      <c r="AG46578" t="s">
        <v>61</v>
      </c>
      <c r="AH46578" t="s">
        <v>256</v>
      </c>
      <c r="AI46578" t="s">
        <v>61</v>
      </c>
      <c r="AJ46578" t="s">
        <v>61</v>
      </c>
      <c r="AN46578" t="s">
        <v>261</v>
      </c>
      <c r="AO46578" t="s">
        <v>262</v>
      </c>
      <c r="AP46578" t="s">
        <v>263</v>
      </c>
      <c r="AR46578" t="s">
        <v>264</v>
      </c>
      <c r="AS46578">
        <v>2022</v>
      </c>
      <c r="AT46578">
        <v>2012</v>
      </c>
      <c r="AU46578">
        <v>514048000</v>
      </c>
      <c r="AV46578" t="s">
        <v>61</v>
      </c>
      <c r="AX46578" t="s">
        <v>265</v>
      </c>
      <c r="AY46578" t="s">
        <v>255</v>
      </c>
      <c r="AZ46578" t="s">
        <v>120</v>
      </c>
      <c r="BA46578" t="s">
        <v>120</v>
      </c>
      <c r="BB46578" t="s">
        <v>255</v>
      </c>
      <c r="BC46578" t="s">
        <v>255</v>
      </c>
      <c r="BD46578" t="s">
        <v>255</v>
      </c>
    </row>
    <row r="46579" spans="1:56" x14ac:dyDescent="0.3">
      <c r="A46579" t="s">
        <v>248</v>
      </c>
      <c r="B46579" t="s">
        <v>249</v>
      </c>
      <c r="C46579" t="s">
        <v>260</v>
      </c>
      <c r="D46579" t="s">
        <v>251</v>
      </c>
      <c r="E46579" t="s">
        <v>77</v>
      </c>
      <c r="F46579" t="s">
        <v>61</v>
      </c>
      <c r="G46579" t="s">
        <v>243</v>
      </c>
      <c r="H46579" t="s">
        <v>71</v>
      </c>
      <c r="I46579" t="s">
        <v>230</v>
      </c>
      <c r="J46579" t="s">
        <v>61</v>
      </c>
      <c r="K46579" t="s">
        <v>61</v>
      </c>
      <c r="L46579" t="s">
        <v>61</v>
      </c>
      <c r="M46579" t="s">
        <v>61</v>
      </c>
      <c r="N46579" t="s">
        <v>61</v>
      </c>
      <c r="O46579" t="s">
        <v>61</v>
      </c>
      <c r="P46579" t="s">
        <v>61</v>
      </c>
      <c r="Q46579" t="s">
        <v>61</v>
      </c>
      <c r="R46579" t="s">
        <v>61</v>
      </c>
      <c r="S46579" t="s">
        <v>61</v>
      </c>
      <c r="T46579" t="s">
        <v>61</v>
      </c>
      <c r="U46579" t="s">
        <v>61</v>
      </c>
      <c r="V46579" t="s">
        <v>61</v>
      </c>
      <c r="W46579" t="s">
        <v>61</v>
      </c>
      <c r="X46579" t="s">
        <v>61</v>
      </c>
      <c r="Y46579" t="s">
        <v>61</v>
      </c>
      <c r="Z46579" t="s">
        <v>61</v>
      </c>
      <c r="AA46579" t="s">
        <v>61</v>
      </c>
      <c r="AB46579" t="s">
        <v>61</v>
      </c>
      <c r="AC46579" t="s">
        <v>61</v>
      </c>
      <c r="AD46579" t="s">
        <v>61</v>
      </c>
      <c r="AE46579" t="s">
        <v>61</v>
      </c>
      <c r="AF46579" t="s">
        <v>61</v>
      </c>
      <c r="AG46579" t="s">
        <v>61</v>
      </c>
      <c r="AH46579" t="s">
        <v>257</v>
      </c>
      <c r="AI46579" t="s">
        <v>61</v>
      </c>
      <c r="AJ46579" t="s">
        <v>61</v>
      </c>
      <c r="AN46579" t="s">
        <v>261</v>
      </c>
      <c r="AO46579" t="s">
        <v>262</v>
      </c>
      <c r="AP46579" t="s">
        <v>263</v>
      </c>
      <c r="AR46579" t="s">
        <v>264</v>
      </c>
      <c r="AS46579">
        <v>2022</v>
      </c>
      <c r="AT46579">
        <v>2012</v>
      </c>
      <c r="AU46579">
        <v>368550000</v>
      </c>
      <c r="AV46579" t="s">
        <v>61</v>
      </c>
      <c r="AX46579" t="s">
        <v>265</v>
      </c>
      <c r="AY46579" t="s">
        <v>255</v>
      </c>
      <c r="AZ46579" t="s">
        <v>120</v>
      </c>
      <c r="BA46579" t="s">
        <v>120</v>
      </c>
      <c r="BB46579" t="s">
        <v>255</v>
      </c>
      <c r="BC46579" t="s">
        <v>255</v>
      </c>
      <c r="BD46579" t="s">
        <v>255</v>
      </c>
    </row>
    <row r="46580" spans="1:56" x14ac:dyDescent="0.3">
      <c r="A46580" t="s">
        <v>248</v>
      </c>
      <c r="B46580" t="s">
        <v>249</v>
      </c>
      <c r="C46580" t="s">
        <v>260</v>
      </c>
      <c r="D46580" t="s">
        <v>251</v>
      </c>
      <c r="E46580" t="s">
        <v>78</v>
      </c>
      <c r="F46580" t="s">
        <v>61</v>
      </c>
      <c r="G46580" t="s">
        <v>217</v>
      </c>
      <c r="H46580" t="s">
        <v>71</v>
      </c>
      <c r="I46580" t="s">
        <v>230</v>
      </c>
      <c r="J46580" t="s">
        <v>61</v>
      </c>
      <c r="K46580" t="s">
        <v>61</v>
      </c>
      <c r="L46580" t="s">
        <v>61</v>
      </c>
      <c r="M46580" t="s">
        <v>61</v>
      </c>
      <c r="N46580" t="s">
        <v>61</v>
      </c>
      <c r="O46580" t="s">
        <v>61</v>
      </c>
      <c r="P46580" t="s">
        <v>61</v>
      </c>
      <c r="Q46580" t="s">
        <v>61</v>
      </c>
      <c r="R46580" t="s">
        <v>61</v>
      </c>
      <c r="S46580" t="s">
        <v>61</v>
      </c>
      <c r="T46580" t="s">
        <v>61</v>
      </c>
      <c r="U46580" t="s">
        <v>61</v>
      </c>
      <c r="V46580" t="s">
        <v>61</v>
      </c>
      <c r="W46580" t="s">
        <v>61</v>
      </c>
      <c r="X46580" t="s">
        <v>61</v>
      </c>
      <c r="Y46580" t="s">
        <v>61</v>
      </c>
      <c r="Z46580" t="s">
        <v>61</v>
      </c>
      <c r="AA46580" t="s">
        <v>61</v>
      </c>
      <c r="AB46580" t="s">
        <v>61</v>
      </c>
      <c r="AC46580" t="s">
        <v>61</v>
      </c>
      <c r="AD46580" t="s">
        <v>61</v>
      </c>
      <c r="AE46580" t="s">
        <v>61</v>
      </c>
      <c r="AF46580" t="s">
        <v>61</v>
      </c>
      <c r="AG46580" t="s">
        <v>61</v>
      </c>
      <c r="AH46580" t="s">
        <v>252</v>
      </c>
      <c r="AI46580" t="s">
        <v>61</v>
      </c>
      <c r="AJ46580" t="s">
        <v>61</v>
      </c>
      <c r="AN46580" t="s">
        <v>261</v>
      </c>
      <c r="AO46580" t="s">
        <v>262</v>
      </c>
      <c r="AP46580" t="s">
        <v>263</v>
      </c>
      <c r="AR46580" t="s">
        <v>264</v>
      </c>
      <c r="AS46580">
        <v>2022</v>
      </c>
      <c r="AT46580">
        <v>2012</v>
      </c>
      <c r="AU46580">
        <v>11623290000</v>
      </c>
      <c r="AV46580" t="s">
        <v>61</v>
      </c>
      <c r="AX46580" t="s">
        <v>265</v>
      </c>
      <c r="AY46580" t="s">
        <v>255</v>
      </c>
      <c r="AZ46580" t="s">
        <v>120</v>
      </c>
      <c r="BA46580" t="s">
        <v>120</v>
      </c>
      <c r="BB46580" t="s">
        <v>255</v>
      </c>
      <c r="BC46580" t="s">
        <v>255</v>
      </c>
      <c r="BD46580" t="s">
        <v>255</v>
      </c>
    </row>
    <row r="46581" spans="1:56" x14ac:dyDescent="0.3">
      <c r="A46581" t="s">
        <v>248</v>
      </c>
      <c r="B46581" t="s">
        <v>249</v>
      </c>
      <c r="C46581" t="s">
        <v>260</v>
      </c>
      <c r="D46581" t="s">
        <v>251</v>
      </c>
      <c r="E46581" t="s">
        <v>78</v>
      </c>
      <c r="F46581" t="s">
        <v>61</v>
      </c>
      <c r="G46581" t="s">
        <v>217</v>
      </c>
      <c r="H46581" t="s">
        <v>71</v>
      </c>
      <c r="I46581" t="s">
        <v>230</v>
      </c>
      <c r="J46581" t="s">
        <v>61</v>
      </c>
      <c r="K46581" t="s">
        <v>61</v>
      </c>
      <c r="L46581" t="s">
        <v>61</v>
      </c>
      <c r="M46581" t="s">
        <v>61</v>
      </c>
      <c r="N46581" t="s">
        <v>61</v>
      </c>
      <c r="O46581" t="s">
        <v>61</v>
      </c>
      <c r="P46581" t="s">
        <v>61</v>
      </c>
      <c r="Q46581" t="s">
        <v>61</v>
      </c>
      <c r="R46581" t="s">
        <v>61</v>
      </c>
      <c r="S46581" t="s">
        <v>61</v>
      </c>
      <c r="T46581" t="s">
        <v>61</v>
      </c>
      <c r="U46581" t="s">
        <v>61</v>
      </c>
      <c r="V46581" t="s">
        <v>61</v>
      </c>
      <c r="W46581" t="s">
        <v>61</v>
      </c>
      <c r="X46581" t="s">
        <v>61</v>
      </c>
      <c r="Y46581" t="s">
        <v>61</v>
      </c>
      <c r="Z46581" t="s">
        <v>61</v>
      </c>
      <c r="AA46581" t="s">
        <v>61</v>
      </c>
      <c r="AB46581" t="s">
        <v>61</v>
      </c>
      <c r="AC46581" t="s">
        <v>61</v>
      </c>
      <c r="AD46581" t="s">
        <v>61</v>
      </c>
      <c r="AE46581" t="s">
        <v>61</v>
      </c>
      <c r="AF46581" t="s">
        <v>61</v>
      </c>
      <c r="AG46581" t="s">
        <v>61</v>
      </c>
      <c r="AH46581" t="s">
        <v>256</v>
      </c>
      <c r="AI46581" t="s">
        <v>61</v>
      </c>
      <c r="AJ46581" t="s">
        <v>61</v>
      </c>
      <c r="AN46581" t="s">
        <v>261</v>
      </c>
      <c r="AO46581" t="s">
        <v>262</v>
      </c>
      <c r="AP46581" t="s">
        <v>263</v>
      </c>
      <c r="AR46581" t="s">
        <v>264</v>
      </c>
      <c r="AS46581">
        <v>2022</v>
      </c>
      <c r="AT46581">
        <v>2012</v>
      </c>
      <c r="AU46581">
        <v>151040000</v>
      </c>
      <c r="AV46581" t="s">
        <v>61</v>
      </c>
      <c r="AX46581" t="s">
        <v>265</v>
      </c>
      <c r="AY46581" t="s">
        <v>255</v>
      </c>
      <c r="AZ46581" t="s">
        <v>120</v>
      </c>
      <c r="BA46581" t="s">
        <v>120</v>
      </c>
      <c r="BB46581" t="s">
        <v>255</v>
      </c>
      <c r="BC46581" t="s">
        <v>255</v>
      </c>
      <c r="BD46581" t="s">
        <v>255</v>
      </c>
    </row>
    <row r="46582" spans="1:56" x14ac:dyDescent="0.3">
      <c r="A46582" t="s">
        <v>248</v>
      </c>
      <c r="B46582" t="s">
        <v>249</v>
      </c>
      <c r="C46582" t="s">
        <v>260</v>
      </c>
      <c r="D46582" t="s">
        <v>251</v>
      </c>
      <c r="E46582" t="s">
        <v>78</v>
      </c>
      <c r="F46582" t="s">
        <v>61</v>
      </c>
      <c r="G46582" t="s">
        <v>217</v>
      </c>
      <c r="H46582" t="s">
        <v>71</v>
      </c>
      <c r="I46582" t="s">
        <v>230</v>
      </c>
      <c r="J46582" t="s">
        <v>61</v>
      </c>
      <c r="K46582" t="s">
        <v>61</v>
      </c>
      <c r="L46582" t="s">
        <v>61</v>
      </c>
      <c r="M46582" t="s">
        <v>61</v>
      </c>
      <c r="N46582" t="s">
        <v>61</v>
      </c>
      <c r="O46582" t="s">
        <v>61</v>
      </c>
      <c r="P46582" t="s">
        <v>61</v>
      </c>
      <c r="Q46582" t="s">
        <v>61</v>
      </c>
      <c r="R46582" t="s">
        <v>61</v>
      </c>
      <c r="S46582" t="s">
        <v>61</v>
      </c>
      <c r="T46582" t="s">
        <v>61</v>
      </c>
      <c r="U46582" t="s">
        <v>61</v>
      </c>
      <c r="V46582" t="s">
        <v>61</v>
      </c>
      <c r="W46582" t="s">
        <v>61</v>
      </c>
      <c r="X46582" t="s">
        <v>61</v>
      </c>
      <c r="Y46582" t="s">
        <v>61</v>
      </c>
      <c r="Z46582" t="s">
        <v>61</v>
      </c>
      <c r="AA46582" t="s">
        <v>61</v>
      </c>
      <c r="AB46582" t="s">
        <v>61</v>
      </c>
      <c r="AC46582" t="s">
        <v>61</v>
      </c>
      <c r="AD46582" t="s">
        <v>61</v>
      </c>
      <c r="AE46582" t="s">
        <v>61</v>
      </c>
      <c r="AF46582" t="s">
        <v>61</v>
      </c>
      <c r="AG46582" t="s">
        <v>61</v>
      </c>
      <c r="AH46582" t="s">
        <v>257</v>
      </c>
      <c r="AI46582" t="s">
        <v>61</v>
      </c>
      <c r="AJ46582" t="s">
        <v>61</v>
      </c>
      <c r="AN46582" t="s">
        <v>261</v>
      </c>
      <c r="AO46582" t="s">
        <v>262</v>
      </c>
      <c r="AP46582" t="s">
        <v>263</v>
      </c>
      <c r="AR46582" t="s">
        <v>264</v>
      </c>
      <c r="AS46582">
        <v>2022</v>
      </c>
      <c r="AT46582">
        <v>2012</v>
      </c>
      <c r="AU46582">
        <v>15814000000</v>
      </c>
      <c r="AV46582" t="s">
        <v>61</v>
      </c>
      <c r="AX46582" t="s">
        <v>265</v>
      </c>
      <c r="AY46582" t="s">
        <v>255</v>
      </c>
      <c r="AZ46582" t="s">
        <v>120</v>
      </c>
      <c r="BA46582" t="s">
        <v>120</v>
      </c>
      <c r="BB46582" t="s">
        <v>255</v>
      </c>
      <c r="BC46582" t="s">
        <v>255</v>
      </c>
      <c r="BD46582" t="s">
        <v>255</v>
      </c>
    </row>
    <row r="46583" spans="1:56" x14ac:dyDescent="0.3">
      <c r="A46583" t="s">
        <v>248</v>
      </c>
      <c r="B46583" t="s">
        <v>249</v>
      </c>
      <c r="C46583" t="s">
        <v>260</v>
      </c>
      <c r="D46583" t="s">
        <v>251</v>
      </c>
      <c r="E46583" t="s">
        <v>78</v>
      </c>
      <c r="F46583" t="s">
        <v>61</v>
      </c>
      <c r="G46583" t="s">
        <v>239</v>
      </c>
      <c r="H46583" t="s">
        <v>71</v>
      </c>
      <c r="I46583" t="s">
        <v>230</v>
      </c>
      <c r="J46583" t="s">
        <v>61</v>
      </c>
      <c r="K46583" t="s">
        <v>61</v>
      </c>
      <c r="L46583" t="s">
        <v>61</v>
      </c>
      <c r="M46583" t="s">
        <v>61</v>
      </c>
      <c r="N46583" t="s">
        <v>61</v>
      </c>
      <c r="O46583" t="s">
        <v>61</v>
      </c>
      <c r="P46583" t="s">
        <v>61</v>
      </c>
      <c r="Q46583" t="s">
        <v>61</v>
      </c>
      <c r="R46583" t="s">
        <v>61</v>
      </c>
      <c r="S46583" t="s">
        <v>61</v>
      </c>
      <c r="T46583" t="s">
        <v>61</v>
      </c>
      <c r="U46583" t="s">
        <v>61</v>
      </c>
      <c r="V46583" t="s">
        <v>61</v>
      </c>
      <c r="W46583" t="s">
        <v>61</v>
      </c>
      <c r="X46583" t="s">
        <v>61</v>
      </c>
      <c r="Y46583" t="s">
        <v>61</v>
      </c>
      <c r="Z46583" t="s">
        <v>61</v>
      </c>
      <c r="AA46583" t="s">
        <v>61</v>
      </c>
      <c r="AB46583" t="s">
        <v>61</v>
      </c>
      <c r="AC46583" t="s">
        <v>61</v>
      </c>
      <c r="AD46583" t="s">
        <v>61</v>
      </c>
      <c r="AE46583" t="s">
        <v>61</v>
      </c>
      <c r="AF46583" t="s">
        <v>61</v>
      </c>
      <c r="AG46583" t="s">
        <v>61</v>
      </c>
      <c r="AH46583" t="s">
        <v>252</v>
      </c>
      <c r="AI46583" t="s">
        <v>61</v>
      </c>
      <c r="AJ46583" t="s">
        <v>61</v>
      </c>
      <c r="AN46583" t="s">
        <v>261</v>
      </c>
      <c r="AO46583" t="s">
        <v>262</v>
      </c>
      <c r="AP46583" t="s">
        <v>263</v>
      </c>
      <c r="AR46583" t="s">
        <v>264</v>
      </c>
      <c r="AS46583">
        <v>2022</v>
      </c>
      <c r="AT46583">
        <v>2012</v>
      </c>
      <c r="AU46583">
        <v>16604700000</v>
      </c>
      <c r="AV46583" t="s">
        <v>61</v>
      </c>
      <c r="AX46583" t="s">
        <v>265</v>
      </c>
      <c r="AY46583" t="s">
        <v>255</v>
      </c>
      <c r="AZ46583" t="s">
        <v>120</v>
      </c>
      <c r="BA46583" t="s">
        <v>120</v>
      </c>
      <c r="BB46583" t="s">
        <v>255</v>
      </c>
      <c r="BC46583" t="s">
        <v>255</v>
      </c>
      <c r="BD46583" t="s">
        <v>255</v>
      </c>
    </row>
    <row r="46584" spans="1:56" x14ac:dyDescent="0.3">
      <c r="A46584" t="s">
        <v>248</v>
      </c>
      <c r="B46584" t="s">
        <v>249</v>
      </c>
      <c r="C46584" t="s">
        <v>260</v>
      </c>
      <c r="D46584" t="s">
        <v>251</v>
      </c>
      <c r="E46584" t="s">
        <v>78</v>
      </c>
      <c r="F46584" t="s">
        <v>61</v>
      </c>
      <c r="G46584" t="s">
        <v>239</v>
      </c>
      <c r="H46584" t="s">
        <v>71</v>
      </c>
      <c r="I46584" t="s">
        <v>230</v>
      </c>
      <c r="J46584" t="s">
        <v>61</v>
      </c>
      <c r="K46584" t="s">
        <v>61</v>
      </c>
      <c r="L46584" t="s">
        <v>61</v>
      </c>
      <c r="M46584" t="s">
        <v>61</v>
      </c>
      <c r="N46584" t="s">
        <v>61</v>
      </c>
      <c r="O46584" t="s">
        <v>61</v>
      </c>
      <c r="P46584" t="s">
        <v>61</v>
      </c>
      <c r="Q46584" t="s">
        <v>61</v>
      </c>
      <c r="R46584" t="s">
        <v>61</v>
      </c>
      <c r="S46584" t="s">
        <v>61</v>
      </c>
      <c r="T46584" t="s">
        <v>61</v>
      </c>
      <c r="U46584" t="s">
        <v>61</v>
      </c>
      <c r="V46584" t="s">
        <v>61</v>
      </c>
      <c r="W46584" t="s">
        <v>61</v>
      </c>
      <c r="X46584" t="s">
        <v>61</v>
      </c>
      <c r="Y46584" t="s">
        <v>61</v>
      </c>
      <c r="Z46584" t="s">
        <v>61</v>
      </c>
      <c r="AA46584" t="s">
        <v>61</v>
      </c>
      <c r="AB46584" t="s">
        <v>61</v>
      </c>
      <c r="AC46584" t="s">
        <v>61</v>
      </c>
      <c r="AD46584" t="s">
        <v>61</v>
      </c>
      <c r="AE46584" t="s">
        <v>61</v>
      </c>
      <c r="AF46584" t="s">
        <v>61</v>
      </c>
      <c r="AG46584" t="s">
        <v>61</v>
      </c>
      <c r="AH46584" t="s">
        <v>256</v>
      </c>
      <c r="AI46584" t="s">
        <v>61</v>
      </c>
      <c r="AJ46584" t="s">
        <v>61</v>
      </c>
      <c r="AN46584" t="s">
        <v>261</v>
      </c>
      <c r="AO46584" t="s">
        <v>262</v>
      </c>
      <c r="AP46584" t="s">
        <v>263</v>
      </c>
      <c r="AR46584" t="s">
        <v>264</v>
      </c>
      <c r="AS46584">
        <v>2022</v>
      </c>
      <c r="AT46584">
        <v>2012</v>
      </c>
      <c r="AU46584">
        <v>120832000</v>
      </c>
      <c r="AV46584" t="s">
        <v>61</v>
      </c>
      <c r="AX46584" t="s">
        <v>265</v>
      </c>
      <c r="AY46584" t="s">
        <v>255</v>
      </c>
      <c r="AZ46584" t="s">
        <v>120</v>
      </c>
      <c r="BA46584" t="s">
        <v>120</v>
      </c>
      <c r="BB46584" t="s">
        <v>255</v>
      </c>
      <c r="BC46584" t="s">
        <v>255</v>
      </c>
      <c r="BD46584" t="s">
        <v>255</v>
      </c>
    </row>
    <row r="46585" spans="1:56" x14ac:dyDescent="0.3">
      <c r="A46585" t="s">
        <v>248</v>
      </c>
      <c r="B46585" t="s">
        <v>249</v>
      </c>
      <c r="C46585" t="s">
        <v>260</v>
      </c>
      <c r="D46585" t="s">
        <v>251</v>
      </c>
      <c r="E46585" t="s">
        <v>78</v>
      </c>
      <c r="F46585" t="s">
        <v>61</v>
      </c>
      <c r="G46585" t="s">
        <v>239</v>
      </c>
      <c r="H46585" t="s">
        <v>71</v>
      </c>
      <c r="I46585" t="s">
        <v>230</v>
      </c>
      <c r="J46585" t="s">
        <v>61</v>
      </c>
      <c r="K46585" t="s">
        <v>61</v>
      </c>
      <c r="L46585" t="s">
        <v>61</v>
      </c>
      <c r="M46585" t="s">
        <v>61</v>
      </c>
      <c r="N46585" t="s">
        <v>61</v>
      </c>
      <c r="O46585" t="s">
        <v>61</v>
      </c>
      <c r="P46585" t="s">
        <v>61</v>
      </c>
      <c r="Q46585" t="s">
        <v>61</v>
      </c>
      <c r="R46585" t="s">
        <v>61</v>
      </c>
      <c r="S46585" t="s">
        <v>61</v>
      </c>
      <c r="T46585" t="s">
        <v>61</v>
      </c>
      <c r="U46585" t="s">
        <v>61</v>
      </c>
      <c r="V46585" t="s">
        <v>61</v>
      </c>
      <c r="W46585" t="s">
        <v>61</v>
      </c>
      <c r="X46585" t="s">
        <v>61</v>
      </c>
      <c r="Y46585" t="s">
        <v>61</v>
      </c>
      <c r="Z46585" t="s">
        <v>61</v>
      </c>
      <c r="AA46585" t="s">
        <v>61</v>
      </c>
      <c r="AB46585" t="s">
        <v>61</v>
      </c>
      <c r="AC46585" t="s">
        <v>61</v>
      </c>
      <c r="AD46585" t="s">
        <v>61</v>
      </c>
      <c r="AE46585" t="s">
        <v>61</v>
      </c>
      <c r="AF46585" t="s">
        <v>61</v>
      </c>
      <c r="AG46585" t="s">
        <v>61</v>
      </c>
      <c r="AH46585" t="s">
        <v>257</v>
      </c>
      <c r="AI46585" t="s">
        <v>61</v>
      </c>
      <c r="AJ46585" t="s">
        <v>61</v>
      </c>
      <c r="AN46585" t="s">
        <v>261</v>
      </c>
      <c r="AO46585" t="s">
        <v>262</v>
      </c>
      <c r="AP46585" t="s">
        <v>263</v>
      </c>
      <c r="AR46585" t="s">
        <v>264</v>
      </c>
      <c r="AS46585">
        <v>2022</v>
      </c>
      <c r="AT46585">
        <v>2012</v>
      </c>
      <c r="AU46585">
        <v>15814000000</v>
      </c>
      <c r="AV46585" t="s">
        <v>61</v>
      </c>
      <c r="AX46585" t="s">
        <v>265</v>
      </c>
      <c r="AY46585" t="s">
        <v>255</v>
      </c>
      <c r="AZ46585" t="s">
        <v>120</v>
      </c>
      <c r="BA46585" t="s">
        <v>120</v>
      </c>
      <c r="BB46585" t="s">
        <v>255</v>
      </c>
      <c r="BC46585" t="s">
        <v>255</v>
      </c>
      <c r="BD46585" t="s">
        <v>255</v>
      </c>
    </row>
    <row r="46586" spans="1:56" x14ac:dyDescent="0.3">
      <c r="A46586" t="s">
        <v>248</v>
      </c>
      <c r="B46586" t="s">
        <v>249</v>
      </c>
      <c r="C46586" t="s">
        <v>260</v>
      </c>
      <c r="D46586" t="s">
        <v>251</v>
      </c>
      <c r="E46586" t="s">
        <v>78</v>
      </c>
      <c r="F46586" t="s">
        <v>61</v>
      </c>
      <c r="G46586" t="s">
        <v>240</v>
      </c>
      <c r="H46586" t="s">
        <v>71</v>
      </c>
      <c r="I46586" t="s">
        <v>230</v>
      </c>
      <c r="J46586" t="s">
        <v>61</v>
      </c>
      <c r="K46586" t="s">
        <v>61</v>
      </c>
      <c r="L46586" t="s">
        <v>61</v>
      </c>
      <c r="M46586" t="s">
        <v>61</v>
      </c>
      <c r="N46586" t="s">
        <v>61</v>
      </c>
      <c r="O46586" t="s">
        <v>61</v>
      </c>
      <c r="P46586" t="s">
        <v>61</v>
      </c>
      <c r="Q46586" t="s">
        <v>61</v>
      </c>
      <c r="R46586" t="s">
        <v>61</v>
      </c>
      <c r="S46586" t="s">
        <v>61</v>
      </c>
      <c r="T46586" t="s">
        <v>61</v>
      </c>
      <c r="U46586" t="s">
        <v>61</v>
      </c>
      <c r="V46586" t="s">
        <v>61</v>
      </c>
      <c r="W46586" t="s">
        <v>61</v>
      </c>
      <c r="X46586" t="s">
        <v>61</v>
      </c>
      <c r="Y46586" t="s">
        <v>61</v>
      </c>
      <c r="Z46586" t="s">
        <v>61</v>
      </c>
      <c r="AA46586" t="s">
        <v>61</v>
      </c>
      <c r="AB46586" t="s">
        <v>61</v>
      </c>
      <c r="AC46586" t="s">
        <v>61</v>
      </c>
      <c r="AD46586" t="s">
        <v>61</v>
      </c>
      <c r="AE46586" t="s">
        <v>61</v>
      </c>
      <c r="AF46586" t="s">
        <v>61</v>
      </c>
      <c r="AG46586" t="s">
        <v>61</v>
      </c>
      <c r="AH46586" t="s">
        <v>252</v>
      </c>
      <c r="AI46586" t="s">
        <v>61</v>
      </c>
      <c r="AJ46586" t="s">
        <v>61</v>
      </c>
      <c r="AN46586" t="s">
        <v>261</v>
      </c>
      <c r="AO46586" t="s">
        <v>262</v>
      </c>
      <c r="AP46586" t="s">
        <v>263</v>
      </c>
      <c r="AR46586" t="s">
        <v>264</v>
      </c>
      <c r="AS46586">
        <v>2022</v>
      </c>
      <c r="AT46586">
        <v>2012</v>
      </c>
      <c r="AU46586">
        <v>18265170000</v>
      </c>
      <c r="AV46586" t="s">
        <v>61</v>
      </c>
      <c r="AX46586" t="s">
        <v>265</v>
      </c>
      <c r="AY46586" t="s">
        <v>255</v>
      </c>
      <c r="AZ46586" t="s">
        <v>120</v>
      </c>
      <c r="BA46586" t="s">
        <v>120</v>
      </c>
      <c r="BB46586" t="s">
        <v>255</v>
      </c>
      <c r="BC46586" t="s">
        <v>255</v>
      </c>
      <c r="BD46586" t="s">
        <v>255</v>
      </c>
    </row>
    <row r="46587" spans="1:56" x14ac:dyDescent="0.3">
      <c r="A46587" t="s">
        <v>248</v>
      </c>
      <c r="B46587" t="s">
        <v>249</v>
      </c>
      <c r="C46587" t="s">
        <v>260</v>
      </c>
      <c r="D46587" t="s">
        <v>251</v>
      </c>
      <c r="E46587" t="s">
        <v>78</v>
      </c>
      <c r="F46587" t="s">
        <v>61</v>
      </c>
      <c r="G46587" t="s">
        <v>240</v>
      </c>
      <c r="H46587" t="s">
        <v>71</v>
      </c>
      <c r="I46587" t="s">
        <v>230</v>
      </c>
      <c r="J46587" t="s">
        <v>61</v>
      </c>
      <c r="K46587" t="s">
        <v>61</v>
      </c>
      <c r="L46587" t="s">
        <v>61</v>
      </c>
      <c r="M46587" t="s">
        <v>61</v>
      </c>
      <c r="N46587" t="s">
        <v>61</v>
      </c>
      <c r="O46587" t="s">
        <v>61</v>
      </c>
      <c r="P46587" t="s">
        <v>61</v>
      </c>
      <c r="Q46587" t="s">
        <v>61</v>
      </c>
      <c r="R46587" t="s">
        <v>61</v>
      </c>
      <c r="S46587" t="s">
        <v>61</v>
      </c>
      <c r="T46587" t="s">
        <v>61</v>
      </c>
      <c r="U46587" t="s">
        <v>61</v>
      </c>
      <c r="V46587" t="s">
        <v>61</v>
      </c>
      <c r="W46587" t="s">
        <v>61</v>
      </c>
      <c r="X46587" t="s">
        <v>61</v>
      </c>
      <c r="Y46587" t="s">
        <v>61</v>
      </c>
      <c r="Z46587" t="s">
        <v>61</v>
      </c>
      <c r="AA46587" t="s">
        <v>61</v>
      </c>
      <c r="AB46587" t="s">
        <v>61</v>
      </c>
      <c r="AC46587" t="s">
        <v>61</v>
      </c>
      <c r="AD46587" t="s">
        <v>61</v>
      </c>
      <c r="AE46587" t="s">
        <v>61</v>
      </c>
      <c r="AF46587" t="s">
        <v>61</v>
      </c>
      <c r="AG46587" t="s">
        <v>61</v>
      </c>
      <c r="AH46587" t="s">
        <v>256</v>
      </c>
      <c r="AI46587" t="s">
        <v>61</v>
      </c>
      <c r="AJ46587" t="s">
        <v>61</v>
      </c>
      <c r="AN46587" t="s">
        <v>261</v>
      </c>
      <c r="AO46587" t="s">
        <v>262</v>
      </c>
      <c r="AP46587" t="s">
        <v>263</v>
      </c>
      <c r="AR46587" t="s">
        <v>264</v>
      </c>
      <c r="AS46587">
        <v>2022</v>
      </c>
      <c r="AT46587">
        <v>2012</v>
      </c>
      <c r="AU46587">
        <v>120832000</v>
      </c>
      <c r="AV46587" t="s">
        <v>61</v>
      </c>
      <c r="AX46587" t="s">
        <v>265</v>
      </c>
      <c r="AY46587" t="s">
        <v>255</v>
      </c>
      <c r="AZ46587" t="s">
        <v>120</v>
      </c>
      <c r="BA46587" t="s">
        <v>120</v>
      </c>
      <c r="BB46587" t="s">
        <v>255</v>
      </c>
      <c r="BC46587" t="s">
        <v>255</v>
      </c>
      <c r="BD46587" t="s">
        <v>255</v>
      </c>
    </row>
    <row r="46588" spans="1:56" x14ac:dyDescent="0.3">
      <c r="A46588" t="s">
        <v>248</v>
      </c>
      <c r="B46588" t="s">
        <v>249</v>
      </c>
      <c r="C46588" t="s">
        <v>260</v>
      </c>
      <c r="D46588" t="s">
        <v>251</v>
      </c>
      <c r="E46588" t="s">
        <v>78</v>
      </c>
      <c r="F46588" t="s">
        <v>61</v>
      </c>
      <c r="G46588" t="s">
        <v>240</v>
      </c>
      <c r="H46588" t="s">
        <v>71</v>
      </c>
      <c r="I46588" t="s">
        <v>230</v>
      </c>
      <c r="J46588" t="s">
        <v>61</v>
      </c>
      <c r="K46588" t="s">
        <v>61</v>
      </c>
      <c r="L46588" t="s">
        <v>61</v>
      </c>
      <c r="M46588" t="s">
        <v>61</v>
      </c>
      <c r="N46588" t="s">
        <v>61</v>
      </c>
      <c r="O46588" t="s">
        <v>61</v>
      </c>
      <c r="P46588" t="s">
        <v>61</v>
      </c>
      <c r="Q46588" t="s">
        <v>61</v>
      </c>
      <c r="R46588" t="s">
        <v>61</v>
      </c>
      <c r="S46588" t="s">
        <v>61</v>
      </c>
      <c r="T46588" t="s">
        <v>61</v>
      </c>
      <c r="U46588" t="s">
        <v>61</v>
      </c>
      <c r="V46588" t="s">
        <v>61</v>
      </c>
      <c r="W46588" t="s">
        <v>61</v>
      </c>
      <c r="X46588" t="s">
        <v>61</v>
      </c>
      <c r="Y46588" t="s">
        <v>61</v>
      </c>
      <c r="Z46588" t="s">
        <v>61</v>
      </c>
      <c r="AA46588" t="s">
        <v>61</v>
      </c>
      <c r="AB46588" t="s">
        <v>61</v>
      </c>
      <c r="AC46588" t="s">
        <v>61</v>
      </c>
      <c r="AD46588" t="s">
        <v>61</v>
      </c>
      <c r="AE46588" t="s">
        <v>61</v>
      </c>
      <c r="AF46588" t="s">
        <v>61</v>
      </c>
      <c r="AG46588" t="s">
        <v>61</v>
      </c>
      <c r="AH46588" t="s">
        <v>257</v>
      </c>
      <c r="AI46588" t="s">
        <v>61</v>
      </c>
      <c r="AJ46588" t="s">
        <v>61</v>
      </c>
      <c r="AN46588" t="s">
        <v>261</v>
      </c>
      <c r="AO46588" t="s">
        <v>262</v>
      </c>
      <c r="AP46588" t="s">
        <v>263</v>
      </c>
      <c r="AR46588" t="s">
        <v>264</v>
      </c>
      <c r="AS46588">
        <v>2022</v>
      </c>
      <c r="AT46588">
        <v>2012</v>
      </c>
      <c r="AU46588">
        <v>15814000000</v>
      </c>
      <c r="AV46588" t="s">
        <v>61</v>
      </c>
      <c r="AX46588" t="s">
        <v>265</v>
      </c>
      <c r="AY46588" t="s">
        <v>255</v>
      </c>
      <c r="AZ46588" t="s">
        <v>120</v>
      </c>
      <c r="BA46588" t="s">
        <v>120</v>
      </c>
      <c r="BB46588" t="s">
        <v>255</v>
      </c>
      <c r="BC46588" t="s">
        <v>255</v>
      </c>
      <c r="BD46588" t="s">
        <v>255</v>
      </c>
    </row>
    <row r="46589" spans="1:56" x14ac:dyDescent="0.3">
      <c r="A46589" t="s">
        <v>248</v>
      </c>
      <c r="B46589" t="s">
        <v>249</v>
      </c>
      <c r="C46589" t="s">
        <v>260</v>
      </c>
      <c r="D46589" t="s">
        <v>251</v>
      </c>
      <c r="E46589" t="s">
        <v>78</v>
      </c>
      <c r="F46589" t="s">
        <v>61</v>
      </c>
      <c r="G46589" t="s">
        <v>241</v>
      </c>
      <c r="H46589" t="s">
        <v>71</v>
      </c>
      <c r="I46589" t="s">
        <v>230</v>
      </c>
      <c r="J46589" t="s">
        <v>61</v>
      </c>
      <c r="K46589" t="s">
        <v>61</v>
      </c>
      <c r="L46589" t="s">
        <v>61</v>
      </c>
      <c r="M46589" t="s">
        <v>61</v>
      </c>
      <c r="N46589" t="s">
        <v>61</v>
      </c>
      <c r="O46589" t="s">
        <v>61</v>
      </c>
      <c r="P46589" t="s">
        <v>61</v>
      </c>
      <c r="Q46589" t="s">
        <v>61</v>
      </c>
      <c r="R46589" t="s">
        <v>61</v>
      </c>
      <c r="S46589" t="s">
        <v>61</v>
      </c>
      <c r="T46589" t="s">
        <v>61</v>
      </c>
      <c r="U46589" t="s">
        <v>61</v>
      </c>
      <c r="V46589" t="s">
        <v>61</v>
      </c>
      <c r="W46589" t="s">
        <v>61</v>
      </c>
      <c r="X46589" t="s">
        <v>61</v>
      </c>
      <c r="Y46589" t="s">
        <v>61</v>
      </c>
      <c r="Z46589" t="s">
        <v>61</v>
      </c>
      <c r="AA46589" t="s">
        <v>61</v>
      </c>
      <c r="AB46589" t="s">
        <v>61</v>
      </c>
      <c r="AC46589" t="s">
        <v>61</v>
      </c>
      <c r="AD46589" t="s">
        <v>61</v>
      </c>
      <c r="AE46589" t="s">
        <v>61</v>
      </c>
      <c r="AF46589" t="s">
        <v>61</v>
      </c>
      <c r="AG46589" t="s">
        <v>61</v>
      </c>
      <c r="AH46589" t="s">
        <v>252</v>
      </c>
      <c r="AI46589" t="s">
        <v>61</v>
      </c>
      <c r="AJ46589" t="s">
        <v>61</v>
      </c>
      <c r="AN46589" t="s">
        <v>261</v>
      </c>
      <c r="AO46589" t="s">
        <v>262</v>
      </c>
      <c r="AP46589" t="s">
        <v>263</v>
      </c>
      <c r="AR46589" t="s">
        <v>264</v>
      </c>
      <c r="AS46589">
        <v>2022</v>
      </c>
      <c r="AT46589">
        <v>2012</v>
      </c>
      <c r="AU46589">
        <v>19925640000</v>
      </c>
      <c r="AV46589" t="s">
        <v>61</v>
      </c>
      <c r="AX46589" t="s">
        <v>265</v>
      </c>
      <c r="AY46589" t="s">
        <v>255</v>
      </c>
      <c r="AZ46589" t="s">
        <v>120</v>
      </c>
      <c r="BA46589" t="s">
        <v>120</v>
      </c>
      <c r="BB46589" t="s">
        <v>255</v>
      </c>
      <c r="BC46589" t="s">
        <v>255</v>
      </c>
      <c r="BD46589" t="s">
        <v>255</v>
      </c>
    </row>
    <row r="46590" spans="1:56" x14ac:dyDescent="0.3">
      <c r="A46590" t="s">
        <v>248</v>
      </c>
      <c r="B46590" t="s">
        <v>249</v>
      </c>
      <c r="C46590" t="s">
        <v>260</v>
      </c>
      <c r="D46590" t="s">
        <v>251</v>
      </c>
      <c r="E46590" t="s">
        <v>78</v>
      </c>
      <c r="F46590" t="s">
        <v>61</v>
      </c>
      <c r="G46590" t="s">
        <v>241</v>
      </c>
      <c r="H46590" t="s">
        <v>71</v>
      </c>
      <c r="I46590" t="s">
        <v>230</v>
      </c>
      <c r="J46590" t="s">
        <v>61</v>
      </c>
      <c r="K46590" t="s">
        <v>61</v>
      </c>
      <c r="L46590" t="s">
        <v>61</v>
      </c>
      <c r="M46590" t="s">
        <v>61</v>
      </c>
      <c r="N46590" t="s">
        <v>61</v>
      </c>
      <c r="O46590" t="s">
        <v>61</v>
      </c>
      <c r="P46590" t="s">
        <v>61</v>
      </c>
      <c r="Q46590" t="s">
        <v>61</v>
      </c>
      <c r="R46590" t="s">
        <v>61</v>
      </c>
      <c r="S46590" t="s">
        <v>61</v>
      </c>
      <c r="T46590" t="s">
        <v>61</v>
      </c>
      <c r="U46590" t="s">
        <v>61</v>
      </c>
      <c r="V46590" t="s">
        <v>61</v>
      </c>
      <c r="W46590" t="s">
        <v>61</v>
      </c>
      <c r="X46590" t="s">
        <v>61</v>
      </c>
      <c r="Y46590" t="s">
        <v>61</v>
      </c>
      <c r="Z46590" t="s">
        <v>61</v>
      </c>
      <c r="AA46590" t="s">
        <v>61</v>
      </c>
      <c r="AB46590" t="s">
        <v>61</v>
      </c>
      <c r="AC46590" t="s">
        <v>61</v>
      </c>
      <c r="AD46590" t="s">
        <v>61</v>
      </c>
      <c r="AE46590" t="s">
        <v>61</v>
      </c>
      <c r="AF46590" t="s">
        <v>61</v>
      </c>
      <c r="AG46590" t="s">
        <v>61</v>
      </c>
      <c r="AH46590" t="s">
        <v>256</v>
      </c>
      <c r="AI46590" t="s">
        <v>61</v>
      </c>
      <c r="AJ46590" t="s">
        <v>61</v>
      </c>
      <c r="AN46590" t="s">
        <v>261</v>
      </c>
      <c r="AO46590" t="s">
        <v>262</v>
      </c>
      <c r="AP46590" t="s">
        <v>263</v>
      </c>
      <c r="AR46590" t="s">
        <v>264</v>
      </c>
      <c r="AS46590">
        <v>2022</v>
      </c>
      <c r="AT46590">
        <v>2012</v>
      </c>
      <c r="AU46590">
        <v>120832000</v>
      </c>
      <c r="AV46590" t="s">
        <v>61</v>
      </c>
      <c r="AX46590" t="s">
        <v>265</v>
      </c>
      <c r="AY46590" t="s">
        <v>255</v>
      </c>
      <c r="AZ46590" t="s">
        <v>120</v>
      </c>
      <c r="BA46590" t="s">
        <v>120</v>
      </c>
      <c r="BB46590" t="s">
        <v>255</v>
      </c>
      <c r="BC46590" t="s">
        <v>255</v>
      </c>
      <c r="BD46590" t="s">
        <v>255</v>
      </c>
    </row>
    <row r="46591" spans="1:56" x14ac:dyDescent="0.3">
      <c r="A46591" t="s">
        <v>248</v>
      </c>
      <c r="B46591" t="s">
        <v>249</v>
      </c>
      <c r="C46591" t="s">
        <v>260</v>
      </c>
      <c r="D46591" t="s">
        <v>251</v>
      </c>
      <c r="E46591" t="s">
        <v>78</v>
      </c>
      <c r="F46591" t="s">
        <v>61</v>
      </c>
      <c r="G46591" t="s">
        <v>241</v>
      </c>
      <c r="H46591" t="s">
        <v>71</v>
      </c>
      <c r="I46591" t="s">
        <v>230</v>
      </c>
      <c r="J46591" t="s">
        <v>61</v>
      </c>
      <c r="K46591" t="s">
        <v>61</v>
      </c>
      <c r="L46591" t="s">
        <v>61</v>
      </c>
      <c r="M46591" t="s">
        <v>61</v>
      </c>
      <c r="N46591" t="s">
        <v>61</v>
      </c>
      <c r="O46591" t="s">
        <v>61</v>
      </c>
      <c r="P46591" t="s">
        <v>61</v>
      </c>
      <c r="Q46591" t="s">
        <v>61</v>
      </c>
      <c r="R46591" t="s">
        <v>61</v>
      </c>
      <c r="S46591" t="s">
        <v>61</v>
      </c>
      <c r="T46591" t="s">
        <v>61</v>
      </c>
      <c r="U46591" t="s">
        <v>61</v>
      </c>
      <c r="V46591" t="s">
        <v>61</v>
      </c>
      <c r="W46591" t="s">
        <v>61</v>
      </c>
      <c r="X46591" t="s">
        <v>61</v>
      </c>
      <c r="Y46591" t="s">
        <v>61</v>
      </c>
      <c r="Z46591" t="s">
        <v>61</v>
      </c>
      <c r="AA46591" t="s">
        <v>61</v>
      </c>
      <c r="AB46591" t="s">
        <v>61</v>
      </c>
      <c r="AC46591" t="s">
        <v>61</v>
      </c>
      <c r="AD46591" t="s">
        <v>61</v>
      </c>
      <c r="AE46591" t="s">
        <v>61</v>
      </c>
      <c r="AF46591" t="s">
        <v>61</v>
      </c>
      <c r="AG46591" t="s">
        <v>61</v>
      </c>
      <c r="AH46591" t="s">
        <v>257</v>
      </c>
      <c r="AI46591" t="s">
        <v>61</v>
      </c>
      <c r="AJ46591" t="s">
        <v>61</v>
      </c>
      <c r="AN46591" t="s">
        <v>261</v>
      </c>
      <c r="AO46591" t="s">
        <v>262</v>
      </c>
      <c r="AP46591" t="s">
        <v>263</v>
      </c>
      <c r="AR46591" t="s">
        <v>264</v>
      </c>
      <c r="AS46591">
        <v>2022</v>
      </c>
      <c r="AT46591">
        <v>2012</v>
      </c>
      <c r="AU46591">
        <v>15814000000</v>
      </c>
      <c r="AV46591" t="s">
        <v>61</v>
      </c>
      <c r="AX46591" t="s">
        <v>265</v>
      </c>
      <c r="AY46591" t="s">
        <v>255</v>
      </c>
      <c r="AZ46591" t="s">
        <v>120</v>
      </c>
      <c r="BA46591" t="s">
        <v>120</v>
      </c>
      <c r="BB46591" t="s">
        <v>255</v>
      </c>
      <c r="BC46591" t="s">
        <v>255</v>
      </c>
      <c r="BD46591" t="s">
        <v>255</v>
      </c>
    </row>
    <row r="46592" spans="1:56" x14ac:dyDescent="0.3">
      <c r="A46592" t="s">
        <v>248</v>
      </c>
      <c r="B46592" t="s">
        <v>249</v>
      </c>
      <c r="C46592" t="s">
        <v>260</v>
      </c>
      <c r="D46592" t="s">
        <v>251</v>
      </c>
      <c r="E46592" t="s">
        <v>78</v>
      </c>
      <c r="F46592" t="s">
        <v>61</v>
      </c>
      <c r="G46592" t="s">
        <v>242</v>
      </c>
      <c r="H46592" t="s">
        <v>71</v>
      </c>
      <c r="I46592" t="s">
        <v>230</v>
      </c>
      <c r="J46592" t="s">
        <v>61</v>
      </c>
      <c r="K46592" t="s">
        <v>61</v>
      </c>
      <c r="L46592" t="s">
        <v>61</v>
      </c>
      <c r="M46592" t="s">
        <v>61</v>
      </c>
      <c r="N46592" t="s">
        <v>61</v>
      </c>
      <c r="O46592" t="s">
        <v>61</v>
      </c>
      <c r="P46592" t="s">
        <v>61</v>
      </c>
      <c r="Q46592" t="s">
        <v>61</v>
      </c>
      <c r="R46592" t="s">
        <v>61</v>
      </c>
      <c r="S46592" t="s">
        <v>61</v>
      </c>
      <c r="T46592" t="s">
        <v>61</v>
      </c>
      <c r="U46592" t="s">
        <v>61</v>
      </c>
      <c r="V46592" t="s">
        <v>61</v>
      </c>
      <c r="W46592" t="s">
        <v>61</v>
      </c>
      <c r="X46592" t="s">
        <v>61</v>
      </c>
      <c r="Y46592" t="s">
        <v>61</v>
      </c>
      <c r="Z46592" t="s">
        <v>61</v>
      </c>
      <c r="AA46592" t="s">
        <v>61</v>
      </c>
      <c r="AB46592" t="s">
        <v>61</v>
      </c>
      <c r="AC46592" t="s">
        <v>61</v>
      </c>
      <c r="AD46592" t="s">
        <v>61</v>
      </c>
      <c r="AE46592" t="s">
        <v>61</v>
      </c>
      <c r="AF46592" t="s">
        <v>61</v>
      </c>
      <c r="AG46592" t="s">
        <v>61</v>
      </c>
      <c r="AH46592" t="s">
        <v>252</v>
      </c>
      <c r="AI46592" t="s">
        <v>61</v>
      </c>
      <c r="AJ46592" t="s">
        <v>61</v>
      </c>
      <c r="AN46592" t="s">
        <v>261</v>
      </c>
      <c r="AO46592" t="s">
        <v>262</v>
      </c>
      <c r="AP46592" t="s">
        <v>263</v>
      </c>
      <c r="AR46592" t="s">
        <v>264</v>
      </c>
      <c r="AS46592">
        <v>2022</v>
      </c>
      <c r="AT46592">
        <v>2012</v>
      </c>
      <c r="AU46592">
        <v>23721000000</v>
      </c>
      <c r="AV46592" t="s">
        <v>61</v>
      </c>
      <c r="AX46592" t="s">
        <v>265</v>
      </c>
      <c r="AY46592" t="s">
        <v>255</v>
      </c>
      <c r="AZ46592" t="s">
        <v>120</v>
      </c>
      <c r="BA46592" t="s">
        <v>120</v>
      </c>
      <c r="BB46592" t="s">
        <v>255</v>
      </c>
      <c r="BC46592" t="s">
        <v>255</v>
      </c>
      <c r="BD46592" t="s">
        <v>255</v>
      </c>
    </row>
    <row r="46593" spans="1:56" x14ac:dyDescent="0.3">
      <c r="A46593" t="s">
        <v>248</v>
      </c>
      <c r="B46593" t="s">
        <v>249</v>
      </c>
      <c r="C46593" t="s">
        <v>260</v>
      </c>
      <c r="D46593" t="s">
        <v>251</v>
      </c>
      <c r="E46593" t="s">
        <v>78</v>
      </c>
      <c r="F46593" t="s">
        <v>61</v>
      </c>
      <c r="G46593" t="s">
        <v>242</v>
      </c>
      <c r="H46593" t="s">
        <v>71</v>
      </c>
      <c r="I46593" t="s">
        <v>230</v>
      </c>
      <c r="J46593" t="s">
        <v>61</v>
      </c>
      <c r="K46593" t="s">
        <v>61</v>
      </c>
      <c r="L46593" t="s">
        <v>61</v>
      </c>
      <c r="M46593" t="s">
        <v>61</v>
      </c>
      <c r="N46593" t="s">
        <v>61</v>
      </c>
      <c r="O46593" t="s">
        <v>61</v>
      </c>
      <c r="P46593" t="s">
        <v>61</v>
      </c>
      <c r="Q46593" t="s">
        <v>61</v>
      </c>
      <c r="R46593" t="s">
        <v>61</v>
      </c>
      <c r="S46593" t="s">
        <v>61</v>
      </c>
      <c r="T46593" t="s">
        <v>61</v>
      </c>
      <c r="U46593" t="s">
        <v>61</v>
      </c>
      <c r="V46593" t="s">
        <v>61</v>
      </c>
      <c r="W46593" t="s">
        <v>61</v>
      </c>
      <c r="X46593" t="s">
        <v>61</v>
      </c>
      <c r="Y46593" t="s">
        <v>61</v>
      </c>
      <c r="Z46593" t="s">
        <v>61</v>
      </c>
      <c r="AA46593" t="s">
        <v>61</v>
      </c>
      <c r="AB46593" t="s">
        <v>61</v>
      </c>
      <c r="AC46593" t="s">
        <v>61</v>
      </c>
      <c r="AD46593" t="s">
        <v>61</v>
      </c>
      <c r="AE46593" t="s">
        <v>61</v>
      </c>
      <c r="AF46593" t="s">
        <v>61</v>
      </c>
      <c r="AG46593" t="s">
        <v>61</v>
      </c>
      <c r="AH46593" t="s">
        <v>256</v>
      </c>
      <c r="AI46593" t="s">
        <v>61</v>
      </c>
      <c r="AJ46593" t="s">
        <v>61</v>
      </c>
      <c r="AN46593" t="s">
        <v>261</v>
      </c>
      <c r="AO46593" t="s">
        <v>262</v>
      </c>
      <c r="AP46593" t="s">
        <v>263</v>
      </c>
      <c r="AR46593" t="s">
        <v>264</v>
      </c>
      <c r="AS46593">
        <v>2022</v>
      </c>
      <c r="AT46593">
        <v>2012</v>
      </c>
      <c r="AU46593">
        <v>120832000</v>
      </c>
      <c r="AV46593" t="s">
        <v>61</v>
      </c>
      <c r="AX46593" t="s">
        <v>265</v>
      </c>
      <c r="AY46593" t="s">
        <v>255</v>
      </c>
      <c r="AZ46593" t="s">
        <v>120</v>
      </c>
      <c r="BA46593" t="s">
        <v>120</v>
      </c>
      <c r="BB46593" t="s">
        <v>255</v>
      </c>
      <c r="BC46593" t="s">
        <v>255</v>
      </c>
      <c r="BD46593" t="s">
        <v>255</v>
      </c>
    </row>
    <row r="46594" spans="1:56" x14ac:dyDescent="0.3">
      <c r="A46594" t="s">
        <v>248</v>
      </c>
      <c r="B46594" t="s">
        <v>249</v>
      </c>
      <c r="C46594" t="s">
        <v>260</v>
      </c>
      <c r="D46594" t="s">
        <v>251</v>
      </c>
      <c r="E46594" t="s">
        <v>78</v>
      </c>
      <c r="F46594" t="s">
        <v>61</v>
      </c>
      <c r="G46594" t="s">
        <v>242</v>
      </c>
      <c r="H46594" t="s">
        <v>71</v>
      </c>
      <c r="I46594" t="s">
        <v>230</v>
      </c>
      <c r="J46594" t="s">
        <v>61</v>
      </c>
      <c r="K46594" t="s">
        <v>61</v>
      </c>
      <c r="L46594" t="s">
        <v>61</v>
      </c>
      <c r="M46594" t="s">
        <v>61</v>
      </c>
      <c r="N46594" t="s">
        <v>61</v>
      </c>
      <c r="O46594" t="s">
        <v>61</v>
      </c>
      <c r="P46594" t="s">
        <v>61</v>
      </c>
      <c r="Q46594" t="s">
        <v>61</v>
      </c>
      <c r="R46594" t="s">
        <v>61</v>
      </c>
      <c r="S46594" t="s">
        <v>61</v>
      </c>
      <c r="T46594" t="s">
        <v>61</v>
      </c>
      <c r="U46594" t="s">
        <v>61</v>
      </c>
      <c r="V46594" t="s">
        <v>61</v>
      </c>
      <c r="W46594" t="s">
        <v>61</v>
      </c>
      <c r="X46594" t="s">
        <v>61</v>
      </c>
      <c r="Y46594" t="s">
        <v>61</v>
      </c>
      <c r="Z46594" t="s">
        <v>61</v>
      </c>
      <c r="AA46594" t="s">
        <v>61</v>
      </c>
      <c r="AB46594" t="s">
        <v>61</v>
      </c>
      <c r="AC46594" t="s">
        <v>61</v>
      </c>
      <c r="AD46594" t="s">
        <v>61</v>
      </c>
      <c r="AE46594" t="s">
        <v>61</v>
      </c>
      <c r="AF46594" t="s">
        <v>61</v>
      </c>
      <c r="AG46594" t="s">
        <v>61</v>
      </c>
      <c r="AH46594" t="s">
        <v>257</v>
      </c>
      <c r="AI46594" t="s">
        <v>61</v>
      </c>
      <c r="AJ46594" t="s">
        <v>61</v>
      </c>
      <c r="AN46594" t="s">
        <v>261</v>
      </c>
      <c r="AO46594" t="s">
        <v>262</v>
      </c>
      <c r="AP46594" t="s">
        <v>263</v>
      </c>
      <c r="AR46594" t="s">
        <v>264</v>
      </c>
      <c r="AS46594">
        <v>2022</v>
      </c>
      <c r="AT46594">
        <v>2012</v>
      </c>
      <c r="AU46594">
        <v>15814000000</v>
      </c>
      <c r="AV46594" t="s">
        <v>61</v>
      </c>
      <c r="AX46594" t="s">
        <v>265</v>
      </c>
      <c r="AY46594" t="s">
        <v>255</v>
      </c>
      <c r="AZ46594" t="s">
        <v>120</v>
      </c>
      <c r="BA46594" t="s">
        <v>120</v>
      </c>
      <c r="BB46594" t="s">
        <v>255</v>
      </c>
      <c r="BC46594" t="s">
        <v>255</v>
      </c>
      <c r="BD46594" t="s">
        <v>255</v>
      </c>
    </row>
    <row r="46595" spans="1:56" x14ac:dyDescent="0.3">
      <c r="A46595" t="s">
        <v>248</v>
      </c>
      <c r="B46595" t="s">
        <v>249</v>
      </c>
      <c r="C46595" t="s">
        <v>260</v>
      </c>
      <c r="D46595" t="s">
        <v>251</v>
      </c>
      <c r="E46595" t="s">
        <v>78</v>
      </c>
      <c r="F46595" t="s">
        <v>61</v>
      </c>
      <c r="G46595" t="s">
        <v>243</v>
      </c>
      <c r="H46595" t="s">
        <v>71</v>
      </c>
      <c r="I46595" t="s">
        <v>230</v>
      </c>
      <c r="J46595" t="s">
        <v>61</v>
      </c>
      <c r="K46595" t="s">
        <v>61</v>
      </c>
      <c r="L46595" t="s">
        <v>61</v>
      </c>
      <c r="M46595" t="s">
        <v>61</v>
      </c>
      <c r="N46595" t="s">
        <v>61</v>
      </c>
      <c r="O46595" t="s">
        <v>61</v>
      </c>
      <c r="P46595" t="s">
        <v>61</v>
      </c>
      <c r="Q46595" t="s">
        <v>61</v>
      </c>
      <c r="R46595" t="s">
        <v>61</v>
      </c>
      <c r="S46595" t="s">
        <v>61</v>
      </c>
      <c r="T46595" t="s">
        <v>61</v>
      </c>
      <c r="U46595" t="s">
        <v>61</v>
      </c>
      <c r="V46595" t="s">
        <v>61</v>
      </c>
      <c r="W46595" t="s">
        <v>61</v>
      </c>
      <c r="X46595" t="s">
        <v>61</v>
      </c>
      <c r="Y46595" t="s">
        <v>61</v>
      </c>
      <c r="Z46595" t="s">
        <v>61</v>
      </c>
      <c r="AA46595" t="s">
        <v>61</v>
      </c>
      <c r="AB46595" t="s">
        <v>61</v>
      </c>
      <c r="AC46595" t="s">
        <v>61</v>
      </c>
      <c r="AD46595" t="s">
        <v>61</v>
      </c>
      <c r="AE46595" t="s">
        <v>61</v>
      </c>
      <c r="AF46595" t="s">
        <v>61</v>
      </c>
      <c r="AG46595" t="s">
        <v>61</v>
      </c>
      <c r="AH46595" t="s">
        <v>252</v>
      </c>
      <c r="AI46595" t="s">
        <v>61</v>
      </c>
      <c r="AJ46595" t="s">
        <v>61</v>
      </c>
      <c r="AN46595" t="s">
        <v>261</v>
      </c>
      <c r="AO46595" t="s">
        <v>262</v>
      </c>
      <c r="AP46595" t="s">
        <v>263</v>
      </c>
      <c r="AR46595" t="s">
        <v>264</v>
      </c>
      <c r="AS46595">
        <v>2022</v>
      </c>
      <c r="AT46595">
        <v>2012</v>
      </c>
      <c r="AU46595">
        <v>23721000000</v>
      </c>
      <c r="AV46595" t="s">
        <v>61</v>
      </c>
      <c r="AX46595" t="s">
        <v>265</v>
      </c>
      <c r="AY46595" t="s">
        <v>255</v>
      </c>
      <c r="AZ46595" t="s">
        <v>120</v>
      </c>
      <c r="BA46595" t="s">
        <v>120</v>
      </c>
      <c r="BB46595" t="s">
        <v>255</v>
      </c>
      <c r="BC46595" t="s">
        <v>255</v>
      </c>
      <c r="BD46595" t="s">
        <v>255</v>
      </c>
    </row>
    <row r="46596" spans="1:56" x14ac:dyDescent="0.3">
      <c r="A46596" t="s">
        <v>248</v>
      </c>
      <c r="B46596" t="s">
        <v>249</v>
      </c>
      <c r="C46596" t="s">
        <v>260</v>
      </c>
      <c r="D46596" t="s">
        <v>251</v>
      </c>
      <c r="E46596" t="s">
        <v>78</v>
      </c>
      <c r="F46596" t="s">
        <v>61</v>
      </c>
      <c r="G46596" t="s">
        <v>243</v>
      </c>
      <c r="H46596" t="s">
        <v>71</v>
      </c>
      <c r="I46596" t="s">
        <v>230</v>
      </c>
      <c r="J46596" t="s">
        <v>61</v>
      </c>
      <c r="K46596" t="s">
        <v>61</v>
      </c>
      <c r="L46596" t="s">
        <v>61</v>
      </c>
      <c r="M46596" t="s">
        <v>61</v>
      </c>
      <c r="N46596" t="s">
        <v>61</v>
      </c>
      <c r="O46596" t="s">
        <v>61</v>
      </c>
      <c r="P46596" t="s">
        <v>61</v>
      </c>
      <c r="Q46596" t="s">
        <v>61</v>
      </c>
      <c r="R46596" t="s">
        <v>61</v>
      </c>
      <c r="S46596" t="s">
        <v>61</v>
      </c>
      <c r="T46596" t="s">
        <v>61</v>
      </c>
      <c r="U46596" t="s">
        <v>61</v>
      </c>
      <c r="V46596" t="s">
        <v>61</v>
      </c>
      <c r="W46596" t="s">
        <v>61</v>
      </c>
      <c r="X46596" t="s">
        <v>61</v>
      </c>
      <c r="Y46596" t="s">
        <v>61</v>
      </c>
      <c r="Z46596" t="s">
        <v>61</v>
      </c>
      <c r="AA46596" t="s">
        <v>61</v>
      </c>
      <c r="AB46596" t="s">
        <v>61</v>
      </c>
      <c r="AC46596" t="s">
        <v>61</v>
      </c>
      <c r="AD46596" t="s">
        <v>61</v>
      </c>
      <c r="AE46596" t="s">
        <v>61</v>
      </c>
      <c r="AF46596" t="s">
        <v>61</v>
      </c>
      <c r="AG46596" t="s">
        <v>61</v>
      </c>
      <c r="AH46596" t="s">
        <v>256</v>
      </c>
      <c r="AI46596" t="s">
        <v>61</v>
      </c>
      <c r="AJ46596" t="s">
        <v>61</v>
      </c>
      <c r="AN46596" t="s">
        <v>261</v>
      </c>
      <c r="AO46596" t="s">
        <v>262</v>
      </c>
      <c r="AP46596" t="s">
        <v>263</v>
      </c>
      <c r="AR46596" t="s">
        <v>264</v>
      </c>
      <c r="AS46596">
        <v>2022</v>
      </c>
      <c r="AT46596">
        <v>2012</v>
      </c>
      <c r="AU46596">
        <v>120832000</v>
      </c>
      <c r="AV46596" t="s">
        <v>61</v>
      </c>
      <c r="AX46596" t="s">
        <v>265</v>
      </c>
      <c r="AY46596" t="s">
        <v>255</v>
      </c>
      <c r="AZ46596" t="s">
        <v>120</v>
      </c>
      <c r="BA46596" t="s">
        <v>120</v>
      </c>
      <c r="BB46596" t="s">
        <v>255</v>
      </c>
      <c r="BC46596" t="s">
        <v>255</v>
      </c>
      <c r="BD46596" t="s">
        <v>255</v>
      </c>
    </row>
    <row r="46597" spans="1:56" x14ac:dyDescent="0.3">
      <c r="A46597" t="s">
        <v>248</v>
      </c>
      <c r="B46597" t="s">
        <v>249</v>
      </c>
      <c r="C46597" t="s">
        <v>260</v>
      </c>
      <c r="D46597" t="s">
        <v>251</v>
      </c>
      <c r="E46597" t="s">
        <v>78</v>
      </c>
      <c r="F46597" t="s">
        <v>61</v>
      </c>
      <c r="G46597" t="s">
        <v>243</v>
      </c>
      <c r="H46597" t="s">
        <v>71</v>
      </c>
      <c r="I46597" t="s">
        <v>230</v>
      </c>
      <c r="J46597" t="s">
        <v>61</v>
      </c>
      <c r="K46597" t="s">
        <v>61</v>
      </c>
      <c r="L46597" t="s">
        <v>61</v>
      </c>
      <c r="M46597" t="s">
        <v>61</v>
      </c>
      <c r="N46597" t="s">
        <v>61</v>
      </c>
      <c r="O46597" t="s">
        <v>61</v>
      </c>
      <c r="P46597" t="s">
        <v>61</v>
      </c>
      <c r="Q46597" t="s">
        <v>61</v>
      </c>
      <c r="R46597" t="s">
        <v>61</v>
      </c>
      <c r="S46597" t="s">
        <v>61</v>
      </c>
      <c r="T46597" t="s">
        <v>61</v>
      </c>
      <c r="U46597" t="s">
        <v>61</v>
      </c>
      <c r="V46597" t="s">
        <v>61</v>
      </c>
      <c r="W46597" t="s">
        <v>61</v>
      </c>
      <c r="X46597" t="s">
        <v>61</v>
      </c>
      <c r="Y46597" t="s">
        <v>61</v>
      </c>
      <c r="Z46597" t="s">
        <v>61</v>
      </c>
      <c r="AA46597" t="s">
        <v>61</v>
      </c>
      <c r="AB46597" t="s">
        <v>61</v>
      </c>
      <c r="AC46597" t="s">
        <v>61</v>
      </c>
      <c r="AD46597" t="s">
        <v>61</v>
      </c>
      <c r="AE46597" t="s">
        <v>61</v>
      </c>
      <c r="AF46597" t="s">
        <v>61</v>
      </c>
      <c r="AG46597" t="s">
        <v>61</v>
      </c>
      <c r="AH46597" t="s">
        <v>257</v>
      </c>
      <c r="AI46597" t="s">
        <v>61</v>
      </c>
      <c r="AJ46597" t="s">
        <v>61</v>
      </c>
      <c r="AN46597" t="s">
        <v>261</v>
      </c>
      <c r="AO46597" t="s">
        <v>262</v>
      </c>
      <c r="AP46597" t="s">
        <v>263</v>
      </c>
      <c r="AR46597" t="s">
        <v>264</v>
      </c>
      <c r="AS46597">
        <v>2022</v>
      </c>
      <c r="AT46597">
        <v>2012</v>
      </c>
      <c r="AU46597">
        <v>15814000000</v>
      </c>
      <c r="AV46597" t="s">
        <v>61</v>
      </c>
      <c r="AX46597" t="s">
        <v>265</v>
      </c>
      <c r="AY46597" t="s">
        <v>255</v>
      </c>
      <c r="AZ46597" t="s">
        <v>120</v>
      </c>
      <c r="BA46597" t="s">
        <v>120</v>
      </c>
      <c r="BB46597" t="s">
        <v>255</v>
      </c>
      <c r="BC46597" t="s">
        <v>255</v>
      </c>
      <c r="BD46597" t="s">
        <v>255</v>
      </c>
    </row>
    <row r="46598" spans="1:56" x14ac:dyDescent="0.3">
      <c r="A46598" t="s">
        <v>248</v>
      </c>
      <c r="B46598" t="s">
        <v>249</v>
      </c>
      <c r="C46598" t="s">
        <v>260</v>
      </c>
      <c r="D46598" t="s">
        <v>251</v>
      </c>
      <c r="E46598" t="s">
        <v>80</v>
      </c>
      <c r="F46598" t="s">
        <v>61</v>
      </c>
      <c r="G46598" t="s">
        <v>217</v>
      </c>
      <c r="H46598" t="s">
        <v>71</v>
      </c>
      <c r="I46598" t="s">
        <v>230</v>
      </c>
      <c r="J46598" t="s">
        <v>61</v>
      </c>
      <c r="K46598" t="s">
        <v>61</v>
      </c>
      <c r="L46598" t="s">
        <v>61</v>
      </c>
      <c r="M46598" t="s">
        <v>61</v>
      </c>
      <c r="N46598" t="s">
        <v>61</v>
      </c>
      <c r="O46598" t="s">
        <v>61</v>
      </c>
      <c r="P46598" t="s">
        <v>61</v>
      </c>
      <c r="Q46598" t="s">
        <v>61</v>
      </c>
      <c r="R46598" t="s">
        <v>61</v>
      </c>
      <c r="S46598" t="s">
        <v>61</v>
      </c>
      <c r="T46598" t="s">
        <v>61</v>
      </c>
      <c r="U46598" t="s">
        <v>61</v>
      </c>
      <c r="V46598" t="s">
        <v>61</v>
      </c>
      <c r="W46598" t="s">
        <v>61</v>
      </c>
      <c r="X46598" t="s">
        <v>61</v>
      </c>
      <c r="Y46598" t="s">
        <v>61</v>
      </c>
      <c r="Z46598" t="s">
        <v>61</v>
      </c>
      <c r="AA46598" t="s">
        <v>61</v>
      </c>
      <c r="AB46598" t="s">
        <v>61</v>
      </c>
      <c r="AC46598" t="s">
        <v>61</v>
      </c>
      <c r="AD46598" t="s">
        <v>61</v>
      </c>
      <c r="AE46598" t="s">
        <v>61</v>
      </c>
      <c r="AF46598" t="s">
        <v>61</v>
      </c>
      <c r="AG46598" t="s">
        <v>61</v>
      </c>
      <c r="AH46598" t="s">
        <v>252</v>
      </c>
      <c r="AI46598" t="s">
        <v>61</v>
      </c>
      <c r="AJ46598" t="s">
        <v>61</v>
      </c>
      <c r="AN46598" t="s">
        <v>261</v>
      </c>
      <c r="AO46598" t="s">
        <v>262</v>
      </c>
      <c r="AP46598" t="s">
        <v>263</v>
      </c>
      <c r="AR46598" t="s">
        <v>264</v>
      </c>
      <c r="AS46598">
        <v>2022</v>
      </c>
      <c r="AT46598">
        <v>2012</v>
      </c>
      <c r="AU46598">
        <v>717360000</v>
      </c>
      <c r="AV46598" t="s">
        <v>61</v>
      </c>
      <c r="AX46598" t="s">
        <v>265</v>
      </c>
      <c r="AY46598" t="s">
        <v>255</v>
      </c>
      <c r="AZ46598" t="s">
        <v>120</v>
      </c>
      <c r="BA46598" t="s">
        <v>120</v>
      </c>
      <c r="BB46598" t="s">
        <v>255</v>
      </c>
      <c r="BC46598" t="s">
        <v>255</v>
      </c>
      <c r="BD46598" t="s">
        <v>255</v>
      </c>
    </row>
    <row r="46599" spans="1:56" x14ac:dyDescent="0.3">
      <c r="A46599" t="s">
        <v>248</v>
      </c>
      <c r="B46599" t="s">
        <v>249</v>
      </c>
      <c r="C46599" t="s">
        <v>260</v>
      </c>
      <c r="D46599" t="s">
        <v>251</v>
      </c>
      <c r="E46599" t="s">
        <v>80</v>
      </c>
      <c r="F46599" t="s">
        <v>61</v>
      </c>
      <c r="G46599" t="s">
        <v>217</v>
      </c>
      <c r="H46599" t="s">
        <v>71</v>
      </c>
      <c r="I46599" t="s">
        <v>230</v>
      </c>
      <c r="J46599" t="s">
        <v>61</v>
      </c>
      <c r="K46599" t="s">
        <v>61</v>
      </c>
      <c r="L46599" t="s">
        <v>61</v>
      </c>
      <c r="M46599" t="s">
        <v>61</v>
      </c>
      <c r="N46599" t="s">
        <v>61</v>
      </c>
      <c r="O46599" t="s">
        <v>61</v>
      </c>
      <c r="P46599" t="s">
        <v>61</v>
      </c>
      <c r="Q46599" t="s">
        <v>61</v>
      </c>
      <c r="R46599" t="s">
        <v>61</v>
      </c>
      <c r="S46599" t="s">
        <v>61</v>
      </c>
      <c r="T46599" t="s">
        <v>61</v>
      </c>
      <c r="U46599" t="s">
        <v>61</v>
      </c>
      <c r="V46599" t="s">
        <v>61</v>
      </c>
      <c r="W46599" t="s">
        <v>61</v>
      </c>
      <c r="X46599" t="s">
        <v>61</v>
      </c>
      <c r="Y46599" t="s">
        <v>61</v>
      </c>
      <c r="Z46599" t="s">
        <v>61</v>
      </c>
      <c r="AA46599" t="s">
        <v>61</v>
      </c>
      <c r="AB46599" t="s">
        <v>61</v>
      </c>
      <c r="AC46599" t="s">
        <v>61</v>
      </c>
      <c r="AD46599" t="s">
        <v>61</v>
      </c>
      <c r="AE46599" t="s">
        <v>61</v>
      </c>
      <c r="AF46599" t="s">
        <v>61</v>
      </c>
      <c r="AG46599" t="s">
        <v>61</v>
      </c>
      <c r="AH46599" t="s">
        <v>256</v>
      </c>
      <c r="AI46599" t="s">
        <v>61</v>
      </c>
      <c r="AJ46599" t="s">
        <v>61</v>
      </c>
      <c r="AN46599" t="s">
        <v>261</v>
      </c>
      <c r="AO46599" t="s">
        <v>262</v>
      </c>
      <c r="AP46599" t="s">
        <v>263</v>
      </c>
      <c r="AR46599" t="s">
        <v>264</v>
      </c>
      <c r="AS46599">
        <v>2022</v>
      </c>
      <c r="AT46599">
        <v>2012</v>
      </c>
      <c r="AU46599">
        <v>652492800</v>
      </c>
      <c r="AV46599" t="s">
        <v>61</v>
      </c>
      <c r="AX46599" t="s">
        <v>265</v>
      </c>
      <c r="AY46599" t="s">
        <v>255</v>
      </c>
      <c r="AZ46599" t="s">
        <v>120</v>
      </c>
      <c r="BA46599" t="s">
        <v>120</v>
      </c>
      <c r="BB46599" t="s">
        <v>255</v>
      </c>
      <c r="BC46599" t="s">
        <v>255</v>
      </c>
      <c r="BD46599" t="s">
        <v>255</v>
      </c>
    </row>
    <row r="46600" spans="1:56" x14ac:dyDescent="0.3">
      <c r="A46600" t="s">
        <v>248</v>
      </c>
      <c r="B46600" t="s">
        <v>249</v>
      </c>
      <c r="C46600" t="s">
        <v>260</v>
      </c>
      <c r="D46600" t="s">
        <v>251</v>
      </c>
      <c r="E46600" t="s">
        <v>80</v>
      </c>
      <c r="F46600" t="s">
        <v>61</v>
      </c>
      <c r="G46600" t="s">
        <v>217</v>
      </c>
      <c r="H46600" t="s">
        <v>71</v>
      </c>
      <c r="I46600" t="s">
        <v>230</v>
      </c>
      <c r="J46600" t="s">
        <v>61</v>
      </c>
      <c r="K46600" t="s">
        <v>61</v>
      </c>
      <c r="L46600" t="s">
        <v>61</v>
      </c>
      <c r="M46600" t="s">
        <v>61</v>
      </c>
      <c r="N46600" t="s">
        <v>61</v>
      </c>
      <c r="O46600" t="s">
        <v>61</v>
      </c>
      <c r="P46600" t="s">
        <v>61</v>
      </c>
      <c r="Q46600" t="s">
        <v>61</v>
      </c>
      <c r="R46600" t="s">
        <v>61</v>
      </c>
      <c r="S46600" t="s">
        <v>61</v>
      </c>
      <c r="T46600" t="s">
        <v>61</v>
      </c>
      <c r="U46600" t="s">
        <v>61</v>
      </c>
      <c r="V46600" t="s">
        <v>61</v>
      </c>
      <c r="W46600" t="s">
        <v>61</v>
      </c>
      <c r="X46600" t="s">
        <v>61</v>
      </c>
      <c r="Y46600" t="s">
        <v>61</v>
      </c>
      <c r="Z46600" t="s">
        <v>61</v>
      </c>
      <c r="AA46600" t="s">
        <v>61</v>
      </c>
      <c r="AB46600" t="s">
        <v>61</v>
      </c>
      <c r="AC46600" t="s">
        <v>61</v>
      </c>
      <c r="AD46600" t="s">
        <v>61</v>
      </c>
      <c r="AE46600" t="s">
        <v>61</v>
      </c>
      <c r="AF46600" t="s">
        <v>61</v>
      </c>
      <c r="AG46600" t="s">
        <v>61</v>
      </c>
      <c r="AH46600" t="s">
        <v>257</v>
      </c>
      <c r="AI46600" t="s">
        <v>61</v>
      </c>
      <c r="AJ46600" t="s">
        <v>61</v>
      </c>
      <c r="AN46600" t="s">
        <v>261</v>
      </c>
      <c r="AO46600" t="s">
        <v>262</v>
      </c>
      <c r="AP46600" t="s">
        <v>263</v>
      </c>
      <c r="AR46600" t="s">
        <v>264</v>
      </c>
      <c r="AS46600">
        <v>2022</v>
      </c>
      <c r="AT46600">
        <v>2012</v>
      </c>
      <c r="AU46600">
        <v>976000000</v>
      </c>
      <c r="AV46600" t="s">
        <v>61</v>
      </c>
      <c r="AX46600" t="s">
        <v>265</v>
      </c>
      <c r="AY46600" t="s">
        <v>255</v>
      </c>
      <c r="AZ46600" t="s">
        <v>120</v>
      </c>
      <c r="BA46600" t="s">
        <v>120</v>
      </c>
      <c r="BB46600" t="s">
        <v>255</v>
      </c>
      <c r="BC46600" t="s">
        <v>255</v>
      </c>
      <c r="BD46600" t="s">
        <v>255</v>
      </c>
    </row>
    <row r="46601" spans="1:56" x14ac:dyDescent="0.3">
      <c r="A46601" t="s">
        <v>248</v>
      </c>
      <c r="B46601" t="s">
        <v>249</v>
      </c>
      <c r="C46601" t="s">
        <v>260</v>
      </c>
      <c r="D46601" t="s">
        <v>251</v>
      </c>
      <c r="E46601" t="s">
        <v>80</v>
      </c>
      <c r="F46601" t="s">
        <v>61</v>
      </c>
      <c r="G46601" t="s">
        <v>239</v>
      </c>
      <c r="H46601" t="s">
        <v>71</v>
      </c>
      <c r="I46601" t="s">
        <v>230</v>
      </c>
      <c r="J46601" t="s">
        <v>61</v>
      </c>
      <c r="K46601" t="s">
        <v>61</v>
      </c>
      <c r="L46601" t="s">
        <v>61</v>
      </c>
      <c r="M46601" t="s">
        <v>61</v>
      </c>
      <c r="N46601" t="s">
        <v>61</v>
      </c>
      <c r="O46601" t="s">
        <v>61</v>
      </c>
      <c r="P46601" t="s">
        <v>61</v>
      </c>
      <c r="Q46601" t="s">
        <v>61</v>
      </c>
      <c r="R46601" t="s">
        <v>61</v>
      </c>
      <c r="S46601" t="s">
        <v>61</v>
      </c>
      <c r="T46601" t="s">
        <v>61</v>
      </c>
      <c r="U46601" t="s">
        <v>61</v>
      </c>
      <c r="V46601" t="s">
        <v>61</v>
      </c>
      <c r="W46601" t="s">
        <v>61</v>
      </c>
      <c r="X46601" t="s">
        <v>61</v>
      </c>
      <c r="Y46601" t="s">
        <v>61</v>
      </c>
      <c r="Z46601" t="s">
        <v>61</v>
      </c>
      <c r="AA46601" t="s">
        <v>61</v>
      </c>
      <c r="AB46601" t="s">
        <v>61</v>
      </c>
      <c r="AC46601" t="s">
        <v>61</v>
      </c>
      <c r="AD46601" t="s">
        <v>61</v>
      </c>
      <c r="AE46601" t="s">
        <v>61</v>
      </c>
      <c r="AF46601" t="s">
        <v>61</v>
      </c>
      <c r="AG46601" t="s">
        <v>61</v>
      </c>
      <c r="AH46601" t="s">
        <v>252</v>
      </c>
      <c r="AI46601" t="s">
        <v>61</v>
      </c>
      <c r="AJ46601" t="s">
        <v>61</v>
      </c>
      <c r="AN46601" t="s">
        <v>261</v>
      </c>
      <c r="AO46601" t="s">
        <v>262</v>
      </c>
      <c r="AP46601" t="s">
        <v>263</v>
      </c>
      <c r="AR46601" t="s">
        <v>264</v>
      </c>
      <c r="AS46601">
        <v>2022</v>
      </c>
      <c r="AT46601">
        <v>2012</v>
      </c>
      <c r="AU46601">
        <v>1339800000</v>
      </c>
      <c r="AV46601" t="s">
        <v>61</v>
      </c>
      <c r="AX46601" t="s">
        <v>265</v>
      </c>
      <c r="AY46601" t="s">
        <v>255</v>
      </c>
      <c r="AZ46601" t="s">
        <v>120</v>
      </c>
      <c r="BA46601" t="s">
        <v>120</v>
      </c>
      <c r="BB46601" t="s">
        <v>255</v>
      </c>
      <c r="BC46601" t="s">
        <v>255</v>
      </c>
      <c r="BD46601" t="s">
        <v>255</v>
      </c>
    </row>
    <row r="46602" spans="1:56" x14ac:dyDescent="0.3">
      <c r="A46602" t="s">
        <v>248</v>
      </c>
      <c r="B46602" t="s">
        <v>249</v>
      </c>
      <c r="C46602" t="s">
        <v>260</v>
      </c>
      <c r="D46602" t="s">
        <v>251</v>
      </c>
      <c r="E46602" t="s">
        <v>80</v>
      </c>
      <c r="F46602" t="s">
        <v>61</v>
      </c>
      <c r="G46602" t="s">
        <v>239</v>
      </c>
      <c r="H46602" t="s">
        <v>71</v>
      </c>
      <c r="I46602" t="s">
        <v>230</v>
      </c>
      <c r="J46602" t="s">
        <v>61</v>
      </c>
      <c r="K46602" t="s">
        <v>61</v>
      </c>
      <c r="L46602" t="s">
        <v>61</v>
      </c>
      <c r="M46602" t="s">
        <v>61</v>
      </c>
      <c r="N46602" t="s">
        <v>61</v>
      </c>
      <c r="O46602" t="s">
        <v>61</v>
      </c>
      <c r="P46602" t="s">
        <v>61</v>
      </c>
      <c r="Q46602" t="s">
        <v>61</v>
      </c>
      <c r="R46602" t="s">
        <v>61</v>
      </c>
      <c r="S46602" t="s">
        <v>61</v>
      </c>
      <c r="T46602" t="s">
        <v>61</v>
      </c>
      <c r="U46602" t="s">
        <v>61</v>
      </c>
      <c r="V46602" t="s">
        <v>61</v>
      </c>
      <c r="W46602" t="s">
        <v>61</v>
      </c>
      <c r="X46602" t="s">
        <v>61</v>
      </c>
      <c r="Y46602" t="s">
        <v>61</v>
      </c>
      <c r="Z46602" t="s">
        <v>61</v>
      </c>
      <c r="AA46602" t="s">
        <v>61</v>
      </c>
      <c r="AB46602" t="s">
        <v>61</v>
      </c>
      <c r="AC46602" t="s">
        <v>61</v>
      </c>
      <c r="AD46602" t="s">
        <v>61</v>
      </c>
      <c r="AE46602" t="s">
        <v>61</v>
      </c>
      <c r="AF46602" t="s">
        <v>61</v>
      </c>
      <c r="AG46602" t="s">
        <v>61</v>
      </c>
      <c r="AH46602" t="s">
        <v>256</v>
      </c>
      <c r="AI46602" t="s">
        <v>61</v>
      </c>
      <c r="AJ46602" t="s">
        <v>61</v>
      </c>
      <c r="AN46602" t="s">
        <v>261</v>
      </c>
      <c r="AO46602" t="s">
        <v>262</v>
      </c>
      <c r="AP46602" t="s">
        <v>263</v>
      </c>
      <c r="AR46602" t="s">
        <v>264</v>
      </c>
      <c r="AS46602">
        <v>2022</v>
      </c>
      <c r="AT46602">
        <v>2012</v>
      </c>
      <c r="AU46602">
        <v>660480000</v>
      </c>
      <c r="AV46602" t="s">
        <v>61</v>
      </c>
      <c r="AX46602" t="s">
        <v>265</v>
      </c>
      <c r="AY46602" t="s">
        <v>255</v>
      </c>
      <c r="AZ46602" t="s">
        <v>120</v>
      </c>
      <c r="BA46602" t="s">
        <v>120</v>
      </c>
      <c r="BB46602" t="s">
        <v>255</v>
      </c>
      <c r="BC46602" t="s">
        <v>255</v>
      </c>
      <c r="BD46602" t="s">
        <v>255</v>
      </c>
    </row>
    <row r="46603" spans="1:56" x14ac:dyDescent="0.3">
      <c r="A46603" t="s">
        <v>248</v>
      </c>
      <c r="B46603" t="s">
        <v>249</v>
      </c>
      <c r="C46603" t="s">
        <v>260</v>
      </c>
      <c r="D46603" t="s">
        <v>251</v>
      </c>
      <c r="E46603" t="s">
        <v>80</v>
      </c>
      <c r="F46603" t="s">
        <v>61</v>
      </c>
      <c r="G46603" t="s">
        <v>239</v>
      </c>
      <c r="H46603" t="s">
        <v>71</v>
      </c>
      <c r="I46603" t="s">
        <v>230</v>
      </c>
      <c r="J46603" t="s">
        <v>61</v>
      </c>
      <c r="K46603" t="s">
        <v>61</v>
      </c>
      <c r="L46603" t="s">
        <v>61</v>
      </c>
      <c r="M46603" t="s">
        <v>61</v>
      </c>
      <c r="N46603" t="s">
        <v>61</v>
      </c>
      <c r="O46603" t="s">
        <v>61</v>
      </c>
      <c r="P46603" t="s">
        <v>61</v>
      </c>
      <c r="Q46603" t="s">
        <v>61</v>
      </c>
      <c r="R46603" t="s">
        <v>61</v>
      </c>
      <c r="S46603" t="s">
        <v>61</v>
      </c>
      <c r="T46603" t="s">
        <v>61</v>
      </c>
      <c r="U46603" t="s">
        <v>61</v>
      </c>
      <c r="V46603" t="s">
        <v>61</v>
      </c>
      <c r="W46603" t="s">
        <v>61</v>
      </c>
      <c r="X46603" t="s">
        <v>61</v>
      </c>
      <c r="Y46603" t="s">
        <v>61</v>
      </c>
      <c r="Z46603" t="s">
        <v>61</v>
      </c>
      <c r="AA46603" t="s">
        <v>61</v>
      </c>
      <c r="AB46603" t="s">
        <v>61</v>
      </c>
      <c r="AC46603" t="s">
        <v>61</v>
      </c>
      <c r="AD46603" t="s">
        <v>61</v>
      </c>
      <c r="AE46603" t="s">
        <v>61</v>
      </c>
      <c r="AF46603" t="s">
        <v>61</v>
      </c>
      <c r="AG46603" t="s">
        <v>61</v>
      </c>
      <c r="AH46603" t="s">
        <v>257</v>
      </c>
      <c r="AI46603" t="s">
        <v>61</v>
      </c>
      <c r="AJ46603" t="s">
        <v>61</v>
      </c>
      <c r="AN46603" t="s">
        <v>261</v>
      </c>
      <c r="AO46603" t="s">
        <v>262</v>
      </c>
      <c r="AP46603" t="s">
        <v>263</v>
      </c>
      <c r="AR46603" t="s">
        <v>264</v>
      </c>
      <c r="AS46603">
        <v>2022</v>
      </c>
      <c r="AT46603">
        <v>2012</v>
      </c>
      <c r="AU46603">
        <v>1276000000</v>
      </c>
      <c r="AV46603" t="s">
        <v>61</v>
      </c>
      <c r="AX46603" t="s">
        <v>265</v>
      </c>
      <c r="AY46603" t="s">
        <v>255</v>
      </c>
      <c r="AZ46603" t="s">
        <v>120</v>
      </c>
      <c r="BA46603" t="s">
        <v>120</v>
      </c>
      <c r="BB46603" t="s">
        <v>255</v>
      </c>
      <c r="BC46603" t="s">
        <v>255</v>
      </c>
      <c r="BD46603" t="s">
        <v>255</v>
      </c>
    </row>
    <row r="46604" spans="1:56" x14ac:dyDescent="0.3">
      <c r="A46604" t="s">
        <v>248</v>
      </c>
      <c r="B46604" t="s">
        <v>249</v>
      </c>
      <c r="C46604" t="s">
        <v>260</v>
      </c>
      <c r="D46604" t="s">
        <v>251</v>
      </c>
      <c r="E46604" t="s">
        <v>80</v>
      </c>
      <c r="F46604" t="s">
        <v>61</v>
      </c>
      <c r="G46604" t="s">
        <v>240</v>
      </c>
      <c r="H46604" t="s">
        <v>71</v>
      </c>
      <c r="I46604" t="s">
        <v>230</v>
      </c>
      <c r="J46604" t="s">
        <v>61</v>
      </c>
      <c r="K46604" t="s">
        <v>61</v>
      </c>
      <c r="L46604" t="s">
        <v>61</v>
      </c>
      <c r="M46604" t="s">
        <v>61</v>
      </c>
      <c r="N46604" t="s">
        <v>61</v>
      </c>
      <c r="O46604" t="s">
        <v>61</v>
      </c>
      <c r="P46604" t="s">
        <v>61</v>
      </c>
      <c r="Q46604" t="s">
        <v>61</v>
      </c>
      <c r="R46604" t="s">
        <v>61</v>
      </c>
      <c r="S46604" t="s">
        <v>61</v>
      </c>
      <c r="T46604" t="s">
        <v>61</v>
      </c>
      <c r="U46604" t="s">
        <v>61</v>
      </c>
      <c r="V46604" t="s">
        <v>61</v>
      </c>
      <c r="W46604" t="s">
        <v>61</v>
      </c>
      <c r="X46604" t="s">
        <v>61</v>
      </c>
      <c r="Y46604" t="s">
        <v>61</v>
      </c>
      <c r="Z46604" t="s">
        <v>61</v>
      </c>
      <c r="AA46604" t="s">
        <v>61</v>
      </c>
      <c r="AB46604" t="s">
        <v>61</v>
      </c>
      <c r="AC46604" t="s">
        <v>61</v>
      </c>
      <c r="AD46604" t="s">
        <v>61</v>
      </c>
      <c r="AE46604" t="s">
        <v>61</v>
      </c>
      <c r="AF46604" t="s">
        <v>61</v>
      </c>
      <c r="AG46604" t="s">
        <v>61</v>
      </c>
      <c r="AH46604" t="s">
        <v>252</v>
      </c>
      <c r="AI46604" t="s">
        <v>61</v>
      </c>
      <c r="AJ46604" t="s">
        <v>61</v>
      </c>
      <c r="AN46604" t="s">
        <v>261</v>
      </c>
      <c r="AO46604" t="s">
        <v>262</v>
      </c>
      <c r="AP46604" t="s">
        <v>263</v>
      </c>
      <c r="AR46604" t="s">
        <v>264</v>
      </c>
      <c r="AS46604">
        <v>2022</v>
      </c>
      <c r="AT46604">
        <v>2012</v>
      </c>
      <c r="AU46604">
        <v>1379070000</v>
      </c>
      <c r="AV46604" t="s">
        <v>61</v>
      </c>
      <c r="AX46604" t="s">
        <v>265</v>
      </c>
      <c r="AY46604" t="s">
        <v>255</v>
      </c>
      <c r="AZ46604" t="s">
        <v>120</v>
      </c>
      <c r="BA46604" t="s">
        <v>120</v>
      </c>
      <c r="BB46604" t="s">
        <v>255</v>
      </c>
      <c r="BC46604" t="s">
        <v>255</v>
      </c>
      <c r="BD46604" t="s">
        <v>255</v>
      </c>
    </row>
    <row r="46605" spans="1:56" x14ac:dyDescent="0.3">
      <c r="A46605" t="s">
        <v>248</v>
      </c>
      <c r="B46605" t="s">
        <v>249</v>
      </c>
      <c r="C46605" t="s">
        <v>260</v>
      </c>
      <c r="D46605" t="s">
        <v>251</v>
      </c>
      <c r="E46605" t="s">
        <v>80</v>
      </c>
      <c r="F46605" t="s">
        <v>61</v>
      </c>
      <c r="G46605" t="s">
        <v>240</v>
      </c>
      <c r="H46605" t="s">
        <v>71</v>
      </c>
      <c r="I46605" t="s">
        <v>230</v>
      </c>
      <c r="J46605" t="s">
        <v>61</v>
      </c>
      <c r="K46605" t="s">
        <v>61</v>
      </c>
      <c r="L46605" t="s">
        <v>61</v>
      </c>
      <c r="M46605" t="s">
        <v>61</v>
      </c>
      <c r="N46605" t="s">
        <v>61</v>
      </c>
      <c r="O46605" t="s">
        <v>61</v>
      </c>
      <c r="P46605" t="s">
        <v>61</v>
      </c>
      <c r="Q46605" t="s">
        <v>61</v>
      </c>
      <c r="R46605" t="s">
        <v>61</v>
      </c>
      <c r="S46605" t="s">
        <v>61</v>
      </c>
      <c r="T46605" t="s">
        <v>61</v>
      </c>
      <c r="U46605" t="s">
        <v>61</v>
      </c>
      <c r="V46605" t="s">
        <v>61</v>
      </c>
      <c r="W46605" t="s">
        <v>61</v>
      </c>
      <c r="X46605" t="s">
        <v>61</v>
      </c>
      <c r="Y46605" t="s">
        <v>61</v>
      </c>
      <c r="Z46605" t="s">
        <v>61</v>
      </c>
      <c r="AA46605" t="s">
        <v>61</v>
      </c>
      <c r="AB46605" t="s">
        <v>61</v>
      </c>
      <c r="AC46605" t="s">
        <v>61</v>
      </c>
      <c r="AD46605" t="s">
        <v>61</v>
      </c>
      <c r="AE46605" t="s">
        <v>61</v>
      </c>
      <c r="AF46605" t="s">
        <v>61</v>
      </c>
      <c r="AG46605" t="s">
        <v>61</v>
      </c>
      <c r="AH46605" t="s">
        <v>256</v>
      </c>
      <c r="AI46605" t="s">
        <v>61</v>
      </c>
      <c r="AJ46605" t="s">
        <v>61</v>
      </c>
      <c r="AN46605" t="s">
        <v>261</v>
      </c>
      <c r="AO46605" t="s">
        <v>262</v>
      </c>
      <c r="AP46605" t="s">
        <v>263</v>
      </c>
      <c r="AR46605" t="s">
        <v>264</v>
      </c>
      <c r="AS46605">
        <v>2022</v>
      </c>
      <c r="AT46605">
        <v>2012</v>
      </c>
      <c r="AU46605">
        <v>646400000</v>
      </c>
      <c r="AV46605" t="s">
        <v>61</v>
      </c>
      <c r="AX46605" t="s">
        <v>265</v>
      </c>
      <c r="AY46605" t="s">
        <v>255</v>
      </c>
      <c r="AZ46605" t="s">
        <v>120</v>
      </c>
      <c r="BA46605" t="s">
        <v>120</v>
      </c>
      <c r="BB46605" t="s">
        <v>255</v>
      </c>
      <c r="BC46605" t="s">
        <v>255</v>
      </c>
      <c r="BD46605" t="s">
        <v>255</v>
      </c>
    </row>
    <row r="46606" spans="1:56" x14ac:dyDescent="0.3">
      <c r="A46606" t="s">
        <v>248</v>
      </c>
      <c r="B46606" t="s">
        <v>249</v>
      </c>
      <c r="C46606" t="s">
        <v>260</v>
      </c>
      <c r="D46606" t="s">
        <v>251</v>
      </c>
      <c r="E46606" t="s">
        <v>80</v>
      </c>
      <c r="F46606" t="s">
        <v>61</v>
      </c>
      <c r="G46606" t="s">
        <v>240</v>
      </c>
      <c r="H46606" t="s">
        <v>71</v>
      </c>
      <c r="I46606" t="s">
        <v>230</v>
      </c>
      <c r="J46606" t="s">
        <v>61</v>
      </c>
      <c r="K46606" t="s">
        <v>61</v>
      </c>
      <c r="L46606" t="s">
        <v>61</v>
      </c>
      <c r="M46606" t="s">
        <v>61</v>
      </c>
      <c r="N46606" t="s">
        <v>61</v>
      </c>
      <c r="O46606" t="s">
        <v>61</v>
      </c>
      <c r="P46606" t="s">
        <v>61</v>
      </c>
      <c r="Q46606" t="s">
        <v>61</v>
      </c>
      <c r="R46606" t="s">
        <v>61</v>
      </c>
      <c r="S46606" t="s">
        <v>61</v>
      </c>
      <c r="T46606" t="s">
        <v>61</v>
      </c>
      <c r="U46606" t="s">
        <v>61</v>
      </c>
      <c r="V46606" t="s">
        <v>61</v>
      </c>
      <c r="W46606" t="s">
        <v>61</v>
      </c>
      <c r="X46606" t="s">
        <v>61</v>
      </c>
      <c r="Y46606" t="s">
        <v>61</v>
      </c>
      <c r="Z46606" t="s">
        <v>61</v>
      </c>
      <c r="AA46606" t="s">
        <v>61</v>
      </c>
      <c r="AB46606" t="s">
        <v>61</v>
      </c>
      <c r="AC46606" t="s">
        <v>61</v>
      </c>
      <c r="AD46606" t="s">
        <v>61</v>
      </c>
      <c r="AE46606" t="s">
        <v>61</v>
      </c>
      <c r="AF46606" t="s">
        <v>61</v>
      </c>
      <c r="AG46606" t="s">
        <v>61</v>
      </c>
      <c r="AH46606" t="s">
        <v>257</v>
      </c>
      <c r="AI46606" t="s">
        <v>61</v>
      </c>
      <c r="AJ46606" t="s">
        <v>61</v>
      </c>
      <c r="AN46606" t="s">
        <v>261</v>
      </c>
      <c r="AO46606" t="s">
        <v>262</v>
      </c>
      <c r="AP46606" t="s">
        <v>263</v>
      </c>
      <c r="AR46606" t="s">
        <v>264</v>
      </c>
      <c r="AS46606">
        <v>2022</v>
      </c>
      <c r="AT46606">
        <v>2012</v>
      </c>
      <c r="AU46606">
        <v>1194000000</v>
      </c>
      <c r="AV46606" t="s">
        <v>61</v>
      </c>
      <c r="AX46606" t="s">
        <v>265</v>
      </c>
      <c r="AY46606" t="s">
        <v>255</v>
      </c>
      <c r="AZ46606" t="s">
        <v>120</v>
      </c>
      <c r="BA46606" t="s">
        <v>120</v>
      </c>
      <c r="BB46606" t="s">
        <v>255</v>
      </c>
      <c r="BC46606" t="s">
        <v>255</v>
      </c>
      <c r="BD46606" t="s">
        <v>255</v>
      </c>
    </row>
    <row r="46607" spans="1:56" x14ac:dyDescent="0.3">
      <c r="A46607" t="s">
        <v>248</v>
      </c>
      <c r="B46607" t="s">
        <v>249</v>
      </c>
      <c r="C46607" t="s">
        <v>260</v>
      </c>
      <c r="D46607" t="s">
        <v>251</v>
      </c>
      <c r="E46607" t="s">
        <v>80</v>
      </c>
      <c r="F46607" t="s">
        <v>61</v>
      </c>
      <c r="G46607" t="s">
        <v>241</v>
      </c>
      <c r="H46607" t="s">
        <v>71</v>
      </c>
      <c r="I46607" t="s">
        <v>230</v>
      </c>
      <c r="J46607" t="s">
        <v>61</v>
      </c>
      <c r="K46607" t="s">
        <v>61</v>
      </c>
      <c r="L46607" t="s">
        <v>61</v>
      </c>
      <c r="M46607" t="s">
        <v>61</v>
      </c>
      <c r="N46607" t="s">
        <v>61</v>
      </c>
      <c r="O46607" t="s">
        <v>61</v>
      </c>
      <c r="P46607" t="s">
        <v>61</v>
      </c>
      <c r="Q46607" t="s">
        <v>61</v>
      </c>
      <c r="R46607" t="s">
        <v>61</v>
      </c>
      <c r="S46607" t="s">
        <v>61</v>
      </c>
      <c r="T46607" t="s">
        <v>61</v>
      </c>
      <c r="U46607" t="s">
        <v>61</v>
      </c>
      <c r="V46607" t="s">
        <v>61</v>
      </c>
      <c r="W46607" t="s">
        <v>61</v>
      </c>
      <c r="X46607" t="s">
        <v>61</v>
      </c>
      <c r="Y46607" t="s">
        <v>61</v>
      </c>
      <c r="Z46607" t="s">
        <v>61</v>
      </c>
      <c r="AA46607" t="s">
        <v>61</v>
      </c>
      <c r="AB46607" t="s">
        <v>61</v>
      </c>
      <c r="AC46607" t="s">
        <v>61</v>
      </c>
      <c r="AD46607" t="s">
        <v>61</v>
      </c>
      <c r="AE46607" t="s">
        <v>61</v>
      </c>
      <c r="AF46607" t="s">
        <v>61</v>
      </c>
      <c r="AG46607" t="s">
        <v>61</v>
      </c>
      <c r="AH46607" t="s">
        <v>252</v>
      </c>
      <c r="AI46607" t="s">
        <v>61</v>
      </c>
      <c r="AJ46607" t="s">
        <v>61</v>
      </c>
      <c r="AN46607" t="s">
        <v>261</v>
      </c>
      <c r="AO46607" t="s">
        <v>262</v>
      </c>
      <c r="AP46607" t="s">
        <v>263</v>
      </c>
      <c r="AR46607" t="s">
        <v>264</v>
      </c>
      <c r="AS46607">
        <v>2022</v>
      </c>
      <c r="AT46607">
        <v>2012</v>
      </c>
      <c r="AU46607">
        <v>844200000</v>
      </c>
      <c r="AV46607" t="s">
        <v>61</v>
      </c>
      <c r="AX46607" t="s">
        <v>265</v>
      </c>
      <c r="AY46607" t="s">
        <v>255</v>
      </c>
      <c r="AZ46607" t="s">
        <v>120</v>
      </c>
      <c r="BA46607" t="s">
        <v>120</v>
      </c>
      <c r="BB46607" t="s">
        <v>255</v>
      </c>
      <c r="BC46607" t="s">
        <v>255</v>
      </c>
      <c r="BD46607" t="s">
        <v>255</v>
      </c>
    </row>
    <row r="46608" spans="1:56" x14ac:dyDescent="0.3">
      <c r="A46608" t="s">
        <v>248</v>
      </c>
      <c r="B46608" t="s">
        <v>249</v>
      </c>
      <c r="C46608" t="s">
        <v>260</v>
      </c>
      <c r="D46608" t="s">
        <v>251</v>
      </c>
      <c r="E46608" t="s">
        <v>80</v>
      </c>
      <c r="F46608" t="s">
        <v>61</v>
      </c>
      <c r="G46608" t="s">
        <v>241</v>
      </c>
      <c r="H46608" t="s">
        <v>71</v>
      </c>
      <c r="I46608" t="s">
        <v>230</v>
      </c>
      <c r="J46608" t="s">
        <v>61</v>
      </c>
      <c r="K46608" t="s">
        <v>61</v>
      </c>
      <c r="L46608" t="s">
        <v>61</v>
      </c>
      <c r="M46608" t="s">
        <v>61</v>
      </c>
      <c r="N46608" t="s">
        <v>61</v>
      </c>
      <c r="O46608" t="s">
        <v>61</v>
      </c>
      <c r="P46608" t="s">
        <v>61</v>
      </c>
      <c r="Q46608" t="s">
        <v>61</v>
      </c>
      <c r="R46608" t="s">
        <v>61</v>
      </c>
      <c r="S46608" t="s">
        <v>61</v>
      </c>
      <c r="T46608" t="s">
        <v>61</v>
      </c>
      <c r="U46608" t="s">
        <v>61</v>
      </c>
      <c r="V46608" t="s">
        <v>61</v>
      </c>
      <c r="W46608" t="s">
        <v>61</v>
      </c>
      <c r="X46608" t="s">
        <v>61</v>
      </c>
      <c r="Y46608" t="s">
        <v>61</v>
      </c>
      <c r="Z46608" t="s">
        <v>61</v>
      </c>
      <c r="AA46608" t="s">
        <v>61</v>
      </c>
      <c r="AB46608" t="s">
        <v>61</v>
      </c>
      <c r="AC46608" t="s">
        <v>61</v>
      </c>
      <c r="AD46608" t="s">
        <v>61</v>
      </c>
      <c r="AE46608" t="s">
        <v>61</v>
      </c>
      <c r="AF46608" t="s">
        <v>61</v>
      </c>
      <c r="AG46608" t="s">
        <v>61</v>
      </c>
      <c r="AH46608" t="s">
        <v>256</v>
      </c>
      <c r="AI46608" t="s">
        <v>61</v>
      </c>
      <c r="AJ46608" t="s">
        <v>61</v>
      </c>
      <c r="AN46608" t="s">
        <v>261</v>
      </c>
      <c r="AO46608" t="s">
        <v>262</v>
      </c>
      <c r="AP46608" t="s">
        <v>263</v>
      </c>
      <c r="AR46608" t="s">
        <v>264</v>
      </c>
      <c r="AS46608">
        <v>2022</v>
      </c>
      <c r="AT46608">
        <v>2012</v>
      </c>
      <c r="AU46608">
        <v>527360000</v>
      </c>
      <c r="AV46608" t="s">
        <v>61</v>
      </c>
      <c r="AX46608" t="s">
        <v>265</v>
      </c>
      <c r="AY46608" t="s">
        <v>255</v>
      </c>
      <c r="AZ46608" t="s">
        <v>120</v>
      </c>
      <c r="BA46608" t="s">
        <v>120</v>
      </c>
      <c r="BB46608" t="s">
        <v>255</v>
      </c>
      <c r="BC46608" t="s">
        <v>255</v>
      </c>
      <c r="BD46608" t="s">
        <v>255</v>
      </c>
    </row>
    <row r="46609" spans="1:56" x14ac:dyDescent="0.3">
      <c r="A46609" t="s">
        <v>248</v>
      </c>
      <c r="B46609" t="s">
        <v>249</v>
      </c>
      <c r="C46609" t="s">
        <v>260</v>
      </c>
      <c r="D46609" t="s">
        <v>251</v>
      </c>
      <c r="E46609" t="s">
        <v>80</v>
      </c>
      <c r="F46609" t="s">
        <v>61</v>
      </c>
      <c r="G46609" t="s">
        <v>241</v>
      </c>
      <c r="H46609" t="s">
        <v>71</v>
      </c>
      <c r="I46609" t="s">
        <v>230</v>
      </c>
      <c r="J46609" t="s">
        <v>61</v>
      </c>
      <c r="K46609" t="s">
        <v>61</v>
      </c>
      <c r="L46609" t="s">
        <v>61</v>
      </c>
      <c r="M46609" t="s">
        <v>61</v>
      </c>
      <c r="N46609" t="s">
        <v>61</v>
      </c>
      <c r="O46609" t="s">
        <v>61</v>
      </c>
      <c r="P46609" t="s">
        <v>61</v>
      </c>
      <c r="Q46609" t="s">
        <v>61</v>
      </c>
      <c r="R46609" t="s">
        <v>61</v>
      </c>
      <c r="S46609" t="s">
        <v>61</v>
      </c>
      <c r="T46609" t="s">
        <v>61</v>
      </c>
      <c r="U46609" t="s">
        <v>61</v>
      </c>
      <c r="V46609" t="s">
        <v>61</v>
      </c>
      <c r="W46609" t="s">
        <v>61</v>
      </c>
      <c r="X46609" t="s">
        <v>61</v>
      </c>
      <c r="Y46609" t="s">
        <v>61</v>
      </c>
      <c r="Z46609" t="s">
        <v>61</v>
      </c>
      <c r="AA46609" t="s">
        <v>61</v>
      </c>
      <c r="AB46609" t="s">
        <v>61</v>
      </c>
      <c r="AC46609" t="s">
        <v>61</v>
      </c>
      <c r="AD46609" t="s">
        <v>61</v>
      </c>
      <c r="AE46609" t="s">
        <v>61</v>
      </c>
      <c r="AF46609" t="s">
        <v>61</v>
      </c>
      <c r="AG46609" t="s">
        <v>61</v>
      </c>
      <c r="AH46609" t="s">
        <v>257</v>
      </c>
      <c r="AI46609" t="s">
        <v>61</v>
      </c>
      <c r="AJ46609" t="s">
        <v>61</v>
      </c>
      <c r="AN46609" t="s">
        <v>261</v>
      </c>
      <c r="AO46609" t="s">
        <v>262</v>
      </c>
      <c r="AP46609" t="s">
        <v>263</v>
      </c>
      <c r="AR46609" t="s">
        <v>264</v>
      </c>
      <c r="AS46609">
        <v>2022</v>
      </c>
      <c r="AT46609">
        <v>2012</v>
      </c>
      <c r="AU46609">
        <v>670000000</v>
      </c>
      <c r="AV46609" t="s">
        <v>61</v>
      </c>
      <c r="AX46609" t="s">
        <v>265</v>
      </c>
      <c r="AY46609" t="s">
        <v>255</v>
      </c>
      <c r="AZ46609" t="s">
        <v>120</v>
      </c>
      <c r="BA46609" t="s">
        <v>120</v>
      </c>
      <c r="BB46609" t="s">
        <v>255</v>
      </c>
      <c r="BC46609" t="s">
        <v>255</v>
      </c>
      <c r="BD46609" t="s">
        <v>255</v>
      </c>
    </row>
    <row r="46610" spans="1:56" x14ac:dyDescent="0.3">
      <c r="A46610" t="s">
        <v>248</v>
      </c>
      <c r="B46610" t="s">
        <v>249</v>
      </c>
      <c r="C46610" t="s">
        <v>260</v>
      </c>
      <c r="D46610" t="s">
        <v>251</v>
      </c>
      <c r="E46610" t="s">
        <v>80</v>
      </c>
      <c r="F46610" t="s">
        <v>61</v>
      </c>
      <c r="G46610" t="s">
        <v>242</v>
      </c>
      <c r="H46610" t="s">
        <v>71</v>
      </c>
      <c r="I46610" t="s">
        <v>230</v>
      </c>
      <c r="J46610" t="s">
        <v>61</v>
      </c>
      <c r="K46610" t="s">
        <v>61</v>
      </c>
      <c r="L46610" t="s">
        <v>61</v>
      </c>
      <c r="M46610" t="s">
        <v>61</v>
      </c>
      <c r="N46610" t="s">
        <v>61</v>
      </c>
      <c r="O46610" t="s">
        <v>61</v>
      </c>
      <c r="P46610" t="s">
        <v>61</v>
      </c>
      <c r="Q46610" t="s">
        <v>61</v>
      </c>
      <c r="R46610" t="s">
        <v>61</v>
      </c>
      <c r="S46610" t="s">
        <v>61</v>
      </c>
      <c r="T46610" t="s">
        <v>61</v>
      </c>
      <c r="U46610" t="s">
        <v>61</v>
      </c>
      <c r="V46610" t="s">
        <v>61</v>
      </c>
      <c r="W46610" t="s">
        <v>61</v>
      </c>
      <c r="X46610" t="s">
        <v>61</v>
      </c>
      <c r="Y46610" t="s">
        <v>61</v>
      </c>
      <c r="Z46610" t="s">
        <v>61</v>
      </c>
      <c r="AA46610" t="s">
        <v>61</v>
      </c>
      <c r="AB46610" t="s">
        <v>61</v>
      </c>
      <c r="AC46610" t="s">
        <v>61</v>
      </c>
      <c r="AD46610" t="s">
        <v>61</v>
      </c>
      <c r="AE46610" t="s">
        <v>61</v>
      </c>
      <c r="AF46610" t="s">
        <v>61</v>
      </c>
      <c r="AG46610" t="s">
        <v>61</v>
      </c>
      <c r="AH46610" t="s">
        <v>252</v>
      </c>
      <c r="AI46610" t="s">
        <v>61</v>
      </c>
      <c r="AJ46610" t="s">
        <v>61</v>
      </c>
      <c r="AN46610" t="s">
        <v>261</v>
      </c>
      <c r="AO46610" t="s">
        <v>262</v>
      </c>
      <c r="AP46610" t="s">
        <v>263</v>
      </c>
      <c r="AR46610" t="s">
        <v>264</v>
      </c>
      <c r="AS46610">
        <v>2022</v>
      </c>
      <c r="AT46610">
        <v>2012</v>
      </c>
      <c r="AU46610">
        <v>1266000000</v>
      </c>
      <c r="AV46610" t="s">
        <v>61</v>
      </c>
      <c r="AX46610" t="s">
        <v>265</v>
      </c>
      <c r="AY46610" t="s">
        <v>255</v>
      </c>
      <c r="AZ46610" t="s">
        <v>120</v>
      </c>
      <c r="BA46610" t="s">
        <v>120</v>
      </c>
      <c r="BB46610" t="s">
        <v>255</v>
      </c>
      <c r="BC46610" t="s">
        <v>255</v>
      </c>
      <c r="BD46610" t="s">
        <v>255</v>
      </c>
    </row>
    <row r="46611" spans="1:56" x14ac:dyDescent="0.3">
      <c r="A46611" t="s">
        <v>248</v>
      </c>
      <c r="B46611" t="s">
        <v>249</v>
      </c>
      <c r="C46611" t="s">
        <v>260</v>
      </c>
      <c r="D46611" t="s">
        <v>251</v>
      </c>
      <c r="E46611" t="s">
        <v>80</v>
      </c>
      <c r="F46611" t="s">
        <v>61</v>
      </c>
      <c r="G46611" t="s">
        <v>242</v>
      </c>
      <c r="H46611" t="s">
        <v>71</v>
      </c>
      <c r="I46611" t="s">
        <v>230</v>
      </c>
      <c r="J46611" t="s">
        <v>61</v>
      </c>
      <c r="K46611" t="s">
        <v>61</v>
      </c>
      <c r="L46611" t="s">
        <v>61</v>
      </c>
      <c r="M46611" t="s">
        <v>61</v>
      </c>
      <c r="N46611" t="s">
        <v>61</v>
      </c>
      <c r="O46611" t="s">
        <v>61</v>
      </c>
      <c r="P46611" t="s">
        <v>61</v>
      </c>
      <c r="Q46611" t="s">
        <v>61</v>
      </c>
      <c r="R46611" t="s">
        <v>61</v>
      </c>
      <c r="S46611" t="s">
        <v>61</v>
      </c>
      <c r="T46611" t="s">
        <v>61</v>
      </c>
      <c r="U46611" t="s">
        <v>61</v>
      </c>
      <c r="V46611" t="s">
        <v>61</v>
      </c>
      <c r="W46611" t="s">
        <v>61</v>
      </c>
      <c r="X46611" t="s">
        <v>61</v>
      </c>
      <c r="Y46611" t="s">
        <v>61</v>
      </c>
      <c r="Z46611" t="s">
        <v>61</v>
      </c>
      <c r="AA46611" t="s">
        <v>61</v>
      </c>
      <c r="AB46611" t="s">
        <v>61</v>
      </c>
      <c r="AC46611" t="s">
        <v>61</v>
      </c>
      <c r="AD46611" t="s">
        <v>61</v>
      </c>
      <c r="AE46611" t="s">
        <v>61</v>
      </c>
      <c r="AF46611" t="s">
        <v>61</v>
      </c>
      <c r="AG46611" t="s">
        <v>61</v>
      </c>
      <c r="AH46611" t="s">
        <v>256</v>
      </c>
      <c r="AI46611" t="s">
        <v>61</v>
      </c>
      <c r="AJ46611" t="s">
        <v>61</v>
      </c>
      <c r="AN46611" t="s">
        <v>261</v>
      </c>
      <c r="AO46611" t="s">
        <v>262</v>
      </c>
      <c r="AP46611" t="s">
        <v>263</v>
      </c>
      <c r="AR46611" t="s">
        <v>264</v>
      </c>
      <c r="AS46611">
        <v>2022</v>
      </c>
      <c r="AT46611">
        <v>2012</v>
      </c>
      <c r="AU46611">
        <v>573440000</v>
      </c>
      <c r="AV46611" t="s">
        <v>61</v>
      </c>
      <c r="AX46611" t="s">
        <v>265</v>
      </c>
      <c r="AY46611" t="s">
        <v>255</v>
      </c>
      <c r="AZ46611" t="s">
        <v>120</v>
      </c>
      <c r="BA46611" t="s">
        <v>120</v>
      </c>
      <c r="BB46611" t="s">
        <v>255</v>
      </c>
      <c r="BC46611" t="s">
        <v>255</v>
      </c>
      <c r="BD46611" t="s">
        <v>255</v>
      </c>
    </row>
    <row r="46612" spans="1:56" x14ac:dyDescent="0.3">
      <c r="A46612" t="s">
        <v>248</v>
      </c>
      <c r="B46612" t="s">
        <v>249</v>
      </c>
      <c r="C46612" t="s">
        <v>260</v>
      </c>
      <c r="D46612" t="s">
        <v>251</v>
      </c>
      <c r="E46612" t="s">
        <v>80</v>
      </c>
      <c r="F46612" t="s">
        <v>61</v>
      </c>
      <c r="G46612" t="s">
        <v>242</v>
      </c>
      <c r="H46612" t="s">
        <v>71</v>
      </c>
      <c r="I46612" t="s">
        <v>230</v>
      </c>
      <c r="J46612" t="s">
        <v>61</v>
      </c>
      <c r="K46612" t="s">
        <v>61</v>
      </c>
      <c r="L46612" t="s">
        <v>61</v>
      </c>
      <c r="M46612" t="s">
        <v>61</v>
      </c>
      <c r="N46612" t="s">
        <v>61</v>
      </c>
      <c r="O46612" t="s">
        <v>61</v>
      </c>
      <c r="P46612" t="s">
        <v>61</v>
      </c>
      <c r="Q46612" t="s">
        <v>61</v>
      </c>
      <c r="R46612" t="s">
        <v>61</v>
      </c>
      <c r="S46612" t="s">
        <v>61</v>
      </c>
      <c r="T46612" t="s">
        <v>61</v>
      </c>
      <c r="U46612" t="s">
        <v>61</v>
      </c>
      <c r="V46612" t="s">
        <v>61</v>
      </c>
      <c r="W46612" t="s">
        <v>61</v>
      </c>
      <c r="X46612" t="s">
        <v>61</v>
      </c>
      <c r="Y46612" t="s">
        <v>61</v>
      </c>
      <c r="Z46612" t="s">
        <v>61</v>
      </c>
      <c r="AA46612" t="s">
        <v>61</v>
      </c>
      <c r="AB46612" t="s">
        <v>61</v>
      </c>
      <c r="AC46612" t="s">
        <v>61</v>
      </c>
      <c r="AD46612" t="s">
        <v>61</v>
      </c>
      <c r="AE46612" t="s">
        <v>61</v>
      </c>
      <c r="AF46612" t="s">
        <v>61</v>
      </c>
      <c r="AG46612" t="s">
        <v>61</v>
      </c>
      <c r="AH46612" t="s">
        <v>257</v>
      </c>
      <c r="AI46612" t="s">
        <v>61</v>
      </c>
      <c r="AJ46612" t="s">
        <v>61</v>
      </c>
      <c r="AN46612" t="s">
        <v>261</v>
      </c>
      <c r="AO46612" t="s">
        <v>262</v>
      </c>
      <c r="AP46612" t="s">
        <v>263</v>
      </c>
      <c r="AR46612" t="s">
        <v>264</v>
      </c>
      <c r="AS46612">
        <v>2022</v>
      </c>
      <c r="AT46612">
        <v>2012</v>
      </c>
      <c r="AU46612">
        <v>844000000</v>
      </c>
      <c r="AV46612" t="s">
        <v>61</v>
      </c>
      <c r="AX46612" t="s">
        <v>265</v>
      </c>
      <c r="AY46612" t="s">
        <v>255</v>
      </c>
      <c r="AZ46612" t="s">
        <v>120</v>
      </c>
      <c r="BA46612" t="s">
        <v>120</v>
      </c>
      <c r="BB46612" t="s">
        <v>255</v>
      </c>
      <c r="BC46612" t="s">
        <v>255</v>
      </c>
      <c r="BD46612" t="s">
        <v>255</v>
      </c>
    </row>
    <row r="46613" spans="1:56" x14ac:dyDescent="0.3">
      <c r="A46613" t="s">
        <v>248</v>
      </c>
      <c r="B46613" t="s">
        <v>249</v>
      </c>
      <c r="C46613" t="s">
        <v>260</v>
      </c>
      <c r="D46613" t="s">
        <v>251</v>
      </c>
      <c r="E46613" t="s">
        <v>80</v>
      </c>
      <c r="F46613" t="s">
        <v>61</v>
      </c>
      <c r="G46613" t="s">
        <v>243</v>
      </c>
      <c r="H46613" t="s">
        <v>71</v>
      </c>
      <c r="I46613" t="s">
        <v>230</v>
      </c>
      <c r="J46613" t="s">
        <v>61</v>
      </c>
      <c r="K46613" t="s">
        <v>61</v>
      </c>
      <c r="L46613" t="s">
        <v>61</v>
      </c>
      <c r="M46613" t="s">
        <v>61</v>
      </c>
      <c r="N46613" t="s">
        <v>61</v>
      </c>
      <c r="O46613" t="s">
        <v>61</v>
      </c>
      <c r="P46613" t="s">
        <v>61</v>
      </c>
      <c r="Q46613" t="s">
        <v>61</v>
      </c>
      <c r="R46613" t="s">
        <v>61</v>
      </c>
      <c r="S46613" t="s">
        <v>61</v>
      </c>
      <c r="T46613" t="s">
        <v>61</v>
      </c>
      <c r="U46613" t="s">
        <v>61</v>
      </c>
      <c r="V46613" t="s">
        <v>61</v>
      </c>
      <c r="W46613" t="s">
        <v>61</v>
      </c>
      <c r="X46613" t="s">
        <v>61</v>
      </c>
      <c r="Y46613" t="s">
        <v>61</v>
      </c>
      <c r="Z46613" t="s">
        <v>61</v>
      </c>
      <c r="AA46613" t="s">
        <v>61</v>
      </c>
      <c r="AB46613" t="s">
        <v>61</v>
      </c>
      <c r="AC46613" t="s">
        <v>61</v>
      </c>
      <c r="AD46613" t="s">
        <v>61</v>
      </c>
      <c r="AE46613" t="s">
        <v>61</v>
      </c>
      <c r="AF46613" t="s">
        <v>61</v>
      </c>
      <c r="AG46613" t="s">
        <v>61</v>
      </c>
      <c r="AH46613" t="s">
        <v>252</v>
      </c>
      <c r="AI46613" t="s">
        <v>61</v>
      </c>
      <c r="AJ46613" t="s">
        <v>61</v>
      </c>
      <c r="AN46613" t="s">
        <v>261</v>
      </c>
      <c r="AO46613" t="s">
        <v>262</v>
      </c>
      <c r="AP46613" t="s">
        <v>263</v>
      </c>
      <c r="AR46613" t="s">
        <v>264</v>
      </c>
      <c r="AS46613">
        <v>2022</v>
      </c>
      <c r="AT46613">
        <v>2012</v>
      </c>
      <c r="AU46613">
        <v>2754000000</v>
      </c>
      <c r="AV46613" t="s">
        <v>61</v>
      </c>
      <c r="AX46613" t="s">
        <v>265</v>
      </c>
      <c r="AY46613" t="s">
        <v>255</v>
      </c>
      <c r="AZ46613" t="s">
        <v>120</v>
      </c>
      <c r="BA46613" t="s">
        <v>120</v>
      </c>
      <c r="BB46613" t="s">
        <v>255</v>
      </c>
      <c r="BC46613" t="s">
        <v>255</v>
      </c>
      <c r="BD46613" t="s">
        <v>255</v>
      </c>
    </row>
    <row r="46614" spans="1:56" x14ac:dyDescent="0.3">
      <c r="A46614" t="s">
        <v>248</v>
      </c>
      <c r="B46614" t="s">
        <v>249</v>
      </c>
      <c r="C46614" t="s">
        <v>260</v>
      </c>
      <c r="D46614" t="s">
        <v>251</v>
      </c>
      <c r="E46614" t="s">
        <v>80</v>
      </c>
      <c r="F46614" t="s">
        <v>61</v>
      </c>
      <c r="G46614" t="s">
        <v>243</v>
      </c>
      <c r="H46614" t="s">
        <v>71</v>
      </c>
      <c r="I46614" t="s">
        <v>230</v>
      </c>
      <c r="J46614" t="s">
        <v>61</v>
      </c>
      <c r="K46614" t="s">
        <v>61</v>
      </c>
      <c r="L46614" t="s">
        <v>61</v>
      </c>
      <c r="M46614" t="s">
        <v>61</v>
      </c>
      <c r="N46614" t="s">
        <v>61</v>
      </c>
      <c r="O46614" t="s">
        <v>61</v>
      </c>
      <c r="P46614" t="s">
        <v>61</v>
      </c>
      <c r="Q46614" t="s">
        <v>61</v>
      </c>
      <c r="R46614" t="s">
        <v>61</v>
      </c>
      <c r="S46614" t="s">
        <v>61</v>
      </c>
      <c r="T46614" t="s">
        <v>61</v>
      </c>
      <c r="U46614" t="s">
        <v>61</v>
      </c>
      <c r="V46614" t="s">
        <v>61</v>
      </c>
      <c r="W46614" t="s">
        <v>61</v>
      </c>
      <c r="X46614" t="s">
        <v>61</v>
      </c>
      <c r="Y46614" t="s">
        <v>61</v>
      </c>
      <c r="Z46614" t="s">
        <v>61</v>
      </c>
      <c r="AA46614" t="s">
        <v>61</v>
      </c>
      <c r="AB46614" t="s">
        <v>61</v>
      </c>
      <c r="AC46614" t="s">
        <v>61</v>
      </c>
      <c r="AD46614" t="s">
        <v>61</v>
      </c>
      <c r="AE46614" t="s">
        <v>61</v>
      </c>
      <c r="AF46614" t="s">
        <v>61</v>
      </c>
      <c r="AG46614" t="s">
        <v>61</v>
      </c>
      <c r="AH46614" t="s">
        <v>256</v>
      </c>
      <c r="AI46614" t="s">
        <v>61</v>
      </c>
      <c r="AJ46614" t="s">
        <v>61</v>
      </c>
      <c r="AN46614" t="s">
        <v>261</v>
      </c>
      <c r="AO46614" t="s">
        <v>262</v>
      </c>
      <c r="AP46614" t="s">
        <v>263</v>
      </c>
      <c r="AR46614" t="s">
        <v>264</v>
      </c>
      <c r="AS46614">
        <v>2022</v>
      </c>
      <c r="AT46614">
        <v>2012</v>
      </c>
      <c r="AU46614">
        <v>733440000</v>
      </c>
      <c r="AV46614" t="s">
        <v>61</v>
      </c>
      <c r="AX46614" t="s">
        <v>265</v>
      </c>
      <c r="AY46614" t="s">
        <v>255</v>
      </c>
      <c r="AZ46614" t="s">
        <v>120</v>
      </c>
      <c r="BA46614" t="s">
        <v>120</v>
      </c>
      <c r="BB46614" t="s">
        <v>255</v>
      </c>
      <c r="BC46614" t="s">
        <v>255</v>
      </c>
      <c r="BD46614" t="s">
        <v>255</v>
      </c>
    </row>
    <row r="46615" spans="1:56" x14ac:dyDescent="0.3">
      <c r="A46615" t="s">
        <v>248</v>
      </c>
      <c r="B46615" t="s">
        <v>249</v>
      </c>
      <c r="C46615" t="s">
        <v>260</v>
      </c>
      <c r="D46615" t="s">
        <v>251</v>
      </c>
      <c r="E46615" t="s">
        <v>80</v>
      </c>
      <c r="F46615" t="s">
        <v>61</v>
      </c>
      <c r="G46615" t="s">
        <v>243</v>
      </c>
      <c r="H46615" t="s">
        <v>71</v>
      </c>
      <c r="I46615" t="s">
        <v>230</v>
      </c>
      <c r="J46615" t="s">
        <v>61</v>
      </c>
      <c r="K46615" t="s">
        <v>61</v>
      </c>
      <c r="L46615" t="s">
        <v>61</v>
      </c>
      <c r="M46615" t="s">
        <v>61</v>
      </c>
      <c r="N46615" t="s">
        <v>61</v>
      </c>
      <c r="O46615" t="s">
        <v>61</v>
      </c>
      <c r="P46615" t="s">
        <v>61</v>
      </c>
      <c r="Q46615" t="s">
        <v>61</v>
      </c>
      <c r="R46615" t="s">
        <v>61</v>
      </c>
      <c r="S46615" t="s">
        <v>61</v>
      </c>
      <c r="T46615" t="s">
        <v>61</v>
      </c>
      <c r="U46615" t="s">
        <v>61</v>
      </c>
      <c r="V46615" t="s">
        <v>61</v>
      </c>
      <c r="W46615" t="s">
        <v>61</v>
      </c>
      <c r="X46615" t="s">
        <v>61</v>
      </c>
      <c r="Y46615" t="s">
        <v>61</v>
      </c>
      <c r="Z46615" t="s">
        <v>61</v>
      </c>
      <c r="AA46615" t="s">
        <v>61</v>
      </c>
      <c r="AB46615" t="s">
        <v>61</v>
      </c>
      <c r="AC46615" t="s">
        <v>61</v>
      </c>
      <c r="AD46615" t="s">
        <v>61</v>
      </c>
      <c r="AE46615" t="s">
        <v>61</v>
      </c>
      <c r="AF46615" t="s">
        <v>61</v>
      </c>
      <c r="AG46615" t="s">
        <v>61</v>
      </c>
      <c r="AH46615" t="s">
        <v>257</v>
      </c>
      <c r="AI46615" t="s">
        <v>61</v>
      </c>
      <c r="AJ46615" t="s">
        <v>61</v>
      </c>
      <c r="AN46615" t="s">
        <v>261</v>
      </c>
      <c r="AO46615" t="s">
        <v>262</v>
      </c>
      <c r="AP46615" t="s">
        <v>263</v>
      </c>
      <c r="AR46615" t="s">
        <v>264</v>
      </c>
      <c r="AS46615">
        <v>2022</v>
      </c>
      <c r="AT46615">
        <v>2012</v>
      </c>
      <c r="AU46615">
        <v>1836000000</v>
      </c>
      <c r="AV46615" t="s">
        <v>61</v>
      </c>
      <c r="AX46615" t="s">
        <v>265</v>
      </c>
      <c r="AY46615" t="s">
        <v>255</v>
      </c>
      <c r="AZ46615" t="s">
        <v>120</v>
      </c>
      <c r="BA46615" t="s">
        <v>120</v>
      </c>
      <c r="BB46615" t="s">
        <v>255</v>
      </c>
      <c r="BC46615" t="s">
        <v>255</v>
      </c>
      <c r="BD46615" t="s">
        <v>255</v>
      </c>
    </row>
    <row r="46616" spans="1:56" x14ac:dyDescent="0.3">
      <c r="A46616" t="s">
        <v>248</v>
      </c>
      <c r="B46616" t="s">
        <v>249</v>
      </c>
      <c r="C46616" t="s">
        <v>260</v>
      </c>
      <c r="D46616" t="s">
        <v>251</v>
      </c>
      <c r="E46616" t="s">
        <v>81</v>
      </c>
      <c r="F46616" t="s">
        <v>61</v>
      </c>
      <c r="G46616" t="s">
        <v>217</v>
      </c>
      <c r="H46616" t="s">
        <v>71</v>
      </c>
      <c r="I46616" t="s">
        <v>230</v>
      </c>
      <c r="J46616" t="s">
        <v>61</v>
      </c>
      <c r="K46616" t="s">
        <v>61</v>
      </c>
      <c r="L46616" t="s">
        <v>61</v>
      </c>
      <c r="M46616" t="s">
        <v>61</v>
      </c>
      <c r="N46616" t="s">
        <v>61</v>
      </c>
      <c r="O46616" t="s">
        <v>61</v>
      </c>
      <c r="P46616" t="s">
        <v>61</v>
      </c>
      <c r="Q46616" t="s">
        <v>61</v>
      </c>
      <c r="R46616" t="s">
        <v>61</v>
      </c>
      <c r="S46616" t="s">
        <v>61</v>
      </c>
      <c r="T46616" t="s">
        <v>61</v>
      </c>
      <c r="U46616" t="s">
        <v>61</v>
      </c>
      <c r="V46616" t="s">
        <v>61</v>
      </c>
      <c r="W46616" t="s">
        <v>61</v>
      </c>
      <c r="X46616" t="s">
        <v>61</v>
      </c>
      <c r="Y46616" t="s">
        <v>61</v>
      </c>
      <c r="Z46616" t="s">
        <v>61</v>
      </c>
      <c r="AA46616" t="s">
        <v>61</v>
      </c>
      <c r="AB46616" t="s">
        <v>61</v>
      </c>
      <c r="AC46616" t="s">
        <v>61</v>
      </c>
      <c r="AD46616" t="s">
        <v>61</v>
      </c>
      <c r="AE46616" t="s">
        <v>61</v>
      </c>
      <c r="AF46616" t="s">
        <v>61</v>
      </c>
      <c r="AG46616" t="s">
        <v>61</v>
      </c>
      <c r="AH46616" t="s">
        <v>252</v>
      </c>
      <c r="AI46616" t="s">
        <v>61</v>
      </c>
      <c r="AJ46616" t="s">
        <v>61</v>
      </c>
      <c r="AN46616" t="s">
        <v>261</v>
      </c>
      <c r="AO46616" t="s">
        <v>262</v>
      </c>
      <c r="AP46616" t="s">
        <v>263</v>
      </c>
      <c r="AR46616" t="s">
        <v>264</v>
      </c>
      <c r="AS46616">
        <v>2022</v>
      </c>
      <c r="AT46616">
        <v>2012</v>
      </c>
      <c r="AU46616">
        <v>762300000</v>
      </c>
      <c r="AV46616" t="s">
        <v>61</v>
      </c>
      <c r="AX46616" t="s">
        <v>265</v>
      </c>
      <c r="AY46616" t="s">
        <v>255</v>
      </c>
      <c r="AZ46616" t="s">
        <v>120</v>
      </c>
      <c r="BA46616" t="s">
        <v>120</v>
      </c>
      <c r="BB46616" t="s">
        <v>255</v>
      </c>
      <c r="BC46616" t="s">
        <v>255</v>
      </c>
      <c r="BD46616" t="s">
        <v>255</v>
      </c>
    </row>
    <row r="46617" spans="1:56" x14ac:dyDescent="0.3">
      <c r="A46617" t="s">
        <v>248</v>
      </c>
      <c r="B46617" t="s">
        <v>249</v>
      </c>
      <c r="C46617" t="s">
        <v>260</v>
      </c>
      <c r="D46617" t="s">
        <v>251</v>
      </c>
      <c r="E46617" t="s">
        <v>81</v>
      </c>
      <c r="F46617" t="s">
        <v>61</v>
      </c>
      <c r="G46617" t="s">
        <v>217</v>
      </c>
      <c r="H46617" t="s">
        <v>71</v>
      </c>
      <c r="I46617" t="s">
        <v>230</v>
      </c>
      <c r="J46617" t="s">
        <v>61</v>
      </c>
      <c r="K46617" t="s">
        <v>61</v>
      </c>
      <c r="L46617" t="s">
        <v>61</v>
      </c>
      <c r="M46617" t="s">
        <v>61</v>
      </c>
      <c r="N46617" t="s">
        <v>61</v>
      </c>
      <c r="O46617" t="s">
        <v>61</v>
      </c>
      <c r="P46617" t="s">
        <v>61</v>
      </c>
      <c r="Q46617" t="s">
        <v>61</v>
      </c>
      <c r="R46617" t="s">
        <v>61</v>
      </c>
      <c r="S46617" t="s">
        <v>61</v>
      </c>
      <c r="T46617" t="s">
        <v>61</v>
      </c>
      <c r="U46617" t="s">
        <v>61</v>
      </c>
      <c r="V46617" t="s">
        <v>61</v>
      </c>
      <c r="W46617" t="s">
        <v>61</v>
      </c>
      <c r="X46617" t="s">
        <v>61</v>
      </c>
      <c r="Y46617" t="s">
        <v>61</v>
      </c>
      <c r="Z46617" t="s">
        <v>61</v>
      </c>
      <c r="AA46617" t="s">
        <v>61</v>
      </c>
      <c r="AB46617" t="s">
        <v>61</v>
      </c>
      <c r="AC46617" t="s">
        <v>61</v>
      </c>
      <c r="AD46617" t="s">
        <v>61</v>
      </c>
      <c r="AE46617" t="s">
        <v>61</v>
      </c>
      <c r="AF46617" t="s">
        <v>61</v>
      </c>
      <c r="AG46617" t="s">
        <v>61</v>
      </c>
      <c r="AH46617" t="s">
        <v>256</v>
      </c>
      <c r="AI46617" t="s">
        <v>61</v>
      </c>
      <c r="AJ46617" t="s">
        <v>61</v>
      </c>
      <c r="AN46617" t="s">
        <v>261</v>
      </c>
      <c r="AO46617" t="s">
        <v>262</v>
      </c>
      <c r="AP46617" t="s">
        <v>263</v>
      </c>
      <c r="AR46617" t="s">
        <v>264</v>
      </c>
      <c r="AS46617">
        <v>2022</v>
      </c>
      <c r="AT46617">
        <v>2012</v>
      </c>
      <c r="AU46617">
        <v>532350000</v>
      </c>
      <c r="AV46617" t="s">
        <v>61</v>
      </c>
      <c r="AX46617" t="s">
        <v>265</v>
      </c>
      <c r="AY46617" t="s">
        <v>255</v>
      </c>
      <c r="AZ46617" t="s">
        <v>120</v>
      </c>
      <c r="BA46617" t="s">
        <v>120</v>
      </c>
      <c r="BB46617" t="s">
        <v>255</v>
      </c>
      <c r="BC46617" t="s">
        <v>255</v>
      </c>
      <c r="BD46617" t="s">
        <v>255</v>
      </c>
    </row>
    <row r="46618" spans="1:56" x14ac:dyDescent="0.3">
      <c r="A46618" t="s">
        <v>248</v>
      </c>
      <c r="B46618" t="s">
        <v>249</v>
      </c>
      <c r="C46618" t="s">
        <v>260</v>
      </c>
      <c r="D46618" t="s">
        <v>251</v>
      </c>
      <c r="E46618" t="s">
        <v>81</v>
      </c>
      <c r="F46618" t="s">
        <v>61</v>
      </c>
      <c r="G46618" t="s">
        <v>217</v>
      </c>
      <c r="H46618" t="s">
        <v>71</v>
      </c>
      <c r="I46618" t="s">
        <v>230</v>
      </c>
      <c r="J46618" t="s">
        <v>61</v>
      </c>
      <c r="K46618" t="s">
        <v>61</v>
      </c>
      <c r="L46618" t="s">
        <v>61</v>
      </c>
      <c r="M46618" t="s">
        <v>61</v>
      </c>
      <c r="N46618" t="s">
        <v>61</v>
      </c>
      <c r="O46618" t="s">
        <v>61</v>
      </c>
      <c r="P46618" t="s">
        <v>61</v>
      </c>
      <c r="Q46618" t="s">
        <v>61</v>
      </c>
      <c r="R46618" t="s">
        <v>61</v>
      </c>
      <c r="S46618" t="s">
        <v>61</v>
      </c>
      <c r="T46618" t="s">
        <v>61</v>
      </c>
      <c r="U46618" t="s">
        <v>61</v>
      </c>
      <c r="V46618" t="s">
        <v>61</v>
      </c>
      <c r="W46618" t="s">
        <v>61</v>
      </c>
      <c r="X46618" t="s">
        <v>61</v>
      </c>
      <c r="Y46618" t="s">
        <v>61</v>
      </c>
      <c r="Z46618" t="s">
        <v>61</v>
      </c>
      <c r="AA46618" t="s">
        <v>61</v>
      </c>
      <c r="AB46618" t="s">
        <v>61</v>
      </c>
      <c r="AC46618" t="s">
        <v>61</v>
      </c>
      <c r="AD46618" t="s">
        <v>61</v>
      </c>
      <c r="AE46618" t="s">
        <v>61</v>
      </c>
      <c r="AF46618" t="s">
        <v>61</v>
      </c>
      <c r="AG46618" t="s">
        <v>61</v>
      </c>
      <c r="AH46618" t="s">
        <v>257</v>
      </c>
      <c r="AI46618" t="s">
        <v>61</v>
      </c>
      <c r="AJ46618" t="s">
        <v>61</v>
      </c>
      <c r="AN46618" t="s">
        <v>261</v>
      </c>
      <c r="AO46618" t="s">
        <v>262</v>
      </c>
      <c r="AP46618" t="s">
        <v>263</v>
      </c>
      <c r="AR46618" t="s">
        <v>264</v>
      </c>
      <c r="AS46618">
        <v>2022</v>
      </c>
      <c r="AT46618">
        <v>2012</v>
      </c>
      <c r="AU46618">
        <v>508200000</v>
      </c>
      <c r="AV46618" t="s">
        <v>61</v>
      </c>
      <c r="AX46618" t="s">
        <v>265</v>
      </c>
      <c r="AY46618" t="s">
        <v>255</v>
      </c>
      <c r="AZ46618" t="s">
        <v>120</v>
      </c>
      <c r="BA46618" t="s">
        <v>120</v>
      </c>
      <c r="BB46618" t="s">
        <v>255</v>
      </c>
      <c r="BC46618" t="s">
        <v>255</v>
      </c>
      <c r="BD46618" t="s">
        <v>255</v>
      </c>
    </row>
    <row r="46619" spans="1:56" x14ac:dyDescent="0.3">
      <c r="A46619" t="s">
        <v>248</v>
      </c>
      <c r="B46619" t="s">
        <v>249</v>
      </c>
      <c r="C46619" t="s">
        <v>260</v>
      </c>
      <c r="D46619" t="s">
        <v>251</v>
      </c>
      <c r="E46619" t="s">
        <v>81</v>
      </c>
      <c r="F46619" t="s">
        <v>61</v>
      </c>
      <c r="G46619" t="s">
        <v>239</v>
      </c>
      <c r="H46619" t="s">
        <v>71</v>
      </c>
      <c r="I46619" t="s">
        <v>230</v>
      </c>
      <c r="J46619" t="s">
        <v>61</v>
      </c>
      <c r="K46619" t="s">
        <v>61</v>
      </c>
      <c r="L46619" t="s">
        <v>61</v>
      </c>
      <c r="M46619" t="s">
        <v>61</v>
      </c>
      <c r="N46619" t="s">
        <v>61</v>
      </c>
      <c r="O46619" t="s">
        <v>61</v>
      </c>
      <c r="P46619" t="s">
        <v>61</v>
      </c>
      <c r="Q46619" t="s">
        <v>61</v>
      </c>
      <c r="R46619" t="s">
        <v>61</v>
      </c>
      <c r="S46619" t="s">
        <v>61</v>
      </c>
      <c r="T46619" t="s">
        <v>61</v>
      </c>
      <c r="U46619" t="s">
        <v>61</v>
      </c>
      <c r="V46619" t="s">
        <v>61</v>
      </c>
      <c r="W46619" t="s">
        <v>61</v>
      </c>
      <c r="X46619" t="s">
        <v>61</v>
      </c>
      <c r="Y46619" t="s">
        <v>61</v>
      </c>
      <c r="Z46619" t="s">
        <v>61</v>
      </c>
      <c r="AA46619" t="s">
        <v>61</v>
      </c>
      <c r="AB46619" t="s">
        <v>61</v>
      </c>
      <c r="AC46619" t="s">
        <v>61</v>
      </c>
      <c r="AD46619" t="s">
        <v>61</v>
      </c>
      <c r="AE46619" t="s">
        <v>61</v>
      </c>
      <c r="AF46619" t="s">
        <v>61</v>
      </c>
      <c r="AG46619" t="s">
        <v>61</v>
      </c>
      <c r="AH46619" t="s">
        <v>252</v>
      </c>
      <c r="AI46619" t="s">
        <v>61</v>
      </c>
      <c r="AJ46619" t="s">
        <v>61</v>
      </c>
      <c r="AN46619" t="s">
        <v>261</v>
      </c>
      <c r="AO46619" t="s">
        <v>262</v>
      </c>
      <c r="AP46619" t="s">
        <v>263</v>
      </c>
      <c r="AR46619" t="s">
        <v>264</v>
      </c>
      <c r="AS46619">
        <v>2022</v>
      </c>
      <c r="AT46619">
        <v>2012</v>
      </c>
      <c r="AU46619">
        <v>889350000</v>
      </c>
      <c r="AV46619" t="s">
        <v>61</v>
      </c>
      <c r="AX46619" t="s">
        <v>265</v>
      </c>
      <c r="AY46619" t="s">
        <v>255</v>
      </c>
      <c r="AZ46619" t="s">
        <v>120</v>
      </c>
      <c r="BA46619" t="s">
        <v>120</v>
      </c>
      <c r="BB46619" t="s">
        <v>255</v>
      </c>
      <c r="BC46619" t="s">
        <v>255</v>
      </c>
      <c r="BD46619" t="s">
        <v>255</v>
      </c>
    </row>
    <row r="46620" spans="1:56" x14ac:dyDescent="0.3">
      <c r="A46620" t="s">
        <v>248</v>
      </c>
      <c r="B46620" t="s">
        <v>249</v>
      </c>
      <c r="C46620" t="s">
        <v>260</v>
      </c>
      <c r="D46620" t="s">
        <v>251</v>
      </c>
      <c r="E46620" t="s">
        <v>81</v>
      </c>
      <c r="F46620" t="s">
        <v>61</v>
      </c>
      <c r="G46620" t="s">
        <v>239</v>
      </c>
      <c r="H46620" t="s">
        <v>71</v>
      </c>
      <c r="I46620" t="s">
        <v>230</v>
      </c>
      <c r="J46620" t="s">
        <v>61</v>
      </c>
      <c r="K46620" t="s">
        <v>61</v>
      </c>
      <c r="L46620" t="s">
        <v>61</v>
      </c>
      <c r="M46620" t="s">
        <v>61</v>
      </c>
      <c r="N46620" t="s">
        <v>61</v>
      </c>
      <c r="O46620" t="s">
        <v>61</v>
      </c>
      <c r="P46620" t="s">
        <v>61</v>
      </c>
      <c r="Q46620" t="s">
        <v>61</v>
      </c>
      <c r="R46620" t="s">
        <v>61</v>
      </c>
      <c r="S46620" t="s">
        <v>61</v>
      </c>
      <c r="T46620" t="s">
        <v>61</v>
      </c>
      <c r="U46620" t="s">
        <v>61</v>
      </c>
      <c r="V46620" t="s">
        <v>61</v>
      </c>
      <c r="W46620" t="s">
        <v>61</v>
      </c>
      <c r="X46620" t="s">
        <v>61</v>
      </c>
      <c r="Y46620" t="s">
        <v>61</v>
      </c>
      <c r="Z46620" t="s">
        <v>61</v>
      </c>
      <c r="AA46620" t="s">
        <v>61</v>
      </c>
      <c r="AB46620" t="s">
        <v>61</v>
      </c>
      <c r="AC46620" t="s">
        <v>61</v>
      </c>
      <c r="AD46620" t="s">
        <v>61</v>
      </c>
      <c r="AE46620" t="s">
        <v>61</v>
      </c>
      <c r="AF46620" t="s">
        <v>61</v>
      </c>
      <c r="AG46620" t="s">
        <v>61</v>
      </c>
      <c r="AH46620" t="s">
        <v>256</v>
      </c>
      <c r="AI46620" t="s">
        <v>61</v>
      </c>
      <c r="AJ46620" t="s">
        <v>61</v>
      </c>
      <c r="AN46620" t="s">
        <v>261</v>
      </c>
      <c r="AO46620" t="s">
        <v>262</v>
      </c>
      <c r="AP46620" t="s">
        <v>263</v>
      </c>
      <c r="AR46620" t="s">
        <v>264</v>
      </c>
      <c r="AS46620">
        <v>2022</v>
      </c>
      <c r="AT46620">
        <v>2012</v>
      </c>
      <c r="AU46620">
        <v>106470000</v>
      </c>
      <c r="AV46620" t="s">
        <v>61</v>
      </c>
      <c r="AX46620" t="s">
        <v>265</v>
      </c>
      <c r="AY46620" t="s">
        <v>255</v>
      </c>
      <c r="AZ46620" t="s">
        <v>120</v>
      </c>
      <c r="BA46620" t="s">
        <v>120</v>
      </c>
      <c r="BB46620" t="s">
        <v>255</v>
      </c>
      <c r="BC46620" t="s">
        <v>255</v>
      </c>
      <c r="BD46620" t="s">
        <v>255</v>
      </c>
    </row>
    <row r="46621" spans="1:56" x14ac:dyDescent="0.3">
      <c r="A46621" t="s">
        <v>248</v>
      </c>
      <c r="B46621" t="s">
        <v>249</v>
      </c>
      <c r="C46621" t="s">
        <v>260</v>
      </c>
      <c r="D46621" t="s">
        <v>251</v>
      </c>
      <c r="E46621" t="s">
        <v>81</v>
      </c>
      <c r="F46621" t="s">
        <v>61</v>
      </c>
      <c r="G46621" t="s">
        <v>239</v>
      </c>
      <c r="H46621" t="s">
        <v>71</v>
      </c>
      <c r="I46621" t="s">
        <v>230</v>
      </c>
      <c r="J46621" t="s">
        <v>61</v>
      </c>
      <c r="K46621" t="s">
        <v>61</v>
      </c>
      <c r="L46621" t="s">
        <v>61</v>
      </c>
      <c r="M46621" t="s">
        <v>61</v>
      </c>
      <c r="N46621" t="s">
        <v>61</v>
      </c>
      <c r="O46621" t="s">
        <v>61</v>
      </c>
      <c r="P46621" t="s">
        <v>61</v>
      </c>
      <c r="Q46621" t="s">
        <v>61</v>
      </c>
      <c r="R46621" t="s">
        <v>61</v>
      </c>
      <c r="S46621" t="s">
        <v>61</v>
      </c>
      <c r="T46621" t="s">
        <v>61</v>
      </c>
      <c r="U46621" t="s">
        <v>61</v>
      </c>
      <c r="V46621" t="s">
        <v>61</v>
      </c>
      <c r="W46621" t="s">
        <v>61</v>
      </c>
      <c r="X46621" t="s">
        <v>61</v>
      </c>
      <c r="Y46621" t="s">
        <v>61</v>
      </c>
      <c r="Z46621" t="s">
        <v>61</v>
      </c>
      <c r="AA46621" t="s">
        <v>61</v>
      </c>
      <c r="AB46621" t="s">
        <v>61</v>
      </c>
      <c r="AC46621" t="s">
        <v>61</v>
      </c>
      <c r="AD46621" t="s">
        <v>61</v>
      </c>
      <c r="AE46621" t="s">
        <v>61</v>
      </c>
      <c r="AF46621" t="s">
        <v>61</v>
      </c>
      <c r="AG46621" t="s">
        <v>61</v>
      </c>
      <c r="AH46621" t="s">
        <v>257</v>
      </c>
      <c r="AI46621" t="s">
        <v>61</v>
      </c>
      <c r="AJ46621" t="s">
        <v>61</v>
      </c>
      <c r="AN46621" t="s">
        <v>261</v>
      </c>
      <c r="AO46621" t="s">
        <v>262</v>
      </c>
      <c r="AP46621" t="s">
        <v>263</v>
      </c>
      <c r="AR46621" t="s">
        <v>264</v>
      </c>
      <c r="AS46621">
        <v>2022</v>
      </c>
      <c r="AT46621">
        <v>2012</v>
      </c>
      <c r="AU46621">
        <v>127050000</v>
      </c>
      <c r="AV46621" t="s">
        <v>61</v>
      </c>
      <c r="AX46621" t="s">
        <v>265</v>
      </c>
      <c r="AY46621" t="s">
        <v>255</v>
      </c>
      <c r="AZ46621" t="s">
        <v>120</v>
      </c>
      <c r="BA46621" t="s">
        <v>120</v>
      </c>
      <c r="BB46621" t="s">
        <v>255</v>
      </c>
      <c r="BC46621" t="s">
        <v>255</v>
      </c>
      <c r="BD46621" t="s">
        <v>255</v>
      </c>
    </row>
    <row r="46622" spans="1:56" x14ac:dyDescent="0.3">
      <c r="A46622" t="s">
        <v>248</v>
      </c>
      <c r="B46622" t="s">
        <v>249</v>
      </c>
      <c r="C46622" t="s">
        <v>260</v>
      </c>
      <c r="D46622" t="s">
        <v>251</v>
      </c>
      <c r="E46622" t="s">
        <v>81</v>
      </c>
      <c r="F46622" t="s">
        <v>61</v>
      </c>
      <c r="G46622" t="s">
        <v>240</v>
      </c>
      <c r="H46622" t="s">
        <v>71</v>
      </c>
      <c r="I46622" t="s">
        <v>230</v>
      </c>
      <c r="J46622" t="s">
        <v>61</v>
      </c>
      <c r="K46622" t="s">
        <v>61</v>
      </c>
      <c r="L46622" t="s">
        <v>61</v>
      </c>
      <c r="M46622" t="s">
        <v>61</v>
      </c>
      <c r="N46622" t="s">
        <v>61</v>
      </c>
      <c r="O46622" t="s">
        <v>61</v>
      </c>
      <c r="P46622" t="s">
        <v>61</v>
      </c>
      <c r="Q46622" t="s">
        <v>61</v>
      </c>
      <c r="R46622" t="s">
        <v>61</v>
      </c>
      <c r="S46622" t="s">
        <v>61</v>
      </c>
      <c r="T46622" t="s">
        <v>61</v>
      </c>
      <c r="U46622" t="s">
        <v>61</v>
      </c>
      <c r="V46622" t="s">
        <v>61</v>
      </c>
      <c r="W46622" t="s">
        <v>61</v>
      </c>
      <c r="X46622" t="s">
        <v>61</v>
      </c>
      <c r="Y46622" t="s">
        <v>61</v>
      </c>
      <c r="Z46622" t="s">
        <v>61</v>
      </c>
      <c r="AA46622" t="s">
        <v>61</v>
      </c>
      <c r="AB46622" t="s">
        <v>61</v>
      </c>
      <c r="AC46622" t="s">
        <v>61</v>
      </c>
      <c r="AD46622" t="s">
        <v>61</v>
      </c>
      <c r="AE46622" t="s">
        <v>61</v>
      </c>
      <c r="AF46622" t="s">
        <v>61</v>
      </c>
      <c r="AG46622" t="s">
        <v>61</v>
      </c>
      <c r="AH46622" t="s">
        <v>252</v>
      </c>
      <c r="AI46622" t="s">
        <v>61</v>
      </c>
      <c r="AJ46622" t="s">
        <v>61</v>
      </c>
      <c r="AN46622" t="s">
        <v>261</v>
      </c>
      <c r="AO46622" t="s">
        <v>262</v>
      </c>
      <c r="AP46622" t="s">
        <v>263</v>
      </c>
      <c r="AR46622" t="s">
        <v>264</v>
      </c>
      <c r="AS46622">
        <v>2022</v>
      </c>
      <c r="AT46622">
        <v>2012</v>
      </c>
      <c r="AU46622">
        <v>889350000</v>
      </c>
      <c r="AV46622" t="s">
        <v>61</v>
      </c>
      <c r="AX46622" t="s">
        <v>265</v>
      </c>
      <c r="AY46622" t="s">
        <v>255</v>
      </c>
      <c r="AZ46622" t="s">
        <v>120</v>
      </c>
      <c r="BA46622" t="s">
        <v>120</v>
      </c>
      <c r="BB46622" t="s">
        <v>255</v>
      </c>
      <c r="BC46622" t="s">
        <v>255</v>
      </c>
      <c r="BD46622" t="s">
        <v>255</v>
      </c>
    </row>
    <row r="46623" spans="1:56" x14ac:dyDescent="0.3">
      <c r="A46623" t="s">
        <v>248</v>
      </c>
      <c r="B46623" t="s">
        <v>249</v>
      </c>
      <c r="C46623" t="s">
        <v>260</v>
      </c>
      <c r="D46623" t="s">
        <v>251</v>
      </c>
      <c r="E46623" t="s">
        <v>81</v>
      </c>
      <c r="F46623" t="s">
        <v>61</v>
      </c>
      <c r="G46623" t="s">
        <v>240</v>
      </c>
      <c r="H46623" t="s">
        <v>71</v>
      </c>
      <c r="I46623" t="s">
        <v>230</v>
      </c>
      <c r="J46623" t="s">
        <v>61</v>
      </c>
      <c r="K46623" t="s">
        <v>61</v>
      </c>
      <c r="L46623" t="s">
        <v>61</v>
      </c>
      <c r="M46623" t="s">
        <v>61</v>
      </c>
      <c r="N46623" t="s">
        <v>61</v>
      </c>
      <c r="O46623" t="s">
        <v>61</v>
      </c>
      <c r="P46623" t="s">
        <v>61</v>
      </c>
      <c r="Q46623" t="s">
        <v>61</v>
      </c>
      <c r="R46623" t="s">
        <v>61</v>
      </c>
      <c r="S46623" t="s">
        <v>61</v>
      </c>
      <c r="T46623" t="s">
        <v>61</v>
      </c>
      <c r="U46623" t="s">
        <v>61</v>
      </c>
      <c r="V46623" t="s">
        <v>61</v>
      </c>
      <c r="W46623" t="s">
        <v>61</v>
      </c>
      <c r="X46623" t="s">
        <v>61</v>
      </c>
      <c r="Y46623" t="s">
        <v>61</v>
      </c>
      <c r="Z46623" t="s">
        <v>61</v>
      </c>
      <c r="AA46623" t="s">
        <v>61</v>
      </c>
      <c r="AB46623" t="s">
        <v>61</v>
      </c>
      <c r="AC46623" t="s">
        <v>61</v>
      </c>
      <c r="AD46623" t="s">
        <v>61</v>
      </c>
      <c r="AE46623" t="s">
        <v>61</v>
      </c>
      <c r="AF46623" t="s">
        <v>61</v>
      </c>
      <c r="AG46623" t="s">
        <v>61</v>
      </c>
      <c r="AH46623" t="s">
        <v>256</v>
      </c>
      <c r="AI46623" t="s">
        <v>61</v>
      </c>
      <c r="AJ46623" t="s">
        <v>61</v>
      </c>
      <c r="AN46623" t="s">
        <v>261</v>
      </c>
      <c r="AO46623" t="s">
        <v>262</v>
      </c>
      <c r="AP46623" t="s">
        <v>263</v>
      </c>
      <c r="AR46623" t="s">
        <v>264</v>
      </c>
      <c r="AS46623">
        <v>2022</v>
      </c>
      <c r="AT46623">
        <v>2012</v>
      </c>
      <c r="AU46623">
        <v>106470000</v>
      </c>
      <c r="AV46623" t="s">
        <v>61</v>
      </c>
      <c r="AX46623" t="s">
        <v>265</v>
      </c>
      <c r="AY46623" t="s">
        <v>255</v>
      </c>
      <c r="AZ46623" t="s">
        <v>120</v>
      </c>
      <c r="BA46623" t="s">
        <v>120</v>
      </c>
      <c r="BB46623" t="s">
        <v>255</v>
      </c>
      <c r="BC46623" t="s">
        <v>255</v>
      </c>
      <c r="BD46623" t="s">
        <v>255</v>
      </c>
    </row>
    <row r="46624" spans="1:56" x14ac:dyDescent="0.3">
      <c r="A46624" t="s">
        <v>248</v>
      </c>
      <c r="B46624" t="s">
        <v>249</v>
      </c>
      <c r="C46624" t="s">
        <v>260</v>
      </c>
      <c r="D46624" t="s">
        <v>251</v>
      </c>
      <c r="E46624" t="s">
        <v>81</v>
      </c>
      <c r="F46624" t="s">
        <v>61</v>
      </c>
      <c r="G46624" t="s">
        <v>240</v>
      </c>
      <c r="H46624" t="s">
        <v>71</v>
      </c>
      <c r="I46624" t="s">
        <v>230</v>
      </c>
      <c r="J46624" t="s">
        <v>61</v>
      </c>
      <c r="K46624" t="s">
        <v>61</v>
      </c>
      <c r="L46624" t="s">
        <v>61</v>
      </c>
      <c r="M46624" t="s">
        <v>61</v>
      </c>
      <c r="N46624" t="s">
        <v>61</v>
      </c>
      <c r="O46624" t="s">
        <v>61</v>
      </c>
      <c r="P46624" t="s">
        <v>61</v>
      </c>
      <c r="Q46624" t="s">
        <v>61</v>
      </c>
      <c r="R46624" t="s">
        <v>61</v>
      </c>
      <c r="S46624" t="s">
        <v>61</v>
      </c>
      <c r="T46624" t="s">
        <v>61</v>
      </c>
      <c r="U46624" t="s">
        <v>61</v>
      </c>
      <c r="V46624" t="s">
        <v>61</v>
      </c>
      <c r="W46624" t="s">
        <v>61</v>
      </c>
      <c r="X46624" t="s">
        <v>61</v>
      </c>
      <c r="Y46624" t="s">
        <v>61</v>
      </c>
      <c r="Z46624" t="s">
        <v>61</v>
      </c>
      <c r="AA46624" t="s">
        <v>61</v>
      </c>
      <c r="AB46624" t="s">
        <v>61</v>
      </c>
      <c r="AC46624" t="s">
        <v>61</v>
      </c>
      <c r="AD46624" t="s">
        <v>61</v>
      </c>
      <c r="AE46624" t="s">
        <v>61</v>
      </c>
      <c r="AF46624" t="s">
        <v>61</v>
      </c>
      <c r="AG46624" t="s">
        <v>61</v>
      </c>
      <c r="AH46624" t="s">
        <v>257</v>
      </c>
      <c r="AI46624" t="s">
        <v>61</v>
      </c>
      <c r="AJ46624" t="s">
        <v>61</v>
      </c>
      <c r="AN46624" t="s">
        <v>261</v>
      </c>
      <c r="AO46624" t="s">
        <v>262</v>
      </c>
      <c r="AP46624" t="s">
        <v>263</v>
      </c>
      <c r="AR46624" t="s">
        <v>264</v>
      </c>
      <c r="AS46624">
        <v>2022</v>
      </c>
      <c r="AT46624">
        <v>2012</v>
      </c>
      <c r="AU46624">
        <v>127050000</v>
      </c>
      <c r="AV46624" t="s">
        <v>61</v>
      </c>
      <c r="AX46624" t="s">
        <v>265</v>
      </c>
      <c r="AY46624" t="s">
        <v>255</v>
      </c>
      <c r="AZ46624" t="s">
        <v>120</v>
      </c>
      <c r="BA46624" t="s">
        <v>120</v>
      </c>
      <c r="BB46624" t="s">
        <v>255</v>
      </c>
      <c r="BC46624" t="s">
        <v>255</v>
      </c>
      <c r="BD46624" t="s">
        <v>255</v>
      </c>
    </row>
    <row r="46625" spans="1:56" x14ac:dyDescent="0.3">
      <c r="A46625" t="s">
        <v>248</v>
      </c>
      <c r="B46625" t="s">
        <v>249</v>
      </c>
      <c r="C46625" t="s">
        <v>260</v>
      </c>
      <c r="D46625" t="s">
        <v>251</v>
      </c>
      <c r="E46625" t="s">
        <v>81</v>
      </c>
      <c r="F46625" t="s">
        <v>61</v>
      </c>
      <c r="G46625" t="s">
        <v>241</v>
      </c>
      <c r="H46625" t="s">
        <v>71</v>
      </c>
      <c r="I46625" t="s">
        <v>230</v>
      </c>
      <c r="J46625" t="s">
        <v>61</v>
      </c>
      <c r="K46625" t="s">
        <v>61</v>
      </c>
      <c r="L46625" t="s">
        <v>61</v>
      </c>
      <c r="M46625" t="s">
        <v>61</v>
      </c>
      <c r="N46625" t="s">
        <v>61</v>
      </c>
      <c r="O46625" t="s">
        <v>61</v>
      </c>
      <c r="P46625" t="s">
        <v>61</v>
      </c>
      <c r="Q46625" t="s">
        <v>61</v>
      </c>
      <c r="R46625" t="s">
        <v>61</v>
      </c>
      <c r="S46625" t="s">
        <v>61</v>
      </c>
      <c r="T46625" t="s">
        <v>61</v>
      </c>
      <c r="U46625" t="s">
        <v>61</v>
      </c>
      <c r="V46625" t="s">
        <v>61</v>
      </c>
      <c r="W46625" t="s">
        <v>61</v>
      </c>
      <c r="X46625" t="s">
        <v>61</v>
      </c>
      <c r="Y46625" t="s">
        <v>61</v>
      </c>
      <c r="Z46625" t="s">
        <v>61</v>
      </c>
      <c r="AA46625" t="s">
        <v>61</v>
      </c>
      <c r="AB46625" t="s">
        <v>61</v>
      </c>
      <c r="AC46625" t="s">
        <v>61</v>
      </c>
      <c r="AD46625" t="s">
        <v>61</v>
      </c>
      <c r="AE46625" t="s">
        <v>61</v>
      </c>
      <c r="AF46625" t="s">
        <v>61</v>
      </c>
      <c r="AG46625" t="s">
        <v>61</v>
      </c>
      <c r="AH46625" t="s">
        <v>252</v>
      </c>
      <c r="AI46625" t="s">
        <v>61</v>
      </c>
      <c r="AJ46625" t="s">
        <v>61</v>
      </c>
      <c r="AN46625" t="s">
        <v>261</v>
      </c>
      <c r="AO46625" t="s">
        <v>262</v>
      </c>
      <c r="AP46625" t="s">
        <v>263</v>
      </c>
      <c r="AR46625" t="s">
        <v>264</v>
      </c>
      <c r="AS46625">
        <v>2022</v>
      </c>
      <c r="AT46625">
        <v>2012</v>
      </c>
      <c r="AU46625">
        <v>889350000</v>
      </c>
      <c r="AV46625" t="s">
        <v>61</v>
      </c>
      <c r="AX46625" t="s">
        <v>265</v>
      </c>
      <c r="AY46625" t="s">
        <v>255</v>
      </c>
      <c r="AZ46625" t="s">
        <v>120</v>
      </c>
      <c r="BA46625" t="s">
        <v>120</v>
      </c>
      <c r="BB46625" t="s">
        <v>255</v>
      </c>
      <c r="BC46625" t="s">
        <v>255</v>
      </c>
      <c r="BD46625" t="s">
        <v>255</v>
      </c>
    </row>
    <row r="46626" spans="1:56" x14ac:dyDescent="0.3">
      <c r="A46626" t="s">
        <v>248</v>
      </c>
      <c r="B46626" t="s">
        <v>249</v>
      </c>
      <c r="C46626" t="s">
        <v>260</v>
      </c>
      <c r="D46626" t="s">
        <v>251</v>
      </c>
      <c r="E46626" t="s">
        <v>81</v>
      </c>
      <c r="F46626" t="s">
        <v>61</v>
      </c>
      <c r="G46626" t="s">
        <v>241</v>
      </c>
      <c r="H46626" t="s">
        <v>71</v>
      </c>
      <c r="I46626" t="s">
        <v>230</v>
      </c>
      <c r="J46626" t="s">
        <v>61</v>
      </c>
      <c r="K46626" t="s">
        <v>61</v>
      </c>
      <c r="L46626" t="s">
        <v>61</v>
      </c>
      <c r="M46626" t="s">
        <v>61</v>
      </c>
      <c r="N46626" t="s">
        <v>61</v>
      </c>
      <c r="O46626" t="s">
        <v>61</v>
      </c>
      <c r="P46626" t="s">
        <v>61</v>
      </c>
      <c r="Q46626" t="s">
        <v>61</v>
      </c>
      <c r="R46626" t="s">
        <v>61</v>
      </c>
      <c r="S46626" t="s">
        <v>61</v>
      </c>
      <c r="T46626" t="s">
        <v>61</v>
      </c>
      <c r="U46626" t="s">
        <v>61</v>
      </c>
      <c r="V46626" t="s">
        <v>61</v>
      </c>
      <c r="W46626" t="s">
        <v>61</v>
      </c>
      <c r="X46626" t="s">
        <v>61</v>
      </c>
      <c r="Y46626" t="s">
        <v>61</v>
      </c>
      <c r="Z46626" t="s">
        <v>61</v>
      </c>
      <c r="AA46626" t="s">
        <v>61</v>
      </c>
      <c r="AB46626" t="s">
        <v>61</v>
      </c>
      <c r="AC46626" t="s">
        <v>61</v>
      </c>
      <c r="AD46626" t="s">
        <v>61</v>
      </c>
      <c r="AE46626" t="s">
        <v>61</v>
      </c>
      <c r="AF46626" t="s">
        <v>61</v>
      </c>
      <c r="AG46626" t="s">
        <v>61</v>
      </c>
      <c r="AH46626" t="s">
        <v>256</v>
      </c>
      <c r="AI46626" t="s">
        <v>61</v>
      </c>
      <c r="AJ46626" t="s">
        <v>61</v>
      </c>
      <c r="AN46626" t="s">
        <v>261</v>
      </c>
      <c r="AO46626" t="s">
        <v>262</v>
      </c>
      <c r="AP46626" t="s">
        <v>263</v>
      </c>
      <c r="AR46626" t="s">
        <v>264</v>
      </c>
      <c r="AS46626">
        <v>2022</v>
      </c>
      <c r="AT46626">
        <v>2012</v>
      </c>
      <c r="AU46626">
        <v>106470000</v>
      </c>
      <c r="AV46626" t="s">
        <v>61</v>
      </c>
      <c r="AX46626" t="s">
        <v>265</v>
      </c>
      <c r="AY46626" t="s">
        <v>255</v>
      </c>
      <c r="AZ46626" t="s">
        <v>120</v>
      </c>
      <c r="BA46626" t="s">
        <v>120</v>
      </c>
      <c r="BB46626" t="s">
        <v>255</v>
      </c>
      <c r="BC46626" t="s">
        <v>255</v>
      </c>
      <c r="BD46626" t="s">
        <v>255</v>
      </c>
    </row>
    <row r="46627" spans="1:56" x14ac:dyDescent="0.3">
      <c r="A46627" t="s">
        <v>248</v>
      </c>
      <c r="B46627" t="s">
        <v>249</v>
      </c>
      <c r="C46627" t="s">
        <v>260</v>
      </c>
      <c r="D46627" t="s">
        <v>251</v>
      </c>
      <c r="E46627" t="s">
        <v>81</v>
      </c>
      <c r="F46627" t="s">
        <v>61</v>
      </c>
      <c r="G46627" t="s">
        <v>241</v>
      </c>
      <c r="H46627" t="s">
        <v>71</v>
      </c>
      <c r="I46627" t="s">
        <v>230</v>
      </c>
      <c r="J46627" t="s">
        <v>61</v>
      </c>
      <c r="K46627" t="s">
        <v>61</v>
      </c>
      <c r="L46627" t="s">
        <v>61</v>
      </c>
      <c r="M46627" t="s">
        <v>61</v>
      </c>
      <c r="N46627" t="s">
        <v>61</v>
      </c>
      <c r="O46627" t="s">
        <v>61</v>
      </c>
      <c r="P46627" t="s">
        <v>61</v>
      </c>
      <c r="Q46627" t="s">
        <v>61</v>
      </c>
      <c r="R46627" t="s">
        <v>61</v>
      </c>
      <c r="S46627" t="s">
        <v>61</v>
      </c>
      <c r="T46627" t="s">
        <v>61</v>
      </c>
      <c r="U46627" t="s">
        <v>61</v>
      </c>
      <c r="V46627" t="s">
        <v>61</v>
      </c>
      <c r="W46627" t="s">
        <v>61</v>
      </c>
      <c r="X46627" t="s">
        <v>61</v>
      </c>
      <c r="Y46627" t="s">
        <v>61</v>
      </c>
      <c r="Z46627" t="s">
        <v>61</v>
      </c>
      <c r="AA46627" t="s">
        <v>61</v>
      </c>
      <c r="AB46627" t="s">
        <v>61</v>
      </c>
      <c r="AC46627" t="s">
        <v>61</v>
      </c>
      <c r="AD46627" t="s">
        <v>61</v>
      </c>
      <c r="AE46627" t="s">
        <v>61</v>
      </c>
      <c r="AF46627" t="s">
        <v>61</v>
      </c>
      <c r="AG46627" t="s">
        <v>61</v>
      </c>
      <c r="AH46627" t="s">
        <v>257</v>
      </c>
      <c r="AI46627" t="s">
        <v>61</v>
      </c>
      <c r="AJ46627" t="s">
        <v>61</v>
      </c>
      <c r="AN46627" t="s">
        <v>261</v>
      </c>
      <c r="AO46627" t="s">
        <v>262</v>
      </c>
      <c r="AP46627" t="s">
        <v>263</v>
      </c>
      <c r="AR46627" t="s">
        <v>264</v>
      </c>
      <c r="AS46627">
        <v>2022</v>
      </c>
      <c r="AT46627">
        <v>2012</v>
      </c>
      <c r="AU46627">
        <v>127050000</v>
      </c>
      <c r="AV46627" t="s">
        <v>61</v>
      </c>
      <c r="AX46627" t="s">
        <v>265</v>
      </c>
      <c r="AY46627" t="s">
        <v>255</v>
      </c>
      <c r="AZ46627" t="s">
        <v>120</v>
      </c>
      <c r="BA46627" t="s">
        <v>120</v>
      </c>
      <c r="BB46627" t="s">
        <v>255</v>
      </c>
      <c r="BC46627" t="s">
        <v>255</v>
      </c>
      <c r="BD46627" t="s">
        <v>255</v>
      </c>
    </row>
    <row r="46628" spans="1:56" x14ac:dyDescent="0.3">
      <c r="A46628" t="s">
        <v>248</v>
      </c>
      <c r="B46628" t="s">
        <v>249</v>
      </c>
      <c r="C46628" t="s">
        <v>260</v>
      </c>
      <c r="D46628" t="s">
        <v>251</v>
      </c>
      <c r="E46628" t="s">
        <v>81</v>
      </c>
      <c r="F46628" t="s">
        <v>61</v>
      </c>
      <c r="G46628" t="s">
        <v>242</v>
      </c>
      <c r="H46628" t="s">
        <v>71</v>
      </c>
      <c r="I46628" t="s">
        <v>230</v>
      </c>
      <c r="J46628" t="s">
        <v>61</v>
      </c>
      <c r="K46628" t="s">
        <v>61</v>
      </c>
      <c r="L46628" t="s">
        <v>61</v>
      </c>
      <c r="M46628" t="s">
        <v>61</v>
      </c>
      <c r="N46628" t="s">
        <v>61</v>
      </c>
      <c r="O46628" t="s">
        <v>61</v>
      </c>
      <c r="P46628" t="s">
        <v>61</v>
      </c>
      <c r="Q46628" t="s">
        <v>61</v>
      </c>
      <c r="R46628" t="s">
        <v>61</v>
      </c>
      <c r="S46628" t="s">
        <v>61</v>
      </c>
      <c r="T46628" t="s">
        <v>61</v>
      </c>
      <c r="U46628" t="s">
        <v>61</v>
      </c>
      <c r="V46628" t="s">
        <v>61</v>
      </c>
      <c r="W46628" t="s">
        <v>61</v>
      </c>
      <c r="X46628" t="s">
        <v>61</v>
      </c>
      <c r="Y46628" t="s">
        <v>61</v>
      </c>
      <c r="Z46628" t="s">
        <v>61</v>
      </c>
      <c r="AA46628" t="s">
        <v>61</v>
      </c>
      <c r="AB46628" t="s">
        <v>61</v>
      </c>
      <c r="AC46628" t="s">
        <v>61</v>
      </c>
      <c r="AD46628" t="s">
        <v>61</v>
      </c>
      <c r="AE46628" t="s">
        <v>61</v>
      </c>
      <c r="AF46628" t="s">
        <v>61</v>
      </c>
      <c r="AG46628" t="s">
        <v>61</v>
      </c>
      <c r="AH46628" t="s">
        <v>252</v>
      </c>
      <c r="AI46628" t="s">
        <v>61</v>
      </c>
      <c r="AJ46628" t="s">
        <v>61</v>
      </c>
      <c r="AN46628" t="s">
        <v>261</v>
      </c>
      <c r="AO46628" t="s">
        <v>262</v>
      </c>
      <c r="AP46628" t="s">
        <v>263</v>
      </c>
      <c r="AR46628" t="s">
        <v>264</v>
      </c>
      <c r="AS46628">
        <v>2022</v>
      </c>
      <c r="AT46628">
        <v>2012</v>
      </c>
      <c r="AU46628">
        <v>889350000</v>
      </c>
      <c r="AV46628" t="s">
        <v>61</v>
      </c>
      <c r="AX46628" t="s">
        <v>265</v>
      </c>
      <c r="AY46628" t="s">
        <v>255</v>
      </c>
      <c r="AZ46628" t="s">
        <v>120</v>
      </c>
      <c r="BA46628" t="s">
        <v>120</v>
      </c>
      <c r="BB46628" t="s">
        <v>255</v>
      </c>
      <c r="BC46628" t="s">
        <v>255</v>
      </c>
      <c r="BD46628" t="s">
        <v>255</v>
      </c>
    </row>
    <row r="46629" spans="1:56" x14ac:dyDescent="0.3">
      <c r="A46629" t="s">
        <v>248</v>
      </c>
      <c r="B46629" t="s">
        <v>249</v>
      </c>
      <c r="C46629" t="s">
        <v>260</v>
      </c>
      <c r="D46629" t="s">
        <v>251</v>
      </c>
      <c r="E46629" t="s">
        <v>81</v>
      </c>
      <c r="F46629" t="s">
        <v>61</v>
      </c>
      <c r="G46629" t="s">
        <v>242</v>
      </c>
      <c r="H46629" t="s">
        <v>71</v>
      </c>
      <c r="I46629" t="s">
        <v>230</v>
      </c>
      <c r="J46629" t="s">
        <v>61</v>
      </c>
      <c r="K46629" t="s">
        <v>61</v>
      </c>
      <c r="L46629" t="s">
        <v>61</v>
      </c>
      <c r="M46629" t="s">
        <v>61</v>
      </c>
      <c r="N46629" t="s">
        <v>61</v>
      </c>
      <c r="O46629" t="s">
        <v>61</v>
      </c>
      <c r="P46629" t="s">
        <v>61</v>
      </c>
      <c r="Q46629" t="s">
        <v>61</v>
      </c>
      <c r="R46629" t="s">
        <v>61</v>
      </c>
      <c r="S46629" t="s">
        <v>61</v>
      </c>
      <c r="T46629" t="s">
        <v>61</v>
      </c>
      <c r="U46629" t="s">
        <v>61</v>
      </c>
      <c r="V46629" t="s">
        <v>61</v>
      </c>
      <c r="W46629" t="s">
        <v>61</v>
      </c>
      <c r="X46629" t="s">
        <v>61</v>
      </c>
      <c r="Y46629" t="s">
        <v>61</v>
      </c>
      <c r="Z46629" t="s">
        <v>61</v>
      </c>
      <c r="AA46629" t="s">
        <v>61</v>
      </c>
      <c r="AB46629" t="s">
        <v>61</v>
      </c>
      <c r="AC46629" t="s">
        <v>61</v>
      </c>
      <c r="AD46629" t="s">
        <v>61</v>
      </c>
      <c r="AE46629" t="s">
        <v>61</v>
      </c>
      <c r="AF46629" t="s">
        <v>61</v>
      </c>
      <c r="AG46629" t="s">
        <v>61</v>
      </c>
      <c r="AH46629" t="s">
        <v>256</v>
      </c>
      <c r="AI46629" t="s">
        <v>61</v>
      </c>
      <c r="AJ46629" t="s">
        <v>61</v>
      </c>
      <c r="AN46629" t="s">
        <v>261</v>
      </c>
      <c r="AO46629" t="s">
        <v>262</v>
      </c>
      <c r="AP46629" t="s">
        <v>263</v>
      </c>
      <c r="AR46629" t="s">
        <v>264</v>
      </c>
      <c r="AS46629">
        <v>2022</v>
      </c>
      <c r="AT46629">
        <v>2012</v>
      </c>
      <c r="AU46629">
        <v>638820000</v>
      </c>
      <c r="AV46629" t="s">
        <v>61</v>
      </c>
      <c r="AX46629" t="s">
        <v>265</v>
      </c>
      <c r="AY46629" t="s">
        <v>255</v>
      </c>
      <c r="AZ46629" t="s">
        <v>120</v>
      </c>
      <c r="BA46629" t="s">
        <v>120</v>
      </c>
      <c r="BB46629" t="s">
        <v>255</v>
      </c>
      <c r="BC46629" t="s">
        <v>255</v>
      </c>
      <c r="BD46629" t="s">
        <v>255</v>
      </c>
    </row>
    <row r="46630" spans="1:56" x14ac:dyDescent="0.3">
      <c r="A46630" t="s">
        <v>248</v>
      </c>
      <c r="B46630" t="s">
        <v>249</v>
      </c>
      <c r="C46630" t="s">
        <v>260</v>
      </c>
      <c r="D46630" t="s">
        <v>251</v>
      </c>
      <c r="E46630" t="s">
        <v>81</v>
      </c>
      <c r="F46630" t="s">
        <v>61</v>
      </c>
      <c r="G46630" t="s">
        <v>242</v>
      </c>
      <c r="H46630" t="s">
        <v>71</v>
      </c>
      <c r="I46630" t="s">
        <v>230</v>
      </c>
      <c r="J46630" t="s">
        <v>61</v>
      </c>
      <c r="K46630" t="s">
        <v>61</v>
      </c>
      <c r="L46630" t="s">
        <v>61</v>
      </c>
      <c r="M46630" t="s">
        <v>61</v>
      </c>
      <c r="N46630" t="s">
        <v>61</v>
      </c>
      <c r="O46630" t="s">
        <v>61</v>
      </c>
      <c r="P46630" t="s">
        <v>61</v>
      </c>
      <c r="Q46630" t="s">
        <v>61</v>
      </c>
      <c r="R46630" t="s">
        <v>61</v>
      </c>
      <c r="S46630" t="s">
        <v>61</v>
      </c>
      <c r="T46630" t="s">
        <v>61</v>
      </c>
      <c r="U46630" t="s">
        <v>61</v>
      </c>
      <c r="V46630" t="s">
        <v>61</v>
      </c>
      <c r="W46630" t="s">
        <v>61</v>
      </c>
      <c r="X46630" t="s">
        <v>61</v>
      </c>
      <c r="Y46630" t="s">
        <v>61</v>
      </c>
      <c r="Z46630" t="s">
        <v>61</v>
      </c>
      <c r="AA46630" t="s">
        <v>61</v>
      </c>
      <c r="AB46630" t="s">
        <v>61</v>
      </c>
      <c r="AC46630" t="s">
        <v>61</v>
      </c>
      <c r="AD46630" t="s">
        <v>61</v>
      </c>
      <c r="AE46630" t="s">
        <v>61</v>
      </c>
      <c r="AF46630" t="s">
        <v>61</v>
      </c>
      <c r="AG46630" t="s">
        <v>61</v>
      </c>
      <c r="AH46630" t="s">
        <v>257</v>
      </c>
      <c r="AI46630" t="s">
        <v>61</v>
      </c>
      <c r="AJ46630" t="s">
        <v>61</v>
      </c>
      <c r="AN46630" t="s">
        <v>261</v>
      </c>
      <c r="AO46630" t="s">
        <v>262</v>
      </c>
      <c r="AP46630" t="s">
        <v>263</v>
      </c>
      <c r="AR46630" t="s">
        <v>264</v>
      </c>
      <c r="AS46630">
        <v>2022</v>
      </c>
      <c r="AT46630">
        <v>2012</v>
      </c>
      <c r="AU46630">
        <v>127050000</v>
      </c>
      <c r="AV46630" t="s">
        <v>61</v>
      </c>
      <c r="AX46630" t="s">
        <v>265</v>
      </c>
      <c r="AY46630" t="s">
        <v>255</v>
      </c>
      <c r="AZ46630" t="s">
        <v>120</v>
      </c>
      <c r="BA46630" t="s">
        <v>120</v>
      </c>
      <c r="BB46630" t="s">
        <v>255</v>
      </c>
      <c r="BC46630" t="s">
        <v>255</v>
      </c>
      <c r="BD46630" t="s">
        <v>255</v>
      </c>
    </row>
    <row r="46631" spans="1:56" x14ac:dyDescent="0.3">
      <c r="A46631" t="s">
        <v>248</v>
      </c>
      <c r="B46631" t="s">
        <v>249</v>
      </c>
      <c r="C46631" t="s">
        <v>260</v>
      </c>
      <c r="D46631" t="s">
        <v>251</v>
      </c>
      <c r="E46631" t="s">
        <v>81</v>
      </c>
      <c r="F46631" t="s">
        <v>61</v>
      </c>
      <c r="G46631" t="s">
        <v>243</v>
      </c>
      <c r="H46631" t="s">
        <v>71</v>
      </c>
      <c r="I46631" t="s">
        <v>230</v>
      </c>
      <c r="J46631" t="s">
        <v>61</v>
      </c>
      <c r="K46631" t="s">
        <v>61</v>
      </c>
      <c r="L46631" t="s">
        <v>61</v>
      </c>
      <c r="M46631" t="s">
        <v>61</v>
      </c>
      <c r="N46631" t="s">
        <v>61</v>
      </c>
      <c r="O46631" t="s">
        <v>61</v>
      </c>
      <c r="P46631" t="s">
        <v>61</v>
      </c>
      <c r="Q46631" t="s">
        <v>61</v>
      </c>
      <c r="R46631" t="s">
        <v>61</v>
      </c>
      <c r="S46631" t="s">
        <v>61</v>
      </c>
      <c r="T46631" t="s">
        <v>61</v>
      </c>
      <c r="U46631" t="s">
        <v>61</v>
      </c>
      <c r="V46631" t="s">
        <v>61</v>
      </c>
      <c r="W46631" t="s">
        <v>61</v>
      </c>
      <c r="X46631" t="s">
        <v>61</v>
      </c>
      <c r="Y46631" t="s">
        <v>61</v>
      </c>
      <c r="Z46631" t="s">
        <v>61</v>
      </c>
      <c r="AA46631" t="s">
        <v>61</v>
      </c>
      <c r="AB46631" t="s">
        <v>61</v>
      </c>
      <c r="AC46631" t="s">
        <v>61</v>
      </c>
      <c r="AD46631" t="s">
        <v>61</v>
      </c>
      <c r="AE46631" t="s">
        <v>61</v>
      </c>
      <c r="AF46631" t="s">
        <v>61</v>
      </c>
      <c r="AG46631" t="s">
        <v>61</v>
      </c>
      <c r="AH46631" t="s">
        <v>252</v>
      </c>
      <c r="AI46631" t="s">
        <v>61</v>
      </c>
      <c r="AJ46631" t="s">
        <v>61</v>
      </c>
      <c r="AN46631" t="s">
        <v>261</v>
      </c>
      <c r="AO46631" t="s">
        <v>262</v>
      </c>
      <c r="AP46631" t="s">
        <v>263</v>
      </c>
      <c r="AR46631" t="s">
        <v>264</v>
      </c>
      <c r="AS46631">
        <v>2022</v>
      </c>
      <c r="AT46631">
        <v>2012</v>
      </c>
      <c r="AU46631">
        <v>889350000</v>
      </c>
      <c r="AV46631" t="s">
        <v>61</v>
      </c>
      <c r="AX46631" t="s">
        <v>265</v>
      </c>
      <c r="AY46631" t="s">
        <v>255</v>
      </c>
      <c r="AZ46631" t="s">
        <v>120</v>
      </c>
      <c r="BA46631" t="s">
        <v>120</v>
      </c>
      <c r="BB46631" t="s">
        <v>255</v>
      </c>
      <c r="BC46631" t="s">
        <v>255</v>
      </c>
      <c r="BD46631" t="s">
        <v>255</v>
      </c>
    </row>
    <row r="46632" spans="1:56" x14ac:dyDescent="0.3">
      <c r="A46632" t="s">
        <v>248</v>
      </c>
      <c r="B46632" t="s">
        <v>249</v>
      </c>
      <c r="C46632" t="s">
        <v>260</v>
      </c>
      <c r="D46632" t="s">
        <v>251</v>
      </c>
      <c r="E46632" t="s">
        <v>81</v>
      </c>
      <c r="F46632" t="s">
        <v>61</v>
      </c>
      <c r="G46632" t="s">
        <v>243</v>
      </c>
      <c r="H46632" t="s">
        <v>71</v>
      </c>
      <c r="I46632" t="s">
        <v>230</v>
      </c>
      <c r="J46632" t="s">
        <v>61</v>
      </c>
      <c r="K46632" t="s">
        <v>61</v>
      </c>
      <c r="L46632" t="s">
        <v>61</v>
      </c>
      <c r="M46632" t="s">
        <v>61</v>
      </c>
      <c r="N46632" t="s">
        <v>61</v>
      </c>
      <c r="O46632" t="s">
        <v>61</v>
      </c>
      <c r="P46632" t="s">
        <v>61</v>
      </c>
      <c r="Q46632" t="s">
        <v>61</v>
      </c>
      <c r="R46632" t="s">
        <v>61</v>
      </c>
      <c r="S46632" t="s">
        <v>61</v>
      </c>
      <c r="T46632" t="s">
        <v>61</v>
      </c>
      <c r="U46632" t="s">
        <v>61</v>
      </c>
      <c r="V46632" t="s">
        <v>61</v>
      </c>
      <c r="W46632" t="s">
        <v>61</v>
      </c>
      <c r="X46632" t="s">
        <v>61</v>
      </c>
      <c r="Y46632" t="s">
        <v>61</v>
      </c>
      <c r="Z46632" t="s">
        <v>61</v>
      </c>
      <c r="AA46632" t="s">
        <v>61</v>
      </c>
      <c r="AB46632" t="s">
        <v>61</v>
      </c>
      <c r="AC46632" t="s">
        <v>61</v>
      </c>
      <c r="AD46632" t="s">
        <v>61</v>
      </c>
      <c r="AE46632" t="s">
        <v>61</v>
      </c>
      <c r="AF46632" t="s">
        <v>61</v>
      </c>
      <c r="AG46632" t="s">
        <v>61</v>
      </c>
      <c r="AH46632" t="s">
        <v>256</v>
      </c>
      <c r="AI46632" t="s">
        <v>61</v>
      </c>
      <c r="AJ46632" t="s">
        <v>61</v>
      </c>
      <c r="AN46632" t="s">
        <v>261</v>
      </c>
      <c r="AO46632" t="s">
        <v>262</v>
      </c>
      <c r="AP46632" t="s">
        <v>263</v>
      </c>
      <c r="AR46632" t="s">
        <v>264</v>
      </c>
      <c r="AS46632">
        <v>2022</v>
      </c>
      <c r="AT46632">
        <v>2012</v>
      </c>
      <c r="AU46632">
        <v>532350000</v>
      </c>
      <c r="AV46632" t="s">
        <v>61</v>
      </c>
      <c r="AX46632" t="s">
        <v>265</v>
      </c>
      <c r="AY46632" t="s">
        <v>255</v>
      </c>
      <c r="AZ46632" t="s">
        <v>120</v>
      </c>
      <c r="BA46632" t="s">
        <v>120</v>
      </c>
      <c r="BB46632" t="s">
        <v>255</v>
      </c>
      <c r="BC46632" t="s">
        <v>255</v>
      </c>
      <c r="BD46632" t="s">
        <v>255</v>
      </c>
    </row>
    <row r="46633" spans="1:56" x14ac:dyDescent="0.3">
      <c r="A46633" t="s">
        <v>248</v>
      </c>
      <c r="B46633" t="s">
        <v>249</v>
      </c>
      <c r="C46633" t="s">
        <v>260</v>
      </c>
      <c r="D46633" t="s">
        <v>251</v>
      </c>
      <c r="E46633" t="s">
        <v>81</v>
      </c>
      <c r="F46633" t="s">
        <v>61</v>
      </c>
      <c r="G46633" t="s">
        <v>243</v>
      </c>
      <c r="H46633" t="s">
        <v>71</v>
      </c>
      <c r="I46633" t="s">
        <v>230</v>
      </c>
      <c r="J46633" t="s">
        <v>61</v>
      </c>
      <c r="K46633" t="s">
        <v>61</v>
      </c>
      <c r="L46633" t="s">
        <v>61</v>
      </c>
      <c r="M46633" t="s">
        <v>61</v>
      </c>
      <c r="N46633" t="s">
        <v>61</v>
      </c>
      <c r="O46633" t="s">
        <v>61</v>
      </c>
      <c r="P46633" t="s">
        <v>61</v>
      </c>
      <c r="Q46633" t="s">
        <v>61</v>
      </c>
      <c r="R46633" t="s">
        <v>61</v>
      </c>
      <c r="S46633" t="s">
        <v>61</v>
      </c>
      <c r="T46633" t="s">
        <v>61</v>
      </c>
      <c r="U46633" t="s">
        <v>61</v>
      </c>
      <c r="V46633" t="s">
        <v>61</v>
      </c>
      <c r="W46633" t="s">
        <v>61</v>
      </c>
      <c r="X46633" t="s">
        <v>61</v>
      </c>
      <c r="Y46633" t="s">
        <v>61</v>
      </c>
      <c r="Z46633" t="s">
        <v>61</v>
      </c>
      <c r="AA46633" t="s">
        <v>61</v>
      </c>
      <c r="AB46633" t="s">
        <v>61</v>
      </c>
      <c r="AC46633" t="s">
        <v>61</v>
      </c>
      <c r="AD46633" t="s">
        <v>61</v>
      </c>
      <c r="AE46633" t="s">
        <v>61</v>
      </c>
      <c r="AF46633" t="s">
        <v>61</v>
      </c>
      <c r="AG46633" t="s">
        <v>61</v>
      </c>
      <c r="AH46633" t="s">
        <v>257</v>
      </c>
      <c r="AI46633" t="s">
        <v>61</v>
      </c>
      <c r="AJ46633" t="s">
        <v>61</v>
      </c>
      <c r="AN46633" t="s">
        <v>261</v>
      </c>
      <c r="AO46633" t="s">
        <v>262</v>
      </c>
      <c r="AP46633" t="s">
        <v>263</v>
      </c>
      <c r="AR46633" t="s">
        <v>264</v>
      </c>
      <c r="AS46633">
        <v>2022</v>
      </c>
      <c r="AT46633">
        <v>2012</v>
      </c>
      <c r="AU46633">
        <v>127050000</v>
      </c>
      <c r="AV46633" t="s">
        <v>61</v>
      </c>
      <c r="AX46633" t="s">
        <v>265</v>
      </c>
      <c r="AY46633" t="s">
        <v>255</v>
      </c>
      <c r="AZ46633" t="s">
        <v>120</v>
      </c>
      <c r="BA46633" t="s">
        <v>120</v>
      </c>
      <c r="BB46633" t="s">
        <v>255</v>
      </c>
      <c r="BC46633" t="s">
        <v>255</v>
      </c>
      <c r="BD46633" t="s">
        <v>255</v>
      </c>
    </row>
    <row r="46634" spans="1:56" x14ac:dyDescent="0.3">
      <c r="A46634" t="s">
        <v>248</v>
      </c>
      <c r="B46634" t="s">
        <v>249</v>
      </c>
      <c r="C46634" t="s">
        <v>260</v>
      </c>
      <c r="D46634" t="s">
        <v>251</v>
      </c>
      <c r="E46634" t="s">
        <v>82</v>
      </c>
      <c r="F46634" t="s">
        <v>61</v>
      </c>
      <c r="G46634" t="s">
        <v>217</v>
      </c>
      <c r="H46634" t="s">
        <v>71</v>
      </c>
      <c r="I46634" t="s">
        <v>230</v>
      </c>
      <c r="J46634" t="s">
        <v>61</v>
      </c>
      <c r="K46634" t="s">
        <v>61</v>
      </c>
      <c r="L46634" t="s">
        <v>61</v>
      </c>
      <c r="M46634" t="s">
        <v>61</v>
      </c>
      <c r="N46634" t="s">
        <v>61</v>
      </c>
      <c r="O46634" t="s">
        <v>61</v>
      </c>
      <c r="P46634" t="s">
        <v>61</v>
      </c>
      <c r="Q46634" t="s">
        <v>61</v>
      </c>
      <c r="R46634" t="s">
        <v>61</v>
      </c>
      <c r="S46634" t="s">
        <v>61</v>
      </c>
      <c r="T46634" t="s">
        <v>61</v>
      </c>
      <c r="U46634" t="s">
        <v>61</v>
      </c>
      <c r="V46634" t="s">
        <v>61</v>
      </c>
      <c r="W46634" t="s">
        <v>61</v>
      </c>
      <c r="X46634" t="s">
        <v>61</v>
      </c>
      <c r="Y46634" t="s">
        <v>61</v>
      </c>
      <c r="Z46634" t="s">
        <v>61</v>
      </c>
      <c r="AA46634" t="s">
        <v>61</v>
      </c>
      <c r="AB46634" t="s">
        <v>61</v>
      </c>
      <c r="AC46634" t="s">
        <v>61</v>
      </c>
      <c r="AD46634" t="s">
        <v>61</v>
      </c>
      <c r="AE46634" t="s">
        <v>61</v>
      </c>
      <c r="AF46634" t="s">
        <v>61</v>
      </c>
      <c r="AG46634" t="s">
        <v>61</v>
      </c>
      <c r="AH46634" t="s">
        <v>252</v>
      </c>
      <c r="AI46634" t="s">
        <v>61</v>
      </c>
      <c r="AJ46634" t="s">
        <v>61</v>
      </c>
      <c r="AN46634" t="s">
        <v>261</v>
      </c>
      <c r="AO46634" t="s">
        <v>262</v>
      </c>
      <c r="AP46634" t="s">
        <v>263</v>
      </c>
      <c r="AR46634" t="s">
        <v>264</v>
      </c>
      <c r="AS46634">
        <v>2022</v>
      </c>
      <c r="AT46634">
        <v>2012</v>
      </c>
      <c r="AU46634">
        <v>2116800000</v>
      </c>
      <c r="AV46634" t="s">
        <v>61</v>
      </c>
      <c r="AX46634" t="s">
        <v>265</v>
      </c>
      <c r="AY46634" t="s">
        <v>255</v>
      </c>
      <c r="AZ46634" t="s">
        <v>120</v>
      </c>
      <c r="BA46634" t="s">
        <v>120</v>
      </c>
      <c r="BB46634" t="s">
        <v>255</v>
      </c>
      <c r="BC46634" t="s">
        <v>255</v>
      </c>
      <c r="BD46634" t="s">
        <v>255</v>
      </c>
    </row>
    <row r="46635" spans="1:56" x14ac:dyDescent="0.3">
      <c r="A46635" t="s">
        <v>248</v>
      </c>
      <c r="B46635" t="s">
        <v>249</v>
      </c>
      <c r="C46635" t="s">
        <v>260</v>
      </c>
      <c r="D46635" t="s">
        <v>251</v>
      </c>
      <c r="E46635" t="s">
        <v>82</v>
      </c>
      <c r="F46635" t="s">
        <v>61</v>
      </c>
      <c r="G46635" t="s">
        <v>217</v>
      </c>
      <c r="H46635" t="s">
        <v>71</v>
      </c>
      <c r="I46635" t="s">
        <v>230</v>
      </c>
      <c r="J46635" t="s">
        <v>61</v>
      </c>
      <c r="K46635" t="s">
        <v>61</v>
      </c>
      <c r="L46635" t="s">
        <v>61</v>
      </c>
      <c r="M46635" t="s">
        <v>61</v>
      </c>
      <c r="N46635" t="s">
        <v>61</v>
      </c>
      <c r="O46635" t="s">
        <v>61</v>
      </c>
      <c r="P46635" t="s">
        <v>61</v>
      </c>
      <c r="Q46635" t="s">
        <v>61</v>
      </c>
      <c r="R46635" t="s">
        <v>61</v>
      </c>
      <c r="S46635" t="s">
        <v>61</v>
      </c>
      <c r="T46635" t="s">
        <v>61</v>
      </c>
      <c r="U46635" t="s">
        <v>61</v>
      </c>
      <c r="V46635" t="s">
        <v>61</v>
      </c>
      <c r="W46635" t="s">
        <v>61</v>
      </c>
      <c r="X46635" t="s">
        <v>61</v>
      </c>
      <c r="Y46635" t="s">
        <v>61</v>
      </c>
      <c r="Z46635" t="s">
        <v>61</v>
      </c>
      <c r="AA46635" t="s">
        <v>61</v>
      </c>
      <c r="AB46635" t="s">
        <v>61</v>
      </c>
      <c r="AC46635" t="s">
        <v>61</v>
      </c>
      <c r="AD46635" t="s">
        <v>61</v>
      </c>
      <c r="AE46635" t="s">
        <v>61</v>
      </c>
      <c r="AF46635" t="s">
        <v>61</v>
      </c>
      <c r="AG46635" t="s">
        <v>61</v>
      </c>
      <c r="AH46635" t="s">
        <v>256</v>
      </c>
      <c r="AI46635" t="s">
        <v>61</v>
      </c>
      <c r="AJ46635" t="s">
        <v>61</v>
      </c>
      <c r="AN46635" t="s">
        <v>261</v>
      </c>
      <c r="AO46635" t="s">
        <v>262</v>
      </c>
      <c r="AP46635" t="s">
        <v>263</v>
      </c>
      <c r="AR46635" t="s">
        <v>264</v>
      </c>
      <c r="AS46635">
        <v>2022</v>
      </c>
      <c r="AT46635">
        <v>2012</v>
      </c>
      <c r="AU46635">
        <v>862890000</v>
      </c>
      <c r="AV46635" t="s">
        <v>61</v>
      </c>
      <c r="AX46635" t="s">
        <v>265</v>
      </c>
      <c r="AY46635" t="s">
        <v>255</v>
      </c>
      <c r="AZ46635" t="s">
        <v>120</v>
      </c>
      <c r="BA46635" t="s">
        <v>120</v>
      </c>
      <c r="BB46635" t="s">
        <v>255</v>
      </c>
      <c r="BC46635" t="s">
        <v>255</v>
      </c>
      <c r="BD46635" t="s">
        <v>255</v>
      </c>
    </row>
    <row r="46636" spans="1:56" x14ac:dyDescent="0.3">
      <c r="A46636" t="s">
        <v>248</v>
      </c>
      <c r="B46636" t="s">
        <v>249</v>
      </c>
      <c r="C46636" t="s">
        <v>260</v>
      </c>
      <c r="D46636" t="s">
        <v>251</v>
      </c>
      <c r="E46636" t="s">
        <v>82</v>
      </c>
      <c r="F46636" t="s">
        <v>61</v>
      </c>
      <c r="G46636" t="s">
        <v>217</v>
      </c>
      <c r="H46636" t="s">
        <v>71</v>
      </c>
      <c r="I46636" t="s">
        <v>230</v>
      </c>
      <c r="J46636" t="s">
        <v>61</v>
      </c>
      <c r="K46636" t="s">
        <v>61</v>
      </c>
      <c r="L46636" t="s">
        <v>61</v>
      </c>
      <c r="M46636" t="s">
        <v>61</v>
      </c>
      <c r="N46636" t="s">
        <v>61</v>
      </c>
      <c r="O46636" t="s">
        <v>61</v>
      </c>
      <c r="P46636" t="s">
        <v>61</v>
      </c>
      <c r="Q46636" t="s">
        <v>61</v>
      </c>
      <c r="R46636" t="s">
        <v>61</v>
      </c>
      <c r="S46636" t="s">
        <v>61</v>
      </c>
      <c r="T46636" t="s">
        <v>61</v>
      </c>
      <c r="U46636" t="s">
        <v>61</v>
      </c>
      <c r="V46636" t="s">
        <v>61</v>
      </c>
      <c r="W46636" t="s">
        <v>61</v>
      </c>
      <c r="X46636" t="s">
        <v>61</v>
      </c>
      <c r="Y46636" t="s">
        <v>61</v>
      </c>
      <c r="Z46636" t="s">
        <v>61</v>
      </c>
      <c r="AA46636" t="s">
        <v>61</v>
      </c>
      <c r="AB46636" t="s">
        <v>61</v>
      </c>
      <c r="AC46636" t="s">
        <v>61</v>
      </c>
      <c r="AD46636" t="s">
        <v>61</v>
      </c>
      <c r="AE46636" t="s">
        <v>61</v>
      </c>
      <c r="AF46636" t="s">
        <v>61</v>
      </c>
      <c r="AG46636" t="s">
        <v>61</v>
      </c>
      <c r="AH46636" t="s">
        <v>257</v>
      </c>
      <c r="AI46636" t="s">
        <v>61</v>
      </c>
      <c r="AJ46636" t="s">
        <v>61</v>
      </c>
      <c r="AN46636" t="s">
        <v>261</v>
      </c>
      <c r="AO46636" t="s">
        <v>262</v>
      </c>
      <c r="AP46636" t="s">
        <v>263</v>
      </c>
      <c r="AR46636" t="s">
        <v>264</v>
      </c>
      <c r="AS46636">
        <v>2022</v>
      </c>
      <c r="AT46636">
        <v>2012</v>
      </c>
      <c r="AU46636">
        <v>2016000000</v>
      </c>
      <c r="AV46636" t="s">
        <v>61</v>
      </c>
      <c r="AX46636" t="s">
        <v>265</v>
      </c>
      <c r="AY46636" t="s">
        <v>255</v>
      </c>
      <c r="AZ46636" t="s">
        <v>120</v>
      </c>
      <c r="BA46636" t="s">
        <v>120</v>
      </c>
      <c r="BB46636" t="s">
        <v>255</v>
      </c>
      <c r="BC46636" t="s">
        <v>255</v>
      </c>
      <c r="BD46636" t="s">
        <v>255</v>
      </c>
    </row>
    <row r="46637" spans="1:56" x14ac:dyDescent="0.3">
      <c r="A46637" t="s">
        <v>248</v>
      </c>
      <c r="B46637" t="s">
        <v>249</v>
      </c>
      <c r="C46637" t="s">
        <v>260</v>
      </c>
      <c r="D46637" t="s">
        <v>251</v>
      </c>
      <c r="E46637" t="s">
        <v>82</v>
      </c>
      <c r="F46637" t="s">
        <v>61</v>
      </c>
      <c r="G46637" t="s">
        <v>239</v>
      </c>
      <c r="H46637" t="s">
        <v>71</v>
      </c>
      <c r="I46637" t="s">
        <v>230</v>
      </c>
      <c r="J46637" t="s">
        <v>61</v>
      </c>
      <c r="K46637" t="s">
        <v>61</v>
      </c>
      <c r="L46637" t="s">
        <v>61</v>
      </c>
      <c r="M46637" t="s">
        <v>61</v>
      </c>
      <c r="N46637" t="s">
        <v>61</v>
      </c>
      <c r="O46637" t="s">
        <v>61</v>
      </c>
      <c r="P46637" t="s">
        <v>61</v>
      </c>
      <c r="Q46637" t="s">
        <v>61</v>
      </c>
      <c r="R46637" t="s">
        <v>61</v>
      </c>
      <c r="S46637" t="s">
        <v>61</v>
      </c>
      <c r="T46637" t="s">
        <v>61</v>
      </c>
      <c r="U46637" t="s">
        <v>61</v>
      </c>
      <c r="V46637" t="s">
        <v>61</v>
      </c>
      <c r="W46637" t="s">
        <v>61</v>
      </c>
      <c r="X46637" t="s">
        <v>61</v>
      </c>
      <c r="Y46637" t="s">
        <v>61</v>
      </c>
      <c r="Z46637" t="s">
        <v>61</v>
      </c>
      <c r="AA46637" t="s">
        <v>61</v>
      </c>
      <c r="AB46637" t="s">
        <v>61</v>
      </c>
      <c r="AC46637" t="s">
        <v>61</v>
      </c>
      <c r="AD46637" t="s">
        <v>61</v>
      </c>
      <c r="AE46637" t="s">
        <v>61</v>
      </c>
      <c r="AF46637" t="s">
        <v>61</v>
      </c>
      <c r="AG46637" t="s">
        <v>61</v>
      </c>
      <c r="AH46637" t="s">
        <v>252</v>
      </c>
      <c r="AI46637" t="s">
        <v>61</v>
      </c>
      <c r="AJ46637" t="s">
        <v>61</v>
      </c>
      <c r="AN46637" t="s">
        <v>261</v>
      </c>
      <c r="AO46637" t="s">
        <v>262</v>
      </c>
      <c r="AP46637" t="s">
        <v>263</v>
      </c>
      <c r="AR46637" t="s">
        <v>264</v>
      </c>
      <c r="AS46637">
        <v>2022</v>
      </c>
      <c r="AT46637">
        <v>2012</v>
      </c>
      <c r="AU46637">
        <v>1816920000</v>
      </c>
      <c r="AV46637" t="s">
        <v>61</v>
      </c>
      <c r="AX46637" t="s">
        <v>265</v>
      </c>
      <c r="AY46637" t="s">
        <v>255</v>
      </c>
      <c r="AZ46637" t="s">
        <v>120</v>
      </c>
      <c r="BA46637" t="s">
        <v>120</v>
      </c>
      <c r="BB46637" t="s">
        <v>255</v>
      </c>
      <c r="BC46637" t="s">
        <v>255</v>
      </c>
      <c r="BD46637" t="s">
        <v>255</v>
      </c>
    </row>
    <row r="46638" spans="1:56" x14ac:dyDescent="0.3">
      <c r="A46638" t="s">
        <v>248</v>
      </c>
      <c r="B46638" t="s">
        <v>249</v>
      </c>
      <c r="C46638" t="s">
        <v>260</v>
      </c>
      <c r="D46638" t="s">
        <v>251</v>
      </c>
      <c r="E46638" t="s">
        <v>82</v>
      </c>
      <c r="F46638" t="s">
        <v>61</v>
      </c>
      <c r="G46638" t="s">
        <v>239</v>
      </c>
      <c r="H46638" t="s">
        <v>71</v>
      </c>
      <c r="I46638" t="s">
        <v>230</v>
      </c>
      <c r="J46638" t="s">
        <v>61</v>
      </c>
      <c r="K46638" t="s">
        <v>61</v>
      </c>
      <c r="L46638" t="s">
        <v>61</v>
      </c>
      <c r="M46638" t="s">
        <v>61</v>
      </c>
      <c r="N46638" t="s">
        <v>61</v>
      </c>
      <c r="O46638" t="s">
        <v>61</v>
      </c>
      <c r="P46638" t="s">
        <v>61</v>
      </c>
      <c r="Q46638" t="s">
        <v>61</v>
      </c>
      <c r="R46638" t="s">
        <v>61</v>
      </c>
      <c r="S46638" t="s">
        <v>61</v>
      </c>
      <c r="T46638" t="s">
        <v>61</v>
      </c>
      <c r="U46638" t="s">
        <v>61</v>
      </c>
      <c r="V46638" t="s">
        <v>61</v>
      </c>
      <c r="W46638" t="s">
        <v>61</v>
      </c>
      <c r="X46638" t="s">
        <v>61</v>
      </c>
      <c r="Y46638" t="s">
        <v>61</v>
      </c>
      <c r="Z46638" t="s">
        <v>61</v>
      </c>
      <c r="AA46638" t="s">
        <v>61</v>
      </c>
      <c r="AB46638" t="s">
        <v>61</v>
      </c>
      <c r="AC46638" t="s">
        <v>61</v>
      </c>
      <c r="AD46638" t="s">
        <v>61</v>
      </c>
      <c r="AE46638" t="s">
        <v>61</v>
      </c>
      <c r="AF46638" t="s">
        <v>61</v>
      </c>
      <c r="AG46638" t="s">
        <v>61</v>
      </c>
      <c r="AH46638" t="s">
        <v>256</v>
      </c>
      <c r="AI46638" t="s">
        <v>61</v>
      </c>
      <c r="AJ46638" t="s">
        <v>61</v>
      </c>
      <c r="AN46638" t="s">
        <v>261</v>
      </c>
      <c r="AO46638" t="s">
        <v>262</v>
      </c>
      <c r="AP46638" t="s">
        <v>263</v>
      </c>
      <c r="AR46638" t="s">
        <v>264</v>
      </c>
      <c r="AS46638">
        <v>2022</v>
      </c>
      <c r="AT46638">
        <v>2012</v>
      </c>
      <c r="AU46638">
        <v>1289400000</v>
      </c>
      <c r="AV46638" t="s">
        <v>61</v>
      </c>
      <c r="AX46638" t="s">
        <v>265</v>
      </c>
      <c r="AY46638" t="s">
        <v>255</v>
      </c>
      <c r="AZ46638" t="s">
        <v>120</v>
      </c>
      <c r="BA46638" t="s">
        <v>120</v>
      </c>
      <c r="BB46638" t="s">
        <v>255</v>
      </c>
      <c r="BC46638" t="s">
        <v>255</v>
      </c>
      <c r="BD46638" t="s">
        <v>255</v>
      </c>
    </row>
    <row r="46639" spans="1:56" x14ac:dyDescent="0.3">
      <c r="A46639" t="s">
        <v>248</v>
      </c>
      <c r="B46639" t="s">
        <v>249</v>
      </c>
      <c r="C46639" t="s">
        <v>260</v>
      </c>
      <c r="D46639" t="s">
        <v>251</v>
      </c>
      <c r="E46639" t="s">
        <v>82</v>
      </c>
      <c r="F46639" t="s">
        <v>61</v>
      </c>
      <c r="G46639" t="s">
        <v>239</v>
      </c>
      <c r="H46639" t="s">
        <v>71</v>
      </c>
      <c r="I46639" t="s">
        <v>230</v>
      </c>
      <c r="J46639" t="s">
        <v>61</v>
      </c>
      <c r="K46639" t="s">
        <v>61</v>
      </c>
      <c r="L46639" t="s">
        <v>61</v>
      </c>
      <c r="M46639" t="s">
        <v>61</v>
      </c>
      <c r="N46639" t="s">
        <v>61</v>
      </c>
      <c r="O46639" t="s">
        <v>61</v>
      </c>
      <c r="P46639" t="s">
        <v>61</v>
      </c>
      <c r="Q46639" t="s">
        <v>61</v>
      </c>
      <c r="R46639" t="s">
        <v>61</v>
      </c>
      <c r="S46639" t="s">
        <v>61</v>
      </c>
      <c r="T46639" t="s">
        <v>61</v>
      </c>
      <c r="U46639" t="s">
        <v>61</v>
      </c>
      <c r="V46639" t="s">
        <v>61</v>
      </c>
      <c r="W46639" t="s">
        <v>61</v>
      </c>
      <c r="X46639" t="s">
        <v>61</v>
      </c>
      <c r="Y46639" t="s">
        <v>61</v>
      </c>
      <c r="Z46639" t="s">
        <v>61</v>
      </c>
      <c r="AA46639" t="s">
        <v>61</v>
      </c>
      <c r="AB46639" t="s">
        <v>61</v>
      </c>
      <c r="AC46639" t="s">
        <v>61</v>
      </c>
      <c r="AD46639" t="s">
        <v>61</v>
      </c>
      <c r="AE46639" t="s">
        <v>61</v>
      </c>
      <c r="AF46639" t="s">
        <v>61</v>
      </c>
      <c r="AG46639" t="s">
        <v>61</v>
      </c>
      <c r="AH46639" t="s">
        <v>257</v>
      </c>
      <c r="AI46639" t="s">
        <v>61</v>
      </c>
      <c r="AJ46639" t="s">
        <v>61</v>
      </c>
      <c r="AN46639" t="s">
        <v>261</v>
      </c>
      <c r="AO46639" t="s">
        <v>262</v>
      </c>
      <c r="AP46639" t="s">
        <v>263</v>
      </c>
      <c r="AR46639" t="s">
        <v>264</v>
      </c>
      <c r="AS46639">
        <v>2022</v>
      </c>
      <c r="AT46639">
        <v>2012</v>
      </c>
      <c r="AU46639">
        <v>259560000</v>
      </c>
      <c r="AV46639" t="s">
        <v>61</v>
      </c>
      <c r="AX46639" t="s">
        <v>265</v>
      </c>
      <c r="AY46639" t="s">
        <v>255</v>
      </c>
      <c r="AZ46639" t="s">
        <v>120</v>
      </c>
      <c r="BA46639" t="s">
        <v>120</v>
      </c>
      <c r="BB46639" t="s">
        <v>255</v>
      </c>
      <c r="BC46639" t="s">
        <v>255</v>
      </c>
      <c r="BD46639" t="s">
        <v>255</v>
      </c>
    </row>
    <row r="46640" spans="1:56" x14ac:dyDescent="0.3">
      <c r="A46640" t="s">
        <v>248</v>
      </c>
      <c r="B46640" t="s">
        <v>249</v>
      </c>
      <c r="C46640" t="s">
        <v>260</v>
      </c>
      <c r="D46640" t="s">
        <v>251</v>
      </c>
      <c r="E46640" t="s">
        <v>82</v>
      </c>
      <c r="F46640" t="s">
        <v>61</v>
      </c>
      <c r="G46640" t="s">
        <v>240</v>
      </c>
      <c r="H46640" t="s">
        <v>71</v>
      </c>
      <c r="I46640" t="s">
        <v>230</v>
      </c>
      <c r="J46640" t="s">
        <v>61</v>
      </c>
      <c r="K46640" t="s">
        <v>61</v>
      </c>
      <c r="L46640" t="s">
        <v>61</v>
      </c>
      <c r="M46640" t="s">
        <v>61</v>
      </c>
      <c r="N46640" t="s">
        <v>61</v>
      </c>
      <c r="O46640" t="s">
        <v>61</v>
      </c>
      <c r="P46640" t="s">
        <v>61</v>
      </c>
      <c r="Q46640" t="s">
        <v>61</v>
      </c>
      <c r="R46640" t="s">
        <v>61</v>
      </c>
      <c r="S46640" t="s">
        <v>61</v>
      </c>
      <c r="T46640" t="s">
        <v>61</v>
      </c>
      <c r="U46640" t="s">
        <v>61</v>
      </c>
      <c r="V46640" t="s">
        <v>61</v>
      </c>
      <c r="W46640" t="s">
        <v>61</v>
      </c>
      <c r="X46640" t="s">
        <v>61</v>
      </c>
      <c r="Y46640" t="s">
        <v>61</v>
      </c>
      <c r="Z46640" t="s">
        <v>61</v>
      </c>
      <c r="AA46640" t="s">
        <v>61</v>
      </c>
      <c r="AB46640" t="s">
        <v>61</v>
      </c>
      <c r="AC46640" t="s">
        <v>61</v>
      </c>
      <c r="AD46640" t="s">
        <v>61</v>
      </c>
      <c r="AE46640" t="s">
        <v>61</v>
      </c>
      <c r="AF46640" t="s">
        <v>61</v>
      </c>
      <c r="AG46640" t="s">
        <v>61</v>
      </c>
      <c r="AH46640" t="s">
        <v>252</v>
      </c>
      <c r="AI46640" t="s">
        <v>61</v>
      </c>
      <c r="AJ46640" t="s">
        <v>61</v>
      </c>
      <c r="AN46640" t="s">
        <v>261</v>
      </c>
      <c r="AO46640" t="s">
        <v>262</v>
      </c>
      <c r="AP46640" t="s">
        <v>263</v>
      </c>
      <c r="AR46640" t="s">
        <v>264</v>
      </c>
      <c r="AS46640">
        <v>2022</v>
      </c>
      <c r="AT46640">
        <v>2012</v>
      </c>
      <c r="AU46640">
        <v>3463320000</v>
      </c>
      <c r="AV46640" t="s">
        <v>61</v>
      </c>
      <c r="AX46640" t="s">
        <v>265</v>
      </c>
      <c r="AY46640" t="s">
        <v>255</v>
      </c>
      <c r="AZ46640" t="s">
        <v>120</v>
      </c>
      <c r="BA46640" t="s">
        <v>120</v>
      </c>
      <c r="BB46640" t="s">
        <v>255</v>
      </c>
      <c r="BC46640" t="s">
        <v>255</v>
      </c>
      <c r="BD46640" t="s">
        <v>255</v>
      </c>
    </row>
    <row r="46641" spans="1:56" x14ac:dyDescent="0.3">
      <c r="A46641" t="s">
        <v>248</v>
      </c>
      <c r="B46641" t="s">
        <v>249</v>
      </c>
      <c r="C46641" t="s">
        <v>260</v>
      </c>
      <c r="D46641" t="s">
        <v>251</v>
      </c>
      <c r="E46641" t="s">
        <v>82</v>
      </c>
      <c r="F46641" t="s">
        <v>61</v>
      </c>
      <c r="G46641" t="s">
        <v>240</v>
      </c>
      <c r="H46641" t="s">
        <v>71</v>
      </c>
      <c r="I46641" t="s">
        <v>230</v>
      </c>
      <c r="J46641" t="s">
        <v>61</v>
      </c>
      <c r="K46641" t="s">
        <v>61</v>
      </c>
      <c r="L46641" t="s">
        <v>61</v>
      </c>
      <c r="M46641" t="s">
        <v>61</v>
      </c>
      <c r="N46641" t="s">
        <v>61</v>
      </c>
      <c r="O46641" t="s">
        <v>61</v>
      </c>
      <c r="P46641" t="s">
        <v>61</v>
      </c>
      <c r="Q46641" t="s">
        <v>61</v>
      </c>
      <c r="R46641" t="s">
        <v>61</v>
      </c>
      <c r="S46641" t="s">
        <v>61</v>
      </c>
      <c r="T46641" t="s">
        <v>61</v>
      </c>
      <c r="U46641" t="s">
        <v>61</v>
      </c>
      <c r="V46641" t="s">
        <v>61</v>
      </c>
      <c r="W46641" t="s">
        <v>61</v>
      </c>
      <c r="X46641" t="s">
        <v>61</v>
      </c>
      <c r="Y46641" t="s">
        <v>61</v>
      </c>
      <c r="Z46641" t="s">
        <v>61</v>
      </c>
      <c r="AA46641" t="s">
        <v>61</v>
      </c>
      <c r="AB46641" t="s">
        <v>61</v>
      </c>
      <c r="AC46641" t="s">
        <v>61</v>
      </c>
      <c r="AD46641" t="s">
        <v>61</v>
      </c>
      <c r="AE46641" t="s">
        <v>61</v>
      </c>
      <c r="AF46641" t="s">
        <v>61</v>
      </c>
      <c r="AG46641" t="s">
        <v>61</v>
      </c>
      <c r="AH46641" t="s">
        <v>256</v>
      </c>
      <c r="AI46641" t="s">
        <v>61</v>
      </c>
      <c r="AJ46641" t="s">
        <v>61</v>
      </c>
      <c r="AN46641" t="s">
        <v>261</v>
      </c>
      <c r="AO46641" t="s">
        <v>262</v>
      </c>
      <c r="AP46641" t="s">
        <v>263</v>
      </c>
      <c r="AR46641" t="s">
        <v>264</v>
      </c>
      <c r="AS46641">
        <v>2022</v>
      </c>
      <c r="AT46641">
        <v>2012</v>
      </c>
      <c r="AU46641">
        <v>1276800000</v>
      </c>
      <c r="AV46641" t="s">
        <v>61</v>
      </c>
      <c r="AX46641" t="s">
        <v>265</v>
      </c>
      <c r="AY46641" t="s">
        <v>255</v>
      </c>
      <c r="AZ46641" t="s">
        <v>120</v>
      </c>
      <c r="BA46641" t="s">
        <v>120</v>
      </c>
      <c r="BB46641" t="s">
        <v>255</v>
      </c>
      <c r="BC46641" t="s">
        <v>255</v>
      </c>
      <c r="BD46641" t="s">
        <v>255</v>
      </c>
    </row>
    <row r="46642" spans="1:56" x14ac:dyDescent="0.3">
      <c r="A46642" t="s">
        <v>248</v>
      </c>
      <c r="B46642" t="s">
        <v>249</v>
      </c>
      <c r="C46642" t="s">
        <v>260</v>
      </c>
      <c r="D46642" t="s">
        <v>251</v>
      </c>
      <c r="E46642" t="s">
        <v>82</v>
      </c>
      <c r="F46642" t="s">
        <v>61</v>
      </c>
      <c r="G46642" t="s">
        <v>240</v>
      </c>
      <c r="H46642" t="s">
        <v>71</v>
      </c>
      <c r="I46642" t="s">
        <v>230</v>
      </c>
      <c r="J46642" t="s">
        <v>61</v>
      </c>
      <c r="K46642" t="s">
        <v>61</v>
      </c>
      <c r="L46642" t="s">
        <v>61</v>
      </c>
      <c r="M46642" t="s">
        <v>61</v>
      </c>
      <c r="N46642" t="s">
        <v>61</v>
      </c>
      <c r="O46642" t="s">
        <v>61</v>
      </c>
      <c r="P46642" t="s">
        <v>61</v>
      </c>
      <c r="Q46642" t="s">
        <v>61</v>
      </c>
      <c r="R46642" t="s">
        <v>61</v>
      </c>
      <c r="S46642" t="s">
        <v>61</v>
      </c>
      <c r="T46642" t="s">
        <v>61</v>
      </c>
      <c r="U46642" t="s">
        <v>61</v>
      </c>
      <c r="V46642" t="s">
        <v>61</v>
      </c>
      <c r="W46642" t="s">
        <v>61</v>
      </c>
      <c r="X46642" t="s">
        <v>61</v>
      </c>
      <c r="Y46642" t="s">
        <v>61</v>
      </c>
      <c r="Z46642" t="s">
        <v>61</v>
      </c>
      <c r="AA46642" t="s">
        <v>61</v>
      </c>
      <c r="AB46642" t="s">
        <v>61</v>
      </c>
      <c r="AC46642" t="s">
        <v>61</v>
      </c>
      <c r="AD46642" t="s">
        <v>61</v>
      </c>
      <c r="AE46642" t="s">
        <v>61</v>
      </c>
      <c r="AF46642" t="s">
        <v>61</v>
      </c>
      <c r="AG46642" t="s">
        <v>61</v>
      </c>
      <c r="AH46642" t="s">
        <v>257</v>
      </c>
      <c r="AI46642" t="s">
        <v>61</v>
      </c>
      <c r="AJ46642" t="s">
        <v>61</v>
      </c>
      <c r="AN46642" t="s">
        <v>261</v>
      </c>
      <c r="AO46642" t="s">
        <v>262</v>
      </c>
      <c r="AP46642" t="s">
        <v>263</v>
      </c>
      <c r="AR46642" t="s">
        <v>264</v>
      </c>
      <c r="AS46642">
        <v>2022</v>
      </c>
      <c r="AT46642">
        <v>2012</v>
      </c>
      <c r="AU46642">
        <v>1236900000</v>
      </c>
      <c r="AV46642" t="s">
        <v>61</v>
      </c>
      <c r="AX46642" t="s">
        <v>265</v>
      </c>
      <c r="AY46642" t="s">
        <v>255</v>
      </c>
      <c r="AZ46642" t="s">
        <v>120</v>
      </c>
      <c r="BA46642" t="s">
        <v>120</v>
      </c>
      <c r="BB46642" t="s">
        <v>255</v>
      </c>
      <c r="BC46642" t="s">
        <v>255</v>
      </c>
      <c r="BD46642" t="s">
        <v>255</v>
      </c>
    </row>
    <row r="46643" spans="1:56" x14ac:dyDescent="0.3">
      <c r="A46643" t="s">
        <v>248</v>
      </c>
      <c r="B46643" t="s">
        <v>249</v>
      </c>
      <c r="C46643" t="s">
        <v>260</v>
      </c>
      <c r="D46643" t="s">
        <v>251</v>
      </c>
      <c r="E46643" t="s">
        <v>82</v>
      </c>
      <c r="F46643" t="s">
        <v>61</v>
      </c>
      <c r="G46643" t="s">
        <v>241</v>
      </c>
      <c r="H46643" t="s">
        <v>71</v>
      </c>
      <c r="I46643" t="s">
        <v>230</v>
      </c>
      <c r="J46643" t="s">
        <v>61</v>
      </c>
      <c r="K46643" t="s">
        <v>61</v>
      </c>
      <c r="L46643" t="s">
        <v>61</v>
      </c>
      <c r="M46643" t="s">
        <v>61</v>
      </c>
      <c r="N46643" t="s">
        <v>61</v>
      </c>
      <c r="O46643" t="s">
        <v>61</v>
      </c>
      <c r="P46643" t="s">
        <v>61</v>
      </c>
      <c r="Q46643" t="s">
        <v>61</v>
      </c>
      <c r="R46643" t="s">
        <v>61</v>
      </c>
      <c r="S46643" t="s">
        <v>61</v>
      </c>
      <c r="T46643" t="s">
        <v>61</v>
      </c>
      <c r="U46643" t="s">
        <v>61</v>
      </c>
      <c r="V46643" t="s">
        <v>61</v>
      </c>
      <c r="W46643" t="s">
        <v>61</v>
      </c>
      <c r="X46643" t="s">
        <v>61</v>
      </c>
      <c r="Y46643" t="s">
        <v>61</v>
      </c>
      <c r="Z46643" t="s">
        <v>61</v>
      </c>
      <c r="AA46643" t="s">
        <v>61</v>
      </c>
      <c r="AB46643" t="s">
        <v>61</v>
      </c>
      <c r="AC46643" t="s">
        <v>61</v>
      </c>
      <c r="AD46643" t="s">
        <v>61</v>
      </c>
      <c r="AE46643" t="s">
        <v>61</v>
      </c>
      <c r="AF46643" t="s">
        <v>61</v>
      </c>
      <c r="AG46643" t="s">
        <v>61</v>
      </c>
      <c r="AH46643" t="s">
        <v>252</v>
      </c>
      <c r="AI46643" t="s">
        <v>61</v>
      </c>
      <c r="AJ46643" t="s">
        <v>61</v>
      </c>
      <c r="AN46643" t="s">
        <v>261</v>
      </c>
      <c r="AO46643" t="s">
        <v>262</v>
      </c>
      <c r="AP46643" t="s">
        <v>263</v>
      </c>
      <c r="AR46643" t="s">
        <v>264</v>
      </c>
      <c r="AS46643">
        <v>2022</v>
      </c>
      <c r="AT46643">
        <v>2012</v>
      </c>
      <c r="AU46643">
        <v>3691800000</v>
      </c>
      <c r="AV46643" t="s">
        <v>61</v>
      </c>
      <c r="AX46643" t="s">
        <v>265</v>
      </c>
      <c r="AY46643" t="s">
        <v>255</v>
      </c>
      <c r="AZ46643" t="s">
        <v>120</v>
      </c>
      <c r="BA46643" t="s">
        <v>120</v>
      </c>
      <c r="BB46643" t="s">
        <v>255</v>
      </c>
      <c r="BC46643" t="s">
        <v>255</v>
      </c>
      <c r="BD46643" t="s">
        <v>255</v>
      </c>
    </row>
    <row r="46644" spans="1:56" x14ac:dyDescent="0.3">
      <c r="A46644" t="s">
        <v>248</v>
      </c>
      <c r="B46644" t="s">
        <v>249</v>
      </c>
      <c r="C46644" t="s">
        <v>260</v>
      </c>
      <c r="D46644" t="s">
        <v>251</v>
      </c>
      <c r="E46644" t="s">
        <v>82</v>
      </c>
      <c r="F46644" t="s">
        <v>61</v>
      </c>
      <c r="G46644" t="s">
        <v>241</v>
      </c>
      <c r="H46644" t="s">
        <v>71</v>
      </c>
      <c r="I46644" t="s">
        <v>230</v>
      </c>
      <c r="J46644" t="s">
        <v>61</v>
      </c>
      <c r="K46644" t="s">
        <v>61</v>
      </c>
      <c r="L46644" t="s">
        <v>61</v>
      </c>
      <c r="M46644" t="s">
        <v>61</v>
      </c>
      <c r="N46644" t="s">
        <v>61</v>
      </c>
      <c r="O46644" t="s">
        <v>61</v>
      </c>
      <c r="P46644" t="s">
        <v>61</v>
      </c>
      <c r="Q46644" t="s">
        <v>61</v>
      </c>
      <c r="R46644" t="s">
        <v>61</v>
      </c>
      <c r="S46644" t="s">
        <v>61</v>
      </c>
      <c r="T46644" t="s">
        <v>61</v>
      </c>
      <c r="U46644" t="s">
        <v>61</v>
      </c>
      <c r="V46644" t="s">
        <v>61</v>
      </c>
      <c r="W46644" t="s">
        <v>61</v>
      </c>
      <c r="X46644" t="s">
        <v>61</v>
      </c>
      <c r="Y46644" t="s">
        <v>61</v>
      </c>
      <c r="Z46644" t="s">
        <v>61</v>
      </c>
      <c r="AA46644" t="s">
        <v>61</v>
      </c>
      <c r="AB46644" t="s">
        <v>61</v>
      </c>
      <c r="AC46644" t="s">
        <v>61</v>
      </c>
      <c r="AD46644" t="s">
        <v>61</v>
      </c>
      <c r="AE46644" t="s">
        <v>61</v>
      </c>
      <c r="AF46644" t="s">
        <v>61</v>
      </c>
      <c r="AG46644" t="s">
        <v>61</v>
      </c>
      <c r="AH46644" t="s">
        <v>256</v>
      </c>
      <c r="AI46644" t="s">
        <v>61</v>
      </c>
      <c r="AJ46644" t="s">
        <v>61</v>
      </c>
      <c r="AN46644" t="s">
        <v>261</v>
      </c>
      <c r="AO46644" t="s">
        <v>262</v>
      </c>
      <c r="AP46644" t="s">
        <v>263</v>
      </c>
      <c r="AR46644" t="s">
        <v>264</v>
      </c>
      <c r="AS46644">
        <v>2022</v>
      </c>
      <c r="AT46644">
        <v>2012</v>
      </c>
      <c r="AU46644">
        <v>1147230000</v>
      </c>
      <c r="AV46644" t="s">
        <v>61</v>
      </c>
      <c r="AX46644" t="s">
        <v>265</v>
      </c>
      <c r="AY46644" t="s">
        <v>255</v>
      </c>
      <c r="AZ46644" t="s">
        <v>120</v>
      </c>
      <c r="BA46644" t="s">
        <v>120</v>
      </c>
      <c r="BB46644" t="s">
        <v>255</v>
      </c>
      <c r="BC46644" t="s">
        <v>255</v>
      </c>
      <c r="BD46644" t="s">
        <v>255</v>
      </c>
    </row>
    <row r="46645" spans="1:56" x14ac:dyDescent="0.3">
      <c r="A46645" t="s">
        <v>248</v>
      </c>
      <c r="B46645" t="s">
        <v>249</v>
      </c>
      <c r="C46645" t="s">
        <v>260</v>
      </c>
      <c r="D46645" t="s">
        <v>251</v>
      </c>
      <c r="E46645" t="s">
        <v>82</v>
      </c>
      <c r="F46645" t="s">
        <v>61</v>
      </c>
      <c r="G46645" t="s">
        <v>241</v>
      </c>
      <c r="H46645" t="s">
        <v>71</v>
      </c>
      <c r="I46645" t="s">
        <v>230</v>
      </c>
      <c r="J46645" t="s">
        <v>61</v>
      </c>
      <c r="K46645" t="s">
        <v>61</v>
      </c>
      <c r="L46645" t="s">
        <v>61</v>
      </c>
      <c r="M46645" t="s">
        <v>61</v>
      </c>
      <c r="N46645" t="s">
        <v>61</v>
      </c>
      <c r="O46645" t="s">
        <v>61</v>
      </c>
      <c r="P46645" t="s">
        <v>61</v>
      </c>
      <c r="Q46645" t="s">
        <v>61</v>
      </c>
      <c r="R46645" t="s">
        <v>61</v>
      </c>
      <c r="S46645" t="s">
        <v>61</v>
      </c>
      <c r="T46645" t="s">
        <v>61</v>
      </c>
      <c r="U46645" t="s">
        <v>61</v>
      </c>
      <c r="V46645" t="s">
        <v>61</v>
      </c>
      <c r="W46645" t="s">
        <v>61</v>
      </c>
      <c r="X46645" t="s">
        <v>61</v>
      </c>
      <c r="Y46645" t="s">
        <v>61</v>
      </c>
      <c r="Z46645" t="s">
        <v>61</v>
      </c>
      <c r="AA46645" t="s">
        <v>61</v>
      </c>
      <c r="AB46645" t="s">
        <v>61</v>
      </c>
      <c r="AC46645" t="s">
        <v>61</v>
      </c>
      <c r="AD46645" t="s">
        <v>61</v>
      </c>
      <c r="AE46645" t="s">
        <v>61</v>
      </c>
      <c r="AF46645" t="s">
        <v>61</v>
      </c>
      <c r="AG46645" t="s">
        <v>61</v>
      </c>
      <c r="AH46645" t="s">
        <v>257</v>
      </c>
      <c r="AI46645" t="s">
        <v>61</v>
      </c>
      <c r="AJ46645" t="s">
        <v>61</v>
      </c>
      <c r="AN46645" t="s">
        <v>261</v>
      </c>
      <c r="AO46645" t="s">
        <v>262</v>
      </c>
      <c r="AP46645" t="s">
        <v>263</v>
      </c>
      <c r="AR46645" t="s">
        <v>264</v>
      </c>
      <c r="AS46645">
        <v>2022</v>
      </c>
      <c r="AT46645">
        <v>2012</v>
      </c>
      <c r="AU46645">
        <v>2461200000</v>
      </c>
      <c r="AV46645" t="s">
        <v>61</v>
      </c>
      <c r="AX46645" t="s">
        <v>265</v>
      </c>
      <c r="AY46645" t="s">
        <v>255</v>
      </c>
      <c r="AZ46645" t="s">
        <v>120</v>
      </c>
      <c r="BA46645" t="s">
        <v>120</v>
      </c>
      <c r="BB46645" t="s">
        <v>255</v>
      </c>
      <c r="BC46645" t="s">
        <v>255</v>
      </c>
      <c r="BD46645" t="s">
        <v>255</v>
      </c>
    </row>
    <row r="46646" spans="1:56" x14ac:dyDescent="0.3">
      <c r="A46646" t="s">
        <v>248</v>
      </c>
      <c r="B46646" t="s">
        <v>249</v>
      </c>
      <c r="C46646" t="s">
        <v>260</v>
      </c>
      <c r="D46646" t="s">
        <v>251</v>
      </c>
      <c r="E46646" t="s">
        <v>82</v>
      </c>
      <c r="F46646" t="s">
        <v>61</v>
      </c>
      <c r="G46646" t="s">
        <v>242</v>
      </c>
      <c r="H46646" t="s">
        <v>71</v>
      </c>
      <c r="I46646" t="s">
        <v>230</v>
      </c>
      <c r="J46646" t="s">
        <v>61</v>
      </c>
      <c r="K46646" t="s">
        <v>61</v>
      </c>
      <c r="L46646" t="s">
        <v>61</v>
      </c>
      <c r="M46646" t="s">
        <v>61</v>
      </c>
      <c r="N46646" t="s">
        <v>61</v>
      </c>
      <c r="O46646" t="s">
        <v>61</v>
      </c>
      <c r="P46646" t="s">
        <v>61</v>
      </c>
      <c r="Q46646" t="s">
        <v>61</v>
      </c>
      <c r="R46646" t="s">
        <v>61</v>
      </c>
      <c r="S46646" t="s">
        <v>61</v>
      </c>
      <c r="T46646" t="s">
        <v>61</v>
      </c>
      <c r="U46646" t="s">
        <v>61</v>
      </c>
      <c r="V46646" t="s">
        <v>61</v>
      </c>
      <c r="W46646" t="s">
        <v>61</v>
      </c>
      <c r="X46646" t="s">
        <v>61</v>
      </c>
      <c r="Y46646" t="s">
        <v>61</v>
      </c>
      <c r="Z46646" t="s">
        <v>61</v>
      </c>
      <c r="AA46646" t="s">
        <v>61</v>
      </c>
      <c r="AB46646" t="s">
        <v>61</v>
      </c>
      <c r="AC46646" t="s">
        <v>61</v>
      </c>
      <c r="AD46646" t="s">
        <v>61</v>
      </c>
      <c r="AE46646" t="s">
        <v>61</v>
      </c>
      <c r="AF46646" t="s">
        <v>61</v>
      </c>
      <c r="AG46646" t="s">
        <v>61</v>
      </c>
      <c r="AH46646" t="s">
        <v>252</v>
      </c>
      <c r="AI46646" t="s">
        <v>61</v>
      </c>
      <c r="AJ46646" t="s">
        <v>61</v>
      </c>
      <c r="AN46646" t="s">
        <v>261</v>
      </c>
      <c r="AO46646" t="s">
        <v>262</v>
      </c>
      <c r="AP46646" t="s">
        <v>263</v>
      </c>
      <c r="AR46646" t="s">
        <v>264</v>
      </c>
      <c r="AS46646">
        <v>2022</v>
      </c>
      <c r="AT46646">
        <v>2012</v>
      </c>
      <c r="AU46646">
        <v>3657150000</v>
      </c>
      <c r="AV46646" t="s">
        <v>61</v>
      </c>
      <c r="AX46646" t="s">
        <v>265</v>
      </c>
      <c r="AY46646" t="s">
        <v>255</v>
      </c>
      <c r="AZ46646" t="s">
        <v>120</v>
      </c>
      <c r="BA46646" t="s">
        <v>120</v>
      </c>
      <c r="BB46646" t="s">
        <v>255</v>
      </c>
      <c r="BC46646" t="s">
        <v>255</v>
      </c>
      <c r="BD46646" t="s">
        <v>255</v>
      </c>
    </row>
    <row r="46647" spans="1:56" x14ac:dyDescent="0.3">
      <c r="A46647" t="s">
        <v>248</v>
      </c>
      <c r="B46647" t="s">
        <v>249</v>
      </c>
      <c r="C46647" t="s">
        <v>260</v>
      </c>
      <c r="D46647" t="s">
        <v>251</v>
      </c>
      <c r="E46647" t="s">
        <v>82</v>
      </c>
      <c r="F46647" t="s">
        <v>61</v>
      </c>
      <c r="G46647" t="s">
        <v>242</v>
      </c>
      <c r="H46647" t="s">
        <v>71</v>
      </c>
      <c r="I46647" t="s">
        <v>230</v>
      </c>
      <c r="J46647" t="s">
        <v>61</v>
      </c>
      <c r="K46647" t="s">
        <v>61</v>
      </c>
      <c r="L46647" t="s">
        <v>61</v>
      </c>
      <c r="M46647" t="s">
        <v>61</v>
      </c>
      <c r="N46647" t="s">
        <v>61</v>
      </c>
      <c r="O46647" t="s">
        <v>61</v>
      </c>
      <c r="P46647" t="s">
        <v>61</v>
      </c>
      <c r="Q46647" t="s">
        <v>61</v>
      </c>
      <c r="R46647" t="s">
        <v>61</v>
      </c>
      <c r="S46647" t="s">
        <v>61</v>
      </c>
      <c r="T46647" t="s">
        <v>61</v>
      </c>
      <c r="U46647" t="s">
        <v>61</v>
      </c>
      <c r="V46647" t="s">
        <v>61</v>
      </c>
      <c r="W46647" t="s">
        <v>61</v>
      </c>
      <c r="X46647" t="s">
        <v>61</v>
      </c>
      <c r="Y46647" t="s">
        <v>61</v>
      </c>
      <c r="Z46647" t="s">
        <v>61</v>
      </c>
      <c r="AA46647" t="s">
        <v>61</v>
      </c>
      <c r="AB46647" t="s">
        <v>61</v>
      </c>
      <c r="AC46647" t="s">
        <v>61</v>
      </c>
      <c r="AD46647" t="s">
        <v>61</v>
      </c>
      <c r="AE46647" t="s">
        <v>61</v>
      </c>
      <c r="AF46647" t="s">
        <v>61</v>
      </c>
      <c r="AG46647" t="s">
        <v>61</v>
      </c>
      <c r="AH46647" t="s">
        <v>256</v>
      </c>
      <c r="AI46647" t="s">
        <v>61</v>
      </c>
      <c r="AJ46647" t="s">
        <v>61</v>
      </c>
      <c r="AN46647" t="s">
        <v>261</v>
      </c>
      <c r="AO46647" t="s">
        <v>262</v>
      </c>
      <c r="AP46647" t="s">
        <v>263</v>
      </c>
      <c r="AR46647" t="s">
        <v>264</v>
      </c>
      <c r="AS46647">
        <v>2022</v>
      </c>
      <c r="AT46647">
        <v>2012</v>
      </c>
      <c r="AU46647">
        <v>1145340000</v>
      </c>
      <c r="AV46647" t="s">
        <v>61</v>
      </c>
      <c r="AX46647" t="s">
        <v>265</v>
      </c>
      <c r="AY46647" t="s">
        <v>255</v>
      </c>
      <c r="AZ46647" t="s">
        <v>120</v>
      </c>
      <c r="BA46647" t="s">
        <v>120</v>
      </c>
      <c r="BB46647" t="s">
        <v>255</v>
      </c>
      <c r="BC46647" t="s">
        <v>255</v>
      </c>
      <c r="BD46647" t="s">
        <v>255</v>
      </c>
    </row>
    <row r="46648" spans="1:56" x14ac:dyDescent="0.3">
      <c r="A46648" t="s">
        <v>248</v>
      </c>
      <c r="B46648" t="s">
        <v>249</v>
      </c>
      <c r="C46648" t="s">
        <v>260</v>
      </c>
      <c r="D46648" t="s">
        <v>251</v>
      </c>
      <c r="E46648" t="s">
        <v>82</v>
      </c>
      <c r="F46648" t="s">
        <v>61</v>
      </c>
      <c r="G46648" t="s">
        <v>242</v>
      </c>
      <c r="H46648" t="s">
        <v>71</v>
      </c>
      <c r="I46648" t="s">
        <v>230</v>
      </c>
      <c r="J46648" t="s">
        <v>61</v>
      </c>
      <c r="K46648" t="s">
        <v>61</v>
      </c>
      <c r="L46648" t="s">
        <v>61</v>
      </c>
      <c r="M46648" t="s">
        <v>61</v>
      </c>
      <c r="N46648" t="s">
        <v>61</v>
      </c>
      <c r="O46648" t="s">
        <v>61</v>
      </c>
      <c r="P46648" t="s">
        <v>61</v>
      </c>
      <c r="Q46648" t="s">
        <v>61</v>
      </c>
      <c r="R46648" t="s">
        <v>61</v>
      </c>
      <c r="S46648" t="s">
        <v>61</v>
      </c>
      <c r="T46648" t="s">
        <v>61</v>
      </c>
      <c r="U46648" t="s">
        <v>61</v>
      </c>
      <c r="V46648" t="s">
        <v>61</v>
      </c>
      <c r="W46648" t="s">
        <v>61</v>
      </c>
      <c r="X46648" t="s">
        <v>61</v>
      </c>
      <c r="Y46648" t="s">
        <v>61</v>
      </c>
      <c r="Z46648" t="s">
        <v>61</v>
      </c>
      <c r="AA46648" t="s">
        <v>61</v>
      </c>
      <c r="AB46648" t="s">
        <v>61</v>
      </c>
      <c r="AC46648" t="s">
        <v>61</v>
      </c>
      <c r="AD46648" t="s">
        <v>61</v>
      </c>
      <c r="AE46648" t="s">
        <v>61</v>
      </c>
      <c r="AF46648" t="s">
        <v>61</v>
      </c>
      <c r="AG46648" t="s">
        <v>61</v>
      </c>
      <c r="AH46648" t="s">
        <v>257</v>
      </c>
      <c r="AI46648" t="s">
        <v>61</v>
      </c>
      <c r="AJ46648" t="s">
        <v>61</v>
      </c>
      <c r="AN46648" t="s">
        <v>261</v>
      </c>
      <c r="AO46648" t="s">
        <v>262</v>
      </c>
      <c r="AP46648" t="s">
        <v>263</v>
      </c>
      <c r="AR46648" t="s">
        <v>264</v>
      </c>
      <c r="AS46648">
        <v>2022</v>
      </c>
      <c r="AT46648">
        <v>2012</v>
      </c>
      <c r="AU46648">
        <v>2194290000</v>
      </c>
      <c r="AV46648" t="s">
        <v>61</v>
      </c>
      <c r="AX46648" t="s">
        <v>265</v>
      </c>
      <c r="AY46648" t="s">
        <v>255</v>
      </c>
      <c r="AZ46648" t="s">
        <v>120</v>
      </c>
      <c r="BA46648" t="s">
        <v>120</v>
      </c>
      <c r="BB46648" t="s">
        <v>255</v>
      </c>
      <c r="BC46648" t="s">
        <v>255</v>
      </c>
      <c r="BD46648" t="s">
        <v>255</v>
      </c>
    </row>
    <row r="46649" spans="1:56" x14ac:dyDescent="0.3">
      <c r="A46649" t="s">
        <v>248</v>
      </c>
      <c r="B46649" t="s">
        <v>249</v>
      </c>
      <c r="C46649" t="s">
        <v>260</v>
      </c>
      <c r="D46649" t="s">
        <v>251</v>
      </c>
      <c r="E46649" t="s">
        <v>82</v>
      </c>
      <c r="F46649" t="s">
        <v>61</v>
      </c>
      <c r="G46649" t="s">
        <v>243</v>
      </c>
      <c r="H46649" t="s">
        <v>71</v>
      </c>
      <c r="I46649" t="s">
        <v>230</v>
      </c>
      <c r="J46649" t="s">
        <v>61</v>
      </c>
      <c r="K46649" t="s">
        <v>61</v>
      </c>
      <c r="L46649" t="s">
        <v>61</v>
      </c>
      <c r="M46649" t="s">
        <v>61</v>
      </c>
      <c r="N46649" t="s">
        <v>61</v>
      </c>
      <c r="O46649" t="s">
        <v>61</v>
      </c>
      <c r="P46649" t="s">
        <v>61</v>
      </c>
      <c r="Q46649" t="s">
        <v>61</v>
      </c>
      <c r="R46649" t="s">
        <v>61</v>
      </c>
      <c r="S46649" t="s">
        <v>61</v>
      </c>
      <c r="T46649" t="s">
        <v>61</v>
      </c>
      <c r="U46649" t="s">
        <v>61</v>
      </c>
      <c r="V46649" t="s">
        <v>61</v>
      </c>
      <c r="W46649" t="s">
        <v>61</v>
      </c>
      <c r="X46649" t="s">
        <v>61</v>
      </c>
      <c r="Y46649" t="s">
        <v>61</v>
      </c>
      <c r="Z46649" t="s">
        <v>61</v>
      </c>
      <c r="AA46649" t="s">
        <v>61</v>
      </c>
      <c r="AB46649" t="s">
        <v>61</v>
      </c>
      <c r="AC46649" t="s">
        <v>61</v>
      </c>
      <c r="AD46649" t="s">
        <v>61</v>
      </c>
      <c r="AE46649" t="s">
        <v>61</v>
      </c>
      <c r="AF46649" t="s">
        <v>61</v>
      </c>
      <c r="AG46649" t="s">
        <v>61</v>
      </c>
      <c r="AH46649" t="s">
        <v>252</v>
      </c>
      <c r="AI46649" t="s">
        <v>61</v>
      </c>
      <c r="AJ46649" t="s">
        <v>61</v>
      </c>
      <c r="AN46649" t="s">
        <v>261</v>
      </c>
      <c r="AO46649" t="s">
        <v>262</v>
      </c>
      <c r="AP46649" t="s">
        <v>263</v>
      </c>
      <c r="AR46649" t="s">
        <v>264</v>
      </c>
      <c r="AS46649">
        <v>2022</v>
      </c>
      <c r="AT46649">
        <v>2012</v>
      </c>
      <c r="AU46649">
        <v>3199560000</v>
      </c>
      <c r="AV46649" t="s">
        <v>61</v>
      </c>
      <c r="AX46649" t="s">
        <v>265</v>
      </c>
      <c r="AY46649" t="s">
        <v>255</v>
      </c>
      <c r="AZ46649" t="s">
        <v>120</v>
      </c>
      <c r="BA46649" t="s">
        <v>120</v>
      </c>
      <c r="BB46649" t="s">
        <v>255</v>
      </c>
      <c r="BC46649" t="s">
        <v>255</v>
      </c>
      <c r="BD46649" t="s">
        <v>255</v>
      </c>
    </row>
    <row r="46650" spans="1:56" x14ac:dyDescent="0.3">
      <c r="A46650" t="s">
        <v>248</v>
      </c>
      <c r="B46650" t="s">
        <v>249</v>
      </c>
      <c r="C46650" t="s">
        <v>260</v>
      </c>
      <c r="D46650" t="s">
        <v>251</v>
      </c>
      <c r="E46650" t="s">
        <v>82</v>
      </c>
      <c r="F46650" t="s">
        <v>61</v>
      </c>
      <c r="G46650" t="s">
        <v>243</v>
      </c>
      <c r="H46650" t="s">
        <v>71</v>
      </c>
      <c r="I46650" t="s">
        <v>230</v>
      </c>
      <c r="J46650" t="s">
        <v>61</v>
      </c>
      <c r="K46650" t="s">
        <v>61</v>
      </c>
      <c r="L46650" t="s">
        <v>61</v>
      </c>
      <c r="M46650" t="s">
        <v>61</v>
      </c>
      <c r="N46650" t="s">
        <v>61</v>
      </c>
      <c r="O46650" t="s">
        <v>61</v>
      </c>
      <c r="P46650" t="s">
        <v>61</v>
      </c>
      <c r="Q46650" t="s">
        <v>61</v>
      </c>
      <c r="R46650" t="s">
        <v>61</v>
      </c>
      <c r="S46650" t="s">
        <v>61</v>
      </c>
      <c r="T46650" t="s">
        <v>61</v>
      </c>
      <c r="U46650" t="s">
        <v>61</v>
      </c>
      <c r="V46650" t="s">
        <v>61</v>
      </c>
      <c r="W46650" t="s">
        <v>61</v>
      </c>
      <c r="X46650" t="s">
        <v>61</v>
      </c>
      <c r="Y46650" t="s">
        <v>61</v>
      </c>
      <c r="Z46650" t="s">
        <v>61</v>
      </c>
      <c r="AA46650" t="s">
        <v>61</v>
      </c>
      <c r="AB46650" t="s">
        <v>61</v>
      </c>
      <c r="AC46650" t="s">
        <v>61</v>
      </c>
      <c r="AD46650" t="s">
        <v>61</v>
      </c>
      <c r="AE46650" t="s">
        <v>61</v>
      </c>
      <c r="AF46650" t="s">
        <v>61</v>
      </c>
      <c r="AG46650" t="s">
        <v>61</v>
      </c>
      <c r="AH46650" t="s">
        <v>256</v>
      </c>
      <c r="AI46650" t="s">
        <v>61</v>
      </c>
      <c r="AJ46650" t="s">
        <v>61</v>
      </c>
      <c r="AN46650" t="s">
        <v>261</v>
      </c>
      <c r="AO46650" t="s">
        <v>262</v>
      </c>
      <c r="AP46650" t="s">
        <v>263</v>
      </c>
      <c r="AR46650" t="s">
        <v>264</v>
      </c>
      <c r="AS46650">
        <v>2022</v>
      </c>
      <c r="AT46650">
        <v>2012</v>
      </c>
      <c r="AU46650">
        <v>1147230000</v>
      </c>
      <c r="AV46650" t="s">
        <v>61</v>
      </c>
      <c r="AX46650" t="s">
        <v>265</v>
      </c>
      <c r="AY46650" t="s">
        <v>255</v>
      </c>
      <c r="AZ46650" t="s">
        <v>120</v>
      </c>
      <c r="BA46650" t="s">
        <v>120</v>
      </c>
      <c r="BB46650" t="s">
        <v>255</v>
      </c>
      <c r="BC46650" t="s">
        <v>255</v>
      </c>
      <c r="BD46650" t="s">
        <v>255</v>
      </c>
    </row>
    <row r="46651" spans="1:56" x14ac:dyDescent="0.3">
      <c r="A46651" t="s">
        <v>248</v>
      </c>
      <c r="B46651" t="s">
        <v>249</v>
      </c>
      <c r="C46651" t="s">
        <v>260</v>
      </c>
      <c r="D46651" t="s">
        <v>251</v>
      </c>
      <c r="E46651" t="s">
        <v>82</v>
      </c>
      <c r="F46651" t="s">
        <v>61</v>
      </c>
      <c r="G46651" t="s">
        <v>243</v>
      </c>
      <c r="H46651" t="s">
        <v>71</v>
      </c>
      <c r="I46651" t="s">
        <v>230</v>
      </c>
      <c r="J46651" t="s">
        <v>61</v>
      </c>
      <c r="K46651" t="s">
        <v>61</v>
      </c>
      <c r="L46651" t="s">
        <v>61</v>
      </c>
      <c r="M46651" t="s">
        <v>61</v>
      </c>
      <c r="N46651" t="s">
        <v>61</v>
      </c>
      <c r="O46651" t="s">
        <v>61</v>
      </c>
      <c r="P46651" t="s">
        <v>61</v>
      </c>
      <c r="Q46651" t="s">
        <v>61</v>
      </c>
      <c r="R46651" t="s">
        <v>61</v>
      </c>
      <c r="S46651" t="s">
        <v>61</v>
      </c>
      <c r="T46651" t="s">
        <v>61</v>
      </c>
      <c r="U46651" t="s">
        <v>61</v>
      </c>
      <c r="V46651" t="s">
        <v>61</v>
      </c>
      <c r="W46651" t="s">
        <v>61</v>
      </c>
      <c r="X46651" t="s">
        <v>61</v>
      </c>
      <c r="Y46651" t="s">
        <v>61</v>
      </c>
      <c r="Z46651" t="s">
        <v>61</v>
      </c>
      <c r="AA46651" t="s">
        <v>61</v>
      </c>
      <c r="AB46651" t="s">
        <v>61</v>
      </c>
      <c r="AC46651" t="s">
        <v>61</v>
      </c>
      <c r="AD46651" t="s">
        <v>61</v>
      </c>
      <c r="AE46651" t="s">
        <v>61</v>
      </c>
      <c r="AF46651" t="s">
        <v>61</v>
      </c>
      <c r="AG46651" t="s">
        <v>61</v>
      </c>
      <c r="AH46651" t="s">
        <v>257</v>
      </c>
      <c r="AI46651" t="s">
        <v>61</v>
      </c>
      <c r="AJ46651" t="s">
        <v>61</v>
      </c>
      <c r="AN46651" t="s">
        <v>261</v>
      </c>
      <c r="AO46651" t="s">
        <v>262</v>
      </c>
      <c r="AP46651" t="s">
        <v>263</v>
      </c>
      <c r="AR46651" t="s">
        <v>264</v>
      </c>
      <c r="AS46651">
        <v>2022</v>
      </c>
      <c r="AT46651">
        <v>2012</v>
      </c>
      <c r="AU46651">
        <v>2215080000</v>
      </c>
      <c r="AV46651" t="s">
        <v>61</v>
      </c>
      <c r="AX46651" t="s">
        <v>265</v>
      </c>
      <c r="AY46651" t="s">
        <v>255</v>
      </c>
      <c r="AZ46651" t="s">
        <v>120</v>
      </c>
      <c r="BA46651" t="s">
        <v>120</v>
      </c>
      <c r="BB46651" t="s">
        <v>255</v>
      </c>
      <c r="BC46651" t="s">
        <v>255</v>
      </c>
      <c r="BD46651" t="s">
        <v>255</v>
      </c>
    </row>
    <row r="46652" spans="1:56" x14ac:dyDescent="0.3">
      <c r="A46652" t="s">
        <v>248</v>
      </c>
      <c r="B46652" t="s">
        <v>249</v>
      </c>
      <c r="C46652" t="s">
        <v>260</v>
      </c>
      <c r="D46652" t="s">
        <v>251</v>
      </c>
      <c r="E46652" t="s">
        <v>83</v>
      </c>
      <c r="F46652" t="s">
        <v>61</v>
      </c>
      <c r="G46652" t="s">
        <v>217</v>
      </c>
      <c r="H46652" t="s">
        <v>71</v>
      </c>
      <c r="I46652" t="s">
        <v>230</v>
      </c>
      <c r="J46652" t="s">
        <v>61</v>
      </c>
      <c r="K46652" t="s">
        <v>61</v>
      </c>
      <c r="L46652" t="s">
        <v>61</v>
      </c>
      <c r="M46652" t="s">
        <v>61</v>
      </c>
      <c r="N46652" t="s">
        <v>61</v>
      </c>
      <c r="O46652" t="s">
        <v>61</v>
      </c>
      <c r="P46652" t="s">
        <v>61</v>
      </c>
      <c r="Q46652" t="s">
        <v>61</v>
      </c>
      <c r="R46652" t="s">
        <v>61</v>
      </c>
      <c r="S46652" t="s">
        <v>61</v>
      </c>
      <c r="T46652" t="s">
        <v>61</v>
      </c>
      <c r="U46652" t="s">
        <v>61</v>
      </c>
      <c r="V46652" t="s">
        <v>61</v>
      </c>
      <c r="W46652" t="s">
        <v>61</v>
      </c>
      <c r="X46652" t="s">
        <v>61</v>
      </c>
      <c r="Y46652" t="s">
        <v>61</v>
      </c>
      <c r="Z46652" t="s">
        <v>61</v>
      </c>
      <c r="AA46652" t="s">
        <v>61</v>
      </c>
      <c r="AB46652" t="s">
        <v>61</v>
      </c>
      <c r="AC46652" t="s">
        <v>61</v>
      </c>
      <c r="AD46652" t="s">
        <v>61</v>
      </c>
      <c r="AE46652" t="s">
        <v>61</v>
      </c>
      <c r="AF46652" t="s">
        <v>61</v>
      </c>
      <c r="AG46652" t="s">
        <v>61</v>
      </c>
      <c r="AH46652" t="s">
        <v>252</v>
      </c>
      <c r="AI46652" t="s">
        <v>61</v>
      </c>
      <c r="AJ46652" t="s">
        <v>61</v>
      </c>
      <c r="AN46652" t="s">
        <v>261</v>
      </c>
      <c r="AO46652" t="s">
        <v>262</v>
      </c>
      <c r="AP46652" t="s">
        <v>263</v>
      </c>
      <c r="AR46652" t="s">
        <v>264</v>
      </c>
      <c r="AS46652">
        <v>2022</v>
      </c>
      <c r="AT46652">
        <v>2012</v>
      </c>
      <c r="AU46652">
        <v>6348000000</v>
      </c>
      <c r="AV46652" t="s">
        <v>61</v>
      </c>
      <c r="AX46652" t="s">
        <v>265</v>
      </c>
      <c r="AY46652" t="s">
        <v>255</v>
      </c>
      <c r="AZ46652" t="s">
        <v>120</v>
      </c>
      <c r="BA46652" t="s">
        <v>120</v>
      </c>
      <c r="BB46652" t="s">
        <v>255</v>
      </c>
      <c r="BC46652" t="s">
        <v>255</v>
      </c>
      <c r="BD46652" t="s">
        <v>255</v>
      </c>
    </row>
    <row r="46653" spans="1:56" x14ac:dyDescent="0.3">
      <c r="A46653" t="s">
        <v>248</v>
      </c>
      <c r="B46653" t="s">
        <v>249</v>
      </c>
      <c r="C46653" t="s">
        <v>260</v>
      </c>
      <c r="D46653" t="s">
        <v>251</v>
      </c>
      <c r="E46653" t="s">
        <v>83</v>
      </c>
      <c r="F46653" t="s">
        <v>61</v>
      </c>
      <c r="G46653" t="s">
        <v>217</v>
      </c>
      <c r="H46653" t="s">
        <v>71</v>
      </c>
      <c r="I46653" t="s">
        <v>230</v>
      </c>
      <c r="J46653" t="s">
        <v>61</v>
      </c>
      <c r="K46653" t="s">
        <v>61</v>
      </c>
      <c r="L46653" t="s">
        <v>61</v>
      </c>
      <c r="M46653" t="s">
        <v>61</v>
      </c>
      <c r="N46653" t="s">
        <v>61</v>
      </c>
      <c r="O46653" t="s">
        <v>61</v>
      </c>
      <c r="P46653" t="s">
        <v>61</v>
      </c>
      <c r="Q46653" t="s">
        <v>61</v>
      </c>
      <c r="R46653" t="s">
        <v>61</v>
      </c>
      <c r="S46653" t="s">
        <v>61</v>
      </c>
      <c r="T46653" t="s">
        <v>61</v>
      </c>
      <c r="U46653" t="s">
        <v>61</v>
      </c>
      <c r="V46653" t="s">
        <v>61</v>
      </c>
      <c r="W46653" t="s">
        <v>61</v>
      </c>
      <c r="X46653" t="s">
        <v>61</v>
      </c>
      <c r="Y46653" t="s">
        <v>61</v>
      </c>
      <c r="Z46653" t="s">
        <v>61</v>
      </c>
      <c r="AA46653" t="s">
        <v>61</v>
      </c>
      <c r="AB46653" t="s">
        <v>61</v>
      </c>
      <c r="AC46653" t="s">
        <v>61</v>
      </c>
      <c r="AD46653" t="s">
        <v>61</v>
      </c>
      <c r="AE46653" t="s">
        <v>61</v>
      </c>
      <c r="AF46653" t="s">
        <v>61</v>
      </c>
      <c r="AG46653" t="s">
        <v>61</v>
      </c>
      <c r="AH46653" t="s">
        <v>256</v>
      </c>
      <c r="AI46653" t="s">
        <v>61</v>
      </c>
      <c r="AJ46653" t="s">
        <v>61</v>
      </c>
      <c r="AN46653" t="s">
        <v>261</v>
      </c>
      <c r="AO46653" t="s">
        <v>262</v>
      </c>
      <c r="AP46653" t="s">
        <v>263</v>
      </c>
      <c r="AR46653" t="s">
        <v>264</v>
      </c>
      <c r="AS46653">
        <v>2022</v>
      </c>
      <c r="AT46653">
        <v>2012</v>
      </c>
      <c r="AU46653">
        <v>200601600</v>
      </c>
      <c r="AV46653" t="s">
        <v>61</v>
      </c>
      <c r="AX46653" t="s">
        <v>265</v>
      </c>
      <c r="AY46653" t="s">
        <v>255</v>
      </c>
      <c r="AZ46653" t="s">
        <v>120</v>
      </c>
      <c r="BA46653" t="s">
        <v>120</v>
      </c>
      <c r="BB46653" t="s">
        <v>255</v>
      </c>
      <c r="BC46653" t="s">
        <v>255</v>
      </c>
      <c r="BD46653" t="s">
        <v>255</v>
      </c>
    </row>
    <row r="46654" spans="1:56" x14ac:dyDescent="0.3">
      <c r="A46654" t="s">
        <v>248</v>
      </c>
      <c r="B46654" t="s">
        <v>249</v>
      </c>
      <c r="C46654" t="s">
        <v>260</v>
      </c>
      <c r="D46654" t="s">
        <v>251</v>
      </c>
      <c r="E46654" t="s">
        <v>83</v>
      </c>
      <c r="F46654" t="s">
        <v>61</v>
      </c>
      <c r="G46654" t="s">
        <v>217</v>
      </c>
      <c r="H46654" t="s">
        <v>71</v>
      </c>
      <c r="I46654" t="s">
        <v>230</v>
      </c>
      <c r="J46654" t="s">
        <v>61</v>
      </c>
      <c r="K46654" t="s">
        <v>61</v>
      </c>
      <c r="L46654" t="s">
        <v>61</v>
      </c>
      <c r="M46654" t="s">
        <v>61</v>
      </c>
      <c r="N46654" t="s">
        <v>61</v>
      </c>
      <c r="O46654" t="s">
        <v>61</v>
      </c>
      <c r="P46654" t="s">
        <v>61</v>
      </c>
      <c r="Q46654" t="s">
        <v>61</v>
      </c>
      <c r="R46654" t="s">
        <v>61</v>
      </c>
      <c r="S46654" t="s">
        <v>61</v>
      </c>
      <c r="T46654" t="s">
        <v>61</v>
      </c>
      <c r="U46654" t="s">
        <v>61</v>
      </c>
      <c r="V46654" t="s">
        <v>61</v>
      </c>
      <c r="W46654" t="s">
        <v>61</v>
      </c>
      <c r="X46654" t="s">
        <v>61</v>
      </c>
      <c r="Y46654" t="s">
        <v>61</v>
      </c>
      <c r="Z46654" t="s">
        <v>61</v>
      </c>
      <c r="AA46654" t="s">
        <v>61</v>
      </c>
      <c r="AB46654" t="s">
        <v>61</v>
      </c>
      <c r="AC46654" t="s">
        <v>61</v>
      </c>
      <c r="AD46654" t="s">
        <v>61</v>
      </c>
      <c r="AE46654" t="s">
        <v>61</v>
      </c>
      <c r="AF46654" t="s">
        <v>61</v>
      </c>
      <c r="AG46654" t="s">
        <v>61</v>
      </c>
      <c r="AH46654" t="s">
        <v>257</v>
      </c>
      <c r="AI46654" t="s">
        <v>61</v>
      </c>
      <c r="AJ46654" t="s">
        <v>61</v>
      </c>
      <c r="AN46654" t="s">
        <v>261</v>
      </c>
      <c r="AO46654" t="s">
        <v>262</v>
      </c>
      <c r="AP46654" t="s">
        <v>263</v>
      </c>
      <c r="AR46654" t="s">
        <v>264</v>
      </c>
      <c r="AS46654">
        <v>2022</v>
      </c>
      <c r="AT46654">
        <v>2012</v>
      </c>
      <c r="AU46654">
        <v>444360000</v>
      </c>
      <c r="AV46654" t="s">
        <v>61</v>
      </c>
      <c r="AX46654" t="s">
        <v>265</v>
      </c>
      <c r="AY46654" t="s">
        <v>255</v>
      </c>
      <c r="AZ46654" t="s">
        <v>120</v>
      </c>
      <c r="BA46654" t="s">
        <v>120</v>
      </c>
      <c r="BB46654" t="s">
        <v>255</v>
      </c>
      <c r="BC46654" t="s">
        <v>255</v>
      </c>
      <c r="BD46654" t="s">
        <v>255</v>
      </c>
    </row>
    <row r="46655" spans="1:56" x14ac:dyDescent="0.3">
      <c r="A46655" t="s">
        <v>248</v>
      </c>
      <c r="B46655" t="s">
        <v>249</v>
      </c>
      <c r="C46655" t="s">
        <v>260</v>
      </c>
      <c r="D46655" t="s">
        <v>251</v>
      </c>
      <c r="E46655" t="s">
        <v>83</v>
      </c>
      <c r="F46655" t="s">
        <v>61</v>
      </c>
      <c r="G46655" t="s">
        <v>239</v>
      </c>
      <c r="H46655" t="s">
        <v>71</v>
      </c>
      <c r="I46655" t="s">
        <v>230</v>
      </c>
      <c r="J46655" t="s">
        <v>61</v>
      </c>
      <c r="K46655" t="s">
        <v>61</v>
      </c>
      <c r="L46655" t="s">
        <v>61</v>
      </c>
      <c r="M46655" t="s">
        <v>61</v>
      </c>
      <c r="N46655" t="s">
        <v>61</v>
      </c>
      <c r="O46655" t="s">
        <v>61</v>
      </c>
      <c r="P46655" t="s">
        <v>61</v>
      </c>
      <c r="Q46655" t="s">
        <v>61</v>
      </c>
      <c r="R46655" t="s">
        <v>61</v>
      </c>
      <c r="S46655" t="s">
        <v>61</v>
      </c>
      <c r="T46655" t="s">
        <v>61</v>
      </c>
      <c r="U46655" t="s">
        <v>61</v>
      </c>
      <c r="V46655" t="s">
        <v>61</v>
      </c>
      <c r="W46655" t="s">
        <v>61</v>
      </c>
      <c r="X46655" t="s">
        <v>61</v>
      </c>
      <c r="Y46655" t="s">
        <v>61</v>
      </c>
      <c r="Z46655" t="s">
        <v>61</v>
      </c>
      <c r="AA46655" t="s">
        <v>61</v>
      </c>
      <c r="AB46655" t="s">
        <v>61</v>
      </c>
      <c r="AC46655" t="s">
        <v>61</v>
      </c>
      <c r="AD46655" t="s">
        <v>61</v>
      </c>
      <c r="AE46655" t="s">
        <v>61</v>
      </c>
      <c r="AF46655" t="s">
        <v>61</v>
      </c>
      <c r="AG46655" t="s">
        <v>61</v>
      </c>
      <c r="AH46655" t="s">
        <v>252</v>
      </c>
      <c r="AI46655" t="s">
        <v>61</v>
      </c>
      <c r="AJ46655" t="s">
        <v>61</v>
      </c>
      <c r="AN46655" t="s">
        <v>261</v>
      </c>
      <c r="AO46655" t="s">
        <v>262</v>
      </c>
      <c r="AP46655" t="s">
        <v>263</v>
      </c>
      <c r="AR46655" t="s">
        <v>264</v>
      </c>
      <c r="AS46655">
        <v>2022</v>
      </c>
      <c r="AT46655">
        <v>2012</v>
      </c>
      <c r="AU46655">
        <v>6665400000</v>
      </c>
      <c r="AV46655" t="s">
        <v>61</v>
      </c>
      <c r="AX46655" t="s">
        <v>265</v>
      </c>
      <c r="AY46655" t="s">
        <v>255</v>
      </c>
      <c r="AZ46655" t="s">
        <v>120</v>
      </c>
      <c r="BA46655" t="s">
        <v>120</v>
      </c>
      <c r="BB46655" t="s">
        <v>255</v>
      </c>
      <c r="BC46655" t="s">
        <v>255</v>
      </c>
      <c r="BD46655" t="s">
        <v>255</v>
      </c>
    </row>
    <row r="46656" spans="1:56" x14ac:dyDescent="0.3">
      <c r="A46656" t="s">
        <v>248</v>
      </c>
      <c r="B46656" t="s">
        <v>249</v>
      </c>
      <c r="C46656" t="s">
        <v>260</v>
      </c>
      <c r="D46656" t="s">
        <v>251</v>
      </c>
      <c r="E46656" t="s">
        <v>83</v>
      </c>
      <c r="F46656" t="s">
        <v>61</v>
      </c>
      <c r="G46656" t="s">
        <v>239</v>
      </c>
      <c r="H46656" t="s">
        <v>71</v>
      </c>
      <c r="I46656" t="s">
        <v>230</v>
      </c>
      <c r="J46656" t="s">
        <v>61</v>
      </c>
      <c r="K46656" t="s">
        <v>61</v>
      </c>
      <c r="L46656" t="s">
        <v>61</v>
      </c>
      <c r="M46656" t="s">
        <v>61</v>
      </c>
      <c r="N46656" t="s">
        <v>61</v>
      </c>
      <c r="O46656" t="s">
        <v>61</v>
      </c>
      <c r="P46656" t="s">
        <v>61</v>
      </c>
      <c r="Q46656" t="s">
        <v>61</v>
      </c>
      <c r="R46656" t="s">
        <v>61</v>
      </c>
      <c r="S46656" t="s">
        <v>61</v>
      </c>
      <c r="T46656" t="s">
        <v>61</v>
      </c>
      <c r="U46656" t="s">
        <v>61</v>
      </c>
      <c r="V46656" t="s">
        <v>61</v>
      </c>
      <c r="W46656" t="s">
        <v>61</v>
      </c>
      <c r="X46656" t="s">
        <v>61</v>
      </c>
      <c r="Y46656" t="s">
        <v>61</v>
      </c>
      <c r="Z46656" t="s">
        <v>61</v>
      </c>
      <c r="AA46656" t="s">
        <v>61</v>
      </c>
      <c r="AB46656" t="s">
        <v>61</v>
      </c>
      <c r="AC46656" t="s">
        <v>61</v>
      </c>
      <c r="AD46656" t="s">
        <v>61</v>
      </c>
      <c r="AE46656" t="s">
        <v>61</v>
      </c>
      <c r="AF46656" t="s">
        <v>61</v>
      </c>
      <c r="AG46656" t="s">
        <v>61</v>
      </c>
      <c r="AH46656" t="s">
        <v>256</v>
      </c>
      <c r="AI46656" t="s">
        <v>61</v>
      </c>
      <c r="AJ46656" t="s">
        <v>61</v>
      </c>
      <c r="AN46656" t="s">
        <v>261</v>
      </c>
      <c r="AO46656" t="s">
        <v>262</v>
      </c>
      <c r="AP46656" t="s">
        <v>263</v>
      </c>
      <c r="AR46656" t="s">
        <v>264</v>
      </c>
      <c r="AS46656">
        <v>2022</v>
      </c>
      <c r="AT46656">
        <v>2012</v>
      </c>
      <c r="AU46656">
        <v>200601600</v>
      </c>
      <c r="AV46656" t="s">
        <v>61</v>
      </c>
      <c r="AX46656" t="s">
        <v>265</v>
      </c>
      <c r="AY46656" t="s">
        <v>255</v>
      </c>
      <c r="AZ46656" t="s">
        <v>120</v>
      </c>
      <c r="BA46656" t="s">
        <v>120</v>
      </c>
      <c r="BB46656" t="s">
        <v>255</v>
      </c>
      <c r="BC46656" t="s">
        <v>255</v>
      </c>
      <c r="BD46656" t="s">
        <v>255</v>
      </c>
    </row>
    <row r="46657" spans="1:56" x14ac:dyDescent="0.3">
      <c r="A46657" t="s">
        <v>248</v>
      </c>
      <c r="B46657" t="s">
        <v>249</v>
      </c>
      <c r="C46657" t="s">
        <v>260</v>
      </c>
      <c r="D46657" t="s">
        <v>251</v>
      </c>
      <c r="E46657" t="s">
        <v>83</v>
      </c>
      <c r="F46657" t="s">
        <v>61</v>
      </c>
      <c r="G46657" t="s">
        <v>239</v>
      </c>
      <c r="H46657" t="s">
        <v>71</v>
      </c>
      <c r="I46657" t="s">
        <v>230</v>
      </c>
      <c r="J46657" t="s">
        <v>61</v>
      </c>
      <c r="K46657" t="s">
        <v>61</v>
      </c>
      <c r="L46657" t="s">
        <v>61</v>
      </c>
      <c r="M46657" t="s">
        <v>61</v>
      </c>
      <c r="N46657" t="s">
        <v>61</v>
      </c>
      <c r="O46657" t="s">
        <v>61</v>
      </c>
      <c r="P46657" t="s">
        <v>61</v>
      </c>
      <c r="Q46657" t="s">
        <v>61</v>
      </c>
      <c r="R46657" t="s">
        <v>61</v>
      </c>
      <c r="S46657" t="s">
        <v>61</v>
      </c>
      <c r="T46657" t="s">
        <v>61</v>
      </c>
      <c r="U46657" t="s">
        <v>61</v>
      </c>
      <c r="V46657" t="s">
        <v>61</v>
      </c>
      <c r="W46657" t="s">
        <v>61</v>
      </c>
      <c r="X46657" t="s">
        <v>61</v>
      </c>
      <c r="Y46657" t="s">
        <v>61</v>
      </c>
      <c r="Z46657" t="s">
        <v>61</v>
      </c>
      <c r="AA46657" t="s">
        <v>61</v>
      </c>
      <c r="AB46657" t="s">
        <v>61</v>
      </c>
      <c r="AC46657" t="s">
        <v>61</v>
      </c>
      <c r="AD46657" t="s">
        <v>61</v>
      </c>
      <c r="AE46657" t="s">
        <v>61</v>
      </c>
      <c r="AF46657" t="s">
        <v>61</v>
      </c>
      <c r="AG46657" t="s">
        <v>61</v>
      </c>
      <c r="AH46657" t="s">
        <v>257</v>
      </c>
      <c r="AI46657" t="s">
        <v>61</v>
      </c>
      <c r="AJ46657" t="s">
        <v>61</v>
      </c>
      <c r="AN46657" t="s">
        <v>261</v>
      </c>
      <c r="AO46657" t="s">
        <v>262</v>
      </c>
      <c r="AP46657" t="s">
        <v>263</v>
      </c>
      <c r="AR46657" t="s">
        <v>264</v>
      </c>
      <c r="AS46657">
        <v>2022</v>
      </c>
      <c r="AT46657">
        <v>2012</v>
      </c>
      <c r="AU46657">
        <v>888720000</v>
      </c>
      <c r="AV46657" t="s">
        <v>61</v>
      </c>
      <c r="AX46657" t="s">
        <v>265</v>
      </c>
      <c r="AY46657" t="s">
        <v>255</v>
      </c>
      <c r="AZ46657" t="s">
        <v>120</v>
      </c>
      <c r="BA46657" t="s">
        <v>120</v>
      </c>
      <c r="BB46657" t="s">
        <v>255</v>
      </c>
      <c r="BC46657" t="s">
        <v>255</v>
      </c>
      <c r="BD46657" t="s">
        <v>255</v>
      </c>
    </row>
    <row r="46658" spans="1:56" x14ac:dyDescent="0.3">
      <c r="A46658" t="s">
        <v>248</v>
      </c>
      <c r="B46658" t="s">
        <v>249</v>
      </c>
      <c r="C46658" t="s">
        <v>260</v>
      </c>
      <c r="D46658" t="s">
        <v>251</v>
      </c>
      <c r="E46658" t="s">
        <v>83</v>
      </c>
      <c r="F46658" t="s">
        <v>61</v>
      </c>
      <c r="G46658" t="s">
        <v>240</v>
      </c>
      <c r="H46658" t="s">
        <v>71</v>
      </c>
      <c r="I46658" t="s">
        <v>230</v>
      </c>
      <c r="J46658" t="s">
        <v>61</v>
      </c>
      <c r="K46658" t="s">
        <v>61</v>
      </c>
      <c r="L46658" t="s">
        <v>61</v>
      </c>
      <c r="M46658" t="s">
        <v>61</v>
      </c>
      <c r="N46658" t="s">
        <v>61</v>
      </c>
      <c r="O46658" t="s">
        <v>61</v>
      </c>
      <c r="P46658" t="s">
        <v>61</v>
      </c>
      <c r="Q46658" t="s">
        <v>61</v>
      </c>
      <c r="R46658" t="s">
        <v>61</v>
      </c>
      <c r="S46658" t="s">
        <v>61</v>
      </c>
      <c r="T46658" t="s">
        <v>61</v>
      </c>
      <c r="U46658" t="s">
        <v>61</v>
      </c>
      <c r="V46658" t="s">
        <v>61</v>
      </c>
      <c r="W46658" t="s">
        <v>61</v>
      </c>
      <c r="X46658" t="s">
        <v>61</v>
      </c>
      <c r="Y46658" t="s">
        <v>61</v>
      </c>
      <c r="Z46658" t="s">
        <v>61</v>
      </c>
      <c r="AA46658" t="s">
        <v>61</v>
      </c>
      <c r="AB46658" t="s">
        <v>61</v>
      </c>
      <c r="AC46658" t="s">
        <v>61</v>
      </c>
      <c r="AD46658" t="s">
        <v>61</v>
      </c>
      <c r="AE46658" t="s">
        <v>61</v>
      </c>
      <c r="AF46658" t="s">
        <v>61</v>
      </c>
      <c r="AG46658" t="s">
        <v>61</v>
      </c>
      <c r="AH46658" t="s">
        <v>252</v>
      </c>
      <c r="AI46658" t="s">
        <v>61</v>
      </c>
      <c r="AJ46658" t="s">
        <v>61</v>
      </c>
      <c r="AN46658" t="s">
        <v>261</v>
      </c>
      <c r="AO46658" t="s">
        <v>262</v>
      </c>
      <c r="AP46658" t="s">
        <v>263</v>
      </c>
      <c r="AR46658" t="s">
        <v>264</v>
      </c>
      <c r="AS46658">
        <v>2022</v>
      </c>
      <c r="AT46658">
        <v>2012</v>
      </c>
      <c r="AU46658">
        <v>6665400000</v>
      </c>
      <c r="AV46658" t="s">
        <v>61</v>
      </c>
      <c r="AX46658" t="s">
        <v>265</v>
      </c>
      <c r="AY46658" t="s">
        <v>255</v>
      </c>
      <c r="AZ46658" t="s">
        <v>120</v>
      </c>
      <c r="BA46658" t="s">
        <v>120</v>
      </c>
      <c r="BB46658" t="s">
        <v>255</v>
      </c>
      <c r="BC46658" t="s">
        <v>255</v>
      </c>
      <c r="BD46658" t="s">
        <v>255</v>
      </c>
    </row>
    <row r="46659" spans="1:56" x14ac:dyDescent="0.3">
      <c r="A46659" t="s">
        <v>248</v>
      </c>
      <c r="B46659" t="s">
        <v>249</v>
      </c>
      <c r="C46659" t="s">
        <v>260</v>
      </c>
      <c r="D46659" t="s">
        <v>251</v>
      </c>
      <c r="E46659" t="s">
        <v>83</v>
      </c>
      <c r="F46659" t="s">
        <v>61</v>
      </c>
      <c r="G46659" t="s">
        <v>240</v>
      </c>
      <c r="H46659" t="s">
        <v>71</v>
      </c>
      <c r="I46659" t="s">
        <v>230</v>
      </c>
      <c r="J46659" t="s">
        <v>61</v>
      </c>
      <c r="K46659" t="s">
        <v>61</v>
      </c>
      <c r="L46659" t="s">
        <v>61</v>
      </c>
      <c r="M46659" t="s">
        <v>61</v>
      </c>
      <c r="N46659" t="s">
        <v>61</v>
      </c>
      <c r="O46659" t="s">
        <v>61</v>
      </c>
      <c r="P46659" t="s">
        <v>61</v>
      </c>
      <c r="Q46659" t="s">
        <v>61</v>
      </c>
      <c r="R46659" t="s">
        <v>61</v>
      </c>
      <c r="S46659" t="s">
        <v>61</v>
      </c>
      <c r="T46659" t="s">
        <v>61</v>
      </c>
      <c r="U46659" t="s">
        <v>61</v>
      </c>
      <c r="V46659" t="s">
        <v>61</v>
      </c>
      <c r="W46659" t="s">
        <v>61</v>
      </c>
      <c r="X46659" t="s">
        <v>61</v>
      </c>
      <c r="Y46659" t="s">
        <v>61</v>
      </c>
      <c r="Z46659" t="s">
        <v>61</v>
      </c>
      <c r="AA46659" t="s">
        <v>61</v>
      </c>
      <c r="AB46659" t="s">
        <v>61</v>
      </c>
      <c r="AC46659" t="s">
        <v>61</v>
      </c>
      <c r="AD46659" t="s">
        <v>61</v>
      </c>
      <c r="AE46659" t="s">
        <v>61</v>
      </c>
      <c r="AF46659" t="s">
        <v>61</v>
      </c>
      <c r="AG46659" t="s">
        <v>61</v>
      </c>
      <c r="AH46659" t="s">
        <v>256</v>
      </c>
      <c r="AI46659" t="s">
        <v>61</v>
      </c>
      <c r="AJ46659" t="s">
        <v>61</v>
      </c>
      <c r="AN46659" t="s">
        <v>261</v>
      </c>
      <c r="AO46659" t="s">
        <v>262</v>
      </c>
      <c r="AP46659" t="s">
        <v>263</v>
      </c>
      <c r="AR46659" t="s">
        <v>264</v>
      </c>
      <c r="AS46659">
        <v>2022</v>
      </c>
      <c r="AT46659">
        <v>2012</v>
      </c>
      <c r="AU46659">
        <v>100300800</v>
      </c>
      <c r="AV46659" t="s">
        <v>61</v>
      </c>
      <c r="AX46659" t="s">
        <v>265</v>
      </c>
      <c r="AY46659" t="s">
        <v>255</v>
      </c>
      <c r="AZ46659" t="s">
        <v>120</v>
      </c>
      <c r="BA46659" t="s">
        <v>120</v>
      </c>
      <c r="BB46659" t="s">
        <v>255</v>
      </c>
      <c r="BC46659" t="s">
        <v>255</v>
      </c>
      <c r="BD46659" t="s">
        <v>255</v>
      </c>
    </row>
    <row r="46660" spans="1:56" x14ac:dyDescent="0.3">
      <c r="A46660" t="s">
        <v>248</v>
      </c>
      <c r="B46660" t="s">
        <v>249</v>
      </c>
      <c r="C46660" t="s">
        <v>260</v>
      </c>
      <c r="D46660" t="s">
        <v>251</v>
      </c>
      <c r="E46660" t="s">
        <v>83</v>
      </c>
      <c r="F46660" t="s">
        <v>61</v>
      </c>
      <c r="G46660" t="s">
        <v>240</v>
      </c>
      <c r="H46660" t="s">
        <v>71</v>
      </c>
      <c r="I46660" t="s">
        <v>230</v>
      </c>
      <c r="J46660" t="s">
        <v>61</v>
      </c>
      <c r="K46660" t="s">
        <v>61</v>
      </c>
      <c r="L46660" t="s">
        <v>61</v>
      </c>
      <c r="M46660" t="s">
        <v>61</v>
      </c>
      <c r="N46660" t="s">
        <v>61</v>
      </c>
      <c r="O46660" t="s">
        <v>61</v>
      </c>
      <c r="P46660" t="s">
        <v>61</v>
      </c>
      <c r="Q46660" t="s">
        <v>61</v>
      </c>
      <c r="R46660" t="s">
        <v>61</v>
      </c>
      <c r="S46660" t="s">
        <v>61</v>
      </c>
      <c r="T46660" t="s">
        <v>61</v>
      </c>
      <c r="U46660" t="s">
        <v>61</v>
      </c>
      <c r="V46660" t="s">
        <v>61</v>
      </c>
      <c r="W46660" t="s">
        <v>61</v>
      </c>
      <c r="X46660" t="s">
        <v>61</v>
      </c>
      <c r="Y46660" t="s">
        <v>61</v>
      </c>
      <c r="Z46660" t="s">
        <v>61</v>
      </c>
      <c r="AA46660" t="s">
        <v>61</v>
      </c>
      <c r="AB46660" t="s">
        <v>61</v>
      </c>
      <c r="AC46660" t="s">
        <v>61</v>
      </c>
      <c r="AD46660" t="s">
        <v>61</v>
      </c>
      <c r="AE46660" t="s">
        <v>61</v>
      </c>
      <c r="AF46660" t="s">
        <v>61</v>
      </c>
      <c r="AG46660" t="s">
        <v>61</v>
      </c>
      <c r="AH46660" t="s">
        <v>257</v>
      </c>
      <c r="AI46660" t="s">
        <v>61</v>
      </c>
      <c r="AJ46660" t="s">
        <v>61</v>
      </c>
      <c r="AN46660" t="s">
        <v>261</v>
      </c>
      <c r="AO46660" t="s">
        <v>262</v>
      </c>
      <c r="AP46660" t="s">
        <v>263</v>
      </c>
      <c r="AR46660" t="s">
        <v>264</v>
      </c>
      <c r="AS46660">
        <v>2022</v>
      </c>
      <c r="AT46660">
        <v>2012</v>
      </c>
      <c r="AU46660">
        <v>4232000000</v>
      </c>
      <c r="AV46660" t="s">
        <v>61</v>
      </c>
      <c r="AX46660" t="s">
        <v>265</v>
      </c>
      <c r="AY46660" t="s">
        <v>255</v>
      </c>
      <c r="AZ46660" t="s">
        <v>120</v>
      </c>
      <c r="BA46660" t="s">
        <v>120</v>
      </c>
      <c r="BB46660" t="s">
        <v>255</v>
      </c>
      <c r="BC46660" t="s">
        <v>255</v>
      </c>
      <c r="BD46660" t="s">
        <v>255</v>
      </c>
    </row>
    <row r="46661" spans="1:56" x14ac:dyDescent="0.3">
      <c r="A46661" t="s">
        <v>248</v>
      </c>
      <c r="B46661" t="s">
        <v>249</v>
      </c>
      <c r="C46661" t="s">
        <v>260</v>
      </c>
      <c r="D46661" t="s">
        <v>251</v>
      </c>
      <c r="E46661" t="s">
        <v>83</v>
      </c>
      <c r="F46661" t="s">
        <v>61</v>
      </c>
      <c r="G46661" t="s">
        <v>241</v>
      </c>
      <c r="H46661" t="s">
        <v>71</v>
      </c>
      <c r="I46661" t="s">
        <v>230</v>
      </c>
      <c r="J46661" t="s">
        <v>61</v>
      </c>
      <c r="K46661" t="s">
        <v>61</v>
      </c>
      <c r="L46661" t="s">
        <v>61</v>
      </c>
      <c r="M46661" t="s">
        <v>61</v>
      </c>
      <c r="N46661" t="s">
        <v>61</v>
      </c>
      <c r="O46661" t="s">
        <v>61</v>
      </c>
      <c r="P46661" t="s">
        <v>61</v>
      </c>
      <c r="Q46661" t="s">
        <v>61</v>
      </c>
      <c r="R46661" t="s">
        <v>61</v>
      </c>
      <c r="S46661" t="s">
        <v>61</v>
      </c>
      <c r="T46661" t="s">
        <v>61</v>
      </c>
      <c r="U46661" t="s">
        <v>61</v>
      </c>
      <c r="V46661" t="s">
        <v>61</v>
      </c>
      <c r="W46661" t="s">
        <v>61</v>
      </c>
      <c r="X46661" t="s">
        <v>61</v>
      </c>
      <c r="Y46661" t="s">
        <v>61</v>
      </c>
      <c r="Z46661" t="s">
        <v>61</v>
      </c>
      <c r="AA46661" t="s">
        <v>61</v>
      </c>
      <c r="AB46661" t="s">
        <v>61</v>
      </c>
      <c r="AC46661" t="s">
        <v>61</v>
      </c>
      <c r="AD46661" t="s">
        <v>61</v>
      </c>
      <c r="AE46661" t="s">
        <v>61</v>
      </c>
      <c r="AF46661" t="s">
        <v>61</v>
      </c>
      <c r="AG46661" t="s">
        <v>61</v>
      </c>
      <c r="AH46661" t="s">
        <v>252</v>
      </c>
      <c r="AI46661" t="s">
        <v>61</v>
      </c>
      <c r="AJ46661" t="s">
        <v>61</v>
      </c>
      <c r="AN46661" t="s">
        <v>261</v>
      </c>
      <c r="AO46661" t="s">
        <v>262</v>
      </c>
      <c r="AP46661" t="s">
        <v>263</v>
      </c>
      <c r="AR46661" t="s">
        <v>264</v>
      </c>
      <c r="AS46661">
        <v>2022</v>
      </c>
      <c r="AT46661">
        <v>2012</v>
      </c>
      <c r="AU46661">
        <v>6665400000</v>
      </c>
      <c r="AV46661" t="s">
        <v>61</v>
      </c>
      <c r="AX46661" t="s">
        <v>265</v>
      </c>
      <c r="AY46661" t="s">
        <v>255</v>
      </c>
      <c r="AZ46661" t="s">
        <v>120</v>
      </c>
      <c r="BA46661" t="s">
        <v>120</v>
      </c>
      <c r="BB46661" t="s">
        <v>255</v>
      </c>
      <c r="BC46661" t="s">
        <v>255</v>
      </c>
      <c r="BD46661" t="s">
        <v>255</v>
      </c>
    </row>
    <row r="46662" spans="1:56" x14ac:dyDescent="0.3">
      <c r="A46662" t="s">
        <v>248</v>
      </c>
      <c r="B46662" t="s">
        <v>249</v>
      </c>
      <c r="C46662" t="s">
        <v>260</v>
      </c>
      <c r="D46662" t="s">
        <v>251</v>
      </c>
      <c r="E46662" t="s">
        <v>83</v>
      </c>
      <c r="F46662" t="s">
        <v>61</v>
      </c>
      <c r="G46662" t="s">
        <v>241</v>
      </c>
      <c r="H46662" t="s">
        <v>71</v>
      </c>
      <c r="I46662" t="s">
        <v>230</v>
      </c>
      <c r="J46662" t="s">
        <v>61</v>
      </c>
      <c r="K46662" t="s">
        <v>61</v>
      </c>
      <c r="L46662" t="s">
        <v>61</v>
      </c>
      <c r="M46662" t="s">
        <v>61</v>
      </c>
      <c r="N46662" t="s">
        <v>61</v>
      </c>
      <c r="O46662" t="s">
        <v>61</v>
      </c>
      <c r="P46662" t="s">
        <v>61</v>
      </c>
      <c r="Q46662" t="s">
        <v>61</v>
      </c>
      <c r="R46662" t="s">
        <v>61</v>
      </c>
      <c r="S46662" t="s">
        <v>61</v>
      </c>
      <c r="T46662" t="s">
        <v>61</v>
      </c>
      <c r="U46662" t="s">
        <v>61</v>
      </c>
      <c r="V46662" t="s">
        <v>61</v>
      </c>
      <c r="W46662" t="s">
        <v>61</v>
      </c>
      <c r="X46662" t="s">
        <v>61</v>
      </c>
      <c r="Y46662" t="s">
        <v>61</v>
      </c>
      <c r="Z46662" t="s">
        <v>61</v>
      </c>
      <c r="AA46662" t="s">
        <v>61</v>
      </c>
      <c r="AB46662" t="s">
        <v>61</v>
      </c>
      <c r="AC46662" t="s">
        <v>61</v>
      </c>
      <c r="AD46662" t="s">
        <v>61</v>
      </c>
      <c r="AE46662" t="s">
        <v>61</v>
      </c>
      <c r="AF46662" t="s">
        <v>61</v>
      </c>
      <c r="AG46662" t="s">
        <v>61</v>
      </c>
      <c r="AH46662" t="s">
        <v>256</v>
      </c>
      <c r="AI46662" t="s">
        <v>61</v>
      </c>
      <c r="AJ46662" t="s">
        <v>61</v>
      </c>
      <c r="AN46662" t="s">
        <v>261</v>
      </c>
      <c r="AO46662" t="s">
        <v>262</v>
      </c>
      <c r="AP46662" t="s">
        <v>263</v>
      </c>
      <c r="AR46662" t="s">
        <v>264</v>
      </c>
      <c r="AS46662">
        <v>2022</v>
      </c>
      <c r="AT46662">
        <v>2012</v>
      </c>
      <c r="AU46662">
        <v>702105600</v>
      </c>
      <c r="AV46662" t="s">
        <v>61</v>
      </c>
      <c r="AX46662" t="s">
        <v>265</v>
      </c>
      <c r="AY46662" t="s">
        <v>255</v>
      </c>
      <c r="AZ46662" t="s">
        <v>120</v>
      </c>
      <c r="BA46662" t="s">
        <v>120</v>
      </c>
      <c r="BB46662" t="s">
        <v>255</v>
      </c>
      <c r="BC46662" t="s">
        <v>255</v>
      </c>
      <c r="BD46662" t="s">
        <v>255</v>
      </c>
    </row>
    <row r="46663" spans="1:56" x14ac:dyDescent="0.3">
      <c r="A46663" t="s">
        <v>248</v>
      </c>
      <c r="B46663" t="s">
        <v>249</v>
      </c>
      <c r="C46663" t="s">
        <v>260</v>
      </c>
      <c r="D46663" t="s">
        <v>251</v>
      </c>
      <c r="E46663" t="s">
        <v>83</v>
      </c>
      <c r="F46663" t="s">
        <v>61</v>
      </c>
      <c r="G46663" t="s">
        <v>241</v>
      </c>
      <c r="H46663" t="s">
        <v>71</v>
      </c>
      <c r="I46663" t="s">
        <v>230</v>
      </c>
      <c r="J46663" t="s">
        <v>61</v>
      </c>
      <c r="K46663" t="s">
        <v>61</v>
      </c>
      <c r="L46663" t="s">
        <v>61</v>
      </c>
      <c r="M46663" t="s">
        <v>61</v>
      </c>
      <c r="N46663" t="s">
        <v>61</v>
      </c>
      <c r="O46663" t="s">
        <v>61</v>
      </c>
      <c r="P46663" t="s">
        <v>61</v>
      </c>
      <c r="Q46663" t="s">
        <v>61</v>
      </c>
      <c r="R46663" t="s">
        <v>61</v>
      </c>
      <c r="S46663" t="s">
        <v>61</v>
      </c>
      <c r="T46663" t="s">
        <v>61</v>
      </c>
      <c r="U46663" t="s">
        <v>61</v>
      </c>
      <c r="V46663" t="s">
        <v>61</v>
      </c>
      <c r="W46663" t="s">
        <v>61</v>
      </c>
      <c r="X46663" t="s">
        <v>61</v>
      </c>
      <c r="Y46663" t="s">
        <v>61</v>
      </c>
      <c r="Z46663" t="s">
        <v>61</v>
      </c>
      <c r="AA46663" t="s">
        <v>61</v>
      </c>
      <c r="AB46663" t="s">
        <v>61</v>
      </c>
      <c r="AC46663" t="s">
        <v>61</v>
      </c>
      <c r="AD46663" t="s">
        <v>61</v>
      </c>
      <c r="AE46663" t="s">
        <v>61</v>
      </c>
      <c r="AF46663" t="s">
        <v>61</v>
      </c>
      <c r="AG46663" t="s">
        <v>61</v>
      </c>
      <c r="AH46663" t="s">
        <v>257</v>
      </c>
      <c r="AI46663" t="s">
        <v>61</v>
      </c>
      <c r="AJ46663" t="s">
        <v>61</v>
      </c>
      <c r="AN46663" t="s">
        <v>261</v>
      </c>
      <c r="AO46663" t="s">
        <v>262</v>
      </c>
      <c r="AP46663" t="s">
        <v>263</v>
      </c>
      <c r="AR46663" t="s">
        <v>264</v>
      </c>
      <c r="AS46663">
        <v>2022</v>
      </c>
      <c r="AT46663">
        <v>2012</v>
      </c>
      <c r="AU46663">
        <v>4232000000</v>
      </c>
      <c r="AV46663" t="s">
        <v>61</v>
      </c>
      <c r="AX46663" t="s">
        <v>265</v>
      </c>
      <c r="AY46663" t="s">
        <v>255</v>
      </c>
      <c r="AZ46663" t="s">
        <v>120</v>
      </c>
      <c r="BA46663" t="s">
        <v>120</v>
      </c>
      <c r="BB46663" t="s">
        <v>255</v>
      </c>
      <c r="BC46663" t="s">
        <v>255</v>
      </c>
      <c r="BD46663" t="s">
        <v>255</v>
      </c>
    </row>
    <row r="46664" spans="1:56" x14ac:dyDescent="0.3">
      <c r="A46664" t="s">
        <v>248</v>
      </c>
      <c r="B46664" t="s">
        <v>249</v>
      </c>
      <c r="C46664" t="s">
        <v>260</v>
      </c>
      <c r="D46664" t="s">
        <v>251</v>
      </c>
      <c r="E46664" t="s">
        <v>83</v>
      </c>
      <c r="F46664" t="s">
        <v>61</v>
      </c>
      <c r="G46664" t="s">
        <v>242</v>
      </c>
      <c r="H46664" t="s">
        <v>71</v>
      </c>
      <c r="I46664" t="s">
        <v>230</v>
      </c>
      <c r="J46664" t="s">
        <v>61</v>
      </c>
      <c r="K46664" t="s">
        <v>61</v>
      </c>
      <c r="L46664" t="s">
        <v>61</v>
      </c>
      <c r="M46664" t="s">
        <v>61</v>
      </c>
      <c r="N46664" t="s">
        <v>61</v>
      </c>
      <c r="O46664" t="s">
        <v>61</v>
      </c>
      <c r="P46664" t="s">
        <v>61</v>
      </c>
      <c r="Q46664" t="s">
        <v>61</v>
      </c>
      <c r="R46664" t="s">
        <v>61</v>
      </c>
      <c r="S46664" t="s">
        <v>61</v>
      </c>
      <c r="T46664" t="s">
        <v>61</v>
      </c>
      <c r="U46664" t="s">
        <v>61</v>
      </c>
      <c r="V46664" t="s">
        <v>61</v>
      </c>
      <c r="W46664" t="s">
        <v>61</v>
      </c>
      <c r="X46664" t="s">
        <v>61</v>
      </c>
      <c r="Y46664" t="s">
        <v>61</v>
      </c>
      <c r="Z46664" t="s">
        <v>61</v>
      </c>
      <c r="AA46664" t="s">
        <v>61</v>
      </c>
      <c r="AB46664" t="s">
        <v>61</v>
      </c>
      <c r="AC46664" t="s">
        <v>61</v>
      </c>
      <c r="AD46664" t="s">
        <v>61</v>
      </c>
      <c r="AE46664" t="s">
        <v>61</v>
      </c>
      <c r="AF46664" t="s">
        <v>61</v>
      </c>
      <c r="AG46664" t="s">
        <v>61</v>
      </c>
      <c r="AH46664" t="s">
        <v>252</v>
      </c>
      <c r="AI46664" t="s">
        <v>61</v>
      </c>
      <c r="AJ46664" t="s">
        <v>61</v>
      </c>
      <c r="AN46664" t="s">
        <v>261</v>
      </c>
      <c r="AO46664" t="s">
        <v>262</v>
      </c>
      <c r="AP46664" t="s">
        <v>263</v>
      </c>
      <c r="AR46664" t="s">
        <v>264</v>
      </c>
      <c r="AS46664">
        <v>2022</v>
      </c>
      <c r="AT46664">
        <v>2012</v>
      </c>
      <c r="AU46664">
        <v>3110520000</v>
      </c>
      <c r="AV46664" t="s">
        <v>61</v>
      </c>
      <c r="AX46664" t="s">
        <v>265</v>
      </c>
      <c r="AY46664" t="s">
        <v>255</v>
      </c>
      <c r="AZ46664" t="s">
        <v>120</v>
      </c>
      <c r="BA46664" t="s">
        <v>120</v>
      </c>
      <c r="BB46664" t="s">
        <v>255</v>
      </c>
      <c r="BC46664" t="s">
        <v>255</v>
      </c>
      <c r="BD46664" t="s">
        <v>255</v>
      </c>
    </row>
    <row r="46665" spans="1:56" x14ac:dyDescent="0.3">
      <c r="A46665" t="s">
        <v>248</v>
      </c>
      <c r="B46665" t="s">
        <v>249</v>
      </c>
      <c r="C46665" t="s">
        <v>260</v>
      </c>
      <c r="D46665" t="s">
        <v>251</v>
      </c>
      <c r="E46665" t="s">
        <v>83</v>
      </c>
      <c r="F46665" t="s">
        <v>61</v>
      </c>
      <c r="G46665" t="s">
        <v>242</v>
      </c>
      <c r="H46665" t="s">
        <v>71</v>
      </c>
      <c r="I46665" t="s">
        <v>230</v>
      </c>
      <c r="J46665" t="s">
        <v>61</v>
      </c>
      <c r="K46665" t="s">
        <v>61</v>
      </c>
      <c r="L46665" t="s">
        <v>61</v>
      </c>
      <c r="M46665" t="s">
        <v>61</v>
      </c>
      <c r="N46665" t="s">
        <v>61</v>
      </c>
      <c r="O46665" t="s">
        <v>61</v>
      </c>
      <c r="P46665" t="s">
        <v>61</v>
      </c>
      <c r="Q46665" t="s">
        <v>61</v>
      </c>
      <c r="R46665" t="s">
        <v>61</v>
      </c>
      <c r="S46665" t="s">
        <v>61</v>
      </c>
      <c r="T46665" t="s">
        <v>61</v>
      </c>
      <c r="U46665" t="s">
        <v>61</v>
      </c>
      <c r="V46665" t="s">
        <v>61</v>
      </c>
      <c r="W46665" t="s">
        <v>61</v>
      </c>
      <c r="X46665" t="s">
        <v>61</v>
      </c>
      <c r="Y46665" t="s">
        <v>61</v>
      </c>
      <c r="Z46665" t="s">
        <v>61</v>
      </c>
      <c r="AA46665" t="s">
        <v>61</v>
      </c>
      <c r="AB46665" t="s">
        <v>61</v>
      </c>
      <c r="AC46665" t="s">
        <v>61</v>
      </c>
      <c r="AD46665" t="s">
        <v>61</v>
      </c>
      <c r="AE46665" t="s">
        <v>61</v>
      </c>
      <c r="AF46665" t="s">
        <v>61</v>
      </c>
      <c r="AG46665" t="s">
        <v>61</v>
      </c>
      <c r="AH46665" t="s">
        <v>256</v>
      </c>
      <c r="AI46665" t="s">
        <v>61</v>
      </c>
      <c r="AJ46665" t="s">
        <v>61</v>
      </c>
      <c r="AN46665" t="s">
        <v>261</v>
      </c>
      <c r="AO46665" t="s">
        <v>262</v>
      </c>
      <c r="AP46665" t="s">
        <v>263</v>
      </c>
      <c r="AR46665" t="s">
        <v>264</v>
      </c>
      <c r="AS46665">
        <v>2022</v>
      </c>
      <c r="AT46665">
        <v>2012</v>
      </c>
      <c r="AU46665">
        <v>501504000</v>
      </c>
      <c r="AV46665" t="s">
        <v>61</v>
      </c>
      <c r="AX46665" t="s">
        <v>265</v>
      </c>
      <c r="AY46665" t="s">
        <v>255</v>
      </c>
      <c r="AZ46665" t="s">
        <v>120</v>
      </c>
      <c r="BA46665" t="s">
        <v>120</v>
      </c>
      <c r="BB46665" t="s">
        <v>255</v>
      </c>
      <c r="BC46665" t="s">
        <v>255</v>
      </c>
      <c r="BD46665" t="s">
        <v>255</v>
      </c>
    </row>
    <row r="46666" spans="1:56" x14ac:dyDescent="0.3">
      <c r="A46666" t="s">
        <v>248</v>
      </c>
      <c r="B46666" t="s">
        <v>249</v>
      </c>
      <c r="C46666" t="s">
        <v>260</v>
      </c>
      <c r="D46666" t="s">
        <v>251</v>
      </c>
      <c r="E46666" t="s">
        <v>83</v>
      </c>
      <c r="F46666" t="s">
        <v>61</v>
      </c>
      <c r="G46666" t="s">
        <v>242</v>
      </c>
      <c r="H46666" t="s">
        <v>71</v>
      </c>
      <c r="I46666" t="s">
        <v>230</v>
      </c>
      <c r="J46666" t="s">
        <v>61</v>
      </c>
      <c r="K46666" t="s">
        <v>61</v>
      </c>
      <c r="L46666" t="s">
        <v>61</v>
      </c>
      <c r="M46666" t="s">
        <v>61</v>
      </c>
      <c r="N46666" t="s">
        <v>61</v>
      </c>
      <c r="O46666" t="s">
        <v>61</v>
      </c>
      <c r="P46666" t="s">
        <v>61</v>
      </c>
      <c r="Q46666" t="s">
        <v>61</v>
      </c>
      <c r="R46666" t="s">
        <v>61</v>
      </c>
      <c r="S46666" t="s">
        <v>61</v>
      </c>
      <c r="T46666" t="s">
        <v>61</v>
      </c>
      <c r="U46666" t="s">
        <v>61</v>
      </c>
      <c r="V46666" t="s">
        <v>61</v>
      </c>
      <c r="W46666" t="s">
        <v>61</v>
      </c>
      <c r="X46666" t="s">
        <v>61</v>
      </c>
      <c r="Y46666" t="s">
        <v>61</v>
      </c>
      <c r="Z46666" t="s">
        <v>61</v>
      </c>
      <c r="AA46666" t="s">
        <v>61</v>
      </c>
      <c r="AB46666" t="s">
        <v>61</v>
      </c>
      <c r="AC46666" t="s">
        <v>61</v>
      </c>
      <c r="AD46666" t="s">
        <v>61</v>
      </c>
      <c r="AE46666" t="s">
        <v>61</v>
      </c>
      <c r="AF46666" t="s">
        <v>61</v>
      </c>
      <c r="AG46666" t="s">
        <v>61</v>
      </c>
      <c r="AH46666" t="s">
        <v>257</v>
      </c>
      <c r="AI46666" t="s">
        <v>61</v>
      </c>
      <c r="AJ46666" t="s">
        <v>61</v>
      </c>
      <c r="AN46666" t="s">
        <v>261</v>
      </c>
      <c r="AO46666" t="s">
        <v>262</v>
      </c>
      <c r="AP46666" t="s">
        <v>263</v>
      </c>
      <c r="AR46666" t="s">
        <v>264</v>
      </c>
      <c r="AS46666">
        <v>2022</v>
      </c>
      <c r="AT46666">
        <v>2012</v>
      </c>
      <c r="AU46666">
        <v>4232000000</v>
      </c>
      <c r="AV46666" t="s">
        <v>61</v>
      </c>
      <c r="AX46666" t="s">
        <v>265</v>
      </c>
      <c r="AY46666" t="s">
        <v>255</v>
      </c>
      <c r="AZ46666" t="s">
        <v>120</v>
      </c>
      <c r="BA46666" t="s">
        <v>120</v>
      </c>
      <c r="BB46666" t="s">
        <v>255</v>
      </c>
      <c r="BC46666" t="s">
        <v>255</v>
      </c>
      <c r="BD46666" t="s">
        <v>255</v>
      </c>
    </row>
    <row r="46667" spans="1:56" x14ac:dyDescent="0.3">
      <c r="A46667" t="s">
        <v>248</v>
      </c>
      <c r="B46667" t="s">
        <v>249</v>
      </c>
      <c r="C46667" t="s">
        <v>260</v>
      </c>
      <c r="D46667" t="s">
        <v>251</v>
      </c>
      <c r="E46667" t="s">
        <v>83</v>
      </c>
      <c r="F46667" t="s">
        <v>61</v>
      </c>
      <c r="G46667" t="s">
        <v>243</v>
      </c>
      <c r="H46667" t="s">
        <v>71</v>
      </c>
      <c r="I46667" t="s">
        <v>230</v>
      </c>
      <c r="J46667" t="s">
        <v>61</v>
      </c>
      <c r="K46667" t="s">
        <v>61</v>
      </c>
      <c r="L46667" t="s">
        <v>61</v>
      </c>
      <c r="M46667" t="s">
        <v>61</v>
      </c>
      <c r="N46667" t="s">
        <v>61</v>
      </c>
      <c r="O46667" t="s">
        <v>61</v>
      </c>
      <c r="P46667" t="s">
        <v>61</v>
      </c>
      <c r="Q46667" t="s">
        <v>61</v>
      </c>
      <c r="R46667" t="s">
        <v>61</v>
      </c>
      <c r="S46667" t="s">
        <v>61</v>
      </c>
      <c r="T46667" t="s">
        <v>61</v>
      </c>
      <c r="U46667" t="s">
        <v>61</v>
      </c>
      <c r="V46667" t="s">
        <v>61</v>
      </c>
      <c r="W46667" t="s">
        <v>61</v>
      </c>
      <c r="X46667" t="s">
        <v>61</v>
      </c>
      <c r="Y46667" t="s">
        <v>61</v>
      </c>
      <c r="Z46667" t="s">
        <v>61</v>
      </c>
      <c r="AA46667" t="s">
        <v>61</v>
      </c>
      <c r="AB46667" t="s">
        <v>61</v>
      </c>
      <c r="AC46667" t="s">
        <v>61</v>
      </c>
      <c r="AD46667" t="s">
        <v>61</v>
      </c>
      <c r="AE46667" t="s">
        <v>61</v>
      </c>
      <c r="AF46667" t="s">
        <v>61</v>
      </c>
      <c r="AG46667" t="s">
        <v>61</v>
      </c>
      <c r="AH46667" t="s">
        <v>252</v>
      </c>
      <c r="AI46667" t="s">
        <v>61</v>
      </c>
      <c r="AJ46667" t="s">
        <v>61</v>
      </c>
      <c r="AN46667" t="s">
        <v>261</v>
      </c>
      <c r="AO46667" t="s">
        <v>262</v>
      </c>
      <c r="AP46667" t="s">
        <v>263</v>
      </c>
      <c r="AR46667" t="s">
        <v>264</v>
      </c>
      <c r="AS46667">
        <v>2022</v>
      </c>
      <c r="AT46667">
        <v>2012</v>
      </c>
      <c r="AU46667">
        <v>444360000</v>
      </c>
      <c r="AV46667" t="s">
        <v>61</v>
      </c>
      <c r="AX46667" t="s">
        <v>265</v>
      </c>
      <c r="AY46667" t="s">
        <v>255</v>
      </c>
      <c r="AZ46667" t="s">
        <v>120</v>
      </c>
      <c r="BA46667" t="s">
        <v>120</v>
      </c>
      <c r="BB46667" t="s">
        <v>255</v>
      </c>
      <c r="BC46667" t="s">
        <v>255</v>
      </c>
      <c r="BD46667" t="s">
        <v>255</v>
      </c>
    </row>
    <row r="46668" spans="1:56" x14ac:dyDescent="0.3">
      <c r="A46668" t="s">
        <v>248</v>
      </c>
      <c r="B46668" t="s">
        <v>249</v>
      </c>
      <c r="C46668" t="s">
        <v>260</v>
      </c>
      <c r="D46668" t="s">
        <v>251</v>
      </c>
      <c r="E46668" t="s">
        <v>83</v>
      </c>
      <c r="F46668" t="s">
        <v>61</v>
      </c>
      <c r="G46668" t="s">
        <v>243</v>
      </c>
      <c r="H46668" t="s">
        <v>71</v>
      </c>
      <c r="I46668" t="s">
        <v>230</v>
      </c>
      <c r="J46668" t="s">
        <v>61</v>
      </c>
      <c r="K46668" t="s">
        <v>61</v>
      </c>
      <c r="L46668" t="s">
        <v>61</v>
      </c>
      <c r="M46668" t="s">
        <v>61</v>
      </c>
      <c r="N46668" t="s">
        <v>61</v>
      </c>
      <c r="O46668" t="s">
        <v>61</v>
      </c>
      <c r="P46668" t="s">
        <v>61</v>
      </c>
      <c r="Q46668" t="s">
        <v>61</v>
      </c>
      <c r="R46668" t="s">
        <v>61</v>
      </c>
      <c r="S46668" t="s">
        <v>61</v>
      </c>
      <c r="T46668" t="s">
        <v>61</v>
      </c>
      <c r="U46668" t="s">
        <v>61</v>
      </c>
      <c r="V46668" t="s">
        <v>61</v>
      </c>
      <c r="W46668" t="s">
        <v>61</v>
      </c>
      <c r="X46668" t="s">
        <v>61</v>
      </c>
      <c r="Y46668" t="s">
        <v>61</v>
      </c>
      <c r="Z46668" t="s">
        <v>61</v>
      </c>
      <c r="AA46668" t="s">
        <v>61</v>
      </c>
      <c r="AB46668" t="s">
        <v>61</v>
      </c>
      <c r="AC46668" t="s">
        <v>61</v>
      </c>
      <c r="AD46668" t="s">
        <v>61</v>
      </c>
      <c r="AE46668" t="s">
        <v>61</v>
      </c>
      <c r="AF46668" t="s">
        <v>61</v>
      </c>
      <c r="AG46668" t="s">
        <v>61</v>
      </c>
      <c r="AH46668" t="s">
        <v>256</v>
      </c>
      <c r="AI46668" t="s">
        <v>61</v>
      </c>
      <c r="AJ46668" t="s">
        <v>61</v>
      </c>
      <c r="AN46668" t="s">
        <v>261</v>
      </c>
      <c r="AO46668" t="s">
        <v>262</v>
      </c>
      <c r="AP46668" t="s">
        <v>263</v>
      </c>
      <c r="AR46668" t="s">
        <v>264</v>
      </c>
      <c r="AS46668">
        <v>2022</v>
      </c>
      <c r="AT46668">
        <v>2012</v>
      </c>
      <c r="AU46668">
        <v>1003008000</v>
      </c>
      <c r="AV46668" t="s">
        <v>61</v>
      </c>
      <c r="AX46668" t="s">
        <v>265</v>
      </c>
      <c r="AY46668" t="s">
        <v>255</v>
      </c>
      <c r="AZ46668" t="s">
        <v>120</v>
      </c>
      <c r="BA46668" t="s">
        <v>120</v>
      </c>
      <c r="BB46668" t="s">
        <v>255</v>
      </c>
      <c r="BC46668" t="s">
        <v>255</v>
      </c>
      <c r="BD46668" t="s">
        <v>255</v>
      </c>
    </row>
    <row r="46669" spans="1:56" x14ac:dyDescent="0.3">
      <c r="A46669" t="s">
        <v>248</v>
      </c>
      <c r="B46669" t="s">
        <v>249</v>
      </c>
      <c r="C46669" t="s">
        <v>260</v>
      </c>
      <c r="D46669" t="s">
        <v>251</v>
      </c>
      <c r="E46669" t="s">
        <v>83</v>
      </c>
      <c r="F46669" t="s">
        <v>61</v>
      </c>
      <c r="G46669" t="s">
        <v>243</v>
      </c>
      <c r="H46669" t="s">
        <v>71</v>
      </c>
      <c r="I46669" t="s">
        <v>230</v>
      </c>
      <c r="J46669" t="s">
        <v>61</v>
      </c>
      <c r="K46669" t="s">
        <v>61</v>
      </c>
      <c r="L46669" t="s">
        <v>61</v>
      </c>
      <c r="M46669" t="s">
        <v>61</v>
      </c>
      <c r="N46669" t="s">
        <v>61</v>
      </c>
      <c r="O46669" t="s">
        <v>61</v>
      </c>
      <c r="P46669" t="s">
        <v>61</v>
      </c>
      <c r="Q46669" t="s">
        <v>61</v>
      </c>
      <c r="R46669" t="s">
        <v>61</v>
      </c>
      <c r="S46669" t="s">
        <v>61</v>
      </c>
      <c r="T46669" t="s">
        <v>61</v>
      </c>
      <c r="U46669" t="s">
        <v>61</v>
      </c>
      <c r="V46669" t="s">
        <v>61</v>
      </c>
      <c r="W46669" t="s">
        <v>61</v>
      </c>
      <c r="X46669" t="s">
        <v>61</v>
      </c>
      <c r="Y46669" t="s">
        <v>61</v>
      </c>
      <c r="Z46669" t="s">
        <v>61</v>
      </c>
      <c r="AA46669" t="s">
        <v>61</v>
      </c>
      <c r="AB46669" t="s">
        <v>61</v>
      </c>
      <c r="AC46669" t="s">
        <v>61</v>
      </c>
      <c r="AD46669" t="s">
        <v>61</v>
      </c>
      <c r="AE46669" t="s">
        <v>61</v>
      </c>
      <c r="AF46669" t="s">
        <v>61</v>
      </c>
      <c r="AG46669" t="s">
        <v>61</v>
      </c>
      <c r="AH46669" t="s">
        <v>257</v>
      </c>
      <c r="AI46669" t="s">
        <v>61</v>
      </c>
      <c r="AJ46669" t="s">
        <v>61</v>
      </c>
      <c r="AN46669" t="s">
        <v>261</v>
      </c>
      <c r="AO46669" t="s">
        <v>262</v>
      </c>
      <c r="AP46669" t="s">
        <v>263</v>
      </c>
      <c r="AR46669" t="s">
        <v>264</v>
      </c>
      <c r="AS46669">
        <v>2022</v>
      </c>
      <c r="AT46669">
        <v>2012</v>
      </c>
      <c r="AU46669">
        <v>4232000000</v>
      </c>
      <c r="AV46669" t="s">
        <v>61</v>
      </c>
      <c r="AX46669" t="s">
        <v>265</v>
      </c>
      <c r="AY46669" t="s">
        <v>255</v>
      </c>
      <c r="AZ46669" t="s">
        <v>120</v>
      </c>
      <c r="BA46669" t="s">
        <v>120</v>
      </c>
      <c r="BB46669" t="s">
        <v>255</v>
      </c>
      <c r="BC46669" t="s">
        <v>255</v>
      </c>
      <c r="BD46669" t="s">
        <v>255</v>
      </c>
    </row>
    <row r="46670" spans="1:56" x14ac:dyDescent="0.3">
      <c r="A46670" t="s">
        <v>248</v>
      </c>
      <c r="B46670" t="s">
        <v>249</v>
      </c>
      <c r="C46670" t="s">
        <v>260</v>
      </c>
      <c r="D46670" t="s">
        <v>251</v>
      </c>
      <c r="E46670" t="s">
        <v>84</v>
      </c>
      <c r="F46670" t="s">
        <v>61</v>
      </c>
      <c r="G46670" t="s">
        <v>217</v>
      </c>
      <c r="H46670" t="s">
        <v>71</v>
      </c>
      <c r="I46670" t="s">
        <v>230</v>
      </c>
      <c r="J46670" t="s">
        <v>61</v>
      </c>
      <c r="K46670" t="s">
        <v>61</v>
      </c>
      <c r="L46670" t="s">
        <v>61</v>
      </c>
      <c r="M46670" t="s">
        <v>61</v>
      </c>
      <c r="N46670" t="s">
        <v>61</v>
      </c>
      <c r="O46670" t="s">
        <v>61</v>
      </c>
      <c r="P46670" t="s">
        <v>61</v>
      </c>
      <c r="Q46670" t="s">
        <v>61</v>
      </c>
      <c r="R46670" t="s">
        <v>61</v>
      </c>
      <c r="S46670" t="s">
        <v>61</v>
      </c>
      <c r="T46670" t="s">
        <v>61</v>
      </c>
      <c r="U46670" t="s">
        <v>61</v>
      </c>
      <c r="V46670" t="s">
        <v>61</v>
      </c>
      <c r="W46670" t="s">
        <v>61</v>
      </c>
      <c r="X46670" t="s">
        <v>61</v>
      </c>
      <c r="Y46670" t="s">
        <v>61</v>
      </c>
      <c r="Z46670" t="s">
        <v>61</v>
      </c>
      <c r="AA46670" t="s">
        <v>61</v>
      </c>
      <c r="AB46670" t="s">
        <v>61</v>
      </c>
      <c r="AC46670" t="s">
        <v>61</v>
      </c>
      <c r="AD46670" t="s">
        <v>61</v>
      </c>
      <c r="AE46670" t="s">
        <v>61</v>
      </c>
      <c r="AF46670" t="s">
        <v>61</v>
      </c>
      <c r="AG46670" t="s">
        <v>61</v>
      </c>
      <c r="AH46670" t="s">
        <v>252</v>
      </c>
      <c r="AI46670" t="s">
        <v>61</v>
      </c>
      <c r="AJ46670" t="s">
        <v>61</v>
      </c>
      <c r="AN46670" t="s">
        <v>261</v>
      </c>
      <c r="AO46670" t="s">
        <v>262</v>
      </c>
      <c r="AP46670" t="s">
        <v>263</v>
      </c>
      <c r="AR46670" t="s">
        <v>264</v>
      </c>
      <c r="AS46670">
        <v>2022</v>
      </c>
      <c r="AT46670">
        <v>2012</v>
      </c>
      <c r="AU46670">
        <v>468720000</v>
      </c>
      <c r="AV46670" t="s">
        <v>61</v>
      </c>
      <c r="AX46670" t="s">
        <v>265</v>
      </c>
      <c r="AY46670" t="s">
        <v>255</v>
      </c>
      <c r="AZ46670" t="s">
        <v>120</v>
      </c>
      <c r="BA46670" t="s">
        <v>120</v>
      </c>
      <c r="BB46670" t="s">
        <v>255</v>
      </c>
      <c r="BC46670" t="s">
        <v>255</v>
      </c>
      <c r="BD46670" t="s">
        <v>255</v>
      </c>
    </row>
    <row r="46671" spans="1:56" x14ac:dyDescent="0.3">
      <c r="A46671" t="s">
        <v>248</v>
      </c>
      <c r="B46671" t="s">
        <v>249</v>
      </c>
      <c r="C46671" t="s">
        <v>260</v>
      </c>
      <c r="D46671" t="s">
        <v>251</v>
      </c>
      <c r="E46671" t="s">
        <v>84</v>
      </c>
      <c r="F46671" t="s">
        <v>61</v>
      </c>
      <c r="G46671" t="s">
        <v>217</v>
      </c>
      <c r="H46671" t="s">
        <v>71</v>
      </c>
      <c r="I46671" t="s">
        <v>230</v>
      </c>
      <c r="J46671" t="s">
        <v>61</v>
      </c>
      <c r="K46671" t="s">
        <v>61</v>
      </c>
      <c r="L46671" t="s">
        <v>61</v>
      </c>
      <c r="M46671" t="s">
        <v>61</v>
      </c>
      <c r="N46671" t="s">
        <v>61</v>
      </c>
      <c r="O46671" t="s">
        <v>61</v>
      </c>
      <c r="P46671" t="s">
        <v>61</v>
      </c>
      <c r="Q46671" t="s">
        <v>61</v>
      </c>
      <c r="R46671" t="s">
        <v>61</v>
      </c>
      <c r="S46671" t="s">
        <v>61</v>
      </c>
      <c r="T46671" t="s">
        <v>61</v>
      </c>
      <c r="U46671" t="s">
        <v>61</v>
      </c>
      <c r="V46671" t="s">
        <v>61</v>
      </c>
      <c r="W46671" t="s">
        <v>61</v>
      </c>
      <c r="X46671" t="s">
        <v>61</v>
      </c>
      <c r="Y46671" t="s">
        <v>61</v>
      </c>
      <c r="Z46671" t="s">
        <v>61</v>
      </c>
      <c r="AA46671" t="s">
        <v>61</v>
      </c>
      <c r="AB46671" t="s">
        <v>61</v>
      </c>
      <c r="AC46671" t="s">
        <v>61</v>
      </c>
      <c r="AD46671" t="s">
        <v>61</v>
      </c>
      <c r="AE46671" t="s">
        <v>61</v>
      </c>
      <c r="AF46671" t="s">
        <v>61</v>
      </c>
      <c r="AG46671" t="s">
        <v>61</v>
      </c>
      <c r="AH46671" t="s">
        <v>256</v>
      </c>
      <c r="AI46671" t="s">
        <v>61</v>
      </c>
      <c r="AJ46671" t="s">
        <v>61</v>
      </c>
      <c r="AN46671" t="s">
        <v>261</v>
      </c>
      <c r="AO46671" t="s">
        <v>262</v>
      </c>
      <c r="AP46671" t="s">
        <v>263</v>
      </c>
      <c r="AR46671" t="s">
        <v>264</v>
      </c>
      <c r="AS46671">
        <v>2022</v>
      </c>
      <c r="AT46671">
        <v>2012</v>
      </c>
      <c r="AU46671">
        <v>0</v>
      </c>
      <c r="AV46671" t="s">
        <v>61</v>
      </c>
      <c r="AX46671" t="s">
        <v>265</v>
      </c>
      <c r="AY46671" t="s">
        <v>255</v>
      </c>
      <c r="AZ46671" t="s">
        <v>120</v>
      </c>
      <c r="BA46671" t="s">
        <v>120</v>
      </c>
      <c r="BB46671" t="s">
        <v>255</v>
      </c>
      <c r="BC46671" t="s">
        <v>255</v>
      </c>
      <c r="BD46671" t="s">
        <v>255</v>
      </c>
    </row>
    <row r="46672" spans="1:56" x14ac:dyDescent="0.3">
      <c r="A46672" t="s">
        <v>248</v>
      </c>
      <c r="B46672" t="s">
        <v>249</v>
      </c>
      <c r="C46672" t="s">
        <v>260</v>
      </c>
      <c r="D46672" t="s">
        <v>251</v>
      </c>
      <c r="E46672" t="s">
        <v>84</v>
      </c>
      <c r="F46672" t="s">
        <v>61</v>
      </c>
      <c r="G46672" t="s">
        <v>217</v>
      </c>
      <c r="H46672" t="s">
        <v>71</v>
      </c>
      <c r="I46672" t="s">
        <v>230</v>
      </c>
      <c r="J46672" t="s">
        <v>61</v>
      </c>
      <c r="K46672" t="s">
        <v>61</v>
      </c>
      <c r="L46672" t="s">
        <v>61</v>
      </c>
      <c r="M46672" t="s">
        <v>61</v>
      </c>
      <c r="N46672" t="s">
        <v>61</v>
      </c>
      <c r="O46672" t="s">
        <v>61</v>
      </c>
      <c r="P46672" t="s">
        <v>61</v>
      </c>
      <c r="Q46672" t="s">
        <v>61</v>
      </c>
      <c r="R46672" t="s">
        <v>61</v>
      </c>
      <c r="S46672" t="s">
        <v>61</v>
      </c>
      <c r="T46672" t="s">
        <v>61</v>
      </c>
      <c r="U46672" t="s">
        <v>61</v>
      </c>
      <c r="V46672" t="s">
        <v>61</v>
      </c>
      <c r="W46672" t="s">
        <v>61</v>
      </c>
      <c r="X46672" t="s">
        <v>61</v>
      </c>
      <c r="Y46672" t="s">
        <v>61</v>
      </c>
      <c r="Z46672" t="s">
        <v>61</v>
      </c>
      <c r="AA46672" t="s">
        <v>61</v>
      </c>
      <c r="AB46672" t="s">
        <v>61</v>
      </c>
      <c r="AC46672" t="s">
        <v>61</v>
      </c>
      <c r="AD46672" t="s">
        <v>61</v>
      </c>
      <c r="AE46672" t="s">
        <v>61</v>
      </c>
      <c r="AF46672" t="s">
        <v>61</v>
      </c>
      <c r="AG46672" t="s">
        <v>61</v>
      </c>
      <c r="AH46672" t="s">
        <v>257</v>
      </c>
      <c r="AI46672" t="s">
        <v>61</v>
      </c>
      <c r="AJ46672" t="s">
        <v>61</v>
      </c>
      <c r="AN46672" t="s">
        <v>261</v>
      </c>
      <c r="AO46672" t="s">
        <v>262</v>
      </c>
      <c r="AP46672" t="s">
        <v>263</v>
      </c>
      <c r="AR46672" t="s">
        <v>264</v>
      </c>
      <c r="AS46672">
        <v>2022</v>
      </c>
      <c r="AT46672">
        <v>2012</v>
      </c>
      <c r="AU46672">
        <v>468720000</v>
      </c>
      <c r="AV46672" t="s">
        <v>61</v>
      </c>
      <c r="AX46672" t="s">
        <v>265</v>
      </c>
      <c r="AY46672" t="s">
        <v>255</v>
      </c>
      <c r="AZ46672" t="s">
        <v>120</v>
      </c>
      <c r="BA46672" t="s">
        <v>120</v>
      </c>
      <c r="BB46672" t="s">
        <v>255</v>
      </c>
      <c r="BC46672" t="s">
        <v>255</v>
      </c>
      <c r="BD46672" t="s">
        <v>255</v>
      </c>
    </row>
    <row r="46673" spans="1:56" x14ac:dyDescent="0.3">
      <c r="A46673" t="s">
        <v>248</v>
      </c>
      <c r="B46673" t="s">
        <v>249</v>
      </c>
      <c r="C46673" t="s">
        <v>260</v>
      </c>
      <c r="D46673" t="s">
        <v>251</v>
      </c>
      <c r="E46673" t="s">
        <v>84</v>
      </c>
      <c r="F46673" t="s">
        <v>61</v>
      </c>
      <c r="G46673" t="s">
        <v>239</v>
      </c>
      <c r="H46673" t="s">
        <v>71</v>
      </c>
      <c r="I46673" t="s">
        <v>230</v>
      </c>
      <c r="J46673" t="s">
        <v>61</v>
      </c>
      <c r="K46673" t="s">
        <v>61</v>
      </c>
      <c r="L46673" t="s">
        <v>61</v>
      </c>
      <c r="M46673" t="s">
        <v>61</v>
      </c>
      <c r="N46673" t="s">
        <v>61</v>
      </c>
      <c r="O46673" t="s">
        <v>61</v>
      </c>
      <c r="P46673" t="s">
        <v>61</v>
      </c>
      <c r="Q46673" t="s">
        <v>61</v>
      </c>
      <c r="R46673" t="s">
        <v>61</v>
      </c>
      <c r="S46673" t="s">
        <v>61</v>
      </c>
      <c r="T46673" t="s">
        <v>61</v>
      </c>
      <c r="U46673" t="s">
        <v>61</v>
      </c>
      <c r="V46673" t="s">
        <v>61</v>
      </c>
      <c r="W46673" t="s">
        <v>61</v>
      </c>
      <c r="X46673" t="s">
        <v>61</v>
      </c>
      <c r="Y46673" t="s">
        <v>61</v>
      </c>
      <c r="Z46673" t="s">
        <v>61</v>
      </c>
      <c r="AA46673" t="s">
        <v>61</v>
      </c>
      <c r="AB46673" t="s">
        <v>61</v>
      </c>
      <c r="AC46673" t="s">
        <v>61</v>
      </c>
      <c r="AD46673" t="s">
        <v>61</v>
      </c>
      <c r="AE46673" t="s">
        <v>61</v>
      </c>
      <c r="AF46673" t="s">
        <v>61</v>
      </c>
      <c r="AG46673" t="s">
        <v>61</v>
      </c>
      <c r="AH46673" t="s">
        <v>252</v>
      </c>
      <c r="AI46673" t="s">
        <v>61</v>
      </c>
      <c r="AJ46673" t="s">
        <v>61</v>
      </c>
      <c r="AN46673" t="s">
        <v>261</v>
      </c>
      <c r="AO46673" t="s">
        <v>262</v>
      </c>
      <c r="AP46673" t="s">
        <v>263</v>
      </c>
      <c r="AR46673" t="s">
        <v>264</v>
      </c>
      <c r="AS46673">
        <v>2022</v>
      </c>
      <c r="AT46673">
        <v>2012</v>
      </c>
      <c r="AU46673">
        <v>798210000</v>
      </c>
      <c r="AV46673" t="s">
        <v>61</v>
      </c>
      <c r="AX46673" t="s">
        <v>265</v>
      </c>
      <c r="AY46673" t="s">
        <v>255</v>
      </c>
      <c r="AZ46673" t="s">
        <v>120</v>
      </c>
      <c r="BA46673" t="s">
        <v>120</v>
      </c>
      <c r="BB46673" t="s">
        <v>255</v>
      </c>
      <c r="BC46673" t="s">
        <v>255</v>
      </c>
      <c r="BD46673" t="s">
        <v>255</v>
      </c>
    </row>
    <row r="46674" spans="1:56" x14ac:dyDescent="0.3">
      <c r="A46674" t="s">
        <v>248</v>
      </c>
      <c r="B46674" t="s">
        <v>249</v>
      </c>
      <c r="C46674" t="s">
        <v>260</v>
      </c>
      <c r="D46674" t="s">
        <v>251</v>
      </c>
      <c r="E46674" t="s">
        <v>84</v>
      </c>
      <c r="F46674" t="s">
        <v>61</v>
      </c>
      <c r="G46674" t="s">
        <v>239</v>
      </c>
      <c r="H46674" t="s">
        <v>71</v>
      </c>
      <c r="I46674" t="s">
        <v>230</v>
      </c>
      <c r="J46674" t="s">
        <v>61</v>
      </c>
      <c r="K46674" t="s">
        <v>61</v>
      </c>
      <c r="L46674" t="s">
        <v>61</v>
      </c>
      <c r="M46674" t="s">
        <v>61</v>
      </c>
      <c r="N46674" t="s">
        <v>61</v>
      </c>
      <c r="O46674" t="s">
        <v>61</v>
      </c>
      <c r="P46674" t="s">
        <v>61</v>
      </c>
      <c r="Q46674" t="s">
        <v>61</v>
      </c>
      <c r="R46674" t="s">
        <v>61</v>
      </c>
      <c r="S46674" t="s">
        <v>61</v>
      </c>
      <c r="T46674" t="s">
        <v>61</v>
      </c>
      <c r="U46674" t="s">
        <v>61</v>
      </c>
      <c r="V46674" t="s">
        <v>61</v>
      </c>
      <c r="W46674" t="s">
        <v>61</v>
      </c>
      <c r="X46674" t="s">
        <v>61</v>
      </c>
      <c r="Y46674" t="s">
        <v>61</v>
      </c>
      <c r="Z46674" t="s">
        <v>61</v>
      </c>
      <c r="AA46674" t="s">
        <v>61</v>
      </c>
      <c r="AB46674" t="s">
        <v>61</v>
      </c>
      <c r="AC46674" t="s">
        <v>61</v>
      </c>
      <c r="AD46674" t="s">
        <v>61</v>
      </c>
      <c r="AE46674" t="s">
        <v>61</v>
      </c>
      <c r="AF46674" t="s">
        <v>61</v>
      </c>
      <c r="AG46674" t="s">
        <v>61</v>
      </c>
      <c r="AH46674" t="s">
        <v>256</v>
      </c>
      <c r="AI46674" t="s">
        <v>61</v>
      </c>
      <c r="AJ46674" t="s">
        <v>61</v>
      </c>
      <c r="AN46674" t="s">
        <v>261</v>
      </c>
      <c r="AO46674" t="s">
        <v>262</v>
      </c>
      <c r="AP46674" t="s">
        <v>263</v>
      </c>
      <c r="AR46674" t="s">
        <v>264</v>
      </c>
      <c r="AS46674">
        <v>2022</v>
      </c>
      <c r="AT46674">
        <v>2012</v>
      </c>
      <c r="AU46674">
        <v>150528000</v>
      </c>
      <c r="AV46674" t="s">
        <v>61</v>
      </c>
      <c r="AX46674" t="s">
        <v>265</v>
      </c>
      <c r="AY46674" t="s">
        <v>255</v>
      </c>
      <c r="AZ46674" t="s">
        <v>120</v>
      </c>
      <c r="BA46674" t="s">
        <v>120</v>
      </c>
      <c r="BB46674" t="s">
        <v>255</v>
      </c>
      <c r="BC46674" t="s">
        <v>255</v>
      </c>
      <c r="BD46674" t="s">
        <v>255</v>
      </c>
    </row>
    <row r="46675" spans="1:56" x14ac:dyDescent="0.3">
      <c r="A46675" t="s">
        <v>248</v>
      </c>
      <c r="B46675" t="s">
        <v>249</v>
      </c>
      <c r="C46675" t="s">
        <v>260</v>
      </c>
      <c r="D46675" t="s">
        <v>251</v>
      </c>
      <c r="E46675" t="s">
        <v>84</v>
      </c>
      <c r="F46675" t="s">
        <v>61</v>
      </c>
      <c r="G46675" t="s">
        <v>239</v>
      </c>
      <c r="H46675" t="s">
        <v>71</v>
      </c>
      <c r="I46675" t="s">
        <v>230</v>
      </c>
      <c r="J46675" t="s">
        <v>61</v>
      </c>
      <c r="K46675" t="s">
        <v>61</v>
      </c>
      <c r="L46675" t="s">
        <v>61</v>
      </c>
      <c r="M46675" t="s">
        <v>61</v>
      </c>
      <c r="N46675" t="s">
        <v>61</v>
      </c>
      <c r="O46675" t="s">
        <v>61</v>
      </c>
      <c r="P46675" t="s">
        <v>61</v>
      </c>
      <c r="Q46675" t="s">
        <v>61</v>
      </c>
      <c r="R46675" t="s">
        <v>61</v>
      </c>
      <c r="S46675" t="s">
        <v>61</v>
      </c>
      <c r="T46675" t="s">
        <v>61</v>
      </c>
      <c r="U46675" t="s">
        <v>61</v>
      </c>
      <c r="V46675" t="s">
        <v>61</v>
      </c>
      <c r="W46675" t="s">
        <v>61</v>
      </c>
      <c r="X46675" t="s">
        <v>61</v>
      </c>
      <c r="Y46675" t="s">
        <v>61</v>
      </c>
      <c r="Z46675" t="s">
        <v>61</v>
      </c>
      <c r="AA46675" t="s">
        <v>61</v>
      </c>
      <c r="AB46675" t="s">
        <v>61</v>
      </c>
      <c r="AC46675" t="s">
        <v>61</v>
      </c>
      <c r="AD46675" t="s">
        <v>61</v>
      </c>
      <c r="AE46675" t="s">
        <v>61</v>
      </c>
      <c r="AF46675" t="s">
        <v>61</v>
      </c>
      <c r="AG46675" t="s">
        <v>61</v>
      </c>
      <c r="AH46675" t="s">
        <v>257</v>
      </c>
      <c r="AI46675" t="s">
        <v>61</v>
      </c>
      <c r="AJ46675" t="s">
        <v>61</v>
      </c>
      <c r="AN46675" t="s">
        <v>261</v>
      </c>
      <c r="AO46675" t="s">
        <v>262</v>
      </c>
      <c r="AP46675" t="s">
        <v>263</v>
      </c>
      <c r="AR46675" t="s">
        <v>264</v>
      </c>
      <c r="AS46675">
        <v>2022</v>
      </c>
      <c r="AT46675">
        <v>2012</v>
      </c>
      <c r="AU46675">
        <v>456120000</v>
      </c>
      <c r="AV46675" t="s">
        <v>61</v>
      </c>
      <c r="AX46675" t="s">
        <v>265</v>
      </c>
      <c r="AY46675" t="s">
        <v>255</v>
      </c>
      <c r="AZ46675" t="s">
        <v>120</v>
      </c>
      <c r="BA46675" t="s">
        <v>120</v>
      </c>
      <c r="BB46675" t="s">
        <v>255</v>
      </c>
      <c r="BC46675" t="s">
        <v>255</v>
      </c>
      <c r="BD46675" t="s">
        <v>255</v>
      </c>
    </row>
    <row r="46676" spans="1:56" x14ac:dyDescent="0.3">
      <c r="A46676" t="s">
        <v>248</v>
      </c>
      <c r="B46676" t="s">
        <v>249</v>
      </c>
      <c r="C46676" t="s">
        <v>260</v>
      </c>
      <c r="D46676" t="s">
        <v>251</v>
      </c>
      <c r="E46676" t="s">
        <v>84</v>
      </c>
      <c r="F46676" t="s">
        <v>61</v>
      </c>
      <c r="G46676" t="s">
        <v>240</v>
      </c>
      <c r="H46676" t="s">
        <v>71</v>
      </c>
      <c r="I46676" t="s">
        <v>230</v>
      </c>
      <c r="J46676" t="s">
        <v>61</v>
      </c>
      <c r="K46676" t="s">
        <v>61</v>
      </c>
      <c r="L46676" t="s">
        <v>61</v>
      </c>
      <c r="M46676" t="s">
        <v>61</v>
      </c>
      <c r="N46676" t="s">
        <v>61</v>
      </c>
      <c r="O46676" t="s">
        <v>61</v>
      </c>
      <c r="P46676" t="s">
        <v>61</v>
      </c>
      <c r="Q46676" t="s">
        <v>61</v>
      </c>
      <c r="R46676" t="s">
        <v>61</v>
      </c>
      <c r="S46676" t="s">
        <v>61</v>
      </c>
      <c r="T46676" t="s">
        <v>61</v>
      </c>
      <c r="U46676" t="s">
        <v>61</v>
      </c>
      <c r="V46676" t="s">
        <v>61</v>
      </c>
      <c r="W46676" t="s">
        <v>61</v>
      </c>
      <c r="X46676" t="s">
        <v>61</v>
      </c>
      <c r="Y46676" t="s">
        <v>61</v>
      </c>
      <c r="Z46676" t="s">
        <v>61</v>
      </c>
      <c r="AA46676" t="s">
        <v>61</v>
      </c>
      <c r="AB46676" t="s">
        <v>61</v>
      </c>
      <c r="AC46676" t="s">
        <v>61</v>
      </c>
      <c r="AD46676" t="s">
        <v>61</v>
      </c>
      <c r="AE46676" t="s">
        <v>61</v>
      </c>
      <c r="AF46676" t="s">
        <v>61</v>
      </c>
      <c r="AG46676" t="s">
        <v>61</v>
      </c>
      <c r="AH46676" t="s">
        <v>252</v>
      </c>
      <c r="AI46676" t="s">
        <v>61</v>
      </c>
      <c r="AJ46676" t="s">
        <v>61</v>
      </c>
      <c r="AN46676" t="s">
        <v>261</v>
      </c>
      <c r="AO46676" t="s">
        <v>262</v>
      </c>
      <c r="AP46676" t="s">
        <v>263</v>
      </c>
      <c r="AR46676" t="s">
        <v>264</v>
      </c>
      <c r="AS46676">
        <v>2022</v>
      </c>
      <c r="AT46676">
        <v>2012</v>
      </c>
      <c r="AU46676">
        <v>830550000</v>
      </c>
      <c r="AV46676" t="s">
        <v>61</v>
      </c>
      <c r="AX46676" t="s">
        <v>265</v>
      </c>
      <c r="AY46676" t="s">
        <v>255</v>
      </c>
      <c r="AZ46676" t="s">
        <v>120</v>
      </c>
      <c r="BA46676" t="s">
        <v>120</v>
      </c>
      <c r="BB46676" t="s">
        <v>255</v>
      </c>
      <c r="BC46676" t="s">
        <v>255</v>
      </c>
      <c r="BD46676" t="s">
        <v>255</v>
      </c>
    </row>
    <row r="46677" spans="1:56" x14ac:dyDescent="0.3">
      <c r="A46677" t="s">
        <v>248</v>
      </c>
      <c r="B46677" t="s">
        <v>249</v>
      </c>
      <c r="C46677" t="s">
        <v>260</v>
      </c>
      <c r="D46677" t="s">
        <v>251</v>
      </c>
      <c r="E46677" t="s">
        <v>84</v>
      </c>
      <c r="F46677" t="s">
        <v>61</v>
      </c>
      <c r="G46677" t="s">
        <v>240</v>
      </c>
      <c r="H46677" t="s">
        <v>71</v>
      </c>
      <c r="I46677" t="s">
        <v>230</v>
      </c>
      <c r="J46677" t="s">
        <v>61</v>
      </c>
      <c r="K46677" t="s">
        <v>61</v>
      </c>
      <c r="L46677" t="s">
        <v>61</v>
      </c>
      <c r="M46677" t="s">
        <v>61</v>
      </c>
      <c r="N46677" t="s">
        <v>61</v>
      </c>
      <c r="O46677" t="s">
        <v>61</v>
      </c>
      <c r="P46677" t="s">
        <v>61</v>
      </c>
      <c r="Q46677" t="s">
        <v>61</v>
      </c>
      <c r="R46677" t="s">
        <v>61</v>
      </c>
      <c r="S46677" t="s">
        <v>61</v>
      </c>
      <c r="T46677" t="s">
        <v>61</v>
      </c>
      <c r="U46677" t="s">
        <v>61</v>
      </c>
      <c r="V46677" t="s">
        <v>61</v>
      </c>
      <c r="W46677" t="s">
        <v>61</v>
      </c>
      <c r="X46677" t="s">
        <v>61</v>
      </c>
      <c r="Y46677" t="s">
        <v>61</v>
      </c>
      <c r="Z46677" t="s">
        <v>61</v>
      </c>
      <c r="AA46677" t="s">
        <v>61</v>
      </c>
      <c r="AB46677" t="s">
        <v>61</v>
      </c>
      <c r="AC46677" t="s">
        <v>61</v>
      </c>
      <c r="AD46677" t="s">
        <v>61</v>
      </c>
      <c r="AE46677" t="s">
        <v>61</v>
      </c>
      <c r="AF46677" t="s">
        <v>61</v>
      </c>
      <c r="AG46677" t="s">
        <v>61</v>
      </c>
      <c r="AH46677" t="s">
        <v>256</v>
      </c>
      <c r="AI46677" t="s">
        <v>61</v>
      </c>
      <c r="AJ46677" t="s">
        <v>61</v>
      </c>
      <c r="AN46677" t="s">
        <v>261</v>
      </c>
      <c r="AO46677" t="s">
        <v>262</v>
      </c>
      <c r="AP46677" t="s">
        <v>263</v>
      </c>
      <c r="AR46677" t="s">
        <v>264</v>
      </c>
      <c r="AS46677">
        <v>2022</v>
      </c>
      <c r="AT46677">
        <v>2012</v>
      </c>
      <c r="AU46677">
        <v>380928000</v>
      </c>
      <c r="AV46677" t="s">
        <v>61</v>
      </c>
      <c r="AX46677" t="s">
        <v>265</v>
      </c>
      <c r="AY46677" t="s">
        <v>255</v>
      </c>
      <c r="AZ46677" t="s">
        <v>120</v>
      </c>
      <c r="BA46677" t="s">
        <v>120</v>
      </c>
      <c r="BB46677" t="s">
        <v>255</v>
      </c>
      <c r="BC46677" t="s">
        <v>255</v>
      </c>
      <c r="BD46677" t="s">
        <v>255</v>
      </c>
    </row>
    <row r="46678" spans="1:56" x14ac:dyDescent="0.3">
      <c r="A46678" t="s">
        <v>248</v>
      </c>
      <c r="B46678" t="s">
        <v>249</v>
      </c>
      <c r="C46678" t="s">
        <v>260</v>
      </c>
      <c r="D46678" t="s">
        <v>251</v>
      </c>
      <c r="E46678" t="s">
        <v>84</v>
      </c>
      <c r="F46678" t="s">
        <v>61</v>
      </c>
      <c r="G46678" t="s">
        <v>240</v>
      </c>
      <c r="H46678" t="s">
        <v>71</v>
      </c>
      <c r="I46678" t="s">
        <v>230</v>
      </c>
      <c r="J46678" t="s">
        <v>61</v>
      </c>
      <c r="K46678" t="s">
        <v>61</v>
      </c>
      <c r="L46678" t="s">
        <v>61</v>
      </c>
      <c r="M46678" t="s">
        <v>61</v>
      </c>
      <c r="N46678" t="s">
        <v>61</v>
      </c>
      <c r="O46678" t="s">
        <v>61</v>
      </c>
      <c r="P46678" t="s">
        <v>61</v>
      </c>
      <c r="Q46678" t="s">
        <v>61</v>
      </c>
      <c r="R46678" t="s">
        <v>61</v>
      </c>
      <c r="S46678" t="s">
        <v>61</v>
      </c>
      <c r="T46678" t="s">
        <v>61</v>
      </c>
      <c r="U46678" t="s">
        <v>61</v>
      </c>
      <c r="V46678" t="s">
        <v>61</v>
      </c>
      <c r="W46678" t="s">
        <v>61</v>
      </c>
      <c r="X46678" t="s">
        <v>61</v>
      </c>
      <c r="Y46678" t="s">
        <v>61</v>
      </c>
      <c r="Z46678" t="s">
        <v>61</v>
      </c>
      <c r="AA46678" t="s">
        <v>61</v>
      </c>
      <c r="AB46678" t="s">
        <v>61</v>
      </c>
      <c r="AC46678" t="s">
        <v>61</v>
      </c>
      <c r="AD46678" t="s">
        <v>61</v>
      </c>
      <c r="AE46678" t="s">
        <v>61</v>
      </c>
      <c r="AF46678" t="s">
        <v>61</v>
      </c>
      <c r="AG46678" t="s">
        <v>61</v>
      </c>
      <c r="AH46678" t="s">
        <v>257</v>
      </c>
      <c r="AI46678" t="s">
        <v>61</v>
      </c>
      <c r="AJ46678" t="s">
        <v>61</v>
      </c>
      <c r="AN46678" t="s">
        <v>261</v>
      </c>
      <c r="AO46678" t="s">
        <v>262</v>
      </c>
      <c r="AP46678" t="s">
        <v>263</v>
      </c>
      <c r="AR46678" t="s">
        <v>264</v>
      </c>
      <c r="AS46678">
        <v>2022</v>
      </c>
      <c r="AT46678">
        <v>2012</v>
      </c>
      <c r="AU46678">
        <v>474600000</v>
      </c>
      <c r="AV46678" t="s">
        <v>61</v>
      </c>
      <c r="AX46678" t="s">
        <v>265</v>
      </c>
      <c r="AY46678" t="s">
        <v>255</v>
      </c>
      <c r="AZ46678" t="s">
        <v>120</v>
      </c>
      <c r="BA46678" t="s">
        <v>120</v>
      </c>
      <c r="BB46678" t="s">
        <v>255</v>
      </c>
      <c r="BC46678" t="s">
        <v>255</v>
      </c>
      <c r="BD46678" t="s">
        <v>255</v>
      </c>
    </row>
    <row r="46679" spans="1:56" x14ac:dyDescent="0.3">
      <c r="A46679" t="s">
        <v>248</v>
      </c>
      <c r="B46679" t="s">
        <v>249</v>
      </c>
      <c r="C46679" t="s">
        <v>260</v>
      </c>
      <c r="D46679" t="s">
        <v>251</v>
      </c>
      <c r="E46679" t="s">
        <v>84</v>
      </c>
      <c r="F46679" t="s">
        <v>61</v>
      </c>
      <c r="G46679" t="s">
        <v>241</v>
      </c>
      <c r="H46679" t="s">
        <v>71</v>
      </c>
      <c r="I46679" t="s">
        <v>230</v>
      </c>
      <c r="J46679" t="s">
        <v>61</v>
      </c>
      <c r="K46679" t="s">
        <v>61</v>
      </c>
      <c r="L46679" t="s">
        <v>61</v>
      </c>
      <c r="M46679" t="s">
        <v>61</v>
      </c>
      <c r="N46679" t="s">
        <v>61</v>
      </c>
      <c r="O46679" t="s">
        <v>61</v>
      </c>
      <c r="P46679" t="s">
        <v>61</v>
      </c>
      <c r="Q46679" t="s">
        <v>61</v>
      </c>
      <c r="R46679" t="s">
        <v>61</v>
      </c>
      <c r="S46679" t="s">
        <v>61</v>
      </c>
      <c r="T46679" t="s">
        <v>61</v>
      </c>
      <c r="U46679" t="s">
        <v>61</v>
      </c>
      <c r="V46679" t="s">
        <v>61</v>
      </c>
      <c r="W46679" t="s">
        <v>61</v>
      </c>
      <c r="X46679" t="s">
        <v>61</v>
      </c>
      <c r="Y46679" t="s">
        <v>61</v>
      </c>
      <c r="Z46679" t="s">
        <v>61</v>
      </c>
      <c r="AA46679" t="s">
        <v>61</v>
      </c>
      <c r="AB46679" t="s">
        <v>61</v>
      </c>
      <c r="AC46679" t="s">
        <v>61</v>
      </c>
      <c r="AD46679" t="s">
        <v>61</v>
      </c>
      <c r="AE46679" t="s">
        <v>61</v>
      </c>
      <c r="AF46679" t="s">
        <v>61</v>
      </c>
      <c r="AG46679" t="s">
        <v>61</v>
      </c>
      <c r="AH46679" t="s">
        <v>252</v>
      </c>
      <c r="AI46679" t="s">
        <v>61</v>
      </c>
      <c r="AJ46679" t="s">
        <v>61</v>
      </c>
      <c r="AN46679" t="s">
        <v>261</v>
      </c>
      <c r="AO46679" t="s">
        <v>262</v>
      </c>
      <c r="AP46679" t="s">
        <v>263</v>
      </c>
      <c r="AR46679" t="s">
        <v>264</v>
      </c>
      <c r="AS46679">
        <v>2022</v>
      </c>
      <c r="AT46679">
        <v>2012</v>
      </c>
      <c r="AU46679">
        <v>139230000</v>
      </c>
      <c r="AV46679" t="s">
        <v>61</v>
      </c>
      <c r="AX46679" t="s">
        <v>265</v>
      </c>
      <c r="AY46679" t="s">
        <v>255</v>
      </c>
      <c r="AZ46679" t="s">
        <v>120</v>
      </c>
      <c r="BA46679" t="s">
        <v>120</v>
      </c>
      <c r="BB46679" t="s">
        <v>255</v>
      </c>
      <c r="BC46679" t="s">
        <v>255</v>
      </c>
      <c r="BD46679" t="s">
        <v>255</v>
      </c>
    </row>
    <row r="46680" spans="1:56" x14ac:dyDescent="0.3">
      <c r="A46680" t="s">
        <v>248</v>
      </c>
      <c r="B46680" t="s">
        <v>249</v>
      </c>
      <c r="C46680" t="s">
        <v>260</v>
      </c>
      <c r="D46680" t="s">
        <v>251</v>
      </c>
      <c r="E46680" t="s">
        <v>84</v>
      </c>
      <c r="F46680" t="s">
        <v>61</v>
      </c>
      <c r="G46680" t="s">
        <v>241</v>
      </c>
      <c r="H46680" t="s">
        <v>71</v>
      </c>
      <c r="I46680" t="s">
        <v>230</v>
      </c>
      <c r="J46680" t="s">
        <v>61</v>
      </c>
      <c r="K46680" t="s">
        <v>61</v>
      </c>
      <c r="L46680" t="s">
        <v>61</v>
      </c>
      <c r="M46680" t="s">
        <v>61</v>
      </c>
      <c r="N46680" t="s">
        <v>61</v>
      </c>
      <c r="O46680" t="s">
        <v>61</v>
      </c>
      <c r="P46680" t="s">
        <v>61</v>
      </c>
      <c r="Q46680" t="s">
        <v>61</v>
      </c>
      <c r="R46680" t="s">
        <v>61</v>
      </c>
      <c r="S46680" t="s">
        <v>61</v>
      </c>
      <c r="T46680" t="s">
        <v>61</v>
      </c>
      <c r="U46680" t="s">
        <v>61</v>
      </c>
      <c r="V46680" t="s">
        <v>61</v>
      </c>
      <c r="W46680" t="s">
        <v>61</v>
      </c>
      <c r="X46680" t="s">
        <v>61</v>
      </c>
      <c r="Y46680" t="s">
        <v>61</v>
      </c>
      <c r="Z46680" t="s">
        <v>61</v>
      </c>
      <c r="AA46680" t="s">
        <v>61</v>
      </c>
      <c r="AB46680" t="s">
        <v>61</v>
      </c>
      <c r="AC46680" t="s">
        <v>61</v>
      </c>
      <c r="AD46680" t="s">
        <v>61</v>
      </c>
      <c r="AE46680" t="s">
        <v>61</v>
      </c>
      <c r="AF46680" t="s">
        <v>61</v>
      </c>
      <c r="AG46680" t="s">
        <v>61</v>
      </c>
      <c r="AH46680" t="s">
        <v>256</v>
      </c>
      <c r="AI46680" t="s">
        <v>61</v>
      </c>
      <c r="AJ46680" t="s">
        <v>61</v>
      </c>
      <c r="AN46680" t="s">
        <v>261</v>
      </c>
      <c r="AO46680" t="s">
        <v>262</v>
      </c>
      <c r="AP46680" t="s">
        <v>263</v>
      </c>
      <c r="AR46680" t="s">
        <v>264</v>
      </c>
      <c r="AS46680">
        <v>2022</v>
      </c>
      <c r="AT46680">
        <v>2012</v>
      </c>
      <c r="AU46680">
        <v>224000000</v>
      </c>
      <c r="AV46680" t="s">
        <v>61</v>
      </c>
      <c r="AX46680" t="s">
        <v>265</v>
      </c>
      <c r="AY46680" t="s">
        <v>255</v>
      </c>
      <c r="AZ46680" t="s">
        <v>120</v>
      </c>
      <c r="BA46680" t="s">
        <v>120</v>
      </c>
      <c r="BB46680" t="s">
        <v>255</v>
      </c>
      <c r="BC46680" t="s">
        <v>255</v>
      </c>
      <c r="BD46680" t="s">
        <v>255</v>
      </c>
    </row>
    <row r="46681" spans="1:56" x14ac:dyDescent="0.3">
      <c r="A46681" t="s">
        <v>248</v>
      </c>
      <c r="B46681" t="s">
        <v>249</v>
      </c>
      <c r="C46681" t="s">
        <v>260</v>
      </c>
      <c r="D46681" t="s">
        <v>251</v>
      </c>
      <c r="E46681" t="s">
        <v>84</v>
      </c>
      <c r="F46681" t="s">
        <v>61</v>
      </c>
      <c r="G46681" t="s">
        <v>241</v>
      </c>
      <c r="H46681" t="s">
        <v>71</v>
      </c>
      <c r="I46681" t="s">
        <v>230</v>
      </c>
      <c r="J46681" t="s">
        <v>61</v>
      </c>
      <c r="K46681" t="s">
        <v>61</v>
      </c>
      <c r="L46681" t="s">
        <v>61</v>
      </c>
      <c r="M46681" t="s">
        <v>61</v>
      </c>
      <c r="N46681" t="s">
        <v>61</v>
      </c>
      <c r="O46681" t="s">
        <v>61</v>
      </c>
      <c r="P46681" t="s">
        <v>61</v>
      </c>
      <c r="Q46681" t="s">
        <v>61</v>
      </c>
      <c r="R46681" t="s">
        <v>61</v>
      </c>
      <c r="S46681" t="s">
        <v>61</v>
      </c>
      <c r="T46681" t="s">
        <v>61</v>
      </c>
      <c r="U46681" t="s">
        <v>61</v>
      </c>
      <c r="V46681" t="s">
        <v>61</v>
      </c>
      <c r="W46681" t="s">
        <v>61</v>
      </c>
      <c r="X46681" t="s">
        <v>61</v>
      </c>
      <c r="Y46681" t="s">
        <v>61</v>
      </c>
      <c r="Z46681" t="s">
        <v>61</v>
      </c>
      <c r="AA46681" t="s">
        <v>61</v>
      </c>
      <c r="AB46681" t="s">
        <v>61</v>
      </c>
      <c r="AC46681" t="s">
        <v>61</v>
      </c>
      <c r="AD46681" t="s">
        <v>61</v>
      </c>
      <c r="AE46681" t="s">
        <v>61</v>
      </c>
      <c r="AF46681" t="s">
        <v>61</v>
      </c>
      <c r="AG46681" t="s">
        <v>61</v>
      </c>
      <c r="AH46681" t="s">
        <v>257</v>
      </c>
      <c r="AI46681" t="s">
        <v>61</v>
      </c>
      <c r="AJ46681" t="s">
        <v>61</v>
      </c>
      <c r="AN46681" t="s">
        <v>261</v>
      </c>
      <c r="AO46681" t="s">
        <v>262</v>
      </c>
      <c r="AP46681" t="s">
        <v>263</v>
      </c>
      <c r="AR46681" t="s">
        <v>264</v>
      </c>
      <c r="AS46681">
        <v>2022</v>
      </c>
      <c r="AT46681">
        <v>2012</v>
      </c>
      <c r="AU46681">
        <v>185640000</v>
      </c>
      <c r="AV46681" t="s">
        <v>61</v>
      </c>
      <c r="AX46681" t="s">
        <v>265</v>
      </c>
      <c r="AY46681" t="s">
        <v>255</v>
      </c>
      <c r="AZ46681" t="s">
        <v>120</v>
      </c>
      <c r="BA46681" t="s">
        <v>120</v>
      </c>
      <c r="BB46681" t="s">
        <v>255</v>
      </c>
      <c r="BC46681" t="s">
        <v>255</v>
      </c>
      <c r="BD46681" t="s">
        <v>255</v>
      </c>
    </row>
    <row r="46682" spans="1:56" x14ac:dyDescent="0.3">
      <c r="A46682" t="s">
        <v>248</v>
      </c>
      <c r="B46682" t="s">
        <v>249</v>
      </c>
      <c r="C46682" t="s">
        <v>260</v>
      </c>
      <c r="D46682" t="s">
        <v>251</v>
      </c>
      <c r="E46682" t="s">
        <v>84</v>
      </c>
      <c r="F46682" t="s">
        <v>61</v>
      </c>
      <c r="G46682" t="s">
        <v>242</v>
      </c>
      <c r="H46682" t="s">
        <v>71</v>
      </c>
      <c r="I46682" t="s">
        <v>230</v>
      </c>
      <c r="J46682" t="s">
        <v>61</v>
      </c>
      <c r="K46682" t="s">
        <v>61</v>
      </c>
      <c r="L46682" t="s">
        <v>61</v>
      </c>
      <c r="M46682" t="s">
        <v>61</v>
      </c>
      <c r="N46682" t="s">
        <v>61</v>
      </c>
      <c r="O46682" t="s">
        <v>61</v>
      </c>
      <c r="P46682" t="s">
        <v>61</v>
      </c>
      <c r="Q46682" t="s">
        <v>61</v>
      </c>
      <c r="R46682" t="s">
        <v>61</v>
      </c>
      <c r="S46682" t="s">
        <v>61</v>
      </c>
      <c r="T46682" t="s">
        <v>61</v>
      </c>
      <c r="U46682" t="s">
        <v>61</v>
      </c>
      <c r="V46682" t="s">
        <v>61</v>
      </c>
      <c r="W46682" t="s">
        <v>61</v>
      </c>
      <c r="X46682" t="s">
        <v>61</v>
      </c>
      <c r="Y46682" t="s">
        <v>61</v>
      </c>
      <c r="Z46682" t="s">
        <v>61</v>
      </c>
      <c r="AA46682" t="s">
        <v>61</v>
      </c>
      <c r="AB46682" t="s">
        <v>61</v>
      </c>
      <c r="AC46682" t="s">
        <v>61</v>
      </c>
      <c r="AD46682" t="s">
        <v>61</v>
      </c>
      <c r="AE46682" t="s">
        <v>61</v>
      </c>
      <c r="AF46682" t="s">
        <v>61</v>
      </c>
      <c r="AG46682" t="s">
        <v>61</v>
      </c>
      <c r="AH46682" t="s">
        <v>252</v>
      </c>
      <c r="AI46682" t="s">
        <v>61</v>
      </c>
      <c r="AJ46682" t="s">
        <v>61</v>
      </c>
      <c r="AN46682" t="s">
        <v>261</v>
      </c>
      <c r="AO46682" t="s">
        <v>262</v>
      </c>
      <c r="AP46682" t="s">
        <v>263</v>
      </c>
      <c r="AR46682" t="s">
        <v>264</v>
      </c>
      <c r="AS46682">
        <v>2022</v>
      </c>
      <c r="AT46682">
        <v>2012</v>
      </c>
      <c r="AU46682">
        <v>1341900000</v>
      </c>
      <c r="AV46682" t="s">
        <v>61</v>
      </c>
      <c r="AX46682" t="s">
        <v>265</v>
      </c>
      <c r="AY46682" t="s">
        <v>255</v>
      </c>
      <c r="AZ46682" t="s">
        <v>120</v>
      </c>
      <c r="BA46682" t="s">
        <v>120</v>
      </c>
      <c r="BB46682" t="s">
        <v>255</v>
      </c>
      <c r="BC46682" t="s">
        <v>255</v>
      </c>
      <c r="BD46682" t="s">
        <v>255</v>
      </c>
    </row>
    <row r="46683" spans="1:56" x14ac:dyDescent="0.3">
      <c r="A46683" t="s">
        <v>248</v>
      </c>
      <c r="B46683" t="s">
        <v>249</v>
      </c>
      <c r="C46683" t="s">
        <v>260</v>
      </c>
      <c r="D46683" t="s">
        <v>251</v>
      </c>
      <c r="E46683" t="s">
        <v>84</v>
      </c>
      <c r="F46683" t="s">
        <v>61</v>
      </c>
      <c r="G46683" t="s">
        <v>242</v>
      </c>
      <c r="H46683" t="s">
        <v>71</v>
      </c>
      <c r="I46683" t="s">
        <v>230</v>
      </c>
      <c r="J46683" t="s">
        <v>61</v>
      </c>
      <c r="K46683" t="s">
        <v>61</v>
      </c>
      <c r="L46683" t="s">
        <v>61</v>
      </c>
      <c r="M46683" t="s">
        <v>61</v>
      </c>
      <c r="N46683" t="s">
        <v>61</v>
      </c>
      <c r="O46683" t="s">
        <v>61</v>
      </c>
      <c r="P46683" t="s">
        <v>61</v>
      </c>
      <c r="Q46683" t="s">
        <v>61</v>
      </c>
      <c r="R46683" t="s">
        <v>61</v>
      </c>
      <c r="S46683" t="s">
        <v>61</v>
      </c>
      <c r="T46683" t="s">
        <v>61</v>
      </c>
      <c r="U46683" t="s">
        <v>61</v>
      </c>
      <c r="V46683" t="s">
        <v>61</v>
      </c>
      <c r="W46683" t="s">
        <v>61</v>
      </c>
      <c r="X46683" t="s">
        <v>61</v>
      </c>
      <c r="Y46683" t="s">
        <v>61</v>
      </c>
      <c r="Z46683" t="s">
        <v>61</v>
      </c>
      <c r="AA46683" t="s">
        <v>61</v>
      </c>
      <c r="AB46683" t="s">
        <v>61</v>
      </c>
      <c r="AC46683" t="s">
        <v>61</v>
      </c>
      <c r="AD46683" t="s">
        <v>61</v>
      </c>
      <c r="AE46683" t="s">
        <v>61</v>
      </c>
      <c r="AF46683" t="s">
        <v>61</v>
      </c>
      <c r="AG46683" t="s">
        <v>61</v>
      </c>
      <c r="AH46683" t="s">
        <v>256</v>
      </c>
      <c r="AI46683" t="s">
        <v>61</v>
      </c>
      <c r="AJ46683" t="s">
        <v>61</v>
      </c>
      <c r="AN46683" t="s">
        <v>261</v>
      </c>
      <c r="AO46683" t="s">
        <v>262</v>
      </c>
      <c r="AP46683" t="s">
        <v>263</v>
      </c>
      <c r="AR46683" t="s">
        <v>264</v>
      </c>
      <c r="AS46683">
        <v>2022</v>
      </c>
      <c r="AT46683">
        <v>2012</v>
      </c>
      <c r="AU46683">
        <v>409344000</v>
      </c>
      <c r="AV46683" t="s">
        <v>61</v>
      </c>
      <c r="AX46683" t="s">
        <v>265</v>
      </c>
      <c r="AY46683" t="s">
        <v>255</v>
      </c>
      <c r="AZ46683" t="s">
        <v>120</v>
      </c>
      <c r="BA46683" t="s">
        <v>120</v>
      </c>
      <c r="BB46683" t="s">
        <v>255</v>
      </c>
      <c r="BC46683" t="s">
        <v>255</v>
      </c>
      <c r="BD46683" t="s">
        <v>255</v>
      </c>
    </row>
    <row r="46684" spans="1:56" x14ac:dyDescent="0.3">
      <c r="A46684" t="s">
        <v>248</v>
      </c>
      <c r="B46684" t="s">
        <v>249</v>
      </c>
      <c r="C46684" t="s">
        <v>260</v>
      </c>
      <c r="D46684" t="s">
        <v>251</v>
      </c>
      <c r="E46684" t="s">
        <v>84</v>
      </c>
      <c r="F46684" t="s">
        <v>61</v>
      </c>
      <c r="G46684" t="s">
        <v>242</v>
      </c>
      <c r="H46684" t="s">
        <v>71</v>
      </c>
      <c r="I46684" t="s">
        <v>230</v>
      </c>
      <c r="J46684" t="s">
        <v>61</v>
      </c>
      <c r="K46684" t="s">
        <v>61</v>
      </c>
      <c r="L46684" t="s">
        <v>61</v>
      </c>
      <c r="M46684" t="s">
        <v>61</v>
      </c>
      <c r="N46684" t="s">
        <v>61</v>
      </c>
      <c r="O46684" t="s">
        <v>61</v>
      </c>
      <c r="P46684" t="s">
        <v>61</v>
      </c>
      <c r="Q46684" t="s">
        <v>61</v>
      </c>
      <c r="R46684" t="s">
        <v>61</v>
      </c>
      <c r="S46684" t="s">
        <v>61</v>
      </c>
      <c r="T46684" t="s">
        <v>61</v>
      </c>
      <c r="U46684" t="s">
        <v>61</v>
      </c>
      <c r="V46684" t="s">
        <v>61</v>
      </c>
      <c r="W46684" t="s">
        <v>61</v>
      </c>
      <c r="X46684" t="s">
        <v>61</v>
      </c>
      <c r="Y46684" t="s">
        <v>61</v>
      </c>
      <c r="Z46684" t="s">
        <v>61</v>
      </c>
      <c r="AA46684" t="s">
        <v>61</v>
      </c>
      <c r="AB46684" t="s">
        <v>61</v>
      </c>
      <c r="AC46684" t="s">
        <v>61</v>
      </c>
      <c r="AD46684" t="s">
        <v>61</v>
      </c>
      <c r="AE46684" t="s">
        <v>61</v>
      </c>
      <c r="AF46684" t="s">
        <v>61</v>
      </c>
      <c r="AG46684" t="s">
        <v>61</v>
      </c>
      <c r="AH46684" t="s">
        <v>257</v>
      </c>
      <c r="AI46684" t="s">
        <v>61</v>
      </c>
      <c r="AJ46684" t="s">
        <v>61</v>
      </c>
      <c r="AN46684" t="s">
        <v>261</v>
      </c>
      <c r="AO46684" t="s">
        <v>262</v>
      </c>
      <c r="AP46684" t="s">
        <v>263</v>
      </c>
      <c r="AR46684" t="s">
        <v>264</v>
      </c>
      <c r="AS46684">
        <v>2022</v>
      </c>
      <c r="AT46684">
        <v>2012</v>
      </c>
      <c r="AU46684">
        <v>596400000</v>
      </c>
      <c r="AV46684" t="s">
        <v>61</v>
      </c>
      <c r="AX46684" t="s">
        <v>265</v>
      </c>
      <c r="AY46684" t="s">
        <v>255</v>
      </c>
      <c r="AZ46684" t="s">
        <v>120</v>
      </c>
      <c r="BA46684" t="s">
        <v>120</v>
      </c>
      <c r="BB46684" t="s">
        <v>255</v>
      </c>
      <c r="BC46684" t="s">
        <v>255</v>
      </c>
      <c r="BD46684" t="s">
        <v>255</v>
      </c>
    </row>
    <row r="46685" spans="1:56" x14ac:dyDescent="0.3">
      <c r="A46685" t="s">
        <v>248</v>
      </c>
      <c r="B46685" t="s">
        <v>249</v>
      </c>
      <c r="C46685" t="s">
        <v>260</v>
      </c>
      <c r="D46685" t="s">
        <v>251</v>
      </c>
      <c r="E46685" t="s">
        <v>84</v>
      </c>
      <c r="F46685" t="s">
        <v>61</v>
      </c>
      <c r="G46685" t="s">
        <v>243</v>
      </c>
      <c r="H46685" t="s">
        <v>71</v>
      </c>
      <c r="I46685" t="s">
        <v>230</v>
      </c>
      <c r="J46685" t="s">
        <v>61</v>
      </c>
      <c r="K46685" t="s">
        <v>61</v>
      </c>
      <c r="L46685" t="s">
        <v>61</v>
      </c>
      <c r="M46685" t="s">
        <v>61</v>
      </c>
      <c r="N46685" t="s">
        <v>61</v>
      </c>
      <c r="O46685" t="s">
        <v>61</v>
      </c>
      <c r="P46685" t="s">
        <v>61</v>
      </c>
      <c r="Q46685" t="s">
        <v>61</v>
      </c>
      <c r="R46685" t="s">
        <v>61</v>
      </c>
      <c r="S46685" t="s">
        <v>61</v>
      </c>
      <c r="T46685" t="s">
        <v>61</v>
      </c>
      <c r="U46685" t="s">
        <v>61</v>
      </c>
      <c r="V46685" t="s">
        <v>61</v>
      </c>
      <c r="W46685" t="s">
        <v>61</v>
      </c>
      <c r="X46685" t="s">
        <v>61</v>
      </c>
      <c r="Y46685" t="s">
        <v>61</v>
      </c>
      <c r="Z46685" t="s">
        <v>61</v>
      </c>
      <c r="AA46685" t="s">
        <v>61</v>
      </c>
      <c r="AB46685" t="s">
        <v>61</v>
      </c>
      <c r="AC46685" t="s">
        <v>61</v>
      </c>
      <c r="AD46685" t="s">
        <v>61</v>
      </c>
      <c r="AE46685" t="s">
        <v>61</v>
      </c>
      <c r="AF46685" t="s">
        <v>61</v>
      </c>
      <c r="AG46685" t="s">
        <v>61</v>
      </c>
      <c r="AH46685" t="s">
        <v>252</v>
      </c>
      <c r="AI46685" t="s">
        <v>61</v>
      </c>
      <c r="AJ46685" t="s">
        <v>61</v>
      </c>
      <c r="AN46685" t="s">
        <v>261</v>
      </c>
      <c r="AO46685" t="s">
        <v>262</v>
      </c>
      <c r="AP46685" t="s">
        <v>263</v>
      </c>
      <c r="AR46685" t="s">
        <v>264</v>
      </c>
      <c r="AS46685">
        <v>2022</v>
      </c>
      <c r="AT46685">
        <v>2012</v>
      </c>
      <c r="AU46685">
        <v>603750000</v>
      </c>
      <c r="AV46685" t="s">
        <v>61</v>
      </c>
      <c r="AX46685" t="s">
        <v>265</v>
      </c>
      <c r="AY46685" t="s">
        <v>255</v>
      </c>
      <c r="AZ46685" t="s">
        <v>120</v>
      </c>
      <c r="BA46685" t="s">
        <v>120</v>
      </c>
      <c r="BB46685" t="s">
        <v>255</v>
      </c>
      <c r="BC46685" t="s">
        <v>255</v>
      </c>
      <c r="BD46685" t="s">
        <v>255</v>
      </c>
    </row>
    <row r="46686" spans="1:56" x14ac:dyDescent="0.3">
      <c r="A46686" t="s">
        <v>248</v>
      </c>
      <c r="B46686" t="s">
        <v>249</v>
      </c>
      <c r="C46686" t="s">
        <v>260</v>
      </c>
      <c r="D46686" t="s">
        <v>251</v>
      </c>
      <c r="E46686" t="s">
        <v>84</v>
      </c>
      <c r="F46686" t="s">
        <v>61</v>
      </c>
      <c r="G46686" t="s">
        <v>243</v>
      </c>
      <c r="H46686" t="s">
        <v>71</v>
      </c>
      <c r="I46686" t="s">
        <v>230</v>
      </c>
      <c r="J46686" t="s">
        <v>61</v>
      </c>
      <c r="K46686" t="s">
        <v>61</v>
      </c>
      <c r="L46686" t="s">
        <v>61</v>
      </c>
      <c r="M46686" t="s">
        <v>61</v>
      </c>
      <c r="N46686" t="s">
        <v>61</v>
      </c>
      <c r="O46686" t="s">
        <v>61</v>
      </c>
      <c r="P46686" t="s">
        <v>61</v>
      </c>
      <c r="Q46686" t="s">
        <v>61</v>
      </c>
      <c r="R46686" t="s">
        <v>61</v>
      </c>
      <c r="S46686" t="s">
        <v>61</v>
      </c>
      <c r="T46686" t="s">
        <v>61</v>
      </c>
      <c r="U46686" t="s">
        <v>61</v>
      </c>
      <c r="V46686" t="s">
        <v>61</v>
      </c>
      <c r="W46686" t="s">
        <v>61</v>
      </c>
      <c r="X46686" t="s">
        <v>61</v>
      </c>
      <c r="Y46686" t="s">
        <v>61</v>
      </c>
      <c r="Z46686" t="s">
        <v>61</v>
      </c>
      <c r="AA46686" t="s">
        <v>61</v>
      </c>
      <c r="AB46686" t="s">
        <v>61</v>
      </c>
      <c r="AC46686" t="s">
        <v>61</v>
      </c>
      <c r="AD46686" t="s">
        <v>61</v>
      </c>
      <c r="AE46686" t="s">
        <v>61</v>
      </c>
      <c r="AF46686" t="s">
        <v>61</v>
      </c>
      <c r="AG46686" t="s">
        <v>61</v>
      </c>
      <c r="AH46686" t="s">
        <v>256</v>
      </c>
      <c r="AI46686" t="s">
        <v>61</v>
      </c>
      <c r="AJ46686" t="s">
        <v>61</v>
      </c>
      <c r="AN46686" t="s">
        <v>261</v>
      </c>
      <c r="AO46686" t="s">
        <v>262</v>
      </c>
      <c r="AP46686" t="s">
        <v>263</v>
      </c>
      <c r="AR46686" t="s">
        <v>264</v>
      </c>
      <c r="AS46686">
        <v>2022</v>
      </c>
      <c r="AT46686">
        <v>2012</v>
      </c>
      <c r="AU46686">
        <v>689817600</v>
      </c>
      <c r="AV46686" t="s">
        <v>61</v>
      </c>
      <c r="AX46686" t="s">
        <v>265</v>
      </c>
      <c r="AY46686" t="s">
        <v>255</v>
      </c>
      <c r="AZ46686" t="s">
        <v>120</v>
      </c>
      <c r="BA46686" t="s">
        <v>120</v>
      </c>
      <c r="BB46686" t="s">
        <v>255</v>
      </c>
      <c r="BC46686" t="s">
        <v>255</v>
      </c>
      <c r="BD46686" t="s">
        <v>255</v>
      </c>
    </row>
    <row r="46687" spans="1:56" x14ac:dyDescent="0.3">
      <c r="A46687" t="s">
        <v>248</v>
      </c>
      <c r="B46687" t="s">
        <v>249</v>
      </c>
      <c r="C46687" t="s">
        <v>260</v>
      </c>
      <c r="D46687" t="s">
        <v>251</v>
      </c>
      <c r="E46687" t="s">
        <v>84</v>
      </c>
      <c r="F46687" t="s">
        <v>61</v>
      </c>
      <c r="G46687" t="s">
        <v>243</v>
      </c>
      <c r="H46687" t="s">
        <v>71</v>
      </c>
      <c r="I46687" t="s">
        <v>230</v>
      </c>
      <c r="J46687" t="s">
        <v>61</v>
      </c>
      <c r="K46687" t="s">
        <v>61</v>
      </c>
      <c r="L46687" t="s">
        <v>61</v>
      </c>
      <c r="M46687" t="s">
        <v>61</v>
      </c>
      <c r="N46687" t="s">
        <v>61</v>
      </c>
      <c r="O46687" t="s">
        <v>61</v>
      </c>
      <c r="P46687" t="s">
        <v>61</v>
      </c>
      <c r="Q46687" t="s">
        <v>61</v>
      </c>
      <c r="R46687" t="s">
        <v>61</v>
      </c>
      <c r="S46687" t="s">
        <v>61</v>
      </c>
      <c r="T46687" t="s">
        <v>61</v>
      </c>
      <c r="U46687" t="s">
        <v>61</v>
      </c>
      <c r="V46687" t="s">
        <v>61</v>
      </c>
      <c r="W46687" t="s">
        <v>61</v>
      </c>
      <c r="X46687" t="s">
        <v>61</v>
      </c>
      <c r="Y46687" t="s">
        <v>61</v>
      </c>
      <c r="Z46687" t="s">
        <v>61</v>
      </c>
      <c r="AA46687" t="s">
        <v>61</v>
      </c>
      <c r="AB46687" t="s">
        <v>61</v>
      </c>
      <c r="AC46687" t="s">
        <v>61</v>
      </c>
      <c r="AD46687" t="s">
        <v>61</v>
      </c>
      <c r="AE46687" t="s">
        <v>61</v>
      </c>
      <c r="AF46687" t="s">
        <v>61</v>
      </c>
      <c r="AG46687" t="s">
        <v>61</v>
      </c>
      <c r="AH46687" t="s">
        <v>257</v>
      </c>
      <c r="AI46687" t="s">
        <v>61</v>
      </c>
      <c r="AJ46687" t="s">
        <v>61</v>
      </c>
      <c r="AN46687" t="s">
        <v>261</v>
      </c>
      <c r="AO46687" t="s">
        <v>262</v>
      </c>
      <c r="AP46687" t="s">
        <v>263</v>
      </c>
      <c r="AR46687" t="s">
        <v>264</v>
      </c>
      <c r="AS46687">
        <v>2022</v>
      </c>
      <c r="AT46687">
        <v>2012</v>
      </c>
      <c r="AU46687">
        <v>603750000</v>
      </c>
      <c r="AV46687" t="s">
        <v>61</v>
      </c>
      <c r="AX46687" t="s">
        <v>265</v>
      </c>
      <c r="AY46687" t="s">
        <v>255</v>
      </c>
      <c r="AZ46687" t="s">
        <v>120</v>
      </c>
      <c r="BA46687" t="s">
        <v>120</v>
      </c>
      <c r="BB46687" t="s">
        <v>255</v>
      </c>
      <c r="BC46687" t="s">
        <v>255</v>
      </c>
      <c r="BD46687" t="s">
        <v>255</v>
      </c>
    </row>
    <row r="46688" spans="1:56" x14ac:dyDescent="0.3">
      <c r="A46688" t="s">
        <v>248</v>
      </c>
      <c r="B46688" t="s">
        <v>249</v>
      </c>
      <c r="C46688" t="s">
        <v>260</v>
      </c>
      <c r="D46688" t="s">
        <v>251</v>
      </c>
      <c r="E46688" t="s">
        <v>85</v>
      </c>
      <c r="F46688" t="s">
        <v>61</v>
      </c>
      <c r="G46688" t="s">
        <v>217</v>
      </c>
      <c r="H46688" t="s">
        <v>71</v>
      </c>
      <c r="I46688" t="s">
        <v>230</v>
      </c>
      <c r="J46688" t="s">
        <v>61</v>
      </c>
      <c r="K46688" t="s">
        <v>61</v>
      </c>
      <c r="L46688" t="s">
        <v>61</v>
      </c>
      <c r="M46688" t="s">
        <v>61</v>
      </c>
      <c r="N46688" t="s">
        <v>61</v>
      </c>
      <c r="O46688" t="s">
        <v>61</v>
      </c>
      <c r="P46688" t="s">
        <v>61</v>
      </c>
      <c r="Q46688" t="s">
        <v>61</v>
      </c>
      <c r="R46688" t="s">
        <v>61</v>
      </c>
      <c r="S46688" t="s">
        <v>61</v>
      </c>
      <c r="T46688" t="s">
        <v>61</v>
      </c>
      <c r="U46688" t="s">
        <v>61</v>
      </c>
      <c r="V46688" t="s">
        <v>61</v>
      </c>
      <c r="W46688" t="s">
        <v>61</v>
      </c>
      <c r="X46688" t="s">
        <v>61</v>
      </c>
      <c r="Y46688" t="s">
        <v>61</v>
      </c>
      <c r="Z46688" t="s">
        <v>61</v>
      </c>
      <c r="AA46688" t="s">
        <v>61</v>
      </c>
      <c r="AB46688" t="s">
        <v>61</v>
      </c>
      <c r="AC46688" t="s">
        <v>61</v>
      </c>
      <c r="AD46688" t="s">
        <v>61</v>
      </c>
      <c r="AE46688" t="s">
        <v>61</v>
      </c>
      <c r="AF46688" t="s">
        <v>61</v>
      </c>
      <c r="AG46688" t="s">
        <v>61</v>
      </c>
      <c r="AH46688" t="s">
        <v>252</v>
      </c>
      <c r="AI46688" t="s">
        <v>61</v>
      </c>
      <c r="AJ46688" t="s">
        <v>61</v>
      </c>
      <c r="AN46688" t="s">
        <v>261</v>
      </c>
      <c r="AO46688" t="s">
        <v>262</v>
      </c>
      <c r="AP46688" t="s">
        <v>263</v>
      </c>
      <c r="AR46688" t="s">
        <v>264</v>
      </c>
      <c r="AS46688">
        <v>2022</v>
      </c>
      <c r="AT46688">
        <v>2012</v>
      </c>
      <c r="AU46688">
        <v>730800000</v>
      </c>
      <c r="AV46688" t="s">
        <v>61</v>
      </c>
      <c r="AX46688" t="s">
        <v>265</v>
      </c>
      <c r="AY46688" t="s">
        <v>255</v>
      </c>
      <c r="AZ46688" t="s">
        <v>120</v>
      </c>
      <c r="BA46688" t="s">
        <v>120</v>
      </c>
      <c r="BB46688" t="s">
        <v>255</v>
      </c>
      <c r="BC46688" t="s">
        <v>255</v>
      </c>
      <c r="BD46688" t="s">
        <v>255</v>
      </c>
    </row>
    <row r="46689" spans="1:56" x14ac:dyDescent="0.3">
      <c r="A46689" t="s">
        <v>248</v>
      </c>
      <c r="B46689" t="s">
        <v>249</v>
      </c>
      <c r="C46689" t="s">
        <v>260</v>
      </c>
      <c r="D46689" t="s">
        <v>251</v>
      </c>
      <c r="E46689" t="s">
        <v>85</v>
      </c>
      <c r="F46689" t="s">
        <v>61</v>
      </c>
      <c r="G46689" t="s">
        <v>217</v>
      </c>
      <c r="H46689" t="s">
        <v>71</v>
      </c>
      <c r="I46689" t="s">
        <v>230</v>
      </c>
      <c r="J46689" t="s">
        <v>61</v>
      </c>
      <c r="K46689" t="s">
        <v>61</v>
      </c>
      <c r="L46689" t="s">
        <v>61</v>
      </c>
      <c r="M46689" t="s">
        <v>61</v>
      </c>
      <c r="N46689" t="s">
        <v>61</v>
      </c>
      <c r="O46689" t="s">
        <v>61</v>
      </c>
      <c r="P46689" t="s">
        <v>61</v>
      </c>
      <c r="Q46689" t="s">
        <v>61</v>
      </c>
      <c r="R46689" t="s">
        <v>61</v>
      </c>
      <c r="S46689" t="s">
        <v>61</v>
      </c>
      <c r="T46689" t="s">
        <v>61</v>
      </c>
      <c r="U46689" t="s">
        <v>61</v>
      </c>
      <c r="V46689" t="s">
        <v>61</v>
      </c>
      <c r="W46689" t="s">
        <v>61</v>
      </c>
      <c r="X46689" t="s">
        <v>61</v>
      </c>
      <c r="Y46689" t="s">
        <v>61</v>
      </c>
      <c r="Z46689" t="s">
        <v>61</v>
      </c>
      <c r="AA46689" t="s">
        <v>61</v>
      </c>
      <c r="AB46689" t="s">
        <v>61</v>
      </c>
      <c r="AC46689" t="s">
        <v>61</v>
      </c>
      <c r="AD46689" t="s">
        <v>61</v>
      </c>
      <c r="AE46689" t="s">
        <v>61</v>
      </c>
      <c r="AF46689" t="s">
        <v>61</v>
      </c>
      <c r="AG46689" t="s">
        <v>61</v>
      </c>
      <c r="AH46689" t="s">
        <v>256</v>
      </c>
      <c r="AI46689" t="s">
        <v>61</v>
      </c>
      <c r="AJ46689" t="s">
        <v>61</v>
      </c>
      <c r="AN46689" t="s">
        <v>261</v>
      </c>
      <c r="AO46689" t="s">
        <v>262</v>
      </c>
      <c r="AP46689" t="s">
        <v>263</v>
      </c>
      <c r="AR46689" t="s">
        <v>264</v>
      </c>
      <c r="AS46689">
        <v>2022</v>
      </c>
      <c r="AT46689">
        <v>2012</v>
      </c>
      <c r="AU46689">
        <v>556500000</v>
      </c>
      <c r="AV46689" t="s">
        <v>61</v>
      </c>
      <c r="AX46689" t="s">
        <v>265</v>
      </c>
      <c r="AY46689" t="s">
        <v>255</v>
      </c>
      <c r="AZ46689" t="s">
        <v>120</v>
      </c>
      <c r="BA46689" t="s">
        <v>120</v>
      </c>
      <c r="BB46689" t="s">
        <v>255</v>
      </c>
      <c r="BC46689" t="s">
        <v>255</v>
      </c>
      <c r="BD46689" t="s">
        <v>255</v>
      </c>
    </row>
    <row r="46690" spans="1:56" x14ac:dyDescent="0.3">
      <c r="A46690" t="s">
        <v>248</v>
      </c>
      <c r="B46690" t="s">
        <v>249</v>
      </c>
      <c r="C46690" t="s">
        <v>260</v>
      </c>
      <c r="D46690" t="s">
        <v>251</v>
      </c>
      <c r="E46690" t="s">
        <v>85</v>
      </c>
      <c r="F46690" t="s">
        <v>61</v>
      </c>
      <c r="G46690" t="s">
        <v>217</v>
      </c>
      <c r="H46690" t="s">
        <v>71</v>
      </c>
      <c r="I46690" t="s">
        <v>230</v>
      </c>
      <c r="J46690" t="s">
        <v>61</v>
      </c>
      <c r="K46690" t="s">
        <v>61</v>
      </c>
      <c r="L46690" t="s">
        <v>61</v>
      </c>
      <c r="M46690" t="s">
        <v>61</v>
      </c>
      <c r="N46690" t="s">
        <v>61</v>
      </c>
      <c r="O46690" t="s">
        <v>61</v>
      </c>
      <c r="P46690" t="s">
        <v>61</v>
      </c>
      <c r="Q46690" t="s">
        <v>61</v>
      </c>
      <c r="R46690" t="s">
        <v>61</v>
      </c>
      <c r="S46690" t="s">
        <v>61</v>
      </c>
      <c r="T46690" t="s">
        <v>61</v>
      </c>
      <c r="U46690" t="s">
        <v>61</v>
      </c>
      <c r="V46690" t="s">
        <v>61</v>
      </c>
      <c r="W46690" t="s">
        <v>61</v>
      </c>
      <c r="X46690" t="s">
        <v>61</v>
      </c>
      <c r="Y46690" t="s">
        <v>61</v>
      </c>
      <c r="Z46690" t="s">
        <v>61</v>
      </c>
      <c r="AA46690" t="s">
        <v>61</v>
      </c>
      <c r="AB46690" t="s">
        <v>61</v>
      </c>
      <c r="AC46690" t="s">
        <v>61</v>
      </c>
      <c r="AD46690" t="s">
        <v>61</v>
      </c>
      <c r="AE46690" t="s">
        <v>61</v>
      </c>
      <c r="AF46690" t="s">
        <v>61</v>
      </c>
      <c r="AG46690" t="s">
        <v>61</v>
      </c>
      <c r="AH46690" t="s">
        <v>257</v>
      </c>
      <c r="AI46690" t="s">
        <v>61</v>
      </c>
      <c r="AJ46690" t="s">
        <v>61</v>
      </c>
      <c r="AN46690" t="s">
        <v>261</v>
      </c>
      <c r="AO46690" t="s">
        <v>262</v>
      </c>
      <c r="AP46690" t="s">
        <v>263</v>
      </c>
      <c r="AR46690" t="s">
        <v>264</v>
      </c>
      <c r="AS46690">
        <v>2022</v>
      </c>
      <c r="AT46690">
        <v>2012</v>
      </c>
      <c r="AU46690">
        <v>1169280000</v>
      </c>
      <c r="AV46690" t="s">
        <v>61</v>
      </c>
      <c r="AX46690" t="s">
        <v>265</v>
      </c>
      <c r="AY46690" t="s">
        <v>255</v>
      </c>
      <c r="AZ46690" t="s">
        <v>120</v>
      </c>
      <c r="BA46690" t="s">
        <v>120</v>
      </c>
      <c r="BB46690" t="s">
        <v>255</v>
      </c>
      <c r="BC46690" t="s">
        <v>255</v>
      </c>
      <c r="BD46690" t="s">
        <v>255</v>
      </c>
    </row>
    <row r="46691" spans="1:56" x14ac:dyDescent="0.3">
      <c r="A46691" t="s">
        <v>248</v>
      </c>
      <c r="B46691" t="s">
        <v>249</v>
      </c>
      <c r="C46691" t="s">
        <v>260</v>
      </c>
      <c r="D46691" t="s">
        <v>251</v>
      </c>
      <c r="E46691" t="s">
        <v>85</v>
      </c>
      <c r="F46691" t="s">
        <v>61</v>
      </c>
      <c r="G46691" t="s">
        <v>239</v>
      </c>
      <c r="H46691" t="s">
        <v>71</v>
      </c>
      <c r="I46691" t="s">
        <v>230</v>
      </c>
      <c r="J46691" t="s">
        <v>61</v>
      </c>
      <c r="K46691" t="s">
        <v>61</v>
      </c>
      <c r="L46691" t="s">
        <v>61</v>
      </c>
      <c r="M46691" t="s">
        <v>61</v>
      </c>
      <c r="N46691" t="s">
        <v>61</v>
      </c>
      <c r="O46691" t="s">
        <v>61</v>
      </c>
      <c r="P46691" t="s">
        <v>61</v>
      </c>
      <c r="Q46691" t="s">
        <v>61</v>
      </c>
      <c r="R46691" t="s">
        <v>61</v>
      </c>
      <c r="S46691" t="s">
        <v>61</v>
      </c>
      <c r="T46691" t="s">
        <v>61</v>
      </c>
      <c r="U46691" t="s">
        <v>61</v>
      </c>
      <c r="V46691" t="s">
        <v>61</v>
      </c>
      <c r="W46691" t="s">
        <v>61</v>
      </c>
      <c r="X46691" t="s">
        <v>61</v>
      </c>
      <c r="Y46691" t="s">
        <v>61</v>
      </c>
      <c r="Z46691" t="s">
        <v>61</v>
      </c>
      <c r="AA46691" t="s">
        <v>61</v>
      </c>
      <c r="AB46691" t="s">
        <v>61</v>
      </c>
      <c r="AC46691" t="s">
        <v>61</v>
      </c>
      <c r="AD46691" t="s">
        <v>61</v>
      </c>
      <c r="AE46691" t="s">
        <v>61</v>
      </c>
      <c r="AF46691" t="s">
        <v>61</v>
      </c>
      <c r="AG46691" t="s">
        <v>61</v>
      </c>
      <c r="AH46691" t="s">
        <v>252</v>
      </c>
      <c r="AI46691" t="s">
        <v>61</v>
      </c>
      <c r="AJ46691" t="s">
        <v>61</v>
      </c>
      <c r="AN46691" t="s">
        <v>261</v>
      </c>
      <c r="AO46691" t="s">
        <v>262</v>
      </c>
      <c r="AP46691" t="s">
        <v>263</v>
      </c>
      <c r="AR46691" t="s">
        <v>264</v>
      </c>
      <c r="AS46691">
        <v>2022</v>
      </c>
      <c r="AT46691">
        <v>2012</v>
      </c>
      <c r="AU46691">
        <v>1169280000</v>
      </c>
      <c r="AV46691" t="s">
        <v>61</v>
      </c>
      <c r="AX46691" t="s">
        <v>265</v>
      </c>
      <c r="AY46691" t="s">
        <v>255</v>
      </c>
      <c r="AZ46691" t="s">
        <v>120</v>
      </c>
      <c r="BA46691" t="s">
        <v>120</v>
      </c>
      <c r="BB46691" t="s">
        <v>255</v>
      </c>
      <c r="BC46691" t="s">
        <v>255</v>
      </c>
      <c r="BD46691" t="s">
        <v>255</v>
      </c>
    </row>
    <row r="46692" spans="1:56" x14ac:dyDescent="0.3">
      <c r="A46692" t="s">
        <v>248</v>
      </c>
      <c r="B46692" t="s">
        <v>249</v>
      </c>
      <c r="C46692" t="s">
        <v>260</v>
      </c>
      <c r="D46692" t="s">
        <v>251</v>
      </c>
      <c r="E46692" t="s">
        <v>85</v>
      </c>
      <c r="F46692" t="s">
        <v>61</v>
      </c>
      <c r="G46692" t="s">
        <v>239</v>
      </c>
      <c r="H46692" t="s">
        <v>71</v>
      </c>
      <c r="I46692" t="s">
        <v>230</v>
      </c>
      <c r="J46692" t="s">
        <v>61</v>
      </c>
      <c r="K46692" t="s">
        <v>61</v>
      </c>
      <c r="L46692" t="s">
        <v>61</v>
      </c>
      <c r="M46692" t="s">
        <v>61</v>
      </c>
      <c r="N46692" t="s">
        <v>61</v>
      </c>
      <c r="O46692" t="s">
        <v>61</v>
      </c>
      <c r="P46692" t="s">
        <v>61</v>
      </c>
      <c r="Q46692" t="s">
        <v>61</v>
      </c>
      <c r="R46692" t="s">
        <v>61</v>
      </c>
      <c r="S46692" t="s">
        <v>61</v>
      </c>
      <c r="T46692" t="s">
        <v>61</v>
      </c>
      <c r="U46692" t="s">
        <v>61</v>
      </c>
      <c r="V46692" t="s">
        <v>61</v>
      </c>
      <c r="W46692" t="s">
        <v>61</v>
      </c>
      <c r="X46692" t="s">
        <v>61</v>
      </c>
      <c r="Y46692" t="s">
        <v>61</v>
      </c>
      <c r="Z46692" t="s">
        <v>61</v>
      </c>
      <c r="AA46692" t="s">
        <v>61</v>
      </c>
      <c r="AB46692" t="s">
        <v>61</v>
      </c>
      <c r="AC46692" t="s">
        <v>61</v>
      </c>
      <c r="AD46692" t="s">
        <v>61</v>
      </c>
      <c r="AE46692" t="s">
        <v>61</v>
      </c>
      <c r="AF46692" t="s">
        <v>61</v>
      </c>
      <c r="AG46692" t="s">
        <v>61</v>
      </c>
      <c r="AH46692" t="s">
        <v>256</v>
      </c>
      <c r="AI46692" t="s">
        <v>61</v>
      </c>
      <c r="AJ46692" t="s">
        <v>61</v>
      </c>
      <c r="AN46692" t="s">
        <v>261</v>
      </c>
      <c r="AO46692" t="s">
        <v>262</v>
      </c>
      <c r="AP46692" t="s">
        <v>263</v>
      </c>
      <c r="AR46692" t="s">
        <v>264</v>
      </c>
      <c r="AS46692">
        <v>2022</v>
      </c>
      <c r="AT46692">
        <v>2012</v>
      </c>
      <c r="AU46692">
        <v>1001700000</v>
      </c>
      <c r="AV46692" t="s">
        <v>61</v>
      </c>
      <c r="AX46692" t="s">
        <v>265</v>
      </c>
      <c r="AY46692" t="s">
        <v>255</v>
      </c>
      <c r="AZ46692" t="s">
        <v>120</v>
      </c>
      <c r="BA46692" t="s">
        <v>120</v>
      </c>
      <c r="BB46692" t="s">
        <v>255</v>
      </c>
      <c r="BC46692" t="s">
        <v>255</v>
      </c>
      <c r="BD46692" t="s">
        <v>255</v>
      </c>
    </row>
    <row r="46693" spans="1:56" x14ac:dyDescent="0.3">
      <c r="A46693" t="s">
        <v>248</v>
      </c>
      <c r="B46693" t="s">
        <v>249</v>
      </c>
      <c r="C46693" t="s">
        <v>260</v>
      </c>
      <c r="D46693" t="s">
        <v>251</v>
      </c>
      <c r="E46693" t="s">
        <v>85</v>
      </c>
      <c r="F46693" t="s">
        <v>61</v>
      </c>
      <c r="G46693" t="s">
        <v>239</v>
      </c>
      <c r="H46693" t="s">
        <v>71</v>
      </c>
      <c r="I46693" t="s">
        <v>230</v>
      </c>
      <c r="J46693" t="s">
        <v>61</v>
      </c>
      <c r="K46693" t="s">
        <v>61</v>
      </c>
      <c r="L46693" t="s">
        <v>61</v>
      </c>
      <c r="M46693" t="s">
        <v>61</v>
      </c>
      <c r="N46693" t="s">
        <v>61</v>
      </c>
      <c r="O46693" t="s">
        <v>61</v>
      </c>
      <c r="P46693" t="s">
        <v>61</v>
      </c>
      <c r="Q46693" t="s">
        <v>61</v>
      </c>
      <c r="R46693" t="s">
        <v>61</v>
      </c>
      <c r="S46693" t="s">
        <v>61</v>
      </c>
      <c r="T46693" t="s">
        <v>61</v>
      </c>
      <c r="U46693" t="s">
        <v>61</v>
      </c>
      <c r="V46693" t="s">
        <v>61</v>
      </c>
      <c r="W46693" t="s">
        <v>61</v>
      </c>
      <c r="X46693" t="s">
        <v>61</v>
      </c>
      <c r="Y46693" t="s">
        <v>61</v>
      </c>
      <c r="Z46693" t="s">
        <v>61</v>
      </c>
      <c r="AA46693" t="s">
        <v>61</v>
      </c>
      <c r="AB46693" t="s">
        <v>61</v>
      </c>
      <c r="AC46693" t="s">
        <v>61</v>
      </c>
      <c r="AD46693" t="s">
        <v>61</v>
      </c>
      <c r="AE46693" t="s">
        <v>61</v>
      </c>
      <c r="AF46693" t="s">
        <v>61</v>
      </c>
      <c r="AG46693" t="s">
        <v>61</v>
      </c>
      <c r="AH46693" t="s">
        <v>257</v>
      </c>
      <c r="AI46693" t="s">
        <v>61</v>
      </c>
      <c r="AJ46693" t="s">
        <v>61</v>
      </c>
      <c r="AN46693" t="s">
        <v>261</v>
      </c>
      <c r="AO46693" t="s">
        <v>262</v>
      </c>
      <c r="AP46693" t="s">
        <v>263</v>
      </c>
      <c r="AR46693" t="s">
        <v>264</v>
      </c>
      <c r="AS46693">
        <v>2022</v>
      </c>
      <c r="AT46693">
        <v>2012</v>
      </c>
      <c r="AU46693">
        <v>1315440000</v>
      </c>
      <c r="AV46693" t="s">
        <v>61</v>
      </c>
      <c r="AX46693" t="s">
        <v>265</v>
      </c>
      <c r="AY46693" t="s">
        <v>255</v>
      </c>
      <c r="AZ46693" t="s">
        <v>120</v>
      </c>
      <c r="BA46693" t="s">
        <v>120</v>
      </c>
      <c r="BB46693" t="s">
        <v>255</v>
      </c>
      <c r="BC46693" t="s">
        <v>255</v>
      </c>
      <c r="BD46693" t="s">
        <v>255</v>
      </c>
    </row>
    <row r="46694" spans="1:56" x14ac:dyDescent="0.3">
      <c r="A46694" t="s">
        <v>248</v>
      </c>
      <c r="B46694" t="s">
        <v>249</v>
      </c>
      <c r="C46694" t="s">
        <v>260</v>
      </c>
      <c r="D46694" t="s">
        <v>251</v>
      </c>
      <c r="E46694" t="s">
        <v>85</v>
      </c>
      <c r="F46694" t="s">
        <v>61</v>
      </c>
      <c r="G46694" t="s">
        <v>240</v>
      </c>
      <c r="H46694" t="s">
        <v>71</v>
      </c>
      <c r="I46694" t="s">
        <v>230</v>
      </c>
      <c r="J46694" t="s">
        <v>61</v>
      </c>
      <c r="K46694" t="s">
        <v>61</v>
      </c>
      <c r="L46694" t="s">
        <v>61</v>
      </c>
      <c r="M46694" t="s">
        <v>61</v>
      </c>
      <c r="N46694" t="s">
        <v>61</v>
      </c>
      <c r="O46694" t="s">
        <v>61</v>
      </c>
      <c r="P46694" t="s">
        <v>61</v>
      </c>
      <c r="Q46694" t="s">
        <v>61</v>
      </c>
      <c r="R46694" t="s">
        <v>61</v>
      </c>
      <c r="S46694" t="s">
        <v>61</v>
      </c>
      <c r="T46694" t="s">
        <v>61</v>
      </c>
      <c r="U46694" t="s">
        <v>61</v>
      </c>
      <c r="V46694" t="s">
        <v>61</v>
      </c>
      <c r="W46694" t="s">
        <v>61</v>
      </c>
      <c r="X46694" t="s">
        <v>61</v>
      </c>
      <c r="Y46694" t="s">
        <v>61</v>
      </c>
      <c r="Z46694" t="s">
        <v>61</v>
      </c>
      <c r="AA46694" t="s">
        <v>61</v>
      </c>
      <c r="AB46694" t="s">
        <v>61</v>
      </c>
      <c r="AC46694" t="s">
        <v>61</v>
      </c>
      <c r="AD46694" t="s">
        <v>61</v>
      </c>
      <c r="AE46694" t="s">
        <v>61</v>
      </c>
      <c r="AF46694" t="s">
        <v>61</v>
      </c>
      <c r="AG46694" t="s">
        <v>61</v>
      </c>
      <c r="AH46694" t="s">
        <v>252</v>
      </c>
      <c r="AI46694" t="s">
        <v>61</v>
      </c>
      <c r="AJ46694" t="s">
        <v>61</v>
      </c>
      <c r="AN46694" t="s">
        <v>261</v>
      </c>
      <c r="AO46694" t="s">
        <v>262</v>
      </c>
      <c r="AP46694" t="s">
        <v>263</v>
      </c>
      <c r="AR46694" t="s">
        <v>264</v>
      </c>
      <c r="AS46694">
        <v>2022</v>
      </c>
      <c r="AT46694">
        <v>2012</v>
      </c>
      <c r="AU46694">
        <v>1607760000</v>
      </c>
      <c r="AV46694" t="s">
        <v>61</v>
      </c>
      <c r="AX46694" t="s">
        <v>265</v>
      </c>
      <c r="AY46694" t="s">
        <v>255</v>
      </c>
      <c r="AZ46694" t="s">
        <v>120</v>
      </c>
      <c r="BA46694" t="s">
        <v>120</v>
      </c>
      <c r="BB46694" t="s">
        <v>255</v>
      </c>
      <c r="BC46694" t="s">
        <v>255</v>
      </c>
      <c r="BD46694" t="s">
        <v>255</v>
      </c>
    </row>
    <row r="46695" spans="1:56" x14ac:dyDescent="0.3">
      <c r="A46695" t="s">
        <v>248</v>
      </c>
      <c r="B46695" t="s">
        <v>249</v>
      </c>
      <c r="C46695" t="s">
        <v>260</v>
      </c>
      <c r="D46695" t="s">
        <v>251</v>
      </c>
      <c r="E46695" t="s">
        <v>85</v>
      </c>
      <c r="F46695" t="s">
        <v>61</v>
      </c>
      <c r="G46695" t="s">
        <v>240</v>
      </c>
      <c r="H46695" t="s">
        <v>71</v>
      </c>
      <c r="I46695" t="s">
        <v>230</v>
      </c>
      <c r="J46695" t="s">
        <v>61</v>
      </c>
      <c r="K46695" t="s">
        <v>61</v>
      </c>
      <c r="L46695" t="s">
        <v>61</v>
      </c>
      <c r="M46695" t="s">
        <v>61</v>
      </c>
      <c r="N46695" t="s">
        <v>61</v>
      </c>
      <c r="O46695" t="s">
        <v>61</v>
      </c>
      <c r="P46695" t="s">
        <v>61</v>
      </c>
      <c r="Q46695" t="s">
        <v>61</v>
      </c>
      <c r="R46695" t="s">
        <v>61</v>
      </c>
      <c r="S46695" t="s">
        <v>61</v>
      </c>
      <c r="T46695" t="s">
        <v>61</v>
      </c>
      <c r="U46695" t="s">
        <v>61</v>
      </c>
      <c r="V46695" t="s">
        <v>61</v>
      </c>
      <c r="W46695" t="s">
        <v>61</v>
      </c>
      <c r="X46695" t="s">
        <v>61</v>
      </c>
      <c r="Y46695" t="s">
        <v>61</v>
      </c>
      <c r="Z46695" t="s">
        <v>61</v>
      </c>
      <c r="AA46695" t="s">
        <v>61</v>
      </c>
      <c r="AB46695" t="s">
        <v>61</v>
      </c>
      <c r="AC46695" t="s">
        <v>61</v>
      </c>
      <c r="AD46695" t="s">
        <v>61</v>
      </c>
      <c r="AE46695" t="s">
        <v>61</v>
      </c>
      <c r="AF46695" t="s">
        <v>61</v>
      </c>
      <c r="AG46695" t="s">
        <v>61</v>
      </c>
      <c r="AH46695" t="s">
        <v>256</v>
      </c>
      <c r="AI46695" t="s">
        <v>61</v>
      </c>
      <c r="AJ46695" t="s">
        <v>61</v>
      </c>
      <c r="AN46695" t="s">
        <v>261</v>
      </c>
      <c r="AO46695" t="s">
        <v>262</v>
      </c>
      <c r="AP46695" t="s">
        <v>263</v>
      </c>
      <c r="AR46695" t="s">
        <v>264</v>
      </c>
      <c r="AS46695">
        <v>2022</v>
      </c>
      <c r="AT46695">
        <v>2012</v>
      </c>
      <c r="AU46695">
        <v>111300000</v>
      </c>
      <c r="AV46695" t="s">
        <v>61</v>
      </c>
      <c r="AX46695" t="s">
        <v>265</v>
      </c>
      <c r="AY46695" t="s">
        <v>255</v>
      </c>
      <c r="AZ46695" t="s">
        <v>120</v>
      </c>
      <c r="BA46695" t="s">
        <v>120</v>
      </c>
      <c r="BB46695" t="s">
        <v>255</v>
      </c>
      <c r="BC46695" t="s">
        <v>255</v>
      </c>
      <c r="BD46695" t="s">
        <v>255</v>
      </c>
    </row>
    <row r="46696" spans="1:56" x14ac:dyDescent="0.3">
      <c r="A46696" t="s">
        <v>248</v>
      </c>
      <c r="B46696" t="s">
        <v>249</v>
      </c>
      <c r="C46696" t="s">
        <v>260</v>
      </c>
      <c r="D46696" t="s">
        <v>251</v>
      </c>
      <c r="E46696" t="s">
        <v>85</v>
      </c>
      <c r="F46696" t="s">
        <v>61</v>
      </c>
      <c r="G46696" t="s">
        <v>240</v>
      </c>
      <c r="H46696" t="s">
        <v>71</v>
      </c>
      <c r="I46696" t="s">
        <v>230</v>
      </c>
      <c r="J46696" t="s">
        <v>61</v>
      </c>
      <c r="K46696" t="s">
        <v>61</v>
      </c>
      <c r="L46696" t="s">
        <v>61</v>
      </c>
      <c r="M46696" t="s">
        <v>61</v>
      </c>
      <c r="N46696" t="s">
        <v>61</v>
      </c>
      <c r="O46696" t="s">
        <v>61</v>
      </c>
      <c r="P46696" t="s">
        <v>61</v>
      </c>
      <c r="Q46696" t="s">
        <v>61</v>
      </c>
      <c r="R46696" t="s">
        <v>61</v>
      </c>
      <c r="S46696" t="s">
        <v>61</v>
      </c>
      <c r="T46696" t="s">
        <v>61</v>
      </c>
      <c r="U46696" t="s">
        <v>61</v>
      </c>
      <c r="V46696" t="s">
        <v>61</v>
      </c>
      <c r="W46696" t="s">
        <v>61</v>
      </c>
      <c r="X46696" t="s">
        <v>61</v>
      </c>
      <c r="Y46696" t="s">
        <v>61</v>
      </c>
      <c r="Z46696" t="s">
        <v>61</v>
      </c>
      <c r="AA46696" t="s">
        <v>61</v>
      </c>
      <c r="AB46696" t="s">
        <v>61</v>
      </c>
      <c r="AC46696" t="s">
        <v>61</v>
      </c>
      <c r="AD46696" t="s">
        <v>61</v>
      </c>
      <c r="AE46696" t="s">
        <v>61</v>
      </c>
      <c r="AF46696" t="s">
        <v>61</v>
      </c>
      <c r="AG46696" t="s">
        <v>61</v>
      </c>
      <c r="AH46696" t="s">
        <v>257</v>
      </c>
      <c r="AI46696" t="s">
        <v>61</v>
      </c>
      <c r="AJ46696" t="s">
        <v>61</v>
      </c>
      <c r="AN46696" t="s">
        <v>261</v>
      </c>
      <c r="AO46696" t="s">
        <v>262</v>
      </c>
      <c r="AP46696" t="s">
        <v>263</v>
      </c>
      <c r="AR46696" t="s">
        <v>264</v>
      </c>
      <c r="AS46696">
        <v>2022</v>
      </c>
      <c r="AT46696">
        <v>2012</v>
      </c>
      <c r="AU46696">
        <v>1315440000</v>
      </c>
      <c r="AV46696" t="s">
        <v>61</v>
      </c>
      <c r="AX46696" t="s">
        <v>265</v>
      </c>
      <c r="AY46696" t="s">
        <v>255</v>
      </c>
      <c r="AZ46696" t="s">
        <v>120</v>
      </c>
      <c r="BA46696" t="s">
        <v>120</v>
      </c>
      <c r="BB46696" t="s">
        <v>255</v>
      </c>
      <c r="BC46696" t="s">
        <v>255</v>
      </c>
      <c r="BD46696" t="s">
        <v>255</v>
      </c>
    </row>
    <row r="46697" spans="1:56" x14ac:dyDescent="0.3">
      <c r="A46697" t="s">
        <v>248</v>
      </c>
      <c r="B46697" t="s">
        <v>249</v>
      </c>
      <c r="C46697" t="s">
        <v>260</v>
      </c>
      <c r="D46697" t="s">
        <v>251</v>
      </c>
      <c r="E46697" t="s">
        <v>85</v>
      </c>
      <c r="F46697" t="s">
        <v>61</v>
      </c>
      <c r="G46697" t="s">
        <v>241</v>
      </c>
      <c r="H46697" t="s">
        <v>71</v>
      </c>
      <c r="I46697" t="s">
        <v>230</v>
      </c>
      <c r="J46697" t="s">
        <v>61</v>
      </c>
      <c r="K46697" t="s">
        <v>61</v>
      </c>
      <c r="L46697" t="s">
        <v>61</v>
      </c>
      <c r="M46697" t="s">
        <v>61</v>
      </c>
      <c r="N46697" t="s">
        <v>61</v>
      </c>
      <c r="O46697" t="s">
        <v>61</v>
      </c>
      <c r="P46697" t="s">
        <v>61</v>
      </c>
      <c r="Q46697" t="s">
        <v>61</v>
      </c>
      <c r="R46697" t="s">
        <v>61</v>
      </c>
      <c r="S46697" t="s">
        <v>61</v>
      </c>
      <c r="T46697" t="s">
        <v>61</v>
      </c>
      <c r="U46697" t="s">
        <v>61</v>
      </c>
      <c r="V46697" t="s">
        <v>61</v>
      </c>
      <c r="W46697" t="s">
        <v>61</v>
      </c>
      <c r="X46697" t="s">
        <v>61</v>
      </c>
      <c r="Y46697" t="s">
        <v>61</v>
      </c>
      <c r="Z46697" t="s">
        <v>61</v>
      </c>
      <c r="AA46697" t="s">
        <v>61</v>
      </c>
      <c r="AB46697" t="s">
        <v>61</v>
      </c>
      <c r="AC46697" t="s">
        <v>61</v>
      </c>
      <c r="AD46697" t="s">
        <v>61</v>
      </c>
      <c r="AE46697" t="s">
        <v>61</v>
      </c>
      <c r="AF46697" t="s">
        <v>61</v>
      </c>
      <c r="AG46697" t="s">
        <v>61</v>
      </c>
      <c r="AH46697" t="s">
        <v>252</v>
      </c>
      <c r="AI46697" t="s">
        <v>61</v>
      </c>
      <c r="AJ46697" t="s">
        <v>61</v>
      </c>
      <c r="AN46697" t="s">
        <v>261</v>
      </c>
      <c r="AO46697" t="s">
        <v>262</v>
      </c>
      <c r="AP46697" t="s">
        <v>263</v>
      </c>
      <c r="AR46697" t="s">
        <v>264</v>
      </c>
      <c r="AS46697">
        <v>2022</v>
      </c>
      <c r="AT46697">
        <v>2012</v>
      </c>
      <c r="AU46697">
        <v>1607760000</v>
      </c>
      <c r="AV46697" t="s">
        <v>61</v>
      </c>
      <c r="AX46697" t="s">
        <v>265</v>
      </c>
      <c r="AY46697" t="s">
        <v>255</v>
      </c>
      <c r="AZ46697" t="s">
        <v>120</v>
      </c>
      <c r="BA46697" t="s">
        <v>120</v>
      </c>
      <c r="BB46697" t="s">
        <v>255</v>
      </c>
      <c r="BC46697" t="s">
        <v>255</v>
      </c>
      <c r="BD46697" t="s">
        <v>255</v>
      </c>
    </row>
    <row r="46698" spans="1:56" x14ac:dyDescent="0.3">
      <c r="A46698" t="s">
        <v>248</v>
      </c>
      <c r="B46698" t="s">
        <v>249</v>
      </c>
      <c r="C46698" t="s">
        <v>260</v>
      </c>
      <c r="D46698" t="s">
        <v>251</v>
      </c>
      <c r="E46698" t="s">
        <v>85</v>
      </c>
      <c r="F46698" t="s">
        <v>61</v>
      </c>
      <c r="G46698" t="s">
        <v>241</v>
      </c>
      <c r="H46698" t="s">
        <v>71</v>
      </c>
      <c r="I46698" t="s">
        <v>230</v>
      </c>
      <c r="J46698" t="s">
        <v>61</v>
      </c>
      <c r="K46698" t="s">
        <v>61</v>
      </c>
      <c r="L46698" t="s">
        <v>61</v>
      </c>
      <c r="M46698" t="s">
        <v>61</v>
      </c>
      <c r="N46698" t="s">
        <v>61</v>
      </c>
      <c r="O46698" t="s">
        <v>61</v>
      </c>
      <c r="P46698" t="s">
        <v>61</v>
      </c>
      <c r="Q46698" t="s">
        <v>61</v>
      </c>
      <c r="R46698" t="s">
        <v>61</v>
      </c>
      <c r="S46698" t="s">
        <v>61</v>
      </c>
      <c r="T46698" t="s">
        <v>61</v>
      </c>
      <c r="U46698" t="s">
        <v>61</v>
      </c>
      <c r="V46698" t="s">
        <v>61</v>
      </c>
      <c r="W46698" t="s">
        <v>61</v>
      </c>
      <c r="X46698" t="s">
        <v>61</v>
      </c>
      <c r="Y46698" t="s">
        <v>61</v>
      </c>
      <c r="Z46698" t="s">
        <v>61</v>
      </c>
      <c r="AA46698" t="s">
        <v>61</v>
      </c>
      <c r="AB46698" t="s">
        <v>61</v>
      </c>
      <c r="AC46698" t="s">
        <v>61</v>
      </c>
      <c r="AD46698" t="s">
        <v>61</v>
      </c>
      <c r="AE46698" t="s">
        <v>61</v>
      </c>
      <c r="AF46698" t="s">
        <v>61</v>
      </c>
      <c r="AG46698" t="s">
        <v>61</v>
      </c>
      <c r="AH46698" t="s">
        <v>256</v>
      </c>
      <c r="AI46698" t="s">
        <v>61</v>
      </c>
      <c r="AJ46698" t="s">
        <v>61</v>
      </c>
      <c r="AN46698" t="s">
        <v>261</v>
      </c>
      <c r="AO46698" t="s">
        <v>262</v>
      </c>
      <c r="AP46698" t="s">
        <v>263</v>
      </c>
      <c r="AR46698" t="s">
        <v>264</v>
      </c>
      <c r="AS46698">
        <v>2022</v>
      </c>
      <c r="AT46698">
        <v>2012</v>
      </c>
      <c r="AU46698">
        <v>445200000</v>
      </c>
      <c r="AV46698" t="s">
        <v>61</v>
      </c>
      <c r="AX46698" t="s">
        <v>265</v>
      </c>
      <c r="AY46698" t="s">
        <v>255</v>
      </c>
      <c r="AZ46698" t="s">
        <v>120</v>
      </c>
      <c r="BA46698" t="s">
        <v>120</v>
      </c>
      <c r="BB46698" t="s">
        <v>255</v>
      </c>
      <c r="BC46698" t="s">
        <v>255</v>
      </c>
      <c r="BD46698" t="s">
        <v>255</v>
      </c>
    </row>
    <row r="46699" spans="1:56" x14ac:dyDescent="0.3">
      <c r="A46699" t="s">
        <v>248</v>
      </c>
      <c r="B46699" t="s">
        <v>249</v>
      </c>
      <c r="C46699" t="s">
        <v>260</v>
      </c>
      <c r="D46699" t="s">
        <v>251</v>
      </c>
      <c r="E46699" t="s">
        <v>85</v>
      </c>
      <c r="F46699" t="s">
        <v>61</v>
      </c>
      <c r="G46699" t="s">
        <v>241</v>
      </c>
      <c r="H46699" t="s">
        <v>71</v>
      </c>
      <c r="I46699" t="s">
        <v>230</v>
      </c>
      <c r="J46699" t="s">
        <v>61</v>
      </c>
      <c r="K46699" t="s">
        <v>61</v>
      </c>
      <c r="L46699" t="s">
        <v>61</v>
      </c>
      <c r="M46699" t="s">
        <v>61</v>
      </c>
      <c r="N46699" t="s">
        <v>61</v>
      </c>
      <c r="O46699" t="s">
        <v>61</v>
      </c>
      <c r="P46699" t="s">
        <v>61</v>
      </c>
      <c r="Q46699" t="s">
        <v>61</v>
      </c>
      <c r="R46699" t="s">
        <v>61</v>
      </c>
      <c r="S46699" t="s">
        <v>61</v>
      </c>
      <c r="T46699" t="s">
        <v>61</v>
      </c>
      <c r="U46699" t="s">
        <v>61</v>
      </c>
      <c r="V46699" t="s">
        <v>61</v>
      </c>
      <c r="W46699" t="s">
        <v>61</v>
      </c>
      <c r="X46699" t="s">
        <v>61</v>
      </c>
      <c r="Y46699" t="s">
        <v>61</v>
      </c>
      <c r="Z46699" t="s">
        <v>61</v>
      </c>
      <c r="AA46699" t="s">
        <v>61</v>
      </c>
      <c r="AB46699" t="s">
        <v>61</v>
      </c>
      <c r="AC46699" t="s">
        <v>61</v>
      </c>
      <c r="AD46699" t="s">
        <v>61</v>
      </c>
      <c r="AE46699" t="s">
        <v>61</v>
      </c>
      <c r="AF46699" t="s">
        <v>61</v>
      </c>
      <c r="AG46699" t="s">
        <v>61</v>
      </c>
      <c r="AH46699" t="s">
        <v>257</v>
      </c>
      <c r="AI46699" t="s">
        <v>61</v>
      </c>
      <c r="AJ46699" t="s">
        <v>61</v>
      </c>
      <c r="AN46699" t="s">
        <v>261</v>
      </c>
      <c r="AO46699" t="s">
        <v>262</v>
      </c>
      <c r="AP46699" t="s">
        <v>263</v>
      </c>
      <c r="AR46699" t="s">
        <v>264</v>
      </c>
      <c r="AS46699">
        <v>2022</v>
      </c>
      <c r="AT46699">
        <v>2012</v>
      </c>
      <c r="AU46699">
        <v>1315440000</v>
      </c>
      <c r="AV46699" t="s">
        <v>61</v>
      </c>
      <c r="AX46699" t="s">
        <v>265</v>
      </c>
      <c r="AY46699" t="s">
        <v>255</v>
      </c>
      <c r="AZ46699" t="s">
        <v>120</v>
      </c>
      <c r="BA46699" t="s">
        <v>120</v>
      </c>
      <c r="BB46699" t="s">
        <v>255</v>
      </c>
      <c r="BC46699" t="s">
        <v>255</v>
      </c>
      <c r="BD46699" t="s">
        <v>255</v>
      </c>
    </row>
    <row r="46700" spans="1:56" x14ac:dyDescent="0.3">
      <c r="A46700" t="s">
        <v>248</v>
      </c>
      <c r="B46700" t="s">
        <v>249</v>
      </c>
      <c r="C46700" t="s">
        <v>260</v>
      </c>
      <c r="D46700" t="s">
        <v>251</v>
      </c>
      <c r="E46700" t="s">
        <v>85</v>
      </c>
      <c r="F46700" t="s">
        <v>61</v>
      </c>
      <c r="G46700" t="s">
        <v>242</v>
      </c>
      <c r="H46700" t="s">
        <v>71</v>
      </c>
      <c r="I46700" t="s">
        <v>230</v>
      </c>
      <c r="J46700" t="s">
        <v>61</v>
      </c>
      <c r="K46700" t="s">
        <v>61</v>
      </c>
      <c r="L46700" t="s">
        <v>61</v>
      </c>
      <c r="M46700" t="s">
        <v>61</v>
      </c>
      <c r="N46700" t="s">
        <v>61</v>
      </c>
      <c r="O46700" t="s">
        <v>61</v>
      </c>
      <c r="P46700" t="s">
        <v>61</v>
      </c>
      <c r="Q46700" t="s">
        <v>61</v>
      </c>
      <c r="R46700" t="s">
        <v>61</v>
      </c>
      <c r="S46700" t="s">
        <v>61</v>
      </c>
      <c r="T46700" t="s">
        <v>61</v>
      </c>
      <c r="U46700" t="s">
        <v>61</v>
      </c>
      <c r="V46700" t="s">
        <v>61</v>
      </c>
      <c r="W46700" t="s">
        <v>61</v>
      </c>
      <c r="X46700" t="s">
        <v>61</v>
      </c>
      <c r="Y46700" t="s">
        <v>61</v>
      </c>
      <c r="Z46700" t="s">
        <v>61</v>
      </c>
      <c r="AA46700" t="s">
        <v>61</v>
      </c>
      <c r="AB46700" t="s">
        <v>61</v>
      </c>
      <c r="AC46700" t="s">
        <v>61</v>
      </c>
      <c r="AD46700" t="s">
        <v>61</v>
      </c>
      <c r="AE46700" t="s">
        <v>61</v>
      </c>
      <c r="AF46700" t="s">
        <v>61</v>
      </c>
      <c r="AG46700" t="s">
        <v>61</v>
      </c>
      <c r="AH46700" t="s">
        <v>252</v>
      </c>
      <c r="AI46700" t="s">
        <v>61</v>
      </c>
      <c r="AJ46700" t="s">
        <v>61</v>
      </c>
      <c r="AN46700" t="s">
        <v>261</v>
      </c>
      <c r="AO46700" t="s">
        <v>262</v>
      </c>
      <c r="AP46700" t="s">
        <v>263</v>
      </c>
      <c r="AR46700" t="s">
        <v>264</v>
      </c>
      <c r="AS46700">
        <v>2022</v>
      </c>
      <c r="AT46700">
        <v>2012</v>
      </c>
      <c r="AU46700">
        <v>1607760000</v>
      </c>
      <c r="AV46700" t="s">
        <v>61</v>
      </c>
      <c r="AX46700" t="s">
        <v>265</v>
      </c>
      <c r="AY46700" t="s">
        <v>255</v>
      </c>
      <c r="AZ46700" t="s">
        <v>120</v>
      </c>
      <c r="BA46700" t="s">
        <v>120</v>
      </c>
      <c r="BB46700" t="s">
        <v>255</v>
      </c>
      <c r="BC46700" t="s">
        <v>255</v>
      </c>
      <c r="BD46700" t="s">
        <v>255</v>
      </c>
    </row>
    <row r="46701" spans="1:56" x14ac:dyDescent="0.3">
      <c r="A46701" t="s">
        <v>248</v>
      </c>
      <c r="B46701" t="s">
        <v>249</v>
      </c>
      <c r="C46701" t="s">
        <v>260</v>
      </c>
      <c r="D46701" t="s">
        <v>251</v>
      </c>
      <c r="E46701" t="s">
        <v>85</v>
      </c>
      <c r="F46701" t="s">
        <v>61</v>
      </c>
      <c r="G46701" t="s">
        <v>242</v>
      </c>
      <c r="H46701" t="s">
        <v>71</v>
      </c>
      <c r="I46701" t="s">
        <v>230</v>
      </c>
      <c r="J46701" t="s">
        <v>61</v>
      </c>
      <c r="K46701" t="s">
        <v>61</v>
      </c>
      <c r="L46701" t="s">
        <v>61</v>
      </c>
      <c r="M46701" t="s">
        <v>61</v>
      </c>
      <c r="N46701" t="s">
        <v>61</v>
      </c>
      <c r="O46701" t="s">
        <v>61</v>
      </c>
      <c r="P46701" t="s">
        <v>61</v>
      </c>
      <c r="Q46701" t="s">
        <v>61</v>
      </c>
      <c r="R46701" t="s">
        <v>61</v>
      </c>
      <c r="S46701" t="s">
        <v>61</v>
      </c>
      <c r="T46701" t="s">
        <v>61</v>
      </c>
      <c r="U46701" t="s">
        <v>61</v>
      </c>
      <c r="V46701" t="s">
        <v>61</v>
      </c>
      <c r="W46701" t="s">
        <v>61</v>
      </c>
      <c r="X46701" t="s">
        <v>61</v>
      </c>
      <c r="Y46701" t="s">
        <v>61</v>
      </c>
      <c r="Z46701" t="s">
        <v>61</v>
      </c>
      <c r="AA46701" t="s">
        <v>61</v>
      </c>
      <c r="AB46701" t="s">
        <v>61</v>
      </c>
      <c r="AC46701" t="s">
        <v>61</v>
      </c>
      <c r="AD46701" t="s">
        <v>61</v>
      </c>
      <c r="AE46701" t="s">
        <v>61</v>
      </c>
      <c r="AF46701" t="s">
        <v>61</v>
      </c>
      <c r="AG46701" t="s">
        <v>61</v>
      </c>
      <c r="AH46701" t="s">
        <v>256</v>
      </c>
      <c r="AI46701" t="s">
        <v>61</v>
      </c>
      <c r="AJ46701" t="s">
        <v>61</v>
      </c>
      <c r="AN46701" t="s">
        <v>261</v>
      </c>
      <c r="AO46701" t="s">
        <v>262</v>
      </c>
      <c r="AP46701" t="s">
        <v>263</v>
      </c>
      <c r="AR46701" t="s">
        <v>264</v>
      </c>
      <c r="AS46701">
        <v>2022</v>
      </c>
      <c r="AT46701">
        <v>2012</v>
      </c>
      <c r="AU46701">
        <v>1001700000</v>
      </c>
      <c r="AV46701" t="s">
        <v>61</v>
      </c>
      <c r="AX46701" t="s">
        <v>265</v>
      </c>
      <c r="AY46701" t="s">
        <v>255</v>
      </c>
      <c r="AZ46701" t="s">
        <v>120</v>
      </c>
      <c r="BA46701" t="s">
        <v>120</v>
      </c>
      <c r="BB46701" t="s">
        <v>255</v>
      </c>
      <c r="BC46701" t="s">
        <v>255</v>
      </c>
      <c r="BD46701" t="s">
        <v>255</v>
      </c>
    </row>
    <row r="46702" spans="1:56" x14ac:dyDescent="0.3">
      <c r="A46702" t="s">
        <v>248</v>
      </c>
      <c r="B46702" t="s">
        <v>249</v>
      </c>
      <c r="C46702" t="s">
        <v>260</v>
      </c>
      <c r="D46702" t="s">
        <v>251</v>
      </c>
      <c r="E46702" t="s">
        <v>85</v>
      </c>
      <c r="F46702" t="s">
        <v>61</v>
      </c>
      <c r="G46702" t="s">
        <v>242</v>
      </c>
      <c r="H46702" t="s">
        <v>71</v>
      </c>
      <c r="I46702" t="s">
        <v>230</v>
      </c>
      <c r="J46702" t="s">
        <v>61</v>
      </c>
      <c r="K46702" t="s">
        <v>61</v>
      </c>
      <c r="L46702" t="s">
        <v>61</v>
      </c>
      <c r="M46702" t="s">
        <v>61</v>
      </c>
      <c r="N46702" t="s">
        <v>61</v>
      </c>
      <c r="O46702" t="s">
        <v>61</v>
      </c>
      <c r="P46702" t="s">
        <v>61</v>
      </c>
      <c r="Q46702" t="s">
        <v>61</v>
      </c>
      <c r="R46702" t="s">
        <v>61</v>
      </c>
      <c r="S46702" t="s">
        <v>61</v>
      </c>
      <c r="T46702" t="s">
        <v>61</v>
      </c>
      <c r="U46702" t="s">
        <v>61</v>
      </c>
      <c r="V46702" t="s">
        <v>61</v>
      </c>
      <c r="W46702" t="s">
        <v>61</v>
      </c>
      <c r="X46702" t="s">
        <v>61</v>
      </c>
      <c r="Y46702" t="s">
        <v>61</v>
      </c>
      <c r="Z46702" t="s">
        <v>61</v>
      </c>
      <c r="AA46702" t="s">
        <v>61</v>
      </c>
      <c r="AB46702" t="s">
        <v>61</v>
      </c>
      <c r="AC46702" t="s">
        <v>61</v>
      </c>
      <c r="AD46702" t="s">
        <v>61</v>
      </c>
      <c r="AE46702" t="s">
        <v>61</v>
      </c>
      <c r="AF46702" t="s">
        <v>61</v>
      </c>
      <c r="AG46702" t="s">
        <v>61</v>
      </c>
      <c r="AH46702" t="s">
        <v>257</v>
      </c>
      <c r="AI46702" t="s">
        <v>61</v>
      </c>
      <c r="AJ46702" t="s">
        <v>61</v>
      </c>
      <c r="AN46702" t="s">
        <v>261</v>
      </c>
      <c r="AO46702" t="s">
        <v>262</v>
      </c>
      <c r="AP46702" t="s">
        <v>263</v>
      </c>
      <c r="AR46702" t="s">
        <v>264</v>
      </c>
      <c r="AS46702">
        <v>2022</v>
      </c>
      <c r="AT46702">
        <v>2012</v>
      </c>
      <c r="AU46702">
        <v>1169280000</v>
      </c>
      <c r="AV46702" t="s">
        <v>61</v>
      </c>
      <c r="AX46702" t="s">
        <v>265</v>
      </c>
      <c r="AY46702" t="s">
        <v>255</v>
      </c>
      <c r="AZ46702" t="s">
        <v>120</v>
      </c>
      <c r="BA46702" t="s">
        <v>120</v>
      </c>
      <c r="BB46702" t="s">
        <v>255</v>
      </c>
      <c r="BC46702" t="s">
        <v>255</v>
      </c>
      <c r="BD46702" t="s">
        <v>255</v>
      </c>
    </row>
    <row r="46703" spans="1:56" x14ac:dyDescent="0.3">
      <c r="A46703" t="s">
        <v>248</v>
      </c>
      <c r="B46703" t="s">
        <v>249</v>
      </c>
      <c r="C46703" t="s">
        <v>260</v>
      </c>
      <c r="D46703" t="s">
        <v>251</v>
      </c>
      <c r="E46703" t="s">
        <v>85</v>
      </c>
      <c r="F46703" t="s">
        <v>61</v>
      </c>
      <c r="G46703" t="s">
        <v>243</v>
      </c>
      <c r="H46703" t="s">
        <v>71</v>
      </c>
      <c r="I46703" t="s">
        <v>230</v>
      </c>
      <c r="J46703" t="s">
        <v>61</v>
      </c>
      <c r="K46703" t="s">
        <v>61</v>
      </c>
      <c r="L46703" t="s">
        <v>61</v>
      </c>
      <c r="M46703" t="s">
        <v>61</v>
      </c>
      <c r="N46703" t="s">
        <v>61</v>
      </c>
      <c r="O46703" t="s">
        <v>61</v>
      </c>
      <c r="P46703" t="s">
        <v>61</v>
      </c>
      <c r="Q46703" t="s">
        <v>61</v>
      </c>
      <c r="R46703" t="s">
        <v>61</v>
      </c>
      <c r="S46703" t="s">
        <v>61</v>
      </c>
      <c r="T46703" t="s">
        <v>61</v>
      </c>
      <c r="U46703" t="s">
        <v>61</v>
      </c>
      <c r="V46703" t="s">
        <v>61</v>
      </c>
      <c r="W46703" t="s">
        <v>61</v>
      </c>
      <c r="X46703" t="s">
        <v>61</v>
      </c>
      <c r="Y46703" t="s">
        <v>61</v>
      </c>
      <c r="Z46703" t="s">
        <v>61</v>
      </c>
      <c r="AA46703" t="s">
        <v>61</v>
      </c>
      <c r="AB46703" t="s">
        <v>61</v>
      </c>
      <c r="AC46703" t="s">
        <v>61</v>
      </c>
      <c r="AD46703" t="s">
        <v>61</v>
      </c>
      <c r="AE46703" t="s">
        <v>61</v>
      </c>
      <c r="AF46703" t="s">
        <v>61</v>
      </c>
      <c r="AG46703" t="s">
        <v>61</v>
      </c>
      <c r="AH46703" t="s">
        <v>252</v>
      </c>
      <c r="AI46703" t="s">
        <v>61</v>
      </c>
      <c r="AJ46703" t="s">
        <v>61</v>
      </c>
      <c r="AN46703" t="s">
        <v>261</v>
      </c>
      <c r="AO46703" t="s">
        <v>262</v>
      </c>
      <c r="AP46703" t="s">
        <v>263</v>
      </c>
      <c r="AR46703" t="s">
        <v>264</v>
      </c>
      <c r="AS46703">
        <v>2022</v>
      </c>
      <c r="AT46703">
        <v>2012</v>
      </c>
      <c r="AU46703">
        <v>1607760000</v>
      </c>
      <c r="AV46703" t="s">
        <v>61</v>
      </c>
      <c r="AX46703" t="s">
        <v>265</v>
      </c>
      <c r="AY46703" t="s">
        <v>255</v>
      </c>
      <c r="AZ46703" t="s">
        <v>120</v>
      </c>
      <c r="BA46703" t="s">
        <v>120</v>
      </c>
      <c r="BB46703" t="s">
        <v>255</v>
      </c>
      <c r="BC46703" t="s">
        <v>255</v>
      </c>
      <c r="BD46703" t="s">
        <v>255</v>
      </c>
    </row>
    <row r="46704" spans="1:56" x14ac:dyDescent="0.3">
      <c r="A46704" t="s">
        <v>248</v>
      </c>
      <c r="B46704" t="s">
        <v>249</v>
      </c>
      <c r="C46704" t="s">
        <v>260</v>
      </c>
      <c r="D46704" t="s">
        <v>251</v>
      </c>
      <c r="E46704" t="s">
        <v>85</v>
      </c>
      <c r="F46704" t="s">
        <v>61</v>
      </c>
      <c r="G46704" t="s">
        <v>243</v>
      </c>
      <c r="H46704" t="s">
        <v>71</v>
      </c>
      <c r="I46704" t="s">
        <v>230</v>
      </c>
      <c r="J46704" t="s">
        <v>61</v>
      </c>
      <c r="K46704" t="s">
        <v>61</v>
      </c>
      <c r="L46704" t="s">
        <v>61</v>
      </c>
      <c r="M46704" t="s">
        <v>61</v>
      </c>
      <c r="N46704" t="s">
        <v>61</v>
      </c>
      <c r="O46704" t="s">
        <v>61</v>
      </c>
      <c r="P46704" t="s">
        <v>61</v>
      </c>
      <c r="Q46704" t="s">
        <v>61</v>
      </c>
      <c r="R46704" t="s">
        <v>61</v>
      </c>
      <c r="S46704" t="s">
        <v>61</v>
      </c>
      <c r="T46704" t="s">
        <v>61</v>
      </c>
      <c r="U46704" t="s">
        <v>61</v>
      </c>
      <c r="V46704" t="s">
        <v>61</v>
      </c>
      <c r="W46704" t="s">
        <v>61</v>
      </c>
      <c r="X46704" t="s">
        <v>61</v>
      </c>
      <c r="Y46704" t="s">
        <v>61</v>
      </c>
      <c r="Z46704" t="s">
        <v>61</v>
      </c>
      <c r="AA46704" t="s">
        <v>61</v>
      </c>
      <c r="AB46704" t="s">
        <v>61</v>
      </c>
      <c r="AC46704" t="s">
        <v>61</v>
      </c>
      <c r="AD46704" t="s">
        <v>61</v>
      </c>
      <c r="AE46704" t="s">
        <v>61</v>
      </c>
      <c r="AF46704" t="s">
        <v>61</v>
      </c>
      <c r="AG46704" t="s">
        <v>61</v>
      </c>
      <c r="AH46704" t="s">
        <v>256</v>
      </c>
      <c r="AI46704" t="s">
        <v>61</v>
      </c>
      <c r="AJ46704" t="s">
        <v>61</v>
      </c>
      <c r="AN46704" t="s">
        <v>261</v>
      </c>
      <c r="AO46704" t="s">
        <v>262</v>
      </c>
      <c r="AP46704" t="s">
        <v>263</v>
      </c>
      <c r="AR46704" t="s">
        <v>264</v>
      </c>
      <c r="AS46704">
        <v>2022</v>
      </c>
      <c r="AT46704">
        <v>2012</v>
      </c>
      <c r="AU46704">
        <v>1001700000</v>
      </c>
      <c r="AV46704" t="s">
        <v>61</v>
      </c>
      <c r="AX46704" t="s">
        <v>265</v>
      </c>
      <c r="AY46704" t="s">
        <v>255</v>
      </c>
      <c r="AZ46704" t="s">
        <v>120</v>
      </c>
      <c r="BA46704" t="s">
        <v>120</v>
      </c>
      <c r="BB46704" t="s">
        <v>255</v>
      </c>
      <c r="BC46704" t="s">
        <v>255</v>
      </c>
      <c r="BD46704" t="s">
        <v>255</v>
      </c>
    </row>
    <row r="46705" spans="1:56" x14ac:dyDescent="0.3">
      <c r="A46705" t="s">
        <v>248</v>
      </c>
      <c r="B46705" t="s">
        <v>249</v>
      </c>
      <c r="C46705" t="s">
        <v>260</v>
      </c>
      <c r="D46705" t="s">
        <v>251</v>
      </c>
      <c r="E46705" t="s">
        <v>85</v>
      </c>
      <c r="F46705" t="s">
        <v>61</v>
      </c>
      <c r="G46705" t="s">
        <v>243</v>
      </c>
      <c r="H46705" t="s">
        <v>71</v>
      </c>
      <c r="I46705" t="s">
        <v>230</v>
      </c>
      <c r="J46705" t="s">
        <v>61</v>
      </c>
      <c r="K46705" t="s">
        <v>61</v>
      </c>
      <c r="L46705" t="s">
        <v>61</v>
      </c>
      <c r="M46705" t="s">
        <v>61</v>
      </c>
      <c r="N46705" t="s">
        <v>61</v>
      </c>
      <c r="O46705" t="s">
        <v>61</v>
      </c>
      <c r="P46705" t="s">
        <v>61</v>
      </c>
      <c r="Q46705" t="s">
        <v>61</v>
      </c>
      <c r="R46705" t="s">
        <v>61</v>
      </c>
      <c r="S46705" t="s">
        <v>61</v>
      </c>
      <c r="T46705" t="s">
        <v>61</v>
      </c>
      <c r="U46705" t="s">
        <v>61</v>
      </c>
      <c r="V46705" t="s">
        <v>61</v>
      </c>
      <c r="W46705" t="s">
        <v>61</v>
      </c>
      <c r="X46705" t="s">
        <v>61</v>
      </c>
      <c r="Y46705" t="s">
        <v>61</v>
      </c>
      <c r="Z46705" t="s">
        <v>61</v>
      </c>
      <c r="AA46705" t="s">
        <v>61</v>
      </c>
      <c r="AB46705" t="s">
        <v>61</v>
      </c>
      <c r="AC46705" t="s">
        <v>61</v>
      </c>
      <c r="AD46705" t="s">
        <v>61</v>
      </c>
      <c r="AE46705" t="s">
        <v>61</v>
      </c>
      <c r="AF46705" t="s">
        <v>61</v>
      </c>
      <c r="AG46705" t="s">
        <v>61</v>
      </c>
      <c r="AH46705" t="s">
        <v>257</v>
      </c>
      <c r="AI46705" t="s">
        <v>61</v>
      </c>
      <c r="AJ46705" t="s">
        <v>61</v>
      </c>
      <c r="AN46705" t="s">
        <v>261</v>
      </c>
      <c r="AO46705" t="s">
        <v>262</v>
      </c>
      <c r="AP46705" t="s">
        <v>263</v>
      </c>
      <c r="AR46705" t="s">
        <v>264</v>
      </c>
      <c r="AS46705">
        <v>2022</v>
      </c>
      <c r="AT46705">
        <v>2012</v>
      </c>
      <c r="AU46705">
        <v>584640000</v>
      </c>
      <c r="AV46705" t="s">
        <v>61</v>
      </c>
      <c r="AX46705" t="s">
        <v>265</v>
      </c>
      <c r="AY46705" t="s">
        <v>255</v>
      </c>
      <c r="AZ46705" t="s">
        <v>120</v>
      </c>
      <c r="BA46705" t="s">
        <v>120</v>
      </c>
      <c r="BB46705" t="s">
        <v>255</v>
      </c>
      <c r="BC46705" t="s">
        <v>255</v>
      </c>
      <c r="BD46705" t="s">
        <v>255</v>
      </c>
    </row>
    <row r="46706" spans="1:56" x14ac:dyDescent="0.3">
      <c r="A46706" t="s">
        <v>248</v>
      </c>
      <c r="B46706" t="s">
        <v>249</v>
      </c>
      <c r="C46706" t="s">
        <v>260</v>
      </c>
      <c r="D46706" t="s">
        <v>251</v>
      </c>
      <c r="E46706" t="s">
        <v>86</v>
      </c>
      <c r="F46706" t="s">
        <v>61</v>
      </c>
      <c r="G46706" t="s">
        <v>217</v>
      </c>
      <c r="H46706" t="s">
        <v>71</v>
      </c>
      <c r="I46706" t="s">
        <v>230</v>
      </c>
      <c r="J46706" t="s">
        <v>61</v>
      </c>
      <c r="K46706" t="s">
        <v>61</v>
      </c>
      <c r="L46706" t="s">
        <v>61</v>
      </c>
      <c r="M46706" t="s">
        <v>61</v>
      </c>
      <c r="N46706" t="s">
        <v>61</v>
      </c>
      <c r="O46706" t="s">
        <v>61</v>
      </c>
      <c r="P46706" t="s">
        <v>61</v>
      </c>
      <c r="Q46706" t="s">
        <v>61</v>
      </c>
      <c r="R46706" t="s">
        <v>61</v>
      </c>
      <c r="S46706" t="s">
        <v>61</v>
      </c>
      <c r="T46706" t="s">
        <v>61</v>
      </c>
      <c r="U46706" t="s">
        <v>61</v>
      </c>
      <c r="V46706" t="s">
        <v>61</v>
      </c>
      <c r="W46706" t="s">
        <v>61</v>
      </c>
      <c r="X46706" t="s">
        <v>61</v>
      </c>
      <c r="Y46706" t="s">
        <v>61</v>
      </c>
      <c r="Z46706" t="s">
        <v>61</v>
      </c>
      <c r="AA46706" t="s">
        <v>61</v>
      </c>
      <c r="AB46706" t="s">
        <v>61</v>
      </c>
      <c r="AC46706" t="s">
        <v>61</v>
      </c>
      <c r="AD46706" t="s">
        <v>61</v>
      </c>
      <c r="AE46706" t="s">
        <v>61</v>
      </c>
      <c r="AF46706" t="s">
        <v>61</v>
      </c>
      <c r="AG46706" t="s">
        <v>61</v>
      </c>
      <c r="AH46706" t="s">
        <v>252</v>
      </c>
      <c r="AI46706" t="s">
        <v>61</v>
      </c>
      <c r="AJ46706" t="s">
        <v>61</v>
      </c>
      <c r="AN46706" t="s">
        <v>261</v>
      </c>
      <c r="AO46706" t="s">
        <v>262</v>
      </c>
      <c r="AP46706" t="s">
        <v>263</v>
      </c>
      <c r="AR46706" t="s">
        <v>264</v>
      </c>
      <c r="AS46706">
        <v>2022</v>
      </c>
      <c r="AT46706">
        <v>2012</v>
      </c>
      <c r="AU46706">
        <v>1978200000</v>
      </c>
      <c r="AV46706" t="s">
        <v>61</v>
      </c>
      <c r="AX46706" t="s">
        <v>265</v>
      </c>
      <c r="AY46706" t="s">
        <v>255</v>
      </c>
      <c r="AZ46706" t="s">
        <v>120</v>
      </c>
      <c r="BA46706" t="s">
        <v>120</v>
      </c>
      <c r="BB46706" t="s">
        <v>255</v>
      </c>
      <c r="BC46706" t="s">
        <v>255</v>
      </c>
      <c r="BD46706" t="s">
        <v>255</v>
      </c>
    </row>
    <row r="46707" spans="1:56" x14ac:dyDescent="0.3">
      <c r="A46707" t="s">
        <v>248</v>
      </c>
      <c r="B46707" t="s">
        <v>249</v>
      </c>
      <c r="C46707" t="s">
        <v>260</v>
      </c>
      <c r="D46707" t="s">
        <v>251</v>
      </c>
      <c r="E46707" t="s">
        <v>86</v>
      </c>
      <c r="F46707" t="s">
        <v>61</v>
      </c>
      <c r="G46707" t="s">
        <v>217</v>
      </c>
      <c r="H46707" t="s">
        <v>71</v>
      </c>
      <c r="I46707" t="s">
        <v>230</v>
      </c>
      <c r="J46707" t="s">
        <v>61</v>
      </c>
      <c r="K46707" t="s">
        <v>61</v>
      </c>
      <c r="L46707" t="s">
        <v>61</v>
      </c>
      <c r="M46707" t="s">
        <v>61</v>
      </c>
      <c r="N46707" t="s">
        <v>61</v>
      </c>
      <c r="O46707" t="s">
        <v>61</v>
      </c>
      <c r="P46707" t="s">
        <v>61</v>
      </c>
      <c r="Q46707" t="s">
        <v>61</v>
      </c>
      <c r="R46707" t="s">
        <v>61</v>
      </c>
      <c r="S46707" t="s">
        <v>61</v>
      </c>
      <c r="T46707" t="s">
        <v>61</v>
      </c>
      <c r="U46707" t="s">
        <v>61</v>
      </c>
      <c r="V46707" t="s">
        <v>61</v>
      </c>
      <c r="W46707" t="s">
        <v>61</v>
      </c>
      <c r="X46707" t="s">
        <v>61</v>
      </c>
      <c r="Y46707" t="s">
        <v>61</v>
      </c>
      <c r="Z46707" t="s">
        <v>61</v>
      </c>
      <c r="AA46707" t="s">
        <v>61</v>
      </c>
      <c r="AB46707" t="s">
        <v>61</v>
      </c>
      <c r="AC46707" t="s">
        <v>61</v>
      </c>
      <c r="AD46707" t="s">
        <v>61</v>
      </c>
      <c r="AE46707" t="s">
        <v>61</v>
      </c>
      <c r="AF46707" t="s">
        <v>61</v>
      </c>
      <c r="AG46707" t="s">
        <v>61</v>
      </c>
      <c r="AH46707" t="s">
        <v>256</v>
      </c>
      <c r="AI46707" t="s">
        <v>61</v>
      </c>
      <c r="AJ46707" t="s">
        <v>61</v>
      </c>
      <c r="AN46707" t="s">
        <v>261</v>
      </c>
      <c r="AO46707" t="s">
        <v>262</v>
      </c>
      <c r="AP46707" t="s">
        <v>263</v>
      </c>
      <c r="AR46707" t="s">
        <v>264</v>
      </c>
      <c r="AS46707">
        <v>2022</v>
      </c>
      <c r="AT46707">
        <v>2012</v>
      </c>
      <c r="AU46707">
        <v>472780800</v>
      </c>
      <c r="AV46707" t="s">
        <v>61</v>
      </c>
      <c r="AX46707" t="s">
        <v>265</v>
      </c>
      <c r="AY46707" t="s">
        <v>255</v>
      </c>
      <c r="AZ46707" t="s">
        <v>120</v>
      </c>
      <c r="BA46707" t="s">
        <v>120</v>
      </c>
      <c r="BB46707" t="s">
        <v>255</v>
      </c>
      <c r="BC46707" t="s">
        <v>255</v>
      </c>
      <c r="BD46707" t="s">
        <v>255</v>
      </c>
    </row>
    <row r="46708" spans="1:56" x14ac:dyDescent="0.3">
      <c r="A46708" t="s">
        <v>248</v>
      </c>
      <c r="B46708" t="s">
        <v>249</v>
      </c>
      <c r="C46708" t="s">
        <v>260</v>
      </c>
      <c r="D46708" t="s">
        <v>251</v>
      </c>
      <c r="E46708" t="s">
        <v>86</v>
      </c>
      <c r="F46708" t="s">
        <v>61</v>
      </c>
      <c r="G46708" t="s">
        <v>217</v>
      </c>
      <c r="H46708" t="s">
        <v>71</v>
      </c>
      <c r="I46708" t="s">
        <v>230</v>
      </c>
      <c r="J46708" t="s">
        <v>61</v>
      </c>
      <c r="K46708" t="s">
        <v>61</v>
      </c>
      <c r="L46708" t="s">
        <v>61</v>
      </c>
      <c r="M46708" t="s">
        <v>61</v>
      </c>
      <c r="N46708" t="s">
        <v>61</v>
      </c>
      <c r="O46708" t="s">
        <v>61</v>
      </c>
      <c r="P46708" t="s">
        <v>61</v>
      </c>
      <c r="Q46708" t="s">
        <v>61</v>
      </c>
      <c r="R46708" t="s">
        <v>61</v>
      </c>
      <c r="S46708" t="s">
        <v>61</v>
      </c>
      <c r="T46708" t="s">
        <v>61</v>
      </c>
      <c r="U46708" t="s">
        <v>61</v>
      </c>
      <c r="V46708" t="s">
        <v>61</v>
      </c>
      <c r="W46708" t="s">
        <v>61</v>
      </c>
      <c r="X46708" t="s">
        <v>61</v>
      </c>
      <c r="Y46708" t="s">
        <v>61</v>
      </c>
      <c r="Z46708" t="s">
        <v>61</v>
      </c>
      <c r="AA46708" t="s">
        <v>61</v>
      </c>
      <c r="AB46708" t="s">
        <v>61</v>
      </c>
      <c r="AC46708" t="s">
        <v>61</v>
      </c>
      <c r="AD46708" t="s">
        <v>61</v>
      </c>
      <c r="AE46708" t="s">
        <v>61</v>
      </c>
      <c r="AF46708" t="s">
        <v>61</v>
      </c>
      <c r="AG46708" t="s">
        <v>61</v>
      </c>
      <c r="AH46708" t="s">
        <v>257</v>
      </c>
      <c r="AI46708" t="s">
        <v>61</v>
      </c>
      <c r="AJ46708" t="s">
        <v>61</v>
      </c>
      <c r="AN46708" t="s">
        <v>261</v>
      </c>
      <c r="AO46708" t="s">
        <v>262</v>
      </c>
      <c r="AP46708" t="s">
        <v>263</v>
      </c>
      <c r="AR46708" t="s">
        <v>264</v>
      </c>
      <c r="AS46708">
        <v>2022</v>
      </c>
      <c r="AT46708">
        <v>2012</v>
      </c>
      <c r="AU46708">
        <v>1186920000</v>
      </c>
      <c r="AV46708" t="s">
        <v>61</v>
      </c>
      <c r="AX46708" t="s">
        <v>265</v>
      </c>
      <c r="AY46708" t="s">
        <v>255</v>
      </c>
      <c r="AZ46708" t="s">
        <v>120</v>
      </c>
      <c r="BA46708" t="s">
        <v>120</v>
      </c>
      <c r="BB46708" t="s">
        <v>255</v>
      </c>
      <c r="BC46708" t="s">
        <v>255</v>
      </c>
      <c r="BD46708" t="s">
        <v>255</v>
      </c>
    </row>
    <row r="46709" spans="1:56" x14ac:dyDescent="0.3">
      <c r="A46709" t="s">
        <v>248</v>
      </c>
      <c r="B46709" t="s">
        <v>249</v>
      </c>
      <c r="C46709" t="s">
        <v>260</v>
      </c>
      <c r="D46709" t="s">
        <v>251</v>
      </c>
      <c r="E46709" t="s">
        <v>86</v>
      </c>
      <c r="F46709" t="s">
        <v>61</v>
      </c>
      <c r="G46709" t="s">
        <v>239</v>
      </c>
      <c r="H46709" t="s">
        <v>71</v>
      </c>
      <c r="I46709" t="s">
        <v>230</v>
      </c>
      <c r="J46709" t="s">
        <v>61</v>
      </c>
      <c r="K46709" t="s">
        <v>61</v>
      </c>
      <c r="L46709" t="s">
        <v>61</v>
      </c>
      <c r="M46709" t="s">
        <v>61</v>
      </c>
      <c r="N46709" t="s">
        <v>61</v>
      </c>
      <c r="O46709" t="s">
        <v>61</v>
      </c>
      <c r="P46709" t="s">
        <v>61</v>
      </c>
      <c r="Q46709" t="s">
        <v>61</v>
      </c>
      <c r="R46709" t="s">
        <v>61</v>
      </c>
      <c r="S46709" t="s">
        <v>61</v>
      </c>
      <c r="T46709" t="s">
        <v>61</v>
      </c>
      <c r="U46709" t="s">
        <v>61</v>
      </c>
      <c r="V46709" t="s">
        <v>61</v>
      </c>
      <c r="W46709" t="s">
        <v>61</v>
      </c>
      <c r="X46709" t="s">
        <v>61</v>
      </c>
      <c r="Y46709" t="s">
        <v>61</v>
      </c>
      <c r="Z46709" t="s">
        <v>61</v>
      </c>
      <c r="AA46709" t="s">
        <v>61</v>
      </c>
      <c r="AB46709" t="s">
        <v>61</v>
      </c>
      <c r="AC46709" t="s">
        <v>61</v>
      </c>
      <c r="AD46709" t="s">
        <v>61</v>
      </c>
      <c r="AE46709" t="s">
        <v>61</v>
      </c>
      <c r="AF46709" t="s">
        <v>61</v>
      </c>
      <c r="AG46709" t="s">
        <v>61</v>
      </c>
      <c r="AH46709" t="s">
        <v>252</v>
      </c>
      <c r="AI46709" t="s">
        <v>61</v>
      </c>
      <c r="AJ46709" t="s">
        <v>61</v>
      </c>
      <c r="AN46709" t="s">
        <v>261</v>
      </c>
      <c r="AO46709" t="s">
        <v>262</v>
      </c>
      <c r="AP46709" t="s">
        <v>263</v>
      </c>
      <c r="AR46709" t="s">
        <v>264</v>
      </c>
      <c r="AS46709">
        <v>2022</v>
      </c>
      <c r="AT46709">
        <v>2012</v>
      </c>
      <c r="AU46709">
        <v>1978200000</v>
      </c>
      <c r="AV46709" t="s">
        <v>61</v>
      </c>
      <c r="AX46709" t="s">
        <v>265</v>
      </c>
      <c r="AY46709" t="s">
        <v>255</v>
      </c>
      <c r="AZ46709" t="s">
        <v>120</v>
      </c>
      <c r="BA46709" t="s">
        <v>120</v>
      </c>
      <c r="BB46709" t="s">
        <v>255</v>
      </c>
      <c r="BC46709" t="s">
        <v>255</v>
      </c>
      <c r="BD46709" t="s">
        <v>255</v>
      </c>
    </row>
    <row r="46710" spans="1:56" x14ac:dyDescent="0.3">
      <c r="A46710" t="s">
        <v>248</v>
      </c>
      <c r="B46710" t="s">
        <v>249</v>
      </c>
      <c r="C46710" t="s">
        <v>260</v>
      </c>
      <c r="D46710" t="s">
        <v>251</v>
      </c>
      <c r="E46710" t="s">
        <v>86</v>
      </c>
      <c r="F46710" t="s">
        <v>61</v>
      </c>
      <c r="G46710" t="s">
        <v>239</v>
      </c>
      <c r="H46710" t="s">
        <v>71</v>
      </c>
      <c r="I46710" t="s">
        <v>230</v>
      </c>
      <c r="J46710" t="s">
        <v>61</v>
      </c>
      <c r="K46710" t="s">
        <v>61</v>
      </c>
      <c r="L46710" t="s">
        <v>61</v>
      </c>
      <c r="M46710" t="s">
        <v>61</v>
      </c>
      <c r="N46710" t="s">
        <v>61</v>
      </c>
      <c r="O46710" t="s">
        <v>61</v>
      </c>
      <c r="P46710" t="s">
        <v>61</v>
      </c>
      <c r="Q46710" t="s">
        <v>61</v>
      </c>
      <c r="R46710" t="s">
        <v>61</v>
      </c>
      <c r="S46710" t="s">
        <v>61</v>
      </c>
      <c r="T46710" t="s">
        <v>61</v>
      </c>
      <c r="U46710" t="s">
        <v>61</v>
      </c>
      <c r="V46710" t="s">
        <v>61</v>
      </c>
      <c r="W46710" t="s">
        <v>61</v>
      </c>
      <c r="X46710" t="s">
        <v>61</v>
      </c>
      <c r="Y46710" t="s">
        <v>61</v>
      </c>
      <c r="Z46710" t="s">
        <v>61</v>
      </c>
      <c r="AA46710" t="s">
        <v>61</v>
      </c>
      <c r="AB46710" t="s">
        <v>61</v>
      </c>
      <c r="AC46710" t="s">
        <v>61</v>
      </c>
      <c r="AD46710" t="s">
        <v>61</v>
      </c>
      <c r="AE46710" t="s">
        <v>61</v>
      </c>
      <c r="AF46710" t="s">
        <v>61</v>
      </c>
      <c r="AG46710" t="s">
        <v>61</v>
      </c>
      <c r="AH46710" t="s">
        <v>256</v>
      </c>
      <c r="AI46710" t="s">
        <v>61</v>
      </c>
      <c r="AJ46710" t="s">
        <v>61</v>
      </c>
      <c r="AN46710" t="s">
        <v>261</v>
      </c>
      <c r="AO46710" t="s">
        <v>262</v>
      </c>
      <c r="AP46710" t="s">
        <v>263</v>
      </c>
      <c r="AR46710" t="s">
        <v>264</v>
      </c>
      <c r="AS46710">
        <v>2022</v>
      </c>
      <c r="AT46710">
        <v>2012</v>
      </c>
      <c r="AU46710">
        <v>656640000</v>
      </c>
      <c r="AV46710" t="s">
        <v>61</v>
      </c>
      <c r="AX46710" t="s">
        <v>265</v>
      </c>
      <c r="AY46710" t="s">
        <v>255</v>
      </c>
      <c r="AZ46710" t="s">
        <v>120</v>
      </c>
      <c r="BA46710" t="s">
        <v>120</v>
      </c>
      <c r="BB46710" t="s">
        <v>255</v>
      </c>
      <c r="BC46710" t="s">
        <v>255</v>
      </c>
      <c r="BD46710" t="s">
        <v>255</v>
      </c>
    </row>
    <row r="46711" spans="1:56" x14ac:dyDescent="0.3">
      <c r="A46711" t="s">
        <v>248</v>
      </c>
      <c r="B46711" t="s">
        <v>249</v>
      </c>
      <c r="C46711" t="s">
        <v>260</v>
      </c>
      <c r="D46711" t="s">
        <v>251</v>
      </c>
      <c r="E46711" t="s">
        <v>86</v>
      </c>
      <c r="F46711" t="s">
        <v>61</v>
      </c>
      <c r="G46711" t="s">
        <v>239</v>
      </c>
      <c r="H46711" t="s">
        <v>71</v>
      </c>
      <c r="I46711" t="s">
        <v>230</v>
      </c>
      <c r="J46711" t="s">
        <v>61</v>
      </c>
      <c r="K46711" t="s">
        <v>61</v>
      </c>
      <c r="L46711" t="s">
        <v>61</v>
      </c>
      <c r="M46711" t="s">
        <v>61</v>
      </c>
      <c r="N46711" t="s">
        <v>61</v>
      </c>
      <c r="O46711" t="s">
        <v>61</v>
      </c>
      <c r="P46711" t="s">
        <v>61</v>
      </c>
      <c r="Q46711" t="s">
        <v>61</v>
      </c>
      <c r="R46711" t="s">
        <v>61</v>
      </c>
      <c r="S46711" t="s">
        <v>61</v>
      </c>
      <c r="T46711" t="s">
        <v>61</v>
      </c>
      <c r="U46711" t="s">
        <v>61</v>
      </c>
      <c r="V46711" t="s">
        <v>61</v>
      </c>
      <c r="W46711" t="s">
        <v>61</v>
      </c>
      <c r="X46711" t="s">
        <v>61</v>
      </c>
      <c r="Y46711" t="s">
        <v>61</v>
      </c>
      <c r="Z46711" t="s">
        <v>61</v>
      </c>
      <c r="AA46711" t="s">
        <v>61</v>
      </c>
      <c r="AB46711" t="s">
        <v>61</v>
      </c>
      <c r="AC46711" t="s">
        <v>61</v>
      </c>
      <c r="AD46711" t="s">
        <v>61</v>
      </c>
      <c r="AE46711" t="s">
        <v>61</v>
      </c>
      <c r="AF46711" t="s">
        <v>61</v>
      </c>
      <c r="AG46711" t="s">
        <v>61</v>
      </c>
      <c r="AH46711" t="s">
        <v>257</v>
      </c>
      <c r="AI46711" t="s">
        <v>61</v>
      </c>
      <c r="AJ46711" t="s">
        <v>61</v>
      </c>
      <c r="AN46711" t="s">
        <v>261</v>
      </c>
      <c r="AO46711" t="s">
        <v>262</v>
      </c>
      <c r="AP46711" t="s">
        <v>263</v>
      </c>
      <c r="AR46711" t="s">
        <v>264</v>
      </c>
      <c r="AS46711">
        <v>2022</v>
      </c>
      <c r="AT46711">
        <v>2012</v>
      </c>
      <c r="AU46711">
        <v>1256000000</v>
      </c>
      <c r="AV46711" t="s">
        <v>61</v>
      </c>
      <c r="AX46711" t="s">
        <v>265</v>
      </c>
      <c r="AY46711" t="s">
        <v>255</v>
      </c>
      <c r="AZ46711" t="s">
        <v>120</v>
      </c>
      <c r="BA46711" t="s">
        <v>120</v>
      </c>
      <c r="BB46711" t="s">
        <v>255</v>
      </c>
      <c r="BC46711" t="s">
        <v>255</v>
      </c>
      <c r="BD46711" t="s">
        <v>255</v>
      </c>
    </row>
    <row r="46712" spans="1:56" x14ac:dyDescent="0.3">
      <c r="A46712" t="s">
        <v>248</v>
      </c>
      <c r="B46712" t="s">
        <v>249</v>
      </c>
      <c r="C46712" t="s">
        <v>260</v>
      </c>
      <c r="D46712" t="s">
        <v>251</v>
      </c>
      <c r="E46712" t="s">
        <v>86</v>
      </c>
      <c r="F46712" t="s">
        <v>61</v>
      </c>
      <c r="G46712" t="s">
        <v>240</v>
      </c>
      <c r="H46712" t="s">
        <v>71</v>
      </c>
      <c r="I46712" t="s">
        <v>230</v>
      </c>
      <c r="J46712" t="s">
        <v>61</v>
      </c>
      <c r="K46712" t="s">
        <v>61</v>
      </c>
      <c r="L46712" t="s">
        <v>61</v>
      </c>
      <c r="M46712" t="s">
        <v>61</v>
      </c>
      <c r="N46712" t="s">
        <v>61</v>
      </c>
      <c r="O46712" t="s">
        <v>61</v>
      </c>
      <c r="P46712" t="s">
        <v>61</v>
      </c>
      <c r="Q46712" t="s">
        <v>61</v>
      </c>
      <c r="R46712" t="s">
        <v>61</v>
      </c>
      <c r="S46712" t="s">
        <v>61</v>
      </c>
      <c r="T46712" t="s">
        <v>61</v>
      </c>
      <c r="U46712" t="s">
        <v>61</v>
      </c>
      <c r="V46712" t="s">
        <v>61</v>
      </c>
      <c r="W46712" t="s">
        <v>61</v>
      </c>
      <c r="X46712" t="s">
        <v>61</v>
      </c>
      <c r="Y46712" t="s">
        <v>61</v>
      </c>
      <c r="Z46712" t="s">
        <v>61</v>
      </c>
      <c r="AA46712" t="s">
        <v>61</v>
      </c>
      <c r="AB46712" t="s">
        <v>61</v>
      </c>
      <c r="AC46712" t="s">
        <v>61</v>
      </c>
      <c r="AD46712" t="s">
        <v>61</v>
      </c>
      <c r="AE46712" t="s">
        <v>61</v>
      </c>
      <c r="AF46712" t="s">
        <v>61</v>
      </c>
      <c r="AG46712" t="s">
        <v>61</v>
      </c>
      <c r="AH46712" t="s">
        <v>252</v>
      </c>
      <c r="AI46712" t="s">
        <v>61</v>
      </c>
      <c r="AJ46712" t="s">
        <v>61</v>
      </c>
      <c r="AN46712" t="s">
        <v>261</v>
      </c>
      <c r="AO46712" t="s">
        <v>262</v>
      </c>
      <c r="AP46712" t="s">
        <v>263</v>
      </c>
      <c r="AR46712" t="s">
        <v>264</v>
      </c>
      <c r="AS46712">
        <v>2022</v>
      </c>
      <c r="AT46712">
        <v>2012</v>
      </c>
      <c r="AU46712">
        <v>1978200000</v>
      </c>
      <c r="AV46712" t="s">
        <v>61</v>
      </c>
      <c r="AX46712" t="s">
        <v>265</v>
      </c>
      <c r="AY46712" t="s">
        <v>255</v>
      </c>
      <c r="AZ46712" t="s">
        <v>120</v>
      </c>
      <c r="BA46712" t="s">
        <v>120</v>
      </c>
      <c r="BB46712" t="s">
        <v>255</v>
      </c>
      <c r="BC46712" t="s">
        <v>255</v>
      </c>
      <c r="BD46712" t="s">
        <v>255</v>
      </c>
    </row>
    <row r="46713" spans="1:56" x14ac:dyDescent="0.3">
      <c r="A46713" t="s">
        <v>248</v>
      </c>
      <c r="B46713" t="s">
        <v>249</v>
      </c>
      <c r="C46713" t="s">
        <v>260</v>
      </c>
      <c r="D46713" t="s">
        <v>251</v>
      </c>
      <c r="E46713" t="s">
        <v>86</v>
      </c>
      <c r="F46713" t="s">
        <v>61</v>
      </c>
      <c r="G46713" t="s">
        <v>240</v>
      </c>
      <c r="H46713" t="s">
        <v>71</v>
      </c>
      <c r="I46713" t="s">
        <v>230</v>
      </c>
      <c r="J46713" t="s">
        <v>61</v>
      </c>
      <c r="K46713" t="s">
        <v>61</v>
      </c>
      <c r="L46713" t="s">
        <v>61</v>
      </c>
      <c r="M46713" t="s">
        <v>61</v>
      </c>
      <c r="N46713" t="s">
        <v>61</v>
      </c>
      <c r="O46713" t="s">
        <v>61</v>
      </c>
      <c r="P46713" t="s">
        <v>61</v>
      </c>
      <c r="Q46713" t="s">
        <v>61</v>
      </c>
      <c r="R46713" t="s">
        <v>61</v>
      </c>
      <c r="S46713" t="s">
        <v>61</v>
      </c>
      <c r="T46713" t="s">
        <v>61</v>
      </c>
      <c r="U46713" t="s">
        <v>61</v>
      </c>
      <c r="V46713" t="s">
        <v>61</v>
      </c>
      <c r="W46713" t="s">
        <v>61</v>
      </c>
      <c r="X46713" t="s">
        <v>61</v>
      </c>
      <c r="Y46713" t="s">
        <v>61</v>
      </c>
      <c r="Z46713" t="s">
        <v>61</v>
      </c>
      <c r="AA46713" t="s">
        <v>61</v>
      </c>
      <c r="AB46713" t="s">
        <v>61</v>
      </c>
      <c r="AC46713" t="s">
        <v>61</v>
      </c>
      <c r="AD46713" t="s">
        <v>61</v>
      </c>
      <c r="AE46713" t="s">
        <v>61</v>
      </c>
      <c r="AF46713" t="s">
        <v>61</v>
      </c>
      <c r="AG46713" t="s">
        <v>61</v>
      </c>
      <c r="AH46713" t="s">
        <v>256</v>
      </c>
      <c r="AI46713" t="s">
        <v>61</v>
      </c>
      <c r="AJ46713" t="s">
        <v>61</v>
      </c>
      <c r="AN46713" t="s">
        <v>261</v>
      </c>
      <c r="AO46713" t="s">
        <v>262</v>
      </c>
      <c r="AP46713" t="s">
        <v>263</v>
      </c>
      <c r="AR46713" t="s">
        <v>264</v>
      </c>
      <c r="AS46713">
        <v>2022</v>
      </c>
      <c r="AT46713">
        <v>2012</v>
      </c>
      <c r="AU46713">
        <v>656640000</v>
      </c>
      <c r="AV46713" t="s">
        <v>61</v>
      </c>
      <c r="AX46713" t="s">
        <v>265</v>
      </c>
      <c r="AY46713" t="s">
        <v>255</v>
      </c>
      <c r="AZ46713" t="s">
        <v>120</v>
      </c>
      <c r="BA46713" t="s">
        <v>120</v>
      </c>
      <c r="BB46713" t="s">
        <v>255</v>
      </c>
      <c r="BC46713" t="s">
        <v>255</v>
      </c>
      <c r="BD46713" t="s">
        <v>255</v>
      </c>
    </row>
    <row r="46714" spans="1:56" x14ac:dyDescent="0.3">
      <c r="A46714" t="s">
        <v>248</v>
      </c>
      <c r="B46714" t="s">
        <v>249</v>
      </c>
      <c r="C46714" t="s">
        <v>260</v>
      </c>
      <c r="D46714" t="s">
        <v>251</v>
      </c>
      <c r="E46714" t="s">
        <v>86</v>
      </c>
      <c r="F46714" t="s">
        <v>61</v>
      </c>
      <c r="G46714" t="s">
        <v>240</v>
      </c>
      <c r="H46714" t="s">
        <v>71</v>
      </c>
      <c r="I46714" t="s">
        <v>230</v>
      </c>
      <c r="J46714" t="s">
        <v>61</v>
      </c>
      <c r="K46714" t="s">
        <v>61</v>
      </c>
      <c r="L46714" t="s">
        <v>61</v>
      </c>
      <c r="M46714" t="s">
        <v>61</v>
      </c>
      <c r="N46714" t="s">
        <v>61</v>
      </c>
      <c r="O46714" t="s">
        <v>61</v>
      </c>
      <c r="P46714" t="s">
        <v>61</v>
      </c>
      <c r="Q46714" t="s">
        <v>61</v>
      </c>
      <c r="R46714" t="s">
        <v>61</v>
      </c>
      <c r="S46714" t="s">
        <v>61</v>
      </c>
      <c r="T46714" t="s">
        <v>61</v>
      </c>
      <c r="U46714" t="s">
        <v>61</v>
      </c>
      <c r="V46714" t="s">
        <v>61</v>
      </c>
      <c r="W46714" t="s">
        <v>61</v>
      </c>
      <c r="X46714" t="s">
        <v>61</v>
      </c>
      <c r="Y46714" t="s">
        <v>61</v>
      </c>
      <c r="Z46714" t="s">
        <v>61</v>
      </c>
      <c r="AA46714" t="s">
        <v>61</v>
      </c>
      <c r="AB46714" t="s">
        <v>61</v>
      </c>
      <c r="AC46714" t="s">
        <v>61</v>
      </c>
      <c r="AD46714" t="s">
        <v>61</v>
      </c>
      <c r="AE46714" t="s">
        <v>61</v>
      </c>
      <c r="AF46714" t="s">
        <v>61</v>
      </c>
      <c r="AG46714" t="s">
        <v>61</v>
      </c>
      <c r="AH46714" t="s">
        <v>257</v>
      </c>
      <c r="AI46714" t="s">
        <v>61</v>
      </c>
      <c r="AJ46714" t="s">
        <v>61</v>
      </c>
      <c r="AN46714" t="s">
        <v>261</v>
      </c>
      <c r="AO46714" t="s">
        <v>262</v>
      </c>
      <c r="AP46714" t="s">
        <v>263</v>
      </c>
      <c r="AR46714" t="s">
        <v>264</v>
      </c>
      <c r="AS46714">
        <v>2022</v>
      </c>
      <c r="AT46714">
        <v>2012</v>
      </c>
      <c r="AU46714">
        <v>1256000000</v>
      </c>
      <c r="AV46714" t="s">
        <v>61</v>
      </c>
      <c r="AX46714" t="s">
        <v>265</v>
      </c>
      <c r="AY46714" t="s">
        <v>255</v>
      </c>
      <c r="AZ46714" t="s">
        <v>120</v>
      </c>
      <c r="BA46714" t="s">
        <v>120</v>
      </c>
      <c r="BB46714" t="s">
        <v>255</v>
      </c>
      <c r="BC46714" t="s">
        <v>255</v>
      </c>
      <c r="BD46714" t="s">
        <v>255</v>
      </c>
    </row>
    <row r="46715" spans="1:56" x14ac:dyDescent="0.3">
      <c r="A46715" t="s">
        <v>248</v>
      </c>
      <c r="B46715" t="s">
        <v>249</v>
      </c>
      <c r="C46715" t="s">
        <v>260</v>
      </c>
      <c r="D46715" t="s">
        <v>251</v>
      </c>
      <c r="E46715" t="s">
        <v>86</v>
      </c>
      <c r="F46715" t="s">
        <v>61</v>
      </c>
      <c r="G46715" t="s">
        <v>241</v>
      </c>
      <c r="H46715" t="s">
        <v>71</v>
      </c>
      <c r="I46715" t="s">
        <v>230</v>
      </c>
      <c r="J46715" t="s">
        <v>61</v>
      </c>
      <c r="K46715" t="s">
        <v>61</v>
      </c>
      <c r="L46715" t="s">
        <v>61</v>
      </c>
      <c r="M46715" t="s">
        <v>61</v>
      </c>
      <c r="N46715" t="s">
        <v>61</v>
      </c>
      <c r="O46715" t="s">
        <v>61</v>
      </c>
      <c r="P46715" t="s">
        <v>61</v>
      </c>
      <c r="Q46715" t="s">
        <v>61</v>
      </c>
      <c r="R46715" t="s">
        <v>61</v>
      </c>
      <c r="S46715" t="s">
        <v>61</v>
      </c>
      <c r="T46715" t="s">
        <v>61</v>
      </c>
      <c r="U46715" t="s">
        <v>61</v>
      </c>
      <c r="V46715" t="s">
        <v>61</v>
      </c>
      <c r="W46715" t="s">
        <v>61</v>
      </c>
      <c r="X46715" t="s">
        <v>61</v>
      </c>
      <c r="Y46715" t="s">
        <v>61</v>
      </c>
      <c r="Z46715" t="s">
        <v>61</v>
      </c>
      <c r="AA46715" t="s">
        <v>61</v>
      </c>
      <c r="AB46715" t="s">
        <v>61</v>
      </c>
      <c r="AC46715" t="s">
        <v>61</v>
      </c>
      <c r="AD46715" t="s">
        <v>61</v>
      </c>
      <c r="AE46715" t="s">
        <v>61</v>
      </c>
      <c r="AF46715" t="s">
        <v>61</v>
      </c>
      <c r="AG46715" t="s">
        <v>61</v>
      </c>
      <c r="AH46715" t="s">
        <v>252</v>
      </c>
      <c r="AI46715" t="s">
        <v>61</v>
      </c>
      <c r="AJ46715" t="s">
        <v>61</v>
      </c>
      <c r="AN46715" t="s">
        <v>261</v>
      </c>
      <c r="AO46715" t="s">
        <v>262</v>
      </c>
      <c r="AP46715" t="s">
        <v>263</v>
      </c>
      <c r="AR46715" t="s">
        <v>264</v>
      </c>
      <c r="AS46715">
        <v>2022</v>
      </c>
      <c r="AT46715">
        <v>2012</v>
      </c>
      <c r="AU46715">
        <v>1978200000</v>
      </c>
      <c r="AV46715" t="s">
        <v>61</v>
      </c>
      <c r="AX46715" t="s">
        <v>265</v>
      </c>
      <c r="AY46715" t="s">
        <v>255</v>
      </c>
      <c r="AZ46715" t="s">
        <v>120</v>
      </c>
      <c r="BA46715" t="s">
        <v>120</v>
      </c>
      <c r="BB46715" t="s">
        <v>255</v>
      </c>
      <c r="BC46715" t="s">
        <v>255</v>
      </c>
      <c r="BD46715" t="s">
        <v>255</v>
      </c>
    </row>
    <row r="46716" spans="1:56" x14ac:dyDescent="0.3">
      <c r="A46716" t="s">
        <v>248</v>
      </c>
      <c r="B46716" t="s">
        <v>249</v>
      </c>
      <c r="C46716" t="s">
        <v>260</v>
      </c>
      <c r="D46716" t="s">
        <v>251</v>
      </c>
      <c r="E46716" t="s">
        <v>86</v>
      </c>
      <c r="F46716" t="s">
        <v>61</v>
      </c>
      <c r="G46716" t="s">
        <v>241</v>
      </c>
      <c r="H46716" t="s">
        <v>71</v>
      </c>
      <c r="I46716" t="s">
        <v>230</v>
      </c>
      <c r="J46716" t="s">
        <v>61</v>
      </c>
      <c r="K46716" t="s">
        <v>61</v>
      </c>
      <c r="L46716" t="s">
        <v>61</v>
      </c>
      <c r="M46716" t="s">
        <v>61</v>
      </c>
      <c r="N46716" t="s">
        <v>61</v>
      </c>
      <c r="O46716" t="s">
        <v>61</v>
      </c>
      <c r="P46716" t="s">
        <v>61</v>
      </c>
      <c r="Q46716" t="s">
        <v>61</v>
      </c>
      <c r="R46716" t="s">
        <v>61</v>
      </c>
      <c r="S46716" t="s">
        <v>61</v>
      </c>
      <c r="T46716" t="s">
        <v>61</v>
      </c>
      <c r="U46716" t="s">
        <v>61</v>
      </c>
      <c r="V46716" t="s">
        <v>61</v>
      </c>
      <c r="W46716" t="s">
        <v>61</v>
      </c>
      <c r="X46716" t="s">
        <v>61</v>
      </c>
      <c r="Y46716" t="s">
        <v>61</v>
      </c>
      <c r="Z46716" t="s">
        <v>61</v>
      </c>
      <c r="AA46716" t="s">
        <v>61</v>
      </c>
      <c r="AB46716" t="s">
        <v>61</v>
      </c>
      <c r="AC46716" t="s">
        <v>61</v>
      </c>
      <c r="AD46716" t="s">
        <v>61</v>
      </c>
      <c r="AE46716" t="s">
        <v>61</v>
      </c>
      <c r="AF46716" t="s">
        <v>61</v>
      </c>
      <c r="AG46716" t="s">
        <v>61</v>
      </c>
      <c r="AH46716" t="s">
        <v>256</v>
      </c>
      <c r="AI46716" t="s">
        <v>61</v>
      </c>
      <c r="AJ46716" t="s">
        <v>61</v>
      </c>
      <c r="AN46716" t="s">
        <v>261</v>
      </c>
      <c r="AO46716" t="s">
        <v>262</v>
      </c>
      <c r="AP46716" t="s">
        <v>263</v>
      </c>
      <c r="AR46716" t="s">
        <v>264</v>
      </c>
      <c r="AS46716">
        <v>2022</v>
      </c>
      <c r="AT46716">
        <v>2012</v>
      </c>
      <c r="AU46716">
        <v>525312000</v>
      </c>
      <c r="AV46716" t="s">
        <v>61</v>
      </c>
      <c r="AX46716" t="s">
        <v>265</v>
      </c>
      <c r="AY46716" t="s">
        <v>255</v>
      </c>
      <c r="AZ46716" t="s">
        <v>120</v>
      </c>
      <c r="BA46716" t="s">
        <v>120</v>
      </c>
      <c r="BB46716" t="s">
        <v>255</v>
      </c>
      <c r="BC46716" t="s">
        <v>255</v>
      </c>
      <c r="BD46716" t="s">
        <v>255</v>
      </c>
    </row>
    <row r="46717" spans="1:56" x14ac:dyDescent="0.3">
      <c r="A46717" t="s">
        <v>248</v>
      </c>
      <c r="B46717" t="s">
        <v>249</v>
      </c>
      <c r="C46717" t="s">
        <v>260</v>
      </c>
      <c r="D46717" t="s">
        <v>251</v>
      </c>
      <c r="E46717" t="s">
        <v>86</v>
      </c>
      <c r="F46717" t="s">
        <v>61</v>
      </c>
      <c r="G46717" t="s">
        <v>241</v>
      </c>
      <c r="H46717" t="s">
        <v>71</v>
      </c>
      <c r="I46717" t="s">
        <v>230</v>
      </c>
      <c r="J46717" t="s">
        <v>61</v>
      </c>
      <c r="K46717" t="s">
        <v>61</v>
      </c>
      <c r="L46717" t="s">
        <v>61</v>
      </c>
      <c r="M46717" t="s">
        <v>61</v>
      </c>
      <c r="N46717" t="s">
        <v>61</v>
      </c>
      <c r="O46717" t="s">
        <v>61</v>
      </c>
      <c r="P46717" t="s">
        <v>61</v>
      </c>
      <c r="Q46717" t="s">
        <v>61</v>
      </c>
      <c r="R46717" t="s">
        <v>61</v>
      </c>
      <c r="S46717" t="s">
        <v>61</v>
      </c>
      <c r="T46717" t="s">
        <v>61</v>
      </c>
      <c r="U46717" t="s">
        <v>61</v>
      </c>
      <c r="V46717" t="s">
        <v>61</v>
      </c>
      <c r="W46717" t="s">
        <v>61</v>
      </c>
      <c r="X46717" t="s">
        <v>61</v>
      </c>
      <c r="Y46717" t="s">
        <v>61</v>
      </c>
      <c r="Z46717" t="s">
        <v>61</v>
      </c>
      <c r="AA46717" t="s">
        <v>61</v>
      </c>
      <c r="AB46717" t="s">
        <v>61</v>
      </c>
      <c r="AC46717" t="s">
        <v>61</v>
      </c>
      <c r="AD46717" t="s">
        <v>61</v>
      </c>
      <c r="AE46717" t="s">
        <v>61</v>
      </c>
      <c r="AF46717" t="s">
        <v>61</v>
      </c>
      <c r="AG46717" t="s">
        <v>61</v>
      </c>
      <c r="AH46717" t="s">
        <v>257</v>
      </c>
      <c r="AI46717" t="s">
        <v>61</v>
      </c>
      <c r="AJ46717" t="s">
        <v>61</v>
      </c>
      <c r="AN46717" t="s">
        <v>261</v>
      </c>
      <c r="AO46717" t="s">
        <v>262</v>
      </c>
      <c r="AP46717" t="s">
        <v>263</v>
      </c>
      <c r="AR46717" t="s">
        <v>264</v>
      </c>
      <c r="AS46717">
        <v>2022</v>
      </c>
      <c r="AT46717">
        <v>2012</v>
      </c>
      <c r="AU46717">
        <v>1256000000</v>
      </c>
      <c r="AV46717" t="s">
        <v>61</v>
      </c>
      <c r="AX46717" t="s">
        <v>265</v>
      </c>
      <c r="AY46717" t="s">
        <v>255</v>
      </c>
      <c r="AZ46717" t="s">
        <v>120</v>
      </c>
      <c r="BA46717" t="s">
        <v>120</v>
      </c>
      <c r="BB46717" t="s">
        <v>255</v>
      </c>
      <c r="BC46717" t="s">
        <v>255</v>
      </c>
      <c r="BD46717" t="s">
        <v>255</v>
      </c>
    </row>
    <row r="46718" spans="1:56" x14ac:dyDescent="0.3">
      <c r="A46718" t="s">
        <v>248</v>
      </c>
      <c r="B46718" t="s">
        <v>249</v>
      </c>
      <c r="C46718" t="s">
        <v>260</v>
      </c>
      <c r="D46718" t="s">
        <v>251</v>
      </c>
      <c r="E46718" t="s">
        <v>86</v>
      </c>
      <c r="F46718" t="s">
        <v>61</v>
      </c>
      <c r="G46718" t="s">
        <v>242</v>
      </c>
      <c r="H46718" t="s">
        <v>71</v>
      </c>
      <c r="I46718" t="s">
        <v>230</v>
      </c>
      <c r="J46718" t="s">
        <v>61</v>
      </c>
      <c r="K46718" t="s">
        <v>61</v>
      </c>
      <c r="L46718" t="s">
        <v>61</v>
      </c>
      <c r="M46718" t="s">
        <v>61</v>
      </c>
      <c r="N46718" t="s">
        <v>61</v>
      </c>
      <c r="O46718" t="s">
        <v>61</v>
      </c>
      <c r="P46718" t="s">
        <v>61</v>
      </c>
      <c r="Q46718" t="s">
        <v>61</v>
      </c>
      <c r="R46718" t="s">
        <v>61</v>
      </c>
      <c r="S46718" t="s">
        <v>61</v>
      </c>
      <c r="T46718" t="s">
        <v>61</v>
      </c>
      <c r="U46718" t="s">
        <v>61</v>
      </c>
      <c r="V46718" t="s">
        <v>61</v>
      </c>
      <c r="W46718" t="s">
        <v>61</v>
      </c>
      <c r="X46718" t="s">
        <v>61</v>
      </c>
      <c r="Y46718" t="s">
        <v>61</v>
      </c>
      <c r="Z46718" t="s">
        <v>61</v>
      </c>
      <c r="AA46718" t="s">
        <v>61</v>
      </c>
      <c r="AB46718" t="s">
        <v>61</v>
      </c>
      <c r="AC46718" t="s">
        <v>61</v>
      </c>
      <c r="AD46718" t="s">
        <v>61</v>
      </c>
      <c r="AE46718" t="s">
        <v>61</v>
      </c>
      <c r="AF46718" t="s">
        <v>61</v>
      </c>
      <c r="AG46718" t="s">
        <v>61</v>
      </c>
      <c r="AH46718" t="s">
        <v>252</v>
      </c>
      <c r="AI46718" t="s">
        <v>61</v>
      </c>
      <c r="AJ46718" t="s">
        <v>61</v>
      </c>
      <c r="AN46718" t="s">
        <v>261</v>
      </c>
      <c r="AO46718" t="s">
        <v>262</v>
      </c>
      <c r="AP46718" t="s">
        <v>263</v>
      </c>
      <c r="AR46718" t="s">
        <v>264</v>
      </c>
      <c r="AS46718">
        <v>2022</v>
      </c>
      <c r="AT46718">
        <v>2012</v>
      </c>
      <c r="AU46718">
        <v>1055040000</v>
      </c>
      <c r="AV46718" t="s">
        <v>61</v>
      </c>
      <c r="AX46718" t="s">
        <v>265</v>
      </c>
      <c r="AY46718" t="s">
        <v>255</v>
      </c>
      <c r="AZ46718" t="s">
        <v>120</v>
      </c>
      <c r="BA46718" t="s">
        <v>120</v>
      </c>
      <c r="BB46718" t="s">
        <v>255</v>
      </c>
      <c r="BC46718" t="s">
        <v>255</v>
      </c>
      <c r="BD46718" t="s">
        <v>255</v>
      </c>
    </row>
    <row r="46719" spans="1:56" x14ac:dyDescent="0.3">
      <c r="A46719" t="s">
        <v>248</v>
      </c>
      <c r="B46719" t="s">
        <v>249</v>
      </c>
      <c r="C46719" t="s">
        <v>260</v>
      </c>
      <c r="D46719" t="s">
        <v>251</v>
      </c>
      <c r="E46719" t="s">
        <v>86</v>
      </c>
      <c r="F46719" t="s">
        <v>61</v>
      </c>
      <c r="G46719" t="s">
        <v>242</v>
      </c>
      <c r="H46719" t="s">
        <v>71</v>
      </c>
      <c r="I46719" t="s">
        <v>230</v>
      </c>
      <c r="J46719" t="s">
        <v>61</v>
      </c>
      <c r="K46719" t="s">
        <v>61</v>
      </c>
      <c r="L46719" t="s">
        <v>61</v>
      </c>
      <c r="M46719" t="s">
        <v>61</v>
      </c>
      <c r="N46719" t="s">
        <v>61</v>
      </c>
      <c r="O46719" t="s">
        <v>61</v>
      </c>
      <c r="P46719" t="s">
        <v>61</v>
      </c>
      <c r="Q46719" t="s">
        <v>61</v>
      </c>
      <c r="R46719" t="s">
        <v>61</v>
      </c>
      <c r="S46719" t="s">
        <v>61</v>
      </c>
      <c r="T46719" t="s">
        <v>61</v>
      </c>
      <c r="U46719" t="s">
        <v>61</v>
      </c>
      <c r="V46719" t="s">
        <v>61</v>
      </c>
      <c r="W46719" t="s">
        <v>61</v>
      </c>
      <c r="X46719" t="s">
        <v>61</v>
      </c>
      <c r="Y46719" t="s">
        <v>61</v>
      </c>
      <c r="Z46719" t="s">
        <v>61</v>
      </c>
      <c r="AA46719" t="s">
        <v>61</v>
      </c>
      <c r="AB46719" t="s">
        <v>61</v>
      </c>
      <c r="AC46719" t="s">
        <v>61</v>
      </c>
      <c r="AD46719" t="s">
        <v>61</v>
      </c>
      <c r="AE46719" t="s">
        <v>61</v>
      </c>
      <c r="AF46719" t="s">
        <v>61</v>
      </c>
      <c r="AG46719" t="s">
        <v>61</v>
      </c>
      <c r="AH46719" t="s">
        <v>256</v>
      </c>
      <c r="AI46719" t="s">
        <v>61</v>
      </c>
      <c r="AJ46719" t="s">
        <v>61</v>
      </c>
      <c r="AN46719" t="s">
        <v>261</v>
      </c>
      <c r="AO46719" t="s">
        <v>262</v>
      </c>
      <c r="AP46719" t="s">
        <v>263</v>
      </c>
      <c r="AR46719" t="s">
        <v>264</v>
      </c>
      <c r="AS46719">
        <v>2022</v>
      </c>
      <c r="AT46719">
        <v>2012</v>
      </c>
      <c r="AU46719">
        <v>525312000</v>
      </c>
      <c r="AV46719" t="s">
        <v>61</v>
      </c>
      <c r="AX46719" t="s">
        <v>265</v>
      </c>
      <c r="AY46719" t="s">
        <v>255</v>
      </c>
      <c r="AZ46719" t="s">
        <v>120</v>
      </c>
      <c r="BA46719" t="s">
        <v>120</v>
      </c>
      <c r="BB46719" t="s">
        <v>255</v>
      </c>
      <c r="BC46719" t="s">
        <v>255</v>
      </c>
      <c r="BD46719" t="s">
        <v>255</v>
      </c>
    </row>
    <row r="46720" spans="1:56" x14ac:dyDescent="0.3">
      <c r="A46720" t="s">
        <v>248</v>
      </c>
      <c r="B46720" t="s">
        <v>249</v>
      </c>
      <c r="C46720" t="s">
        <v>260</v>
      </c>
      <c r="D46720" t="s">
        <v>251</v>
      </c>
      <c r="E46720" t="s">
        <v>86</v>
      </c>
      <c r="F46720" t="s">
        <v>61</v>
      </c>
      <c r="G46720" t="s">
        <v>242</v>
      </c>
      <c r="H46720" t="s">
        <v>71</v>
      </c>
      <c r="I46720" t="s">
        <v>230</v>
      </c>
      <c r="J46720" t="s">
        <v>61</v>
      </c>
      <c r="K46720" t="s">
        <v>61</v>
      </c>
      <c r="L46720" t="s">
        <v>61</v>
      </c>
      <c r="M46720" t="s">
        <v>61</v>
      </c>
      <c r="N46720" t="s">
        <v>61</v>
      </c>
      <c r="O46720" t="s">
        <v>61</v>
      </c>
      <c r="P46720" t="s">
        <v>61</v>
      </c>
      <c r="Q46720" t="s">
        <v>61</v>
      </c>
      <c r="R46720" t="s">
        <v>61</v>
      </c>
      <c r="S46720" t="s">
        <v>61</v>
      </c>
      <c r="T46720" t="s">
        <v>61</v>
      </c>
      <c r="U46720" t="s">
        <v>61</v>
      </c>
      <c r="V46720" t="s">
        <v>61</v>
      </c>
      <c r="W46720" t="s">
        <v>61</v>
      </c>
      <c r="X46720" t="s">
        <v>61</v>
      </c>
      <c r="Y46720" t="s">
        <v>61</v>
      </c>
      <c r="Z46720" t="s">
        <v>61</v>
      </c>
      <c r="AA46720" t="s">
        <v>61</v>
      </c>
      <c r="AB46720" t="s">
        <v>61</v>
      </c>
      <c r="AC46720" t="s">
        <v>61</v>
      </c>
      <c r="AD46720" t="s">
        <v>61</v>
      </c>
      <c r="AE46720" t="s">
        <v>61</v>
      </c>
      <c r="AF46720" t="s">
        <v>61</v>
      </c>
      <c r="AG46720" t="s">
        <v>61</v>
      </c>
      <c r="AH46720" t="s">
        <v>257</v>
      </c>
      <c r="AI46720" t="s">
        <v>61</v>
      </c>
      <c r="AJ46720" t="s">
        <v>61</v>
      </c>
      <c r="AN46720" t="s">
        <v>261</v>
      </c>
      <c r="AO46720" t="s">
        <v>262</v>
      </c>
      <c r="AP46720" t="s">
        <v>263</v>
      </c>
      <c r="AR46720" t="s">
        <v>264</v>
      </c>
      <c r="AS46720">
        <v>2022</v>
      </c>
      <c r="AT46720">
        <v>2012</v>
      </c>
      <c r="AU46720">
        <v>1256000000</v>
      </c>
      <c r="AV46720" t="s">
        <v>61</v>
      </c>
      <c r="AX46720" t="s">
        <v>265</v>
      </c>
      <c r="AY46720" t="s">
        <v>255</v>
      </c>
      <c r="AZ46720" t="s">
        <v>120</v>
      </c>
      <c r="BA46720" t="s">
        <v>120</v>
      </c>
      <c r="BB46720" t="s">
        <v>255</v>
      </c>
      <c r="BC46720" t="s">
        <v>255</v>
      </c>
      <c r="BD46720" t="s">
        <v>255</v>
      </c>
    </row>
    <row r="46721" spans="1:56" x14ac:dyDescent="0.3">
      <c r="A46721" t="s">
        <v>248</v>
      </c>
      <c r="B46721" t="s">
        <v>249</v>
      </c>
      <c r="C46721" t="s">
        <v>260</v>
      </c>
      <c r="D46721" t="s">
        <v>251</v>
      </c>
      <c r="E46721" t="s">
        <v>86</v>
      </c>
      <c r="F46721" t="s">
        <v>61</v>
      </c>
      <c r="G46721" t="s">
        <v>243</v>
      </c>
      <c r="H46721" t="s">
        <v>71</v>
      </c>
      <c r="I46721" t="s">
        <v>230</v>
      </c>
      <c r="J46721" t="s">
        <v>61</v>
      </c>
      <c r="K46721" t="s">
        <v>61</v>
      </c>
      <c r="L46721" t="s">
        <v>61</v>
      </c>
      <c r="M46721" t="s">
        <v>61</v>
      </c>
      <c r="N46721" t="s">
        <v>61</v>
      </c>
      <c r="O46721" t="s">
        <v>61</v>
      </c>
      <c r="P46721" t="s">
        <v>61</v>
      </c>
      <c r="Q46721" t="s">
        <v>61</v>
      </c>
      <c r="R46721" t="s">
        <v>61</v>
      </c>
      <c r="S46721" t="s">
        <v>61</v>
      </c>
      <c r="T46721" t="s">
        <v>61</v>
      </c>
      <c r="U46721" t="s">
        <v>61</v>
      </c>
      <c r="V46721" t="s">
        <v>61</v>
      </c>
      <c r="W46721" t="s">
        <v>61</v>
      </c>
      <c r="X46721" t="s">
        <v>61</v>
      </c>
      <c r="Y46721" t="s">
        <v>61</v>
      </c>
      <c r="Z46721" t="s">
        <v>61</v>
      </c>
      <c r="AA46721" t="s">
        <v>61</v>
      </c>
      <c r="AB46721" t="s">
        <v>61</v>
      </c>
      <c r="AC46721" t="s">
        <v>61</v>
      </c>
      <c r="AD46721" t="s">
        <v>61</v>
      </c>
      <c r="AE46721" t="s">
        <v>61</v>
      </c>
      <c r="AF46721" t="s">
        <v>61</v>
      </c>
      <c r="AG46721" t="s">
        <v>61</v>
      </c>
      <c r="AH46721" t="s">
        <v>252</v>
      </c>
      <c r="AI46721" t="s">
        <v>61</v>
      </c>
      <c r="AJ46721" t="s">
        <v>61</v>
      </c>
      <c r="AN46721" t="s">
        <v>261</v>
      </c>
      <c r="AO46721" t="s">
        <v>262</v>
      </c>
      <c r="AP46721" t="s">
        <v>263</v>
      </c>
      <c r="AR46721" t="s">
        <v>264</v>
      </c>
      <c r="AS46721">
        <v>2022</v>
      </c>
      <c r="AT46721">
        <v>2012</v>
      </c>
      <c r="AU46721">
        <v>1055040000</v>
      </c>
      <c r="AV46721" t="s">
        <v>61</v>
      </c>
      <c r="AX46721" t="s">
        <v>265</v>
      </c>
      <c r="AY46721" t="s">
        <v>255</v>
      </c>
      <c r="AZ46721" t="s">
        <v>120</v>
      </c>
      <c r="BA46721" t="s">
        <v>120</v>
      </c>
      <c r="BB46721" t="s">
        <v>255</v>
      </c>
      <c r="BC46721" t="s">
        <v>255</v>
      </c>
      <c r="BD46721" t="s">
        <v>255</v>
      </c>
    </row>
    <row r="46722" spans="1:56" x14ac:dyDescent="0.3">
      <c r="A46722" t="s">
        <v>248</v>
      </c>
      <c r="B46722" t="s">
        <v>249</v>
      </c>
      <c r="C46722" t="s">
        <v>260</v>
      </c>
      <c r="D46722" t="s">
        <v>251</v>
      </c>
      <c r="E46722" t="s">
        <v>86</v>
      </c>
      <c r="F46722" t="s">
        <v>61</v>
      </c>
      <c r="G46722" t="s">
        <v>243</v>
      </c>
      <c r="H46722" t="s">
        <v>71</v>
      </c>
      <c r="I46722" t="s">
        <v>230</v>
      </c>
      <c r="J46722" t="s">
        <v>61</v>
      </c>
      <c r="K46722" t="s">
        <v>61</v>
      </c>
      <c r="L46722" t="s">
        <v>61</v>
      </c>
      <c r="M46722" t="s">
        <v>61</v>
      </c>
      <c r="N46722" t="s">
        <v>61</v>
      </c>
      <c r="O46722" t="s">
        <v>61</v>
      </c>
      <c r="P46722" t="s">
        <v>61</v>
      </c>
      <c r="Q46722" t="s">
        <v>61</v>
      </c>
      <c r="R46722" t="s">
        <v>61</v>
      </c>
      <c r="S46722" t="s">
        <v>61</v>
      </c>
      <c r="T46722" t="s">
        <v>61</v>
      </c>
      <c r="U46722" t="s">
        <v>61</v>
      </c>
      <c r="V46722" t="s">
        <v>61</v>
      </c>
      <c r="W46722" t="s">
        <v>61</v>
      </c>
      <c r="X46722" t="s">
        <v>61</v>
      </c>
      <c r="Y46722" t="s">
        <v>61</v>
      </c>
      <c r="Z46722" t="s">
        <v>61</v>
      </c>
      <c r="AA46722" t="s">
        <v>61</v>
      </c>
      <c r="AB46722" t="s">
        <v>61</v>
      </c>
      <c r="AC46722" t="s">
        <v>61</v>
      </c>
      <c r="AD46722" t="s">
        <v>61</v>
      </c>
      <c r="AE46722" t="s">
        <v>61</v>
      </c>
      <c r="AF46722" t="s">
        <v>61</v>
      </c>
      <c r="AG46722" t="s">
        <v>61</v>
      </c>
      <c r="AH46722" t="s">
        <v>256</v>
      </c>
      <c r="AI46722" t="s">
        <v>61</v>
      </c>
      <c r="AJ46722" t="s">
        <v>61</v>
      </c>
      <c r="AN46722" t="s">
        <v>261</v>
      </c>
      <c r="AO46722" t="s">
        <v>262</v>
      </c>
      <c r="AP46722" t="s">
        <v>263</v>
      </c>
      <c r="AR46722" t="s">
        <v>264</v>
      </c>
      <c r="AS46722">
        <v>2022</v>
      </c>
      <c r="AT46722">
        <v>2012</v>
      </c>
      <c r="AU46722">
        <v>525312000</v>
      </c>
      <c r="AV46722" t="s">
        <v>61</v>
      </c>
      <c r="AX46722" t="s">
        <v>265</v>
      </c>
      <c r="AY46722" t="s">
        <v>255</v>
      </c>
      <c r="AZ46722" t="s">
        <v>120</v>
      </c>
      <c r="BA46722" t="s">
        <v>120</v>
      </c>
      <c r="BB46722" t="s">
        <v>255</v>
      </c>
      <c r="BC46722" t="s">
        <v>255</v>
      </c>
      <c r="BD46722" t="s">
        <v>255</v>
      </c>
    </row>
    <row r="46723" spans="1:56" x14ac:dyDescent="0.3">
      <c r="A46723" t="s">
        <v>248</v>
      </c>
      <c r="B46723" t="s">
        <v>249</v>
      </c>
      <c r="C46723" t="s">
        <v>260</v>
      </c>
      <c r="D46723" t="s">
        <v>251</v>
      </c>
      <c r="E46723" t="s">
        <v>86</v>
      </c>
      <c r="F46723" t="s">
        <v>61</v>
      </c>
      <c r="G46723" t="s">
        <v>243</v>
      </c>
      <c r="H46723" t="s">
        <v>71</v>
      </c>
      <c r="I46723" t="s">
        <v>230</v>
      </c>
      <c r="J46723" t="s">
        <v>61</v>
      </c>
      <c r="K46723" t="s">
        <v>61</v>
      </c>
      <c r="L46723" t="s">
        <v>61</v>
      </c>
      <c r="M46723" t="s">
        <v>61</v>
      </c>
      <c r="N46723" t="s">
        <v>61</v>
      </c>
      <c r="O46723" t="s">
        <v>61</v>
      </c>
      <c r="P46723" t="s">
        <v>61</v>
      </c>
      <c r="Q46723" t="s">
        <v>61</v>
      </c>
      <c r="R46723" t="s">
        <v>61</v>
      </c>
      <c r="S46723" t="s">
        <v>61</v>
      </c>
      <c r="T46723" t="s">
        <v>61</v>
      </c>
      <c r="U46723" t="s">
        <v>61</v>
      </c>
      <c r="V46723" t="s">
        <v>61</v>
      </c>
      <c r="W46723" t="s">
        <v>61</v>
      </c>
      <c r="X46723" t="s">
        <v>61</v>
      </c>
      <c r="Y46723" t="s">
        <v>61</v>
      </c>
      <c r="Z46723" t="s">
        <v>61</v>
      </c>
      <c r="AA46723" t="s">
        <v>61</v>
      </c>
      <c r="AB46723" t="s">
        <v>61</v>
      </c>
      <c r="AC46723" t="s">
        <v>61</v>
      </c>
      <c r="AD46723" t="s">
        <v>61</v>
      </c>
      <c r="AE46723" t="s">
        <v>61</v>
      </c>
      <c r="AF46723" t="s">
        <v>61</v>
      </c>
      <c r="AG46723" t="s">
        <v>61</v>
      </c>
      <c r="AH46723" t="s">
        <v>257</v>
      </c>
      <c r="AI46723" t="s">
        <v>61</v>
      </c>
      <c r="AJ46723" t="s">
        <v>61</v>
      </c>
      <c r="AN46723" t="s">
        <v>261</v>
      </c>
      <c r="AO46723" t="s">
        <v>262</v>
      </c>
      <c r="AP46723" t="s">
        <v>263</v>
      </c>
      <c r="AR46723" t="s">
        <v>264</v>
      </c>
      <c r="AS46723">
        <v>2022</v>
      </c>
      <c r="AT46723">
        <v>2012</v>
      </c>
      <c r="AU46723">
        <v>1256000000</v>
      </c>
      <c r="AV46723" t="s">
        <v>61</v>
      </c>
      <c r="AX46723" t="s">
        <v>265</v>
      </c>
      <c r="AY46723" t="s">
        <v>255</v>
      </c>
      <c r="AZ46723" t="s">
        <v>120</v>
      </c>
      <c r="BA46723" t="s">
        <v>120</v>
      </c>
      <c r="BB46723" t="s">
        <v>255</v>
      </c>
      <c r="BC46723" t="s">
        <v>255</v>
      </c>
      <c r="BD46723" t="s">
        <v>255</v>
      </c>
    </row>
    <row r="46724" spans="1:56" x14ac:dyDescent="0.3">
      <c r="A46724" t="s">
        <v>248</v>
      </c>
      <c r="B46724" t="s">
        <v>249</v>
      </c>
      <c r="C46724" t="s">
        <v>260</v>
      </c>
      <c r="D46724" t="s">
        <v>251</v>
      </c>
      <c r="E46724" t="s">
        <v>87</v>
      </c>
      <c r="F46724" t="s">
        <v>61</v>
      </c>
      <c r="G46724" t="s">
        <v>217</v>
      </c>
      <c r="H46724" t="s">
        <v>71</v>
      </c>
      <c r="I46724" t="s">
        <v>230</v>
      </c>
      <c r="J46724" t="s">
        <v>61</v>
      </c>
      <c r="K46724" t="s">
        <v>61</v>
      </c>
      <c r="L46724" t="s">
        <v>61</v>
      </c>
      <c r="M46724" t="s">
        <v>61</v>
      </c>
      <c r="N46724" t="s">
        <v>61</v>
      </c>
      <c r="O46724" t="s">
        <v>61</v>
      </c>
      <c r="P46724" t="s">
        <v>61</v>
      </c>
      <c r="Q46724" t="s">
        <v>61</v>
      </c>
      <c r="R46724" t="s">
        <v>61</v>
      </c>
      <c r="S46724" t="s">
        <v>61</v>
      </c>
      <c r="T46724" t="s">
        <v>61</v>
      </c>
      <c r="U46724" t="s">
        <v>61</v>
      </c>
      <c r="V46724" t="s">
        <v>61</v>
      </c>
      <c r="W46724" t="s">
        <v>61</v>
      </c>
      <c r="X46724" t="s">
        <v>61</v>
      </c>
      <c r="Y46724" t="s">
        <v>61</v>
      </c>
      <c r="Z46724" t="s">
        <v>61</v>
      </c>
      <c r="AA46724" t="s">
        <v>61</v>
      </c>
      <c r="AB46724" t="s">
        <v>61</v>
      </c>
      <c r="AC46724" t="s">
        <v>61</v>
      </c>
      <c r="AD46724" t="s">
        <v>61</v>
      </c>
      <c r="AE46724" t="s">
        <v>61</v>
      </c>
      <c r="AF46724" t="s">
        <v>61</v>
      </c>
      <c r="AG46724" t="s">
        <v>61</v>
      </c>
      <c r="AH46724" t="s">
        <v>252</v>
      </c>
      <c r="AI46724" t="s">
        <v>61</v>
      </c>
      <c r="AJ46724" t="s">
        <v>61</v>
      </c>
      <c r="AN46724" t="s">
        <v>261</v>
      </c>
      <c r="AO46724" t="s">
        <v>262</v>
      </c>
      <c r="AP46724" t="s">
        <v>263</v>
      </c>
      <c r="AR46724" t="s">
        <v>264</v>
      </c>
      <c r="AS46724">
        <v>2022</v>
      </c>
      <c r="AT46724">
        <v>2012</v>
      </c>
      <c r="AU46724">
        <v>2215080000</v>
      </c>
      <c r="AV46724" t="s">
        <v>61</v>
      </c>
      <c r="AX46724" t="s">
        <v>265</v>
      </c>
      <c r="AY46724" t="s">
        <v>255</v>
      </c>
      <c r="AZ46724" t="s">
        <v>120</v>
      </c>
      <c r="BA46724" t="s">
        <v>120</v>
      </c>
      <c r="BB46724" t="s">
        <v>255</v>
      </c>
      <c r="BC46724" t="s">
        <v>255</v>
      </c>
      <c r="BD46724" t="s">
        <v>255</v>
      </c>
    </row>
    <row r="46725" spans="1:56" x14ac:dyDescent="0.3">
      <c r="A46725" t="s">
        <v>248</v>
      </c>
      <c r="B46725" t="s">
        <v>249</v>
      </c>
      <c r="C46725" t="s">
        <v>260</v>
      </c>
      <c r="D46725" t="s">
        <v>251</v>
      </c>
      <c r="E46725" t="s">
        <v>87</v>
      </c>
      <c r="F46725" t="s">
        <v>61</v>
      </c>
      <c r="G46725" t="s">
        <v>217</v>
      </c>
      <c r="H46725" t="s">
        <v>71</v>
      </c>
      <c r="I46725" t="s">
        <v>230</v>
      </c>
      <c r="J46725" t="s">
        <v>61</v>
      </c>
      <c r="K46725" t="s">
        <v>61</v>
      </c>
      <c r="L46725" t="s">
        <v>61</v>
      </c>
      <c r="M46725" t="s">
        <v>61</v>
      </c>
      <c r="N46725" t="s">
        <v>61</v>
      </c>
      <c r="O46725" t="s">
        <v>61</v>
      </c>
      <c r="P46725" t="s">
        <v>61</v>
      </c>
      <c r="Q46725" t="s">
        <v>61</v>
      </c>
      <c r="R46725" t="s">
        <v>61</v>
      </c>
      <c r="S46725" t="s">
        <v>61</v>
      </c>
      <c r="T46725" t="s">
        <v>61</v>
      </c>
      <c r="U46725" t="s">
        <v>61</v>
      </c>
      <c r="V46725" t="s">
        <v>61</v>
      </c>
      <c r="W46725" t="s">
        <v>61</v>
      </c>
      <c r="X46725" t="s">
        <v>61</v>
      </c>
      <c r="Y46725" t="s">
        <v>61</v>
      </c>
      <c r="Z46725" t="s">
        <v>61</v>
      </c>
      <c r="AA46725" t="s">
        <v>61</v>
      </c>
      <c r="AB46725" t="s">
        <v>61</v>
      </c>
      <c r="AC46725" t="s">
        <v>61</v>
      </c>
      <c r="AD46725" t="s">
        <v>61</v>
      </c>
      <c r="AE46725" t="s">
        <v>61</v>
      </c>
      <c r="AF46725" t="s">
        <v>61</v>
      </c>
      <c r="AG46725" t="s">
        <v>61</v>
      </c>
      <c r="AH46725" t="s">
        <v>256</v>
      </c>
      <c r="AI46725" t="s">
        <v>61</v>
      </c>
      <c r="AJ46725" t="s">
        <v>61</v>
      </c>
      <c r="AN46725" t="s">
        <v>261</v>
      </c>
      <c r="AO46725" t="s">
        <v>262</v>
      </c>
      <c r="AP46725" t="s">
        <v>263</v>
      </c>
      <c r="AR46725" t="s">
        <v>264</v>
      </c>
      <c r="AS46725">
        <v>2022</v>
      </c>
      <c r="AT46725">
        <v>2012</v>
      </c>
      <c r="AU46725">
        <v>608563200</v>
      </c>
      <c r="AV46725" t="s">
        <v>61</v>
      </c>
      <c r="AX46725" t="s">
        <v>265</v>
      </c>
      <c r="AY46725" t="s">
        <v>255</v>
      </c>
      <c r="AZ46725" t="s">
        <v>120</v>
      </c>
      <c r="BA46725" t="s">
        <v>120</v>
      </c>
      <c r="BB46725" t="s">
        <v>255</v>
      </c>
      <c r="BC46725" t="s">
        <v>255</v>
      </c>
      <c r="BD46725" t="s">
        <v>255</v>
      </c>
    </row>
    <row r="46726" spans="1:56" x14ac:dyDescent="0.3">
      <c r="A46726" t="s">
        <v>248</v>
      </c>
      <c r="B46726" t="s">
        <v>249</v>
      </c>
      <c r="C46726" t="s">
        <v>260</v>
      </c>
      <c r="D46726" t="s">
        <v>251</v>
      </c>
      <c r="E46726" t="s">
        <v>87</v>
      </c>
      <c r="F46726" t="s">
        <v>61</v>
      </c>
      <c r="G46726" t="s">
        <v>217</v>
      </c>
      <c r="H46726" t="s">
        <v>71</v>
      </c>
      <c r="I46726" t="s">
        <v>230</v>
      </c>
      <c r="J46726" t="s">
        <v>61</v>
      </c>
      <c r="K46726" t="s">
        <v>61</v>
      </c>
      <c r="L46726" t="s">
        <v>61</v>
      </c>
      <c r="M46726" t="s">
        <v>61</v>
      </c>
      <c r="N46726" t="s">
        <v>61</v>
      </c>
      <c r="O46726" t="s">
        <v>61</v>
      </c>
      <c r="P46726" t="s">
        <v>61</v>
      </c>
      <c r="Q46726" t="s">
        <v>61</v>
      </c>
      <c r="R46726" t="s">
        <v>61</v>
      </c>
      <c r="S46726" t="s">
        <v>61</v>
      </c>
      <c r="T46726" t="s">
        <v>61</v>
      </c>
      <c r="U46726" t="s">
        <v>61</v>
      </c>
      <c r="V46726" t="s">
        <v>61</v>
      </c>
      <c r="W46726" t="s">
        <v>61</v>
      </c>
      <c r="X46726" t="s">
        <v>61</v>
      </c>
      <c r="Y46726" t="s">
        <v>61</v>
      </c>
      <c r="Z46726" t="s">
        <v>61</v>
      </c>
      <c r="AA46726" t="s">
        <v>61</v>
      </c>
      <c r="AB46726" t="s">
        <v>61</v>
      </c>
      <c r="AC46726" t="s">
        <v>61</v>
      </c>
      <c r="AD46726" t="s">
        <v>61</v>
      </c>
      <c r="AE46726" t="s">
        <v>61</v>
      </c>
      <c r="AF46726" t="s">
        <v>61</v>
      </c>
      <c r="AG46726" t="s">
        <v>61</v>
      </c>
      <c r="AH46726" t="s">
        <v>257</v>
      </c>
      <c r="AI46726" t="s">
        <v>61</v>
      </c>
      <c r="AJ46726" t="s">
        <v>61</v>
      </c>
      <c r="AN46726" t="s">
        <v>261</v>
      </c>
      <c r="AO46726" t="s">
        <v>262</v>
      </c>
      <c r="AP46726" t="s">
        <v>263</v>
      </c>
      <c r="AR46726" t="s">
        <v>264</v>
      </c>
      <c r="AS46726">
        <v>2022</v>
      </c>
      <c r="AT46726">
        <v>2012</v>
      </c>
      <c r="AU46726">
        <v>1758000000</v>
      </c>
      <c r="AV46726" t="s">
        <v>61</v>
      </c>
      <c r="AX46726" t="s">
        <v>265</v>
      </c>
      <c r="AY46726" t="s">
        <v>255</v>
      </c>
      <c r="AZ46726" t="s">
        <v>120</v>
      </c>
      <c r="BA46726" t="s">
        <v>120</v>
      </c>
      <c r="BB46726" t="s">
        <v>255</v>
      </c>
      <c r="BC46726" t="s">
        <v>255</v>
      </c>
      <c r="BD46726" t="s">
        <v>255</v>
      </c>
    </row>
    <row r="46727" spans="1:56" x14ac:dyDescent="0.3">
      <c r="A46727" t="s">
        <v>248</v>
      </c>
      <c r="B46727" t="s">
        <v>249</v>
      </c>
      <c r="C46727" t="s">
        <v>260</v>
      </c>
      <c r="D46727" t="s">
        <v>251</v>
      </c>
      <c r="E46727" t="s">
        <v>87</v>
      </c>
      <c r="F46727" t="s">
        <v>61</v>
      </c>
      <c r="G46727" t="s">
        <v>239</v>
      </c>
      <c r="H46727" t="s">
        <v>71</v>
      </c>
      <c r="I46727" t="s">
        <v>230</v>
      </c>
      <c r="J46727" t="s">
        <v>61</v>
      </c>
      <c r="K46727" t="s">
        <v>61</v>
      </c>
      <c r="L46727" t="s">
        <v>61</v>
      </c>
      <c r="M46727" t="s">
        <v>61</v>
      </c>
      <c r="N46727" t="s">
        <v>61</v>
      </c>
      <c r="O46727" t="s">
        <v>61</v>
      </c>
      <c r="P46727" t="s">
        <v>61</v>
      </c>
      <c r="Q46727" t="s">
        <v>61</v>
      </c>
      <c r="R46727" t="s">
        <v>61</v>
      </c>
      <c r="S46727" t="s">
        <v>61</v>
      </c>
      <c r="T46727" t="s">
        <v>61</v>
      </c>
      <c r="U46727" t="s">
        <v>61</v>
      </c>
      <c r="V46727" t="s">
        <v>61</v>
      </c>
      <c r="W46727" t="s">
        <v>61</v>
      </c>
      <c r="X46727" t="s">
        <v>61</v>
      </c>
      <c r="Y46727" t="s">
        <v>61</v>
      </c>
      <c r="Z46727" t="s">
        <v>61</v>
      </c>
      <c r="AA46727" t="s">
        <v>61</v>
      </c>
      <c r="AB46727" t="s">
        <v>61</v>
      </c>
      <c r="AC46727" t="s">
        <v>61</v>
      </c>
      <c r="AD46727" t="s">
        <v>61</v>
      </c>
      <c r="AE46727" t="s">
        <v>61</v>
      </c>
      <c r="AF46727" t="s">
        <v>61</v>
      </c>
      <c r="AG46727" t="s">
        <v>61</v>
      </c>
      <c r="AH46727" t="s">
        <v>252</v>
      </c>
      <c r="AI46727" t="s">
        <v>61</v>
      </c>
      <c r="AJ46727" t="s">
        <v>61</v>
      </c>
      <c r="AN46727" t="s">
        <v>261</v>
      </c>
      <c r="AO46727" t="s">
        <v>262</v>
      </c>
      <c r="AP46727" t="s">
        <v>263</v>
      </c>
      <c r="AR46727" t="s">
        <v>264</v>
      </c>
      <c r="AS46727">
        <v>2022</v>
      </c>
      <c r="AT46727">
        <v>2012</v>
      </c>
      <c r="AU46727">
        <v>2023560000</v>
      </c>
      <c r="AV46727" t="s">
        <v>61</v>
      </c>
      <c r="AX46727" t="s">
        <v>265</v>
      </c>
      <c r="AY46727" t="s">
        <v>255</v>
      </c>
      <c r="AZ46727" t="s">
        <v>120</v>
      </c>
      <c r="BA46727" t="s">
        <v>120</v>
      </c>
      <c r="BB46727" t="s">
        <v>255</v>
      </c>
      <c r="BC46727" t="s">
        <v>255</v>
      </c>
      <c r="BD46727" t="s">
        <v>255</v>
      </c>
    </row>
    <row r="46728" spans="1:56" x14ac:dyDescent="0.3">
      <c r="A46728" t="s">
        <v>248</v>
      </c>
      <c r="B46728" t="s">
        <v>249</v>
      </c>
      <c r="C46728" t="s">
        <v>260</v>
      </c>
      <c r="D46728" t="s">
        <v>251</v>
      </c>
      <c r="E46728" t="s">
        <v>87</v>
      </c>
      <c r="F46728" t="s">
        <v>61</v>
      </c>
      <c r="G46728" t="s">
        <v>239</v>
      </c>
      <c r="H46728" t="s">
        <v>71</v>
      </c>
      <c r="I46728" t="s">
        <v>230</v>
      </c>
      <c r="J46728" t="s">
        <v>61</v>
      </c>
      <c r="K46728" t="s">
        <v>61</v>
      </c>
      <c r="L46728" t="s">
        <v>61</v>
      </c>
      <c r="M46728" t="s">
        <v>61</v>
      </c>
      <c r="N46728" t="s">
        <v>61</v>
      </c>
      <c r="O46728" t="s">
        <v>61</v>
      </c>
      <c r="P46728" t="s">
        <v>61</v>
      </c>
      <c r="Q46728" t="s">
        <v>61</v>
      </c>
      <c r="R46728" t="s">
        <v>61</v>
      </c>
      <c r="S46728" t="s">
        <v>61</v>
      </c>
      <c r="T46728" t="s">
        <v>61</v>
      </c>
      <c r="U46728" t="s">
        <v>61</v>
      </c>
      <c r="V46728" t="s">
        <v>61</v>
      </c>
      <c r="W46728" t="s">
        <v>61</v>
      </c>
      <c r="X46728" t="s">
        <v>61</v>
      </c>
      <c r="Y46728" t="s">
        <v>61</v>
      </c>
      <c r="Z46728" t="s">
        <v>61</v>
      </c>
      <c r="AA46728" t="s">
        <v>61</v>
      </c>
      <c r="AB46728" t="s">
        <v>61</v>
      </c>
      <c r="AC46728" t="s">
        <v>61</v>
      </c>
      <c r="AD46728" t="s">
        <v>61</v>
      </c>
      <c r="AE46728" t="s">
        <v>61</v>
      </c>
      <c r="AF46728" t="s">
        <v>61</v>
      </c>
      <c r="AG46728" t="s">
        <v>61</v>
      </c>
      <c r="AH46728" t="s">
        <v>256</v>
      </c>
      <c r="AI46728" t="s">
        <v>61</v>
      </c>
      <c r="AJ46728" t="s">
        <v>61</v>
      </c>
      <c r="AN46728" t="s">
        <v>261</v>
      </c>
      <c r="AO46728" t="s">
        <v>262</v>
      </c>
      <c r="AP46728" t="s">
        <v>263</v>
      </c>
      <c r="AR46728" t="s">
        <v>264</v>
      </c>
      <c r="AS46728">
        <v>2022</v>
      </c>
      <c r="AT46728">
        <v>2012</v>
      </c>
      <c r="AU46728">
        <v>763084800</v>
      </c>
      <c r="AV46728" t="s">
        <v>61</v>
      </c>
      <c r="AX46728" t="s">
        <v>265</v>
      </c>
      <c r="AY46728" t="s">
        <v>255</v>
      </c>
      <c r="AZ46728" t="s">
        <v>120</v>
      </c>
      <c r="BA46728" t="s">
        <v>120</v>
      </c>
      <c r="BB46728" t="s">
        <v>255</v>
      </c>
      <c r="BC46728" t="s">
        <v>255</v>
      </c>
      <c r="BD46728" t="s">
        <v>255</v>
      </c>
    </row>
    <row r="46729" spans="1:56" x14ac:dyDescent="0.3">
      <c r="A46729" t="s">
        <v>248</v>
      </c>
      <c r="B46729" t="s">
        <v>249</v>
      </c>
      <c r="C46729" t="s">
        <v>260</v>
      </c>
      <c r="D46729" t="s">
        <v>251</v>
      </c>
      <c r="E46729" t="s">
        <v>87</v>
      </c>
      <c r="F46729" t="s">
        <v>61</v>
      </c>
      <c r="G46729" t="s">
        <v>239</v>
      </c>
      <c r="H46729" t="s">
        <v>71</v>
      </c>
      <c r="I46729" t="s">
        <v>230</v>
      </c>
      <c r="J46729" t="s">
        <v>61</v>
      </c>
      <c r="K46729" t="s">
        <v>61</v>
      </c>
      <c r="L46729" t="s">
        <v>61</v>
      </c>
      <c r="M46729" t="s">
        <v>61</v>
      </c>
      <c r="N46729" t="s">
        <v>61</v>
      </c>
      <c r="O46729" t="s">
        <v>61</v>
      </c>
      <c r="P46729" t="s">
        <v>61</v>
      </c>
      <c r="Q46729" t="s">
        <v>61</v>
      </c>
      <c r="R46729" t="s">
        <v>61</v>
      </c>
      <c r="S46729" t="s">
        <v>61</v>
      </c>
      <c r="T46729" t="s">
        <v>61</v>
      </c>
      <c r="U46729" t="s">
        <v>61</v>
      </c>
      <c r="V46729" t="s">
        <v>61</v>
      </c>
      <c r="W46729" t="s">
        <v>61</v>
      </c>
      <c r="X46729" t="s">
        <v>61</v>
      </c>
      <c r="Y46729" t="s">
        <v>61</v>
      </c>
      <c r="Z46729" t="s">
        <v>61</v>
      </c>
      <c r="AA46729" t="s">
        <v>61</v>
      </c>
      <c r="AB46729" t="s">
        <v>61</v>
      </c>
      <c r="AC46729" t="s">
        <v>61</v>
      </c>
      <c r="AD46729" t="s">
        <v>61</v>
      </c>
      <c r="AE46729" t="s">
        <v>61</v>
      </c>
      <c r="AF46729" t="s">
        <v>61</v>
      </c>
      <c r="AG46729" t="s">
        <v>61</v>
      </c>
      <c r="AH46729" t="s">
        <v>257</v>
      </c>
      <c r="AI46729" t="s">
        <v>61</v>
      </c>
      <c r="AJ46729" t="s">
        <v>61</v>
      </c>
      <c r="AN46729" t="s">
        <v>261</v>
      </c>
      <c r="AO46729" t="s">
        <v>262</v>
      </c>
      <c r="AP46729" t="s">
        <v>263</v>
      </c>
      <c r="AR46729" t="s">
        <v>264</v>
      </c>
      <c r="AS46729">
        <v>2022</v>
      </c>
      <c r="AT46729">
        <v>2012</v>
      </c>
      <c r="AU46729">
        <v>1606000000</v>
      </c>
      <c r="AV46729" t="s">
        <v>61</v>
      </c>
      <c r="AX46729" t="s">
        <v>265</v>
      </c>
      <c r="AY46729" t="s">
        <v>255</v>
      </c>
      <c r="AZ46729" t="s">
        <v>120</v>
      </c>
      <c r="BA46729" t="s">
        <v>120</v>
      </c>
      <c r="BB46729" t="s">
        <v>255</v>
      </c>
      <c r="BC46729" t="s">
        <v>255</v>
      </c>
      <c r="BD46729" t="s">
        <v>255</v>
      </c>
    </row>
    <row r="46730" spans="1:56" x14ac:dyDescent="0.3">
      <c r="A46730" t="s">
        <v>248</v>
      </c>
      <c r="B46730" t="s">
        <v>249</v>
      </c>
      <c r="C46730" t="s">
        <v>260</v>
      </c>
      <c r="D46730" t="s">
        <v>251</v>
      </c>
      <c r="E46730" t="s">
        <v>87</v>
      </c>
      <c r="F46730" t="s">
        <v>61</v>
      </c>
      <c r="G46730" t="s">
        <v>240</v>
      </c>
      <c r="H46730" t="s">
        <v>71</v>
      </c>
      <c r="I46730" t="s">
        <v>230</v>
      </c>
      <c r="J46730" t="s">
        <v>61</v>
      </c>
      <c r="K46730" t="s">
        <v>61</v>
      </c>
      <c r="L46730" t="s">
        <v>61</v>
      </c>
      <c r="M46730" t="s">
        <v>61</v>
      </c>
      <c r="N46730" t="s">
        <v>61</v>
      </c>
      <c r="O46730" t="s">
        <v>61</v>
      </c>
      <c r="P46730" t="s">
        <v>61</v>
      </c>
      <c r="Q46730" t="s">
        <v>61</v>
      </c>
      <c r="R46730" t="s">
        <v>61</v>
      </c>
      <c r="S46730" t="s">
        <v>61</v>
      </c>
      <c r="T46730" t="s">
        <v>61</v>
      </c>
      <c r="U46730" t="s">
        <v>61</v>
      </c>
      <c r="V46730" t="s">
        <v>61</v>
      </c>
      <c r="W46730" t="s">
        <v>61</v>
      </c>
      <c r="X46730" t="s">
        <v>61</v>
      </c>
      <c r="Y46730" t="s">
        <v>61</v>
      </c>
      <c r="Z46730" t="s">
        <v>61</v>
      </c>
      <c r="AA46730" t="s">
        <v>61</v>
      </c>
      <c r="AB46730" t="s">
        <v>61</v>
      </c>
      <c r="AC46730" t="s">
        <v>61</v>
      </c>
      <c r="AD46730" t="s">
        <v>61</v>
      </c>
      <c r="AE46730" t="s">
        <v>61</v>
      </c>
      <c r="AF46730" t="s">
        <v>61</v>
      </c>
      <c r="AG46730" t="s">
        <v>61</v>
      </c>
      <c r="AH46730" t="s">
        <v>252</v>
      </c>
      <c r="AI46730" t="s">
        <v>61</v>
      </c>
      <c r="AJ46730" t="s">
        <v>61</v>
      </c>
      <c r="AN46730" t="s">
        <v>261</v>
      </c>
      <c r="AO46730" t="s">
        <v>262</v>
      </c>
      <c r="AP46730" t="s">
        <v>263</v>
      </c>
      <c r="AR46730" t="s">
        <v>264</v>
      </c>
      <c r="AS46730">
        <v>2022</v>
      </c>
      <c r="AT46730">
        <v>2012</v>
      </c>
      <c r="AU46730">
        <v>2061360000</v>
      </c>
      <c r="AV46730" t="s">
        <v>61</v>
      </c>
      <c r="AX46730" t="s">
        <v>265</v>
      </c>
      <c r="AY46730" t="s">
        <v>255</v>
      </c>
      <c r="AZ46730" t="s">
        <v>120</v>
      </c>
      <c r="BA46730" t="s">
        <v>120</v>
      </c>
      <c r="BB46730" t="s">
        <v>255</v>
      </c>
      <c r="BC46730" t="s">
        <v>255</v>
      </c>
      <c r="BD46730" t="s">
        <v>255</v>
      </c>
    </row>
    <row r="46731" spans="1:56" x14ac:dyDescent="0.3">
      <c r="A46731" t="s">
        <v>248</v>
      </c>
      <c r="B46731" t="s">
        <v>249</v>
      </c>
      <c r="C46731" t="s">
        <v>260</v>
      </c>
      <c r="D46731" t="s">
        <v>251</v>
      </c>
      <c r="E46731" t="s">
        <v>87</v>
      </c>
      <c r="F46731" t="s">
        <v>61</v>
      </c>
      <c r="G46731" t="s">
        <v>240</v>
      </c>
      <c r="H46731" t="s">
        <v>71</v>
      </c>
      <c r="I46731" t="s">
        <v>230</v>
      </c>
      <c r="J46731" t="s">
        <v>61</v>
      </c>
      <c r="K46731" t="s">
        <v>61</v>
      </c>
      <c r="L46731" t="s">
        <v>61</v>
      </c>
      <c r="M46731" t="s">
        <v>61</v>
      </c>
      <c r="N46731" t="s">
        <v>61</v>
      </c>
      <c r="O46731" t="s">
        <v>61</v>
      </c>
      <c r="P46731" t="s">
        <v>61</v>
      </c>
      <c r="Q46731" t="s">
        <v>61</v>
      </c>
      <c r="R46731" t="s">
        <v>61</v>
      </c>
      <c r="S46731" t="s">
        <v>61</v>
      </c>
      <c r="T46731" t="s">
        <v>61</v>
      </c>
      <c r="U46731" t="s">
        <v>61</v>
      </c>
      <c r="V46731" t="s">
        <v>61</v>
      </c>
      <c r="W46731" t="s">
        <v>61</v>
      </c>
      <c r="X46731" t="s">
        <v>61</v>
      </c>
      <c r="Y46731" t="s">
        <v>61</v>
      </c>
      <c r="Z46731" t="s">
        <v>61</v>
      </c>
      <c r="AA46731" t="s">
        <v>61</v>
      </c>
      <c r="AB46731" t="s">
        <v>61</v>
      </c>
      <c r="AC46731" t="s">
        <v>61</v>
      </c>
      <c r="AD46731" t="s">
        <v>61</v>
      </c>
      <c r="AE46731" t="s">
        <v>61</v>
      </c>
      <c r="AF46731" t="s">
        <v>61</v>
      </c>
      <c r="AG46731" t="s">
        <v>61</v>
      </c>
      <c r="AH46731" t="s">
        <v>256</v>
      </c>
      <c r="AI46731" t="s">
        <v>61</v>
      </c>
      <c r="AJ46731" t="s">
        <v>61</v>
      </c>
      <c r="AN46731" t="s">
        <v>261</v>
      </c>
      <c r="AO46731" t="s">
        <v>262</v>
      </c>
      <c r="AP46731" t="s">
        <v>263</v>
      </c>
      <c r="AR46731" t="s">
        <v>264</v>
      </c>
      <c r="AS46731">
        <v>2022</v>
      </c>
      <c r="AT46731">
        <v>2012</v>
      </c>
      <c r="AU46731">
        <v>767232000</v>
      </c>
      <c r="AV46731" t="s">
        <v>61</v>
      </c>
      <c r="AX46731" t="s">
        <v>265</v>
      </c>
      <c r="AY46731" t="s">
        <v>255</v>
      </c>
      <c r="AZ46731" t="s">
        <v>120</v>
      </c>
      <c r="BA46731" t="s">
        <v>120</v>
      </c>
      <c r="BB46731" t="s">
        <v>255</v>
      </c>
      <c r="BC46731" t="s">
        <v>255</v>
      </c>
      <c r="BD46731" t="s">
        <v>255</v>
      </c>
    </row>
    <row r="46732" spans="1:56" x14ac:dyDescent="0.3">
      <c r="A46732" t="s">
        <v>248</v>
      </c>
      <c r="B46732" t="s">
        <v>249</v>
      </c>
      <c r="C46732" t="s">
        <v>260</v>
      </c>
      <c r="D46732" t="s">
        <v>251</v>
      </c>
      <c r="E46732" t="s">
        <v>87</v>
      </c>
      <c r="F46732" t="s">
        <v>61</v>
      </c>
      <c r="G46732" t="s">
        <v>240</v>
      </c>
      <c r="H46732" t="s">
        <v>71</v>
      </c>
      <c r="I46732" t="s">
        <v>230</v>
      </c>
      <c r="J46732" t="s">
        <v>61</v>
      </c>
      <c r="K46732" t="s">
        <v>61</v>
      </c>
      <c r="L46732" t="s">
        <v>61</v>
      </c>
      <c r="M46732" t="s">
        <v>61</v>
      </c>
      <c r="N46732" t="s">
        <v>61</v>
      </c>
      <c r="O46732" t="s">
        <v>61</v>
      </c>
      <c r="P46732" t="s">
        <v>61</v>
      </c>
      <c r="Q46732" t="s">
        <v>61</v>
      </c>
      <c r="R46732" t="s">
        <v>61</v>
      </c>
      <c r="S46732" t="s">
        <v>61</v>
      </c>
      <c r="T46732" t="s">
        <v>61</v>
      </c>
      <c r="U46732" t="s">
        <v>61</v>
      </c>
      <c r="V46732" t="s">
        <v>61</v>
      </c>
      <c r="W46732" t="s">
        <v>61</v>
      </c>
      <c r="X46732" t="s">
        <v>61</v>
      </c>
      <c r="Y46732" t="s">
        <v>61</v>
      </c>
      <c r="Z46732" t="s">
        <v>61</v>
      </c>
      <c r="AA46732" t="s">
        <v>61</v>
      </c>
      <c r="AB46732" t="s">
        <v>61</v>
      </c>
      <c r="AC46732" t="s">
        <v>61</v>
      </c>
      <c r="AD46732" t="s">
        <v>61</v>
      </c>
      <c r="AE46732" t="s">
        <v>61</v>
      </c>
      <c r="AF46732" t="s">
        <v>61</v>
      </c>
      <c r="AG46732" t="s">
        <v>61</v>
      </c>
      <c r="AH46732" t="s">
        <v>257</v>
      </c>
      <c r="AI46732" t="s">
        <v>61</v>
      </c>
      <c r="AJ46732" t="s">
        <v>61</v>
      </c>
      <c r="AN46732" t="s">
        <v>261</v>
      </c>
      <c r="AO46732" t="s">
        <v>262</v>
      </c>
      <c r="AP46732" t="s">
        <v>263</v>
      </c>
      <c r="AR46732" t="s">
        <v>264</v>
      </c>
      <c r="AS46732">
        <v>2022</v>
      </c>
      <c r="AT46732">
        <v>2012</v>
      </c>
      <c r="AU46732">
        <v>1636000000</v>
      </c>
      <c r="AV46732" t="s">
        <v>61</v>
      </c>
      <c r="AX46732" t="s">
        <v>265</v>
      </c>
      <c r="AY46732" t="s">
        <v>255</v>
      </c>
      <c r="AZ46732" t="s">
        <v>120</v>
      </c>
      <c r="BA46732" t="s">
        <v>120</v>
      </c>
      <c r="BB46732" t="s">
        <v>255</v>
      </c>
      <c r="BC46732" t="s">
        <v>255</v>
      </c>
      <c r="BD46732" t="s">
        <v>255</v>
      </c>
    </row>
    <row r="46733" spans="1:56" x14ac:dyDescent="0.3">
      <c r="A46733" t="s">
        <v>248</v>
      </c>
      <c r="B46733" t="s">
        <v>249</v>
      </c>
      <c r="C46733" t="s">
        <v>260</v>
      </c>
      <c r="D46733" t="s">
        <v>251</v>
      </c>
      <c r="E46733" t="s">
        <v>87</v>
      </c>
      <c r="F46733" t="s">
        <v>61</v>
      </c>
      <c r="G46733" t="s">
        <v>241</v>
      </c>
      <c r="H46733" t="s">
        <v>71</v>
      </c>
      <c r="I46733" t="s">
        <v>230</v>
      </c>
      <c r="J46733" t="s">
        <v>61</v>
      </c>
      <c r="K46733" t="s">
        <v>61</v>
      </c>
      <c r="L46733" t="s">
        <v>61</v>
      </c>
      <c r="M46733" t="s">
        <v>61</v>
      </c>
      <c r="N46733" t="s">
        <v>61</v>
      </c>
      <c r="O46733" t="s">
        <v>61</v>
      </c>
      <c r="P46733" t="s">
        <v>61</v>
      </c>
      <c r="Q46733" t="s">
        <v>61</v>
      </c>
      <c r="R46733" t="s">
        <v>61</v>
      </c>
      <c r="S46733" t="s">
        <v>61</v>
      </c>
      <c r="T46733" t="s">
        <v>61</v>
      </c>
      <c r="U46733" t="s">
        <v>61</v>
      </c>
      <c r="V46733" t="s">
        <v>61</v>
      </c>
      <c r="W46733" t="s">
        <v>61</v>
      </c>
      <c r="X46733" t="s">
        <v>61</v>
      </c>
      <c r="Y46733" t="s">
        <v>61</v>
      </c>
      <c r="Z46733" t="s">
        <v>61</v>
      </c>
      <c r="AA46733" t="s">
        <v>61</v>
      </c>
      <c r="AB46733" t="s">
        <v>61</v>
      </c>
      <c r="AC46733" t="s">
        <v>61</v>
      </c>
      <c r="AD46733" t="s">
        <v>61</v>
      </c>
      <c r="AE46733" t="s">
        <v>61</v>
      </c>
      <c r="AF46733" t="s">
        <v>61</v>
      </c>
      <c r="AG46733" t="s">
        <v>61</v>
      </c>
      <c r="AH46733" t="s">
        <v>252</v>
      </c>
      <c r="AI46733" t="s">
        <v>61</v>
      </c>
      <c r="AJ46733" t="s">
        <v>61</v>
      </c>
      <c r="AN46733" t="s">
        <v>261</v>
      </c>
      <c r="AO46733" t="s">
        <v>262</v>
      </c>
      <c r="AP46733" t="s">
        <v>263</v>
      </c>
      <c r="AR46733" t="s">
        <v>264</v>
      </c>
      <c r="AS46733">
        <v>2022</v>
      </c>
      <c r="AT46733">
        <v>2012</v>
      </c>
      <c r="AU46733">
        <v>2391480000</v>
      </c>
      <c r="AV46733" t="s">
        <v>61</v>
      </c>
      <c r="AX46733" t="s">
        <v>265</v>
      </c>
      <c r="AY46733" t="s">
        <v>255</v>
      </c>
      <c r="AZ46733" t="s">
        <v>120</v>
      </c>
      <c r="BA46733" t="s">
        <v>120</v>
      </c>
      <c r="BB46733" t="s">
        <v>255</v>
      </c>
      <c r="BC46733" t="s">
        <v>255</v>
      </c>
      <c r="BD46733" t="s">
        <v>255</v>
      </c>
    </row>
    <row r="46734" spans="1:56" x14ac:dyDescent="0.3">
      <c r="A46734" t="s">
        <v>248</v>
      </c>
      <c r="B46734" t="s">
        <v>249</v>
      </c>
      <c r="C46734" t="s">
        <v>260</v>
      </c>
      <c r="D46734" t="s">
        <v>251</v>
      </c>
      <c r="E46734" t="s">
        <v>87</v>
      </c>
      <c r="F46734" t="s">
        <v>61</v>
      </c>
      <c r="G46734" t="s">
        <v>241</v>
      </c>
      <c r="H46734" t="s">
        <v>71</v>
      </c>
      <c r="I46734" t="s">
        <v>230</v>
      </c>
      <c r="J46734" t="s">
        <v>61</v>
      </c>
      <c r="K46734" t="s">
        <v>61</v>
      </c>
      <c r="L46734" t="s">
        <v>61</v>
      </c>
      <c r="M46734" t="s">
        <v>61</v>
      </c>
      <c r="N46734" t="s">
        <v>61</v>
      </c>
      <c r="O46734" t="s">
        <v>61</v>
      </c>
      <c r="P46734" t="s">
        <v>61</v>
      </c>
      <c r="Q46734" t="s">
        <v>61</v>
      </c>
      <c r="R46734" t="s">
        <v>61</v>
      </c>
      <c r="S46734" t="s">
        <v>61</v>
      </c>
      <c r="T46734" t="s">
        <v>61</v>
      </c>
      <c r="U46734" t="s">
        <v>61</v>
      </c>
      <c r="V46734" t="s">
        <v>61</v>
      </c>
      <c r="W46734" t="s">
        <v>61</v>
      </c>
      <c r="X46734" t="s">
        <v>61</v>
      </c>
      <c r="Y46734" t="s">
        <v>61</v>
      </c>
      <c r="Z46734" t="s">
        <v>61</v>
      </c>
      <c r="AA46734" t="s">
        <v>61</v>
      </c>
      <c r="AB46734" t="s">
        <v>61</v>
      </c>
      <c r="AC46734" t="s">
        <v>61</v>
      </c>
      <c r="AD46734" t="s">
        <v>61</v>
      </c>
      <c r="AE46734" t="s">
        <v>61</v>
      </c>
      <c r="AF46734" t="s">
        <v>61</v>
      </c>
      <c r="AG46734" t="s">
        <v>61</v>
      </c>
      <c r="AH46734" t="s">
        <v>256</v>
      </c>
      <c r="AI46734" t="s">
        <v>61</v>
      </c>
      <c r="AJ46734" t="s">
        <v>61</v>
      </c>
      <c r="AN46734" t="s">
        <v>261</v>
      </c>
      <c r="AO46734" t="s">
        <v>262</v>
      </c>
      <c r="AP46734" t="s">
        <v>263</v>
      </c>
      <c r="AR46734" t="s">
        <v>264</v>
      </c>
      <c r="AS46734">
        <v>2022</v>
      </c>
      <c r="AT46734">
        <v>2012</v>
      </c>
      <c r="AU46734">
        <v>799027200</v>
      </c>
      <c r="AV46734" t="s">
        <v>61</v>
      </c>
      <c r="AX46734" t="s">
        <v>265</v>
      </c>
      <c r="AY46734" t="s">
        <v>255</v>
      </c>
      <c r="AZ46734" t="s">
        <v>120</v>
      </c>
      <c r="BA46734" t="s">
        <v>120</v>
      </c>
      <c r="BB46734" t="s">
        <v>255</v>
      </c>
      <c r="BC46734" t="s">
        <v>255</v>
      </c>
      <c r="BD46734" t="s">
        <v>255</v>
      </c>
    </row>
    <row r="46735" spans="1:56" x14ac:dyDescent="0.3">
      <c r="A46735" t="s">
        <v>248</v>
      </c>
      <c r="B46735" t="s">
        <v>249</v>
      </c>
      <c r="C46735" t="s">
        <v>260</v>
      </c>
      <c r="D46735" t="s">
        <v>251</v>
      </c>
      <c r="E46735" t="s">
        <v>87</v>
      </c>
      <c r="F46735" t="s">
        <v>61</v>
      </c>
      <c r="G46735" t="s">
        <v>241</v>
      </c>
      <c r="H46735" t="s">
        <v>71</v>
      </c>
      <c r="I46735" t="s">
        <v>230</v>
      </c>
      <c r="J46735" t="s">
        <v>61</v>
      </c>
      <c r="K46735" t="s">
        <v>61</v>
      </c>
      <c r="L46735" t="s">
        <v>61</v>
      </c>
      <c r="M46735" t="s">
        <v>61</v>
      </c>
      <c r="N46735" t="s">
        <v>61</v>
      </c>
      <c r="O46735" t="s">
        <v>61</v>
      </c>
      <c r="P46735" t="s">
        <v>61</v>
      </c>
      <c r="Q46735" t="s">
        <v>61</v>
      </c>
      <c r="R46735" t="s">
        <v>61</v>
      </c>
      <c r="S46735" t="s">
        <v>61</v>
      </c>
      <c r="T46735" t="s">
        <v>61</v>
      </c>
      <c r="U46735" t="s">
        <v>61</v>
      </c>
      <c r="V46735" t="s">
        <v>61</v>
      </c>
      <c r="W46735" t="s">
        <v>61</v>
      </c>
      <c r="X46735" t="s">
        <v>61</v>
      </c>
      <c r="Y46735" t="s">
        <v>61</v>
      </c>
      <c r="Z46735" t="s">
        <v>61</v>
      </c>
      <c r="AA46735" t="s">
        <v>61</v>
      </c>
      <c r="AB46735" t="s">
        <v>61</v>
      </c>
      <c r="AC46735" t="s">
        <v>61</v>
      </c>
      <c r="AD46735" t="s">
        <v>61</v>
      </c>
      <c r="AE46735" t="s">
        <v>61</v>
      </c>
      <c r="AF46735" t="s">
        <v>61</v>
      </c>
      <c r="AG46735" t="s">
        <v>61</v>
      </c>
      <c r="AH46735" t="s">
        <v>257</v>
      </c>
      <c r="AI46735" t="s">
        <v>61</v>
      </c>
      <c r="AJ46735" t="s">
        <v>61</v>
      </c>
      <c r="AN46735" t="s">
        <v>261</v>
      </c>
      <c r="AO46735" t="s">
        <v>262</v>
      </c>
      <c r="AP46735" t="s">
        <v>263</v>
      </c>
      <c r="AR46735" t="s">
        <v>264</v>
      </c>
      <c r="AS46735">
        <v>2022</v>
      </c>
      <c r="AT46735">
        <v>2012</v>
      </c>
      <c r="AU46735">
        <v>1898000000</v>
      </c>
      <c r="AV46735" t="s">
        <v>61</v>
      </c>
      <c r="AX46735" t="s">
        <v>265</v>
      </c>
      <c r="AY46735" t="s">
        <v>255</v>
      </c>
      <c r="AZ46735" t="s">
        <v>120</v>
      </c>
      <c r="BA46735" t="s">
        <v>120</v>
      </c>
      <c r="BB46735" t="s">
        <v>255</v>
      </c>
      <c r="BC46735" t="s">
        <v>255</v>
      </c>
      <c r="BD46735" t="s">
        <v>255</v>
      </c>
    </row>
    <row r="46736" spans="1:56" x14ac:dyDescent="0.3">
      <c r="A46736" t="s">
        <v>248</v>
      </c>
      <c r="B46736" t="s">
        <v>249</v>
      </c>
      <c r="C46736" t="s">
        <v>260</v>
      </c>
      <c r="D46736" t="s">
        <v>251</v>
      </c>
      <c r="E46736" t="s">
        <v>87</v>
      </c>
      <c r="F46736" t="s">
        <v>61</v>
      </c>
      <c r="G46736" t="s">
        <v>242</v>
      </c>
      <c r="H46736" t="s">
        <v>71</v>
      </c>
      <c r="I46736" t="s">
        <v>230</v>
      </c>
      <c r="J46736" t="s">
        <v>61</v>
      </c>
      <c r="K46736" t="s">
        <v>61</v>
      </c>
      <c r="L46736" t="s">
        <v>61</v>
      </c>
      <c r="M46736" t="s">
        <v>61</v>
      </c>
      <c r="N46736" t="s">
        <v>61</v>
      </c>
      <c r="O46736" t="s">
        <v>61</v>
      </c>
      <c r="P46736" t="s">
        <v>61</v>
      </c>
      <c r="Q46736" t="s">
        <v>61</v>
      </c>
      <c r="R46736" t="s">
        <v>61</v>
      </c>
      <c r="S46736" t="s">
        <v>61</v>
      </c>
      <c r="T46736" t="s">
        <v>61</v>
      </c>
      <c r="U46736" t="s">
        <v>61</v>
      </c>
      <c r="V46736" t="s">
        <v>61</v>
      </c>
      <c r="W46736" t="s">
        <v>61</v>
      </c>
      <c r="X46736" t="s">
        <v>61</v>
      </c>
      <c r="Y46736" t="s">
        <v>61</v>
      </c>
      <c r="Z46736" t="s">
        <v>61</v>
      </c>
      <c r="AA46736" t="s">
        <v>61</v>
      </c>
      <c r="AB46736" t="s">
        <v>61</v>
      </c>
      <c r="AC46736" t="s">
        <v>61</v>
      </c>
      <c r="AD46736" t="s">
        <v>61</v>
      </c>
      <c r="AE46736" t="s">
        <v>61</v>
      </c>
      <c r="AF46736" t="s">
        <v>61</v>
      </c>
      <c r="AG46736" t="s">
        <v>61</v>
      </c>
      <c r="AH46736" t="s">
        <v>252</v>
      </c>
      <c r="AI46736" t="s">
        <v>61</v>
      </c>
      <c r="AJ46736" t="s">
        <v>61</v>
      </c>
      <c r="AN46736" t="s">
        <v>261</v>
      </c>
      <c r="AO46736" t="s">
        <v>262</v>
      </c>
      <c r="AP46736" t="s">
        <v>263</v>
      </c>
      <c r="AR46736" t="s">
        <v>264</v>
      </c>
      <c r="AS46736">
        <v>2022</v>
      </c>
      <c r="AT46736">
        <v>2012</v>
      </c>
      <c r="AU46736">
        <v>2210040000</v>
      </c>
      <c r="AV46736" t="s">
        <v>61</v>
      </c>
      <c r="AX46736" t="s">
        <v>265</v>
      </c>
      <c r="AY46736" t="s">
        <v>255</v>
      </c>
      <c r="AZ46736" t="s">
        <v>120</v>
      </c>
      <c r="BA46736" t="s">
        <v>120</v>
      </c>
      <c r="BB46736" t="s">
        <v>255</v>
      </c>
      <c r="BC46736" t="s">
        <v>255</v>
      </c>
      <c r="BD46736" t="s">
        <v>255</v>
      </c>
    </row>
    <row r="46737" spans="1:56" x14ac:dyDescent="0.3">
      <c r="A46737" t="s">
        <v>248</v>
      </c>
      <c r="B46737" t="s">
        <v>249</v>
      </c>
      <c r="C46737" t="s">
        <v>260</v>
      </c>
      <c r="D46737" t="s">
        <v>251</v>
      </c>
      <c r="E46737" t="s">
        <v>87</v>
      </c>
      <c r="F46737" t="s">
        <v>61</v>
      </c>
      <c r="G46737" t="s">
        <v>242</v>
      </c>
      <c r="H46737" t="s">
        <v>71</v>
      </c>
      <c r="I46737" t="s">
        <v>230</v>
      </c>
      <c r="J46737" t="s">
        <v>61</v>
      </c>
      <c r="K46737" t="s">
        <v>61</v>
      </c>
      <c r="L46737" t="s">
        <v>61</v>
      </c>
      <c r="M46737" t="s">
        <v>61</v>
      </c>
      <c r="N46737" t="s">
        <v>61</v>
      </c>
      <c r="O46737" t="s">
        <v>61</v>
      </c>
      <c r="P46737" t="s">
        <v>61</v>
      </c>
      <c r="Q46737" t="s">
        <v>61</v>
      </c>
      <c r="R46737" t="s">
        <v>61</v>
      </c>
      <c r="S46737" t="s">
        <v>61</v>
      </c>
      <c r="T46737" t="s">
        <v>61</v>
      </c>
      <c r="U46737" t="s">
        <v>61</v>
      </c>
      <c r="V46737" t="s">
        <v>61</v>
      </c>
      <c r="W46737" t="s">
        <v>61</v>
      </c>
      <c r="X46737" t="s">
        <v>61</v>
      </c>
      <c r="Y46737" t="s">
        <v>61</v>
      </c>
      <c r="Z46737" t="s">
        <v>61</v>
      </c>
      <c r="AA46737" t="s">
        <v>61</v>
      </c>
      <c r="AB46737" t="s">
        <v>61</v>
      </c>
      <c r="AC46737" t="s">
        <v>61</v>
      </c>
      <c r="AD46737" t="s">
        <v>61</v>
      </c>
      <c r="AE46737" t="s">
        <v>61</v>
      </c>
      <c r="AF46737" t="s">
        <v>61</v>
      </c>
      <c r="AG46737" t="s">
        <v>61</v>
      </c>
      <c r="AH46737" t="s">
        <v>256</v>
      </c>
      <c r="AI46737" t="s">
        <v>61</v>
      </c>
      <c r="AJ46737" t="s">
        <v>61</v>
      </c>
      <c r="AN46737" t="s">
        <v>261</v>
      </c>
      <c r="AO46737" t="s">
        <v>262</v>
      </c>
      <c r="AP46737" t="s">
        <v>263</v>
      </c>
      <c r="AR46737" t="s">
        <v>264</v>
      </c>
      <c r="AS46737">
        <v>2022</v>
      </c>
      <c r="AT46737">
        <v>2012</v>
      </c>
      <c r="AU46737">
        <v>724480000</v>
      </c>
      <c r="AV46737" t="s">
        <v>61</v>
      </c>
      <c r="AX46737" t="s">
        <v>265</v>
      </c>
      <c r="AY46737" t="s">
        <v>255</v>
      </c>
      <c r="AZ46737" t="s">
        <v>120</v>
      </c>
      <c r="BA46737" t="s">
        <v>120</v>
      </c>
      <c r="BB46737" t="s">
        <v>255</v>
      </c>
      <c r="BC46737" t="s">
        <v>255</v>
      </c>
      <c r="BD46737" t="s">
        <v>255</v>
      </c>
    </row>
    <row r="46738" spans="1:56" x14ac:dyDescent="0.3">
      <c r="A46738" t="s">
        <v>248</v>
      </c>
      <c r="B46738" t="s">
        <v>249</v>
      </c>
      <c r="C46738" t="s">
        <v>260</v>
      </c>
      <c r="D46738" t="s">
        <v>251</v>
      </c>
      <c r="E46738" t="s">
        <v>87</v>
      </c>
      <c r="F46738" t="s">
        <v>61</v>
      </c>
      <c r="G46738" t="s">
        <v>242</v>
      </c>
      <c r="H46738" t="s">
        <v>71</v>
      </c>
      <c r="I46738" t="s">
        <v>230</v>
      </c>
      <c r="J46738" t="s">
        <v>61</v>
      </c>
      <c r="K46738" t="s">
        <v>61</v>
      </c>
      <c r="L46738" t="s">
        <v>61</v>
      </c>
      <c r="M46738" t="s">
        <v>61</v>
      </c>
      <c r="N46738" t="s">
        <v>61</v>
      </c>
      <c r="O46738" t="s">
        <v>61</v>
      </c>
      <c r="P46738" t="s">
        <v>61</v>
      </c>
      <c r="Q46738" t="s">
        <v>61</v>
      </c>
      <c r="R46738" t="s">
        <v>61</v>
      </c>
      <c r="S46738" t="s">
        <v>61</v>
      </c>
      <c r="T46738" t="s">
        <v>61</v>
      </c>
      <c r="U46738" t="s">
        <v>61</v>
      </c>
      <c r="V46738" t="s">
        <v>61</v>
      </c>
      <c r="W46738" t="s">
        <v>61</v>
      </c>
      <c r="X46738" t="s">
        <v>61</v>
      </c>
      <c r="Y46738" t="s">
        <v>61</v>
      </c>
      <c r="Z46738" t="s">
        <v>61</v>
      </c>
      <c r="AA46738" t="s">
        <v>61</v>
      </c>
      <c r="AB46738" t="s">
        <v>61</v>
      </c>
      <c r="AC46738" t="s">
        <v>61</v>
      </c>
      <c r="AD46738" t="s">
        <v>61</v>
      </c>
      <c r="AE46738" t="s">
        <v>61</v>
      </c>
      <c r="AF46738" t="s">
        <v>61</v>
      </c>
      <c r="AG46738" t="s">
        <v>61</v>
      </c>
      <c r="AH46738" t="s">
        <v>257</v>
      </c>
      <c r="AI46738" t="s">
        <v>61</v>
      </c>
      <c r="AJ46738" t="s">
        <v>61</v>
      </c>
      <c r="AN46738" t="s">
        <v>261</v>
      </c>
      <c r="AO46738" t="s">
        <v>262</v>
      </c>
      <c r="AP46738" t="s">
        <v>263</v>
      </c>
      <c r="AR46738" t="s">
        <v>264</v>
      </c>
      <c r="AS46738">
        <v>2022</v>
      </c>
      <c r="AT46738">
        <v>2012</v>
      </c>
      <c r="AU46738">
        <v>1754000000</v>
      </c>
      <c r="AV46738" t="s">
        <v>61</v>
      </c>
      <c r="AX46738" t="s">
        <v>265</v>
      </c>
      <c r="AY46738" t="s">
        <v>255</v>
      </c>
      <c r="AZ46738" t="s">
        <v>120</v>
      </c>
      <c r="BA46738" t="s">
        <v>120</v>
      </c>
      <c r="BB46738" t="s">
        <v>255</v>
      </c>
      <c r="BC46738" t="s">
        <v>255</v>
      </c>
      <c r="BD46738" t="s">
        <v>255</v>
      </c>
    </row>
    <row r="46739" spans="1:56" x14ac:dyDescent="0.3">
      <c r="A46739" t="s">
        <v>248</v>
      </c>
      <c r="B46739" t="s">
        <v>249</v>
      </c>
      <c r="C46739" t="s">
        <v>260</v>
      </c>
      <c r="D46739" t="s">
        <v>251</v>
      </c>
      <c r="E46739" t="s">
        <v>87</v>
      </c>
      <c r="F46739" t="s">
        <v>61</v>
      </c>
      <c r="G46739" t="s">
        <v>243</v>
      </c>
      <c r="H46739" t="s">
        <v>71</v>
      </c>
      <c r="I46739" t="s">
        <v>230</v>
      </c>
      <c r="J46739" t="s">
        <v>61</v>
      </c>
      <c r="K46739" t="s">
        <v>61</v>
      </c>
      <c r="L46739" t="s">
        <v>61</v>
      </c>
      <c r="M46739" t="s">
        <v>61</v>
      </c>
      <c r="N46739" t="s">
        <v>61</v>
      </c>
      <c r="O46739" t="s">
        <v>61</v>
      </c>
      <c r="P46739" t="s">
        <v>61</v>
      </c>
      <c r="Q46739" t="s">
        <v>61</v>
      </c>
      <c r="R46739" t="s">
        <v>61</v>
      </c>
      <c r="S46739" t="s">
        <v>61</v>
      </c>
      <c r="T46739" t="s">
        <v>61</v>
      </c>
      <c r="U46739" t="s">
        <v>61</v>
      </c>
      <c r="V46739" t="s">
        <v>61</v>
      </c>
      <c r="W46739" t="s">
        <v>61</v>
      </c>
      <c r="X46739" t="s">
        <v>61</v>
      </c>
      <c r="Y46739" t="s">
        <v>61</v>
      </c>
      <c r="Z46739" t="s">
        <v>61</v>
      </c>
      <c r="AA46739" t="s">
        <v>61</v>
      </c>
      <c r="AB46739" t="s">
        <v>61</v>
      </c>
      <c r="AC46739" t="s">
        <v>61</v>
      </c>
      <c r="AD46739" t="s">
        <v>61</v>
      </c>
      <c r="AE46739" t="s">
        <v>61</v>
      </c>
      <c r="AF46739" t="s">
        <v>61</v>
      </c>
      <c r="AG46739" t="s">
        <v>61</v>
      </c>
      <c r="AH46739" t="s">
        <v>252</v>
      </c>
      <c r="AI46739" t="s">
        <v>61</v>
      </c>
      <c r="AJ46739" t="s">
        <v>61</v>
      </c>
      <c r="AN46739" t="s">
        <v>261</v>
      </c>
      <c r="AO46739" t="s">
        <v>262</v>
      </c>
      <c r="AP46739" t="s">
        <v>263</v>
      </c>
      <c r="AR46739" t="s">
        <v>264</v>
      </c>
      <c r="AS46739">
        <v>2022</v>
      </c>
      <c r="AT46739">
        <v>2012</v>
      </c>
      <c r="AU46739">
        <v>2121840000</v>
      </c>
      <c r="AV46739" t="s">
        <v>61</v>
      </c>
      <c r="AX46739" t="s">
        <v>265</v>
      </c>
      <c r="AY46739" t="s">
        <v>255</v>
      </c>
      <c r="AZ46739" t="s">
        <v>120</v>
      </c>
      <c r="BA46739" t="s">
        <v>120</v>
      </c>
      <c r="BB46739" t="s">
        <v>255</v>
      </c>
      <c r="BC46739" t="s">
        <v>255</v>
      </c>
      <c r="BD46739" t="s">
        <v>255</v>
      </c>
    </row>
    <row r="46740" spans="1:56" x14ac:dyDescent="0.3">
      <c r="A46740" t="s">
        <v>248</v>
      </c>
      <c r="B46740" t="s">
        <v>249</v>
      </c>
      <c r="C46740" t="s">
        <v>260</v>
      </c>
      <c r="D46740" t="s">
        <v>251</v>
      </c>
      <c r="E46740" t="s">
        <v>87</v>
      </c>
      <c r="F46740" t="s">
        <v>61</v>
      </c>
      <c r="G46740" t="s">
        <v>243</v>
      </c>
      <c r="H46740" t="s">
        <v>71</v>
      </c>
      <c r="I46740" t="s">
        <v>230</v>
      </c>
      <c r="J46740" t="s">
        <v>61</v>
      </c>
      <c r="K46740" t="s">
        <v>61</v>
      </c>
      <c r="L46740" t="s">
        <v>61</v>
      </c>
      <c r="M46740" t="s">
        <v>61</v>
      </c>
      <c r="N46740" t="s">
        <v>61</v>
      </c>
      <c r="O46740" t="s">
        <v>61</v>
      </c>
      <c r="P46740" t="s">
        <v>61</v>
      </c>
      <c r="Q46740" t="s">
        <v>61</v>
      </c>
      <c r="R46740" t="s">
        <v>61</v>
      </c>
      <c r="S46740" t="s">
        <v>61</v>
      </c>
      <c r="T46740" t="s">
        <v>61</v>
      </c>
      <c r="U46740" t="s">
        <v>61</v>
      </c>
      <c r="V46740" t="s">
        <v>61</v>
      </c>
      <c r="W46740" t="s">
        <v>61</v>
      </c>
      <c r="X46740" t="s">
        <v>61</v>
      </c>
      <c r="Y46740" t="s">
        <v>61</v>
      </c>
      <c r="Z46740" t="s">
        <v>61</v>
      </c>
      <c r="AA46740" t="s">
        <v>61</v>
      </c>
      <c r="AB46740" t="s">
        <v>61</v>
      </c>
      <c r="AC46740" t="s">
        <v>61</v>
      </c>
      <c r="AD46740" t="s">
        <v>61</v>
      </c>
      <c r="AE46740" t="s">
        <v>61</v>
      </c>
      <c r="AF46740" t="s">
        <v>61</v>
      </c>
      <c r="AG46740" t="s">
        <v>61</v>
      </c>
      <c r="AH46740" t="s">
        <v>256</v>
      </c>
      <c r="AI46740" t="s">
        <v>61</v>
      </c>
      <c r="AJ46740" t="s">
        <v>61</v>
      </c>
      <c r="AN46740" t="s">
        <v>261</v>
      </c>
      <c r="AO46740" t="s">
        <v>262</v>
      </c>
      <c r="AP46740" t="s">
        <v>263</v>
      </c>
      <c r="AR46740" t="s">
        <v>264</v>
      </c>
      <c r="AS46740">
        <v>2022</v>
      </c>
      <c r="AT46740">
        <v>2012</v>
      </c>
      <c r="AU46740">
        <v>716800000</v>
      </c>
      <c r="AV46740" t="s">
        <v>61</v>
      </c>
      <c r="AX46740" t="s">
        <v>265</v>
      </c>
      <c r="AY46740" t="s">
        <v>255</v>
      </c>
      <c r="AZ46740" t="s">
        <v>120</v>
      </c>
      <c r="BA46740" t="s">
        <v>120</v>
      </c>
      <c r="BB46740" t="s">
        <v>255</v>
      </c>
      <c r="BC46740" t="s">
        <v>255</v>
      </c>
      <c r="BD46740" t="s">
        <v>255</v>
      </c>
    </row>
    <row r="46741" spans="1:56" x14ac:dyDescent="0.3">
      <c r="A46741" t="s">
        <v>248</v>
      </c>
      <c r="B46741" t="s">
        <v>249</v>
      </c>
      <c r="C46741" t="s">
        <v>260</v>
      </c>
      <c r="D46741" t="s">
        <v>251</v>
      </c>
      <c r="E46741" t="s">
        <v>87</v>
      </c>
      <c r="F46741" t="s">
        <v>61</v>
      </c>
      <c r="G46741" t="s">
        <v>243</v>
      </c>
      <c r="H46741" t="s">
        <v>71</v>
      </c>
      <c r="I46741" t="s">
        <v>230</v>
      </c>
      <c r="J46741" t="s">
        <v>61</v>
      </c>
      <c r="K46741" t="s">
        <v>61</v>
      </c>
      <c r="L46741" t="s">
        <v>61</v>
      </c>
      <c r="M46741" t="s">
        <v>61</v>
      </c>
      <c r="N46741" t="s">
        <v>61</v>
      </c>
      <c r="O46741" t="s">
        <v>61</v>
      </c>
      <c r="P46741" t="s">
        <v>61</v>
      </c>
      <c r="Q46741" t="s">
        <v>61</v>
      </c>
      <c r="R46741" t="s">
        <v>61</v>
      </c>
      <c r="S46741" t="s">
        <v>61</v>
      </c>
      <c r="T46741" t="s">
        <v>61</v>
      </c>
      <c r="U46741" t="s">
        <v>61</v>
      </c>
      <c r="V46741" t="s">
        <v>61</v>
      </c>
      <c r="W46741" t="s">
        <v>61</v>
      </c>
      <c r="X46741" t="s">
        <v>61</v>
      </c>
      <c r="Y46741" t="s">
        <v>61</v>
      </c>
      <c r="Z46741" t="s">
        <v>61</v>
      </c>
      <c r="AA46741" t="s">
        <v>61</v>
      </c>
      <c r="AB46741" t="s">
        <v>61</v>
      </c>
      <c r="AC46741" t="s">
        <v>61</v>
      </c>
      <c r="AD46741" t="s">
        <v>61</v>
      </c>
      <c r="AE46741" t="s">
        <v>61</v>
      </c>
      <c r="AF46741" t="s">
        <v>61</v>
      </c>
      <c r="AG46741" t="s">
        <v>61</v>
      </c>
      <c r="AH46741" t="s">
        <v>257</v>
      </c>
      <c r="AI46741" t="s">
        <v>61</v>
      </c>
      <c r="AJ46741" t="s">
        <v>61</v>
      </c>
      <c r="AN46741" t="s">
        <v>261</v>
      </c>
      <c r="AO46741" t="s">
        <v>262</v>
      </c>
      <c r="AP46741" t="s">
        <v>263</v>
      </c>
      <c r="AR46741" t="s">
        <v>264</v>
      </c>
      <c r="AS46741">
        <v>2022</v>
      </c>
      <c r="AT46741">
        <v>2012</v>
      </c>
      <c r="AU46741">
        <v>1684000000</v>
      </c>
      <c r="AV46741" t="s">
        <v>61</v>
      </c>
      <c r="AX46741" t="s">
        <v>265</v>
      </c>
      <c r="AY46741" t="s">
        <v>255</v>
      </c>
      <c r="AZ46741" t="s">
        <v>120</v>
      </c>
      <c r="BA46741" t="s">
        <v>120</v>
      </c>
      <c r="BB46741" t="s">
        <v>255</v>
      </c>
      <c r="BC46741" t="s">
        <v>255</v>
      </c>
      <c r="BD46741" t="s">
        <v>255</v>
      </c>
    </row>
    <row r="46742" spans="1:56" x14ac:dyDescent="0.3">
      <c r="A46742" t="s">
        <v>248</v>
      </c>
      <c r="B46742" t="s">
        <v>249</v>
      </c>
      <c r="C46742" t="s">
        <v>260</v>
      </c>
      <c r="D46742" t="s">
        <v>251</v>
      </c>
      <c r="E46742" t="s">
        <v>88</v>
      </c>
      <c r="F46742" t="s">
        <v>61</v>
      </c>
      <c r="G46742" t="s">
        <v>217</v>
      </c>
      <c r="H46742" t="s">
        <v>71</v>
      </c>
      <c r="I46742" t="s">
        <v>230</v>
      </c>
      <c r="J46742" t="s">
        <v>61</v>
      </c>
      <c r="K46742" t="s">
        <v>61</v>
      </c>
      <c r="L46742" t="s">
        <v>61</v>
      </c>
      <c r="M46742" t="s">
        <v>61</v>
      </c>
      <c r="N46742" t="s">
        <v>61</v>
      </c>
      <c r="O46742" t="s">
        <v>61</v>
      </c>
      <c r="P46742" t="s">
        <v>61</v>
      </c>
      <c r="Q46742" t="s">
        <v>61</v>
      </c>
      <c r="R46742" t="s">
        <v>61</v>
      </c>
      <c r="S46742" t="s">
        <v>61</v>
      </c>
      <c r="T46742" t="s">
        <v>61</v>
      </c>
      <c r="U46742" t="s">
        <v>61</v>
      </c>
      <c r="V46742" t="s">
        <v>61</v>
      </c>
      <c r="W46742" t="s">
        <v>61</v>
      </c>
      <c r="X46742" t="s">
        <v>61</v>
      </c>
      <c r="Y46742" t="s">
        <v>61</v>
      </c>
      <c r="Z46742" t="s">
        <v>61</v>
      </c>
      <c r="AA46742" t="s">
        <v>61</v>
      </c>
      <c r="AB46742" t="s">
        <v>61</v>
      </c>
      <c r="AC46742" t="s">
        <v>61</v>
      </c>
      <c r="AD46742" t="s">
        <v>61</v>
      </c>
      <c r="AE46742" t="s">
        <v>61</v>
      </c>
      <c r="AF46742" t="s">
        <v>61</v>
      </c>
      <c r="AG46742" t="s">
        <v>61</v>
      </c>
      <c r="AH46742" t="s">
        <v>252</v>
      </c>
      <c r="AI46742" t="s">
        <v>61</v>
      </c>
      <c r="AJ46742" t="s">
        <v>61</v>
      </c>
      <c r="AN46742" t="s">
        <v>261</v>
      </c>
      <c r="AO46742" t="s">
        <v>262</v>
      </c>
      <c r="AP46742" t="s">
        <v>263</v>
      </c>
      <c r="AR46742" t="s">
        <v>264</v>
      </c>
      <c r="AS46742">
        <v>2022</v>
      </c>
      <c r="AT46742">
        <v>2012</v>
      </c>
      <c r="AU46742">
        <v>1627920000</v>
      </c>
      <c r="AV46742" t="s">
        <v>61</v>
      </c>
      <c r="AX46742" t="s">
        <v>265</v>
      </c>
      <c r="AY46742" t="s">
        <v>255</v>
      </c>
      <c r="AZ46742" t="s">
        <v>120</v>
      </c>
      <c r="BA46742" t="s">
        <v>120</v>
      </c>
      <c r="BB46742" t="s">
        <v>255</v>
      </c>
      <c r="BC46742" t="s">
        <v>255</v>
      </c>
      <c r="BD46742" t="s">
        <v>255</v>
      </c>
    </row>
    <row r="46743" spans="1:56" x14ac:dyDescent="0.3">
      <c r="A46743" t="s">
        <v>248</v>
      </c>
      <c r="B46743" t="s">
        <v>249</v>
      </c>
      <c r="C46743" t="s">
        <v>260</v>
      </c>
      <c r="D46743" t="s">
        <v>251</v>
      </c>
      <c r="E46743" t="s">
        <v>88</v>
      </c>
      <c r="F46743" t="s">
        <v>61</v>
      </c>
      <c r="G46743" t="s">
        <v>217</v>
      </c>
      <c r="H46743" t="s">
        <v>71</v>
      </c>
      <c r="I46743" t="s">
        <v>230</v>
      </c>
      <c r="J46743" t="s">
        <v>61</v>
      </c>
      <c r="K46743" t="s">
        <v>61</v>
      </c>
      <c r="L46743" t="s">
        <v>61</v>
      </c>
      <c r="M46743" t="s">
        <v>61</v>
      </c>
      <c r="N46743" t="s">
        <v>61</v>
      </c>
      <c r="O46743" t="s">
        <v>61</v>
      </c>
      <c r="P46743" t="s">
        <v>61</v>
      </c>
      <c r="Q46743" t="s">
        <v>61</v>
      </c>
      <c r="R46743" t="s">
        <v>61</v>
      </c>
      <c r="S46743" t="s">
        <v>61</v>
      </c>
      <c r="T46743" t="s">
        <v>61</v>
      </c>
      <c r="U46743" t="s">
        <v>61</v>
      </c>
      <c r="V46743" t="s">
        <v>61</v>
      </c>
      <c r="W46743" t="s">
        <v>61</v>
      </c>
      <c r="X46743" t="s">
        <v>61</v>
      </c>
      <c r="Y46743" t="s">
        <v>61</v>
      </c>
      <c r="Z46743" t="s">
        <v>61</v>
      </c>
      <c r="AA46743" t="s">
        <v>61</v>
      </c>
      <c r="AB46743" t="s">
        <v>61</v>
      </c>
      <c r="AC46743" t="s">
        <v>61</v>
      </c>
      <c r="AD46743" t="s">
        <v>61</v>
      </c>
      <c r="AE46743" t="s">
        <v>61</v>
      </c>
      <c r="AF46743" t="s">
        <v>61</v>
      </c>
      <c r="AG46743" t="s">
        <v>61</v>
      </c>
      <c r="AH46743" t="s">
        <v>256</v>
      </c>
      <c r="AI46743" t="s">
        <v>61</v>
      </c>
      <c r="AJ46743" t="s">
        <v>61</v>
      </c>
      <c r="AN46743" t="s">
        <v>261</v>
      </c>
      <c r="AO46743" t="s">
        <v>262</v>
      </c>
      <c r="AP46743" t="s">
        <v>263</v>
      </c>
      <c r="AR46743" t="s">
        <v>264</v>
      </c>
      <c r="AS46743">
        <v>2022</v>
      </c>
      <c r="AT46743">
        <v>2012</v>
      </c>
      <c r="AU46743">
        <v>556953600</v>
      </c>
      <c r="AV46743" t="s">
        <v>61</v>
      </c>
      <c r="AX46743" t="s">
        <v>265</v>
      </c>
      <c r="AY46743" t="s">
        <v>255</v>
      </c>
      <c r="AZ46743" t="s">
        <v>120</v>
      </c>
      <c r="BA46743" t="s">
        <v>120</v>
      </c>
      <c r="BB46743" t="s">
        <v>255</v>
      </c>
      <c r="BC46743" t="s">
        <v>255</v>
      </c>
      <c r="BD46743" t="s">
        <v>255</v>
      </c>
    </row>
    <row r="46744" spans="1:56" x14ac:dyDescent="0.3">
      <c r="A46744" t="s">
        <v>248</v>
      </c>
      <c r="B46744" t="s">
        <v>249</v>
      </c>
      <c r="C46744" t="s">
        <v>260</v>
      </c>
      <c r="D46744" t="s">
        <v>251</v>
      </c>
      <c r="E46744" t="s">
        <v>88</v>
      </c>
      <c r="F46744" t="s">
        <v>61</v>
      </c>
      <c r="G46744" t="s">
        <v>217</v>
      </c>
      <c r="H46744" t="s">
        <v>71</v>
      </c>
      <c r="I46744" t="s">
        <v>230</v>
      </c>
      <c r="J46744" t="s">
        <v>61</v>
      </c>
      <c r="K46744" t="s">
        <v>61</v>
      </c>
      <c r="L46744" t="s">
        <v>61</v>
      </c>
      <c r="M46744" t="s">
        <v>61</v>
      </c>
      <c r="N46744" t="s">
        <v>61</v>
      </c>
      <c r="O46744" t="s">
        <v>61</v>
      </c>
      <c r="P46744" t="s">
        <v>61</v>
      </c>
      <c r="Q46744" t="s">
        <v>61</v>
      </c>
      <c r="R46744" t="s">
        <v>61</v>
      </c>
      <c r="S46744" t="s">
        <v>61</v>
      </c>
      <c r="T46744" t="s">
        <v>61</v>
      </c>
      <c r="U46744" t="s">
        <v>61</v>
      </c>
      <c r="V46744" t="s">
        <v>61</v>
      </c>
      <c r="W46744" t="s">
        <v>61</v>
      </c>
      <c r="X46744" t="s">
        <v>61</v>
      </c>
      <c r="Y46744" t="s">
        <v>61</v>
      </c>
      <c r="Z46744" t="s">
        <v>61</v>
      </c>
      <c r="AA46744" t="s">
        <v>61</v>
      </c>
      <c r="AB46744" t="s">
        <v>61</v>
      </c>
      <c r="AC46744" t="s">
        <v>61</v>
      </c>
      <c r="AD46744" t="s">
        <v>61</v>
      </c>
      <c r="AE46744" t="s">
        <v>61</v>
      </c>
      <c r="AF46744" t="s">
        <v>61</v>
      </c>
      <c r="AG46744" t="s">
        <v>61</v>
      </c>
      <c r="AH46744" t="s">
        <v>257</v>
      </c>
      <c r="AI46744" t="s">
        <v>61</v>
      </c>
      <c r="AJ46744" t="s">
        <v>61</v>
      </c>
      <c r="AN46744" t="s">
        <v>261</v>
      </c>
      <c r="AO46744" t="s">
        <v>262</v>
      </c>
      <c r="AP46744" t="s">
        <v>263</v>
      </c>
      <c r="AR46744" t="s">
        <v>264</v>
      </c>
      <c r="AS46744">
        <v>2022</v>
      </c>
      <c r="AT46744">
        <v>2012</v>
      </c>
      <c r="AU46744">
        <v>1292000000</v>
      </c>
      <c r="AV46744" t="s">
        <v>61</v>
      </c>
      <c r="AX46744" t="s">
        <v>265</v>
      </c>
      <c r="AY46744" t="s">
        <v>255</v>
      </c>
      <c r="AZ46744" t="s">
        <v>120</v>
      </c>
      <c r="BA46744" t="s">
        <v>120</v>
      </c>
      <c r="BB46744" t="s">
        <v>255</v>
      </c>
      <c r="BC46744" t="s">
        <v>255</v>
      </c>
      <c r="BD46744" t="s">
        <v>255</v>
      </c>
    </row>
    <row r="46745" spans="1:56" x14ac:dyDescent="0.3">
      <c r="A46745" t="s">
        <v>248</v>
      </c>
      <c r="B46745" t="s">
        <v>249</v>
      </c>
      <c r="C46745" t="s">
        <v>260</v>
      </c>
      <c r="D46745" t="s">
        <v>251</v>
      </c>
      <c r="E46745" t="s">
        <v>88</v>
      </c>
      <c r="F46745" t="s">
        <v>61</v>
      </c>
      <c r="G46745" t="s">
        <v>239</v>
      </c>
      <c r="H46745" t="s">
        <v>71</v>
      </c>
      <c r="I46745" t="s">
        <v>230</v>
      </c>
      <c r="J46745" t="s">
        <v>61</v>
      </c>
      <c r="K46745" t="s">
        <v>61</v>
      </c>
      <c r="L46745" t="s">
        <v>61</v>
      </c>
      <c r="M46745" t="s">
        <v>61</v>
      </c>
      <c r="N46745" t="s">
        <v>61</v>
      </c>
      <c r="O46745" t="s">
        <v>61</v>
      </c>
      <c r="P46745" t="s">
        <v>61</v>
      </c>
      <c r="Q46745" t="s">
        <v>61</v>
      </c>
      <c r="R46745" t="s">
        <v>61</v>
      </c>
      <c r="S46745" t="s">
        <v>61</v>
      </c>
      <c r="T46745" t="s">
        <v>61</v>
      </c>
      <c r="U46745" t="s">
        <v>61</v>
      </c>
      <c r="V46745" t="s">
        <v>61</v>
      </c>
      <c r="W46745" t="s">
        <v>61</v>
      </c>
      <c r="X46745" t="s">
        <v>61</v>
      </c>
      <c r="Y46745" t="s">
        <v>61</v>
      </c>
      <c r="Z46745" t="s">
        <v>61</v>
      </c>
      <c r="AA46745" t="s">
        <v>61</v>
      </c>
      <c r="AB46745" t="s">
        <v>61</v>
      </c>
      <c r="AC46745" t="s">
        <v>61</v>
      </c>
      <c r="AD46745" t="s">
        <v>61</v>
      </c>
      <c r="AE46745" t="s">
        <v>61</v>
      </c>
      <c r="AF46745" t="s">
        <v>61</v>
      </c>
      <c r="AG46745" t="s">
        <v>61</v>
      </c>
      <c r="AH46745" t="s">
        <v>252</v>
      </c>
      <c r="AI46745" t="s">
        <v>61</v>
      </c>
      <c r="AJ46745" t="s">
        <v>61</v>
      </c>
      <c r="AN46745" t="s">
        <v>261</v>
      </c>
      <c r="AO46745" t="s">
        <v>262</v>
      </c>
      <c r="AP46745" t="s">
        <v>263</v>
      </c>
      <c r="AR46745" t="s">
        <v>264</v>
      </c>
      <c r="AS46745">
        <v>2022</v>
      </c>
      <c r="AT46745">
        <v>2012</v>
      </c>
      <c r="AU46745">
        <v>1938000000</v>
      </c>
      <c r="AV46745" t="s">
        <v>61</v>
      </c>
      <c r="AX46745" t="s">
        <v>265</v>
      </c>
      <c r="AY46745" t="s">
        <v>255</v>
      </c>
      <c r="AZ46745" t="s">
        <v>120</v>
      </c>
      <c r="BA46745" t="s">
        <v>120</v>
      </c>
      <c r="BB46745" t="s">
        <v>255</v>
      </c>
      <c r="BC46745" t="s">
        <v>255</v>
      </c>
      <c r="BD46745" t="s">
        <v>255</v>
      </c>
    </row>
    <row r="46746" spans="1:56" x14ac:dyDescent="0.3">
      <c r="A46746" t="s">
        <v>248</v>
      </c>
      <c r="B46746" t="s">
        <v>249</v>
      </c>
      <c r="C46746" t="s">
        <v>260</v>
      </c>
      <c r="D46746" t="s">
        <v>251</v>
      </c>
      <c r="E46746" t="s">
        <v>88</v>
      </c>
      <c r="F46746" t="s">
        <v>61</v>
      </c>
      <c r="G46746" t="s">
        <v>239</v>
      </c>
      <c r="H46746" t="s">
        <v>71</v>
      </c>
      <c r="I46746" t="s">
        <v>230</v>
      </c>
      <c r="J46746" t="s">
        <v>61</v>
      </c>
      <c r="K46746" t="s">
        <v>61</v>
      </c>
      <c r="L46746" t="s">
        <v>61</v>
      </c>
      <c r="M46746" t="s">
        <v>61</v>
      </c>
      <c r="N46746" t="s">
        <v>61</v>
      </c>
      <c r="O46746" t="s">
        <v>61</v>
      </c>
      <c r="P46746" t="s">
        <v>61</v>
      </c>
      <c r="Q46746" t="s">
        <v>61</v>
      </c>
      <c r="R46746" t="s">
        <v>61</v>
      </c>
      <c r="S46746" t="s">
        <v>61</v>
      </c>
      <c r="T46746" t="s">
        <v>61</v>
      </c>
      <c r="U46746" t="s">
        <v>61</v>
      </c>
      <c r="V46746" t="s">
        <v>61</v>
      </c>
      <c r="W46746" t="s">
        <v>61</v>
      </c>
      <c r="X46746" t="s">
        <v>61</v>
      </c>
      <c r="Y46746" t="s">
        <v>61</v>
      </c>
      <c r="Z46746" t="s">
        <v>61</v>
      </c>
      <c r="AA46746" t="s">
        <v>61</v>
      </c>
      <c r="AB46746" t="s">
        <v>61</v>
      </c>
      <c r="AC46746" t="s">
        <v>61</v>
      </c>
      <c r="AD46746" t="s">
        <v>61</v>
      </c>
      <c r="AE46746" t="s">
        <v>61</v>
      </c>
      <c r="AF46746" t="s">
        <v>61</v>
      </c>
      <c r="AG46746" t="s">
        <v>61</v>
      </c>
      <c r="AH46746" t="s">
        <v>256</v>
      </c>
      <c r="AI46746" t="s">
        <v>61</v>
      </c>
      <c r="AJ46746" t="s">
        <v>61</v>
      </c>
      <c r="AN46746" t="s">
        <v>261</v>
      </c>
      <c r="AO46746" t="s">
        <v>262</v>
      </c>
      <c r="AP46746" t="s">
        <v>263</v>
      </c>
      <c r="AR46746" t="s">
        <v>264</v>
      </c>
      <c r="AS46746">
        <v>2022</v>
      </c>
      <c r="AT46746">
        <v>2012</v>
      </c>
      <c r="AU46746">
        <v>663040000</v>
      </c>
      <c r="AV46746" t="s">
        <v>61</v>
      </c>
      <c r="AX46746" t="s">
        <v>265</v>
      </c>
      <c r="AY46746" t="s">
        <v>255</v>
      </c>
      <c r="AZ46746" t="s">
        <v>120</v>
      </c>
      <c r="BA46746" t="s">
        <v>120</v>
      </c>
      <c r="BB46746" t="s">
        <v>255</v>
      </c>
      <c r="BC46746" t="s">
        <v>255</v>
      </c>
      <c r="BD46746" t="s">
        <v>255</v>
      </c>
    </row>
    <row r="46747" spans="1:56" x14ac:dyDescent="0.3">
      <c r="A46747" t="s">
        <v>248</v>
      </c>
      <c r="B46747" t="s">
        <v>249</v>
      </c>
      <c r="C46747" t="s">
        <v>260</v>
      </c>
      <c r="D46747" t="s">
        <v>251</v>
      </c>
      <c r="E46747" t="s">
        <v>88</v>
      </c>
      <c r="F46747" t="s">
        <v>61</v>
      </c>
      <c r="G46747" t="s">
        <v>239</v>
      </c>
      <c r="H46747" t="s">
        <v>71</v>
      </c>
      <c r="I46747" t="s">
        <v>230</v>
      </c>
      <c r="J46747" t="s">
        <v>61</v>
      </c>
      <c r="K46747" t="s">
        <v>61</v>
      </c>
      <c r="L46747" t="s">
        <v>61</v>
      </c>
      <c r="M46747" t="s">
        <v>61</v>
      </c>
      <c r="N46747" t="s">
        <v>61</v>
      </c>
      <c r="O46747" t="s">
        <v>61</v>
      </c>
      <c r="P46747" t="s">
        <v>61</v>
      </c>
      <c r="Q46747" t="s">
        <v>61</v>
      </c>
      <c r="R46747" t="s">
        <v>61</v>
      </c>
      <c r="S46747" t="s">
        <v>61</v>
      </c>
      <c r="T46747" t="s">
        <v>61</v>
      </c>
      <c r="U46747" t="s">
        <v>61</v>
      </c>
      <c r="V46747" t="s">
        <v>61</v>
      </c>
      <c r="W46747" t="s">
        <v>61</v>
      </c>
      <c r="X46747" t="s">
        <v>61</v>
      </c>
      <c r="Y46747" t="s">
        <v>61</v>
      </c>
      <c r="Z46747" t="s">
        <v>61</v>
      </c>
      <c r="AA46747" t="s">
        <v>61</v>
      </c>
      <c r="AB46747" t="s">
        <v>61</v>
      </c>
      <c r="AC46747" t="s">
        <v>61</v>
      </c>
      <c r="AD46747" t="s">
        <v>61</v>
      </c>
      <c r="AE46747" t="s">
        <v>61</v>
      </c>
      <c r="AF46747" t="s">
        <v>61</v>
      </c>
      <c r="AG46747" t="s">
        <v>61</v>
      </c>
      <c r="AH46747" t="s">
        <v>257</v>
      </c>
      <c r="AI46747" t="s">
        <v>61</v>
      </c>
      <c r="AJ46747" t="s">
        <v>61</v>
      </c>
      <c r="AN46747" t="s">
        <v>261</v>
      </c>
      <c r="AO46747" t="s">
        <v>262</v>
      </c>
      <c r="AP46747" t="s">
        <v>263</v>
      </c>
      <c r="AR46747" t="s">
        <v>264</v>
      </c>
      <c r="AS46747">
        <v>2022</v>
      </c>
      <c r="AT46747">
        <v>2012</v>
      </c>
      <c r="AU46747">
        <v>1292000000</v>
      </c>
      <c r="AV46747" t="s">
        <v>61</v>
      </c>
      <c r="AX46747" t="s">
        <v>265</v>
      </c>
      <c r="AY46747" t="s">
        <v>255</v>
      </c>
      <c r="AZ46747" t="s">
        <v>120</v>
      </c>
      <c r="BA46747" t="s">
        <v>120</v>
      </c>
      <c r="BB46747" t="s">
        <v>255</v>
      </c>
      <c r="BC46747" t="s">
        <v>255</v>
      </c>
      <c r="BD46747" t="s">
        <v>255</v>
      </c>
    </row>
    <row r="46748" spans="1:56" x14ac:dyDescent="0.3">
      <c r="A46748" t="s">
        <v>248</v>
      </c>
      <c r="B46748" t="s">
        <v>249</v>
      </c>
      <c r="C46748" t="s">
        <v>260</v>
      </c>
      <c r="D46748" t="s">
        <v>251</v>
      </c>
      <c r="E46748" t="s">
        <v>88</v>
      </c>
      <c r="F46748" t="s">
        <v>61</v>
      </c>
      <c r="G46748" t="s">
        <v>240</v>
      </c>
      <c r="H46748" t="s">
        <v>71</v>
      </c>
      <c r="I46748" t="s">
        <v>230</v>
      </c>
      <c r="J46748" t="s">
        <v>61</v>
      </c>
      <c r="K46748" t="s">
        <v>61</v>
      </c>
      <c r="L46748" t="s">
        <v>61</v>
      </c>
      <c r="M46748" t="s">
        <v>61</v>
      </c>
      <c r="N46748" t="s">
        <v>61</v>
      </c>
      <c r="O46748" t="s">
        <v>61</v>
      </c>
      <c r="P46748" t="s">
        <v>61</v>
      </c>
      <c r="Q46748" t="s">
        <v>61</v>
      </c>
      <c r="R46748" t="s">
        <v>61</v>
      </c>
      <c r="S46748" t="s">
        <v>61</v>
      </c>
      <c r="T46748" t="s">
        <v>61</v>
      </c>
      <c r="U46748" t="s">
        <v>61</v>
      </c>
      <c r="V46748" t="s">
        <v>61</v>
      </c>
      <c r="W46748" t="s">
        <v>61</v>
      </c>
      <c r="X46748" t="s">
        <v>61</v>
      </c>
      <c r="Y46748" t="s">
        <v>61</v>
      </c>
      <c r="Z46748" t="s">
        <v>61</v>
      </c>
      <c r="AA46748" t="s">
        <v>61</v>
      </c>
      <c r="AB46748" t="s">
        <v>61</v>
      </c>
      <c r="AC46748" t="s">
        <v>61</v>
      </c>
      <c r="AD46748" t="s">
        <v>61</v>
      </c>
      <c r="AE46748" t="s">
        <v>61</v>
      </c>
      <c r="AF46748" t="s">
        <v>61</v>
      </c>
      <c r="AG46748" t="s">
        <v>61</v>
      </c>
      <c r="AH46748" t="s">
        <v>252</v>
      </c>
      <c r="AI46748" t="s">
        <v>61</v>
      </c>
      <c r="AJ46748" t="s">
        <v>61</v>
      </c>
      <c r="AN46748" t="s">
        <v>261</v>
      </c>
      <c r="AO46748" t="s">
        <v>262</v>
      </c>
      <c r="AP46748" t="s">
        <v>263</v>
      </c>
      <c r="AR46748" t="s">
        <v>264</v>
      </c>
      <c r="AS46748">
        <v>2022</v>
      </c>
      <c r="AT46748">
        <v>2012</v>
      </c>
      <c r="AU46748">
        <v>1938000000</v>
      </c>
      <c r="AV46748" t="s">
        <v>61</v>
      </c>
      <c r="AX46748" t="s">
        <v>265</v>
      </c>
      <c r="AY46748" t="s">
        <v>255</v>
      </c>
      <c r="AZ46748" t="s">
        <v>120</v>
      </c>
      <c r="BA46748" t="s">
        <v>120</v>
      </c>
      <c r="BB46748" t="s">
        <v>255</v>
      </c>
      <c r="BC46748" t="s">
        <v>255</v>
      </c>
      <c r="BD46748" t="s">
        <v>255</v>
      </c>
    </row>
    <row r="46749" spans="1:56" x14ac:dyDescent="0.3">
      <c r="A46749" t="s">
        <v>248</v>
      </c>
      <c r="B46749" t="s">
        <v>249</v>
      </c>
      <c r="C46749" t="s">
        <v>260</v>
      </c>
      <c r="D46749" t="s">
        <v>251</v>
      </c>
      <c r="E46749" t="s">
        <v>88</v>
      </c>
      <c r="F46749" t="s">
        <v>61</v>
      </c>
      <c r="G46749" t="s">
        <v>240</v>
      </c>
      <c r="H46749" t="s">
        <v>71</v>
      </c>
      <c r="I46749" t="s">
        <v>230</v>
      </c>
      <c r="J46749" t="s">
        <v>61</v>
      </c>
      <c r="K46749" t="s">
        <v>61</v>
      </c>
      <c r="L46749" t="s">
        <v>61</v>
      </c>
      <c r="M46749" t="s">
        <v>61</v>
      </c>
      <c r="N46749" t="s">
        <v>61</v>
      </c>
      <c r="O46749" t="s">
        <v>61</v>
      </c>
      <c r="P46749" t="s">
        <v>61</v>
      </c>
      <c r="Q46749" t="s">
        <v>61</v>
      </c>
      <c r="R46749" t="s">
        <v>61</v>
      </c>
      <c r="S46749" t="s">
        <v>61</v>
      </c>
      <c r="T46749" t="s">
        <v>61</v>
      </c>
      <c r="U46749" t="s">
        <v>61</v>
      </c>
      <c r="V46749" t="s">
        <v>61</v>
      </c>
      <c r="W46749" t="s">
        <v>61</v>
      </c>
      <c r="X46749" t="s">
        <v>61</v>
      </c>
      <c r="Y46749" t="s">
        <v>61</v>
      </c>
      <c r="Z46749" t="s">
        <v>61</v>
      </c>
      <c r="AA46749" t="s">
        <v>61</v>
      </c>
      <c r="AB46749" t="s">
        <v>61</v>
      </c>
      <c r="AC46749" t="s">
        <v>61</v>
      </c>
      <c r="AD46749" t="s">
        <v>61</v>
      </c>
      <c r="AE46749" t="s">
        <v>61</v>
      </c>
      <c r="AF46749" t="s">
        <v>61</v>
      </c>
      <c r="AG46749" t="s">
        <v>61</v>
      </c>
      <c r="AH46749" t="s">
        <v>256</v>
      </c>
      <c r="AI46749" t="s">
        <v>61</v>
      </c>
      <c r="AJ46749" t="s">
        <v>61</v>
      </c>
      <c r="AN46749" t="s">
        <v>261</v>
      </c>
      <c r="AO46749" t="s">
        <v>262</v>
      </c>
      <c r="AP46749" t="s">
        <v>263</v>
      </c>
      <c r="AR46749" t="s">
        <v>264</v>
      </c>
      <c r="AS46749">
        <v>2022</v>
      </c>
      <c r="AT46749">
        <v>2012</v>
      </c>
      <c r="AU46749">
        <v>663040000</v>
      </c>
      <c r="AV46749" t="s">
        <v>61</v>
      </c>
      <c r="AX46749" t="s">
        <v>265</v>
      </c>
      <c r="AY46749" t="s">
        <v>255</v>
      </c>
      <c r="AZ46749" t="s">
        <v>120</v>
      </c>
      <c r="BA46749" t="s">
        <v>120</v>
      </c>
      <c r="BB46749" t="s">
        <v>255</v>
      </c>
      <c r="BC46749" t="s">
        <v>255</v>
      </c>
      <c r="BD46749" t="s">
        <v>255</v>
      </c>
    </row>
    <row r="46750" spans="1:56" x14ac:dyDescent="0.3">
      <c r="A46750" t="s">
        <v>248</v>
      </c>
      <c r="B46750" t="s">
        <v>249</v>
      </c>
      <c r="C46750" t="s">
        <v>260</v>
      </c>
      <c r="D46750" t="s">
        <v>251</v>
      </c>
      <c r="E46750" t="s">
        <v>88</v>
      </c>
      <c r="F46750" t="s">
        <v>61</v>
      </c>
      <c r="G46750" t="s">
        <v>240</v>
      </c>
      <c r="H46750" t="s">
        <v>71</v>
      </c>
      <c r="I46750" t="s">
        <v>230</v>
      </c>
      <c r="J46750" t="s">
        <v>61</v>
      </c>
      <c r="K46750" t="s">
        <v>61</v>
      </c>
      <c r="L46750" t="s">
        <v>61</v>
      </c>
      <c r="M46750" t="s">
        <v>61</v>
      </c>
      <c r="N46750" t="s">
        <v>61</v>
      </c>
      <c r="O46750" t="s">
        <v>61</v>
      </c>
      <c r="P46750" t="s">
        <v>61</v>
      </c>
      <c r="Q46750" t="s">
        <v>61</v>
      </c>
      <c r="R46750" t="s">
        <v>61</v>
      </c>
      <c r="S46750" t="s">
        <v>61</v>
      </c>
      <c r="T46750" t="s">
        <v>61</v>
      </c>
      <c r="U46750" t="s">
        <v>61</v>
      </c>
      <c r="V46750" t="s">
        <v>61</v>
      </c>
      <c r="W46750" t="s">
        <v>61</v>
      </c>
      <c r="X46750" t="s">
        <v>61</v>
      </c>
      <c r="Y46750" t="s">
        <v>61</v>
      </c>
      <c r="Z46750" t="s">
        <v>61</v>
      </c>
      <c r="AA46750" t="s">
        <v>61</v>
      </c>
      <c r="AB46750" t="s">
        <v>61</v>
      </c>
      <c r="AC46750" t="s">
        <v>61</v>
      </c>
      <c r="AD46750" t="s">
        <v>61</v>
      </c>
      <c r="AE46750" t="s">
        <v>61</v>
      </c>
      <c r="AF46750" t="s">
        <v>61</v>
      </c>
      <c r="AG46750" t="s">
        <v>61</v>
      </c>
      <c r="AH46750" t="s">
        <v>257</v>
      </c>
      <c r="AI46750" t="s">
        <v>61</v>
      </c>
      <c r="AJ46750" t="s">
        <v>61</v>
      </c>
      <c r="AN46750" t="s">
        <v>261</v>
      </c>
      <c r="AO46750" t="s">
        <v>262</v>
      </c>
      <c r="AP46750" t="s">
        <v>263</v>
      </c>
      <c r="AR46750" t="s">
        <v>264</v>
      </c>
      <c r="AS46750">
        <v>2022</v>
      </c>
      <c r="AT46750">
        <v>2012</v>
      </c>
      <c r="AU46750">
        <v>1292000000</v>
      </c>
      <c r="AV46750" t="s">
        <v>61</v>
      </c>
      <c r="AX46750" t="s">
        <v>265</v>
      </c>
      <c r="AY46750" t="s">
        <v>255</v>
      </c>
      <c r="AZ46750" t="s">
        <v>120</v>
      </c>
      <c r="BA46750" t="s">
        <v>120</v>
      </c>
      <c r="BB46750" t="s">
        <v>255</v>
      </c>
      <c r="BC46750" t="s">
        <v>255</v>
      </c>
      <c r="BD46750" t="s">
        <v>255</v>
      </c>
    </row>
    <row r="46751" spans="1:56" x14ac:dyDescent="0.3">
      <c r="A46751" t="s">
        <v>248</v>
      </c>
      <c r="B46751" t="s">
        <v>249</v>
      </c>
      <c r="C46751" t="s">
        <v>260</v>
      </c>
      <c r="D46751" t="s">
        <v>251</v>
      </c>
      <c r="E46751" t="s">
        <v>88</v>
      </c>
      <c r="F46751" t="s">
        <v>61</v>
      </c>
      <c r="G46751" t="s">
        <v>241</v>
      </c>
      <c r="H46751" t="s">
        <v>71</v>
      </c>
      <c r="I46751" t="s">
        <v>230</v>
      </c>
      <c r="J46751" t="s">
        <v>61</v>
      </c>
      <c r="K46751" t="s">
        <v>61</v>
      </c>
      <c r="L46751" t="s">
        <v>61</v>
      </c>
      <c r="M46751" t="s">
        <v>61</v>
      </c>
      <c r="N46751" t="s">
        <v>61</v>
      </c>
      <c r="O46751" t="s">
        <v>61</v>
      </c>
      <c r="P46751" t="s">
        <v>61</v>
      </c>
      <c r="Q46751" t="s">
        <v>61</v>
      </c>
      <c r="R46751" t="s">
        <v>61</v>
      </c>
      <c r="S46751" t="s">
        <v>61</v>
      </c>
      <c r="T46751" t="s">
        <v>61</v>
      </c>
      <c r="U46751" t="s">
        <v>61</v>
      </c>
      <c r="V46751" t="s">
        <v>61</v>
      </c>
      <c r="W46751" t="s">
        <v>61</v>
      </c>
      <c r="X46751" t="s">
        <v>61</v>
      </c>
      <c r="Y46751" t="s">
        <v>61</v>
      </c>
      <c r="Z46751" t="s">
        <v>61</v>
      </c>
      <c r="AA46751" t="s">
        <v>61</v>
      </c>
      <c r="AB46751" t="s">
        <v>61</v>
      </c>
      <c r="AC46751" t="s">
        <v>61</v>
      </c>
      <c r="AD46751" t="s">
        <v>61</v>
      </c>
      <c r="AE46751" t="s">
        <v>61</v>
      </c>
      <c r="AF46751" t="s">
        <v>61</v>
      </c>
      <c r="AG46751" t="s">
        <v>61</v>
      </c>
      <c r="AH46751" t="s">
        <v>252</v>
      </c>
      <c r="AI46751" t="s">
        <v>61</v>
      </c>
      <c r="AJ46751" t="s">
        <v>61</v>
      </c>
      <c r="AN46751" t="s">
        <v>261</v>
      </c>
      <c r="AO46751" t="s">
        <v>262</v>
      </c>
      <c r="AP46751" t="s">
        <v>263</v>
      </c>
      <c r="AR46751" t="s">
        <v>264</v>
      </c>
      <c r="AS46751">
        <v>2022</v>
      </c>
      <c r="AT46751">
        <v>2012</v>
      </c>
      <c r="AU46751">
        <v>1938000000</v>
      </c>
      <c r="AV46751" t="s">
        <v>61</v>
      </c>
      <c r="AX46751" t="s">
        <v>265</v>
      </c>
      <c r="AY46751" t="s">
        <v>255</v>
      </c>
      <c r="AZ46751" t="s">
        <v>120</v>
      </c>
      <c r="BA46751" t="s">
        <v>120</v>
      </c>
      <c r="BB46751" t="s">
        <v>255</v>
      </c>
      <c r="BC46751" t="s">
        <v>255</v>
      </c>
      <c r="BD46751" t="s">
        <v>255</v>
      </c>
    </row>
    <row r="46752" spans="1:56" x14ac:dyDescent="0.3">
      <c r="A46752" t="s">
        <v>248</v>
      </c>
      <c r="B46752" t="s">
        <v>249</v>
      </c>
      <c r="C46752" t="s">
        <v>260</v>
      </c>
      <c r="D46752" t="s">
        <v>251</v>
      </c>
      <c r="E46752" t="s">
        <v>88</v>
      </c>
      <c r="F46752" t="s">
        <v>61</v>
      </c>
      <c r="G46752" t="s">
        <v>241</v>
      </c>
      <c r="H46752" t="s">
        <v>71</v>
      </c>
      <c r="I46752" t="s">
        <v>230</v>
      </c>
      <c r="J46752" t="s">
        <v>61</v>
      </c>
      <c r="K46752" t="s">
        <v>61</v>
      </c>
      <c r="L46752" t="s">
        <v>61</v>
      </c>
      <c r="M46752" t="s">
        <v>61</v>
      </c>
      <c r="N46752" t="s">
        <v>61</v>
      </c>
      <c r="O46752" t="s">
        <v>61</v>
      </c>
      <c r="P46752" t="s">
        <v>61</v>
      </c>
      <c r="Q46752" t="s">
        <v>61</v>
      </c>
      <c r="R46752" t="s">
        <v>61</v>
      </c>
      <c r="S46752" t="s">
        <v>61</v>
      </c>
      <c r="T46752" t="s">
        <v>61</v>
      </c>
      <c r="U46752" t="s">
        <v>61</v>
      </c>
      <c r="V46752" t="s">
        <v>61</v>
      </c>
      <c r="W46752" t="s">
        <v>61</v>
      </c>
      <c r="X46752" t="s">
        <v>61</v>
      </c>
      <c r="Y46752" t="s">
        <v>61</v>
      </c>
      <c r="Z46752" t="s">
        <v>61</v>
      </c>
      <c r="AA46752" t="s">
        <v>61</v>
      </c>
      <c r="AB46752" t="s">
        <v>61</v>
      </c>
      <c r="AC46752" t="s">
        <v>61</v>
      </c>
      <c r="AD46752" t="s">
        <v>61</v>
      </c>
      <c r="AE46752" t="s">
        <v>61</v>
      </c>
      <c r="AF46752" t="s">
        <v>61</v>
      </c>
      <c r="AG46752" t="s">
        <v>61</v>
      </c>
      <c r="AH46752" t="s">
        <v>256</v>
      </c>
      <c r="AI46752" t="s">
        <v>61</v>
      </c>
      <c r="AJ46752" t="s">
        <v>61</v>
      </c>
      <c r="AN46752" t="s">
        <v>261</v>
      </c>
      <c r="AO46752" t="s">
        <v>262</v>
      </c>
      <c r="AP46752" t="s">
        <v>263</v>
      </c>
      <c r="AR46752" t="s">
        <v>264</v>
      </c>
      <c r="AS46752">
        <v>2022</v>
      </c>
      <c r="AT46752">
        <v>2012</v>
      </c>
      <c r="AU46752">
        <v>530432000</v>
      </c>
      <c r="AV46752" t="s">
        <v>61</v>
      </c>
      <c r="AX46752" t="s">
        <v>265</v>
      </c>
      <c r="AY46752" t="s">
        <v>255</v>
      </c>
      <c r="AZ46752" t="s">
        <v>120</v>
      </c>
      <c r="BA46752" t="s">
        <v>120</v>
      </c>
      <c r="BB46752" t="s">
        <v>255</v>
      </c>
      <c r="BC46752" t="s">
        <v>255</v>
      </c>
      <c r="BD46752" t="s">
        <v>255</v>
      </c>
    </row>
    <row r="46753" spans="1:56" x14ac:dyDescent="0.3">
      <c r="A46753" t="s">
        <v>248</v>
      </c>
      <c r="B46753" t="s">
        <v>249</v>
      </c>
      <c r="C46753" t="s">
        <v>260</v>
      </c>
      <c r="D46753" t="s">
        <v>251</v>
      </c>
      <c r="E46753" t="s">
        <v>88</v>
      </c>
      <c r="F46753" t="s">
        <v>61</v>
      </c>
      <c r="G46753" t="s">
        <v>241</v>
      </c>
      <c r="H46753" t="s">
        <v>71</v>
      </c>
      <c r="I46753" t="s">
        <v>230</v>
      </c>
      <c r="J46753" t="s">
        <v>61</v>
      </c>
      <c r="K46753" t="s">
        <v>61</v>
      </c>
      <c r="L46753" t="s">
        <v>61</v>
      </c>
      <c r="M46753" t="s">
        <v>61</v>
      </c>
      <c r="N46753" t="s">
        <v>61</v>
      </c>
      <c r="O46753" t="s">
        <v>61</v>
      </c>
      <c r="P46753" t="s">
        <v>61</v>
      </c>
      <c r="Q46753" t="s">
        <v>61</v>
      </c>
      <c r="R46753" t="s">
        <v>61</v>
      </c>
      <c r="S46753" t="s">
        <v>61</v>
      </c>
      <c r="T46753" t="s">
        <v>61</v>
      </c>
      <c r="U46753" t="s">
        <v>61</v>
      </c>
      <c r="V46753" t="s">
        <v>61</v>
      </c>
      <c r="W46753" t="s">
        <v>61</v>
      </c>
      <c r="X46753" t="s">
        <v>61</v>
      </c>
      <c r="Y46753" t="s">
        <v>61</v>
      </c>
      <c r="Z46753" t="s">
        <v>61</v>
      </c>
      <c r="AA46753" t="s">
        <v>61</v>
      </c>
      <c r="AB46753" t="s">
        <v>61</v>
      </c>
      <c r="AC46753" t="s">
        <v>61</v>
      </c>
      <c r="AD46753" t="s">
        <v>61</v>
      </c>
      <c r="AE46753" t="s">
        <v>61</v>
      </c>
      <c r="AF46753" t="s">
        <v>61</v>
      </c>
      <c r="AG46753" t="s">
        <v>61</v>
      </c>
      <c r="AH46753" t="s">
        <v>257</v>
      </c>
      <c r="AI46753" t="s">
        <v>61</v>
      </c>
      <c r="AJ46753" t="s">
        <v>61</v>
      </c>
      <c r="AN46753" t="s">
        <v>261</v>
      </c>
      <c r="AO46753" t="s">
        <v>262</v>
      </c>
      <c r="AP46753" t="s">
        <v>263</v>
      </c>
      <c r="AR46753" t="s">
        <v>264</v>
      </c>
      <c r="AS46753">
        <v>2022</v>
      </c>
      <c r="AT46753">
        <v>2012</v>
      </c>
      <c r="AU46753">
        <v>1292000000</v>
      </c>
      <c r="AV46753" t="s">
        <v>61</v>
      </c>
      <c r="AX46753" t="s">
        <v>265</v>
      </c>
      <c r="AY46753" t="s">
        <v>255</v>
      </c>
      <c r="AZ46753" t="s">
        <v>120</v>
      </c>
      <c r="BA46753" t="s">
        <v>120</v>
      </c>
      <c r="BB46753" t="s">
        <v>255</v>
      </c>
      <c r="BC46753" t="s">
        <v>255</v>
      </c>
      <c r="BD46753" t="s">
        <v>255</v>
      </c>
    </row>
    <row r="46754" spans="1:56" x14ac:dyDescent="0.3">
      <c r="A46754" t="s">
        <v>248</v>
      </c>
      <c r="B46754" t="s">
        <v>249</v>
      </c>
      <c r="C46754" t="s">
        <v>260</v>
      </c>
      <c r="D46754" t="s">
        <v>251</v>
      </c>
      <c r="E46754" t="s">
        <v>88</v>
      </c>
      <c r="F46754" t="s">
        <v>61</v>
      </c>
      <c r="G46754" t="s">
        <v>242</v>
      </c>
      <c r="H46754" t="s">
        <v>71</v>
      </c>
      <c r="I46754" t="s">
        <v>230</v>
      </c>
      <c r="J46754" t="s">
        <v>61</v>
      </c>
      <c r="K46754" t="s">
        <v>61</v>
      </c>
      <c r="L46754" t="s">
        <v>61</v>
      </c>
      <c r="M46754" t="s">
        <v>61</v>
      </c>
      <c r="N46754" t="s">
        <v>61</v>
      </c>
      <c r="O46754" t="s">
        <v>61</v>
      </c>
      <c r="P46754" t="s">
        <v>61</v>
      </c>
      <c r="Q46754" t="s">
        <v>61</v>
      </c>
      <c r="R46754" t="s">
        <v>61</v>
      </c>
      <c r="S46754" t="s">
        <v>61</v>
      </c>
      <c r="T46754" t="s">
        <v>61</v>
      </c>
      <c r="U46754" t="s">
        <v>61</v>
      </c>
      <c r="V46754" t="s">
        <v>61</v>
      </c>
      <c r="W46754" t="s">
        <v>61</v>
      </c>
      <c r="X46754" t="s">
        <v>61</v>
      </c>
      <c r="Y46754" t="s">
        <v>61</v>
      </c>
      <c r="Z46754" t="s">
        <v>61</v>
      </c>
      <c r="AA46754" t="s">
        <v>61</v>
      </c>
      <c r="AB46754" t="s">
        <v>61</v>
      </c>
      <c r="AC46754" t="s">
        <v>61</v>
      </c>
      <c r="AD46754" t="s">
        <v>61</v>
      </c>
      <c r="AE46754" t="s">
        <v>61</v>
      </c>
      <c r="AF46754" t="s">
        <v>61</v>
      </c>
      <c r="AG46754" t="s">
        <v>61</v>
      </c>
      <c r="AH46754" t="s">
        <v>252</v>
      </c>
      <c r="AI46754" t="s">
        <v>61</v>
      </c>
      <c r="AJ46754" t="s">
        <v>61</v>
      </c>
      <c r="AN46754" t="s">
        <v>261</v>
      </c>
      <c r="AO46754" t="s">
        <v>262</v>
      </c>
      <c r="AP46754" t="s">
        <v>263</v>
      </c>
      <c r="AR46754" t="s">
        <v>264</v>
      </c>
      <c r="AS46754">
        <v>2022</v>
      </c>
      <c r="AT46754">
        <v>2012</v>
      </c>
      <c r="AU46754">
        <v>1938000000</v>
      </c>
      <c r="AV46754" t="s">
        <v>61</v>
      </c>
      <c r="AX46754" t="s">
        <v>265</v>
      </c>
      <c r="AY46754" t="s">
        <v>255</v>
      </c>
      <c r="AZ46754" t="s">
        <v>120</v>
      </c>
      <c r="BA46754" t="s">
        <v>120</v>
      </c>
      <c r="BB46754" t="s">
        <v>255</v>
      </c>
      <c r="BC46754" t="s">
        <v>255</v>
      </c>
      <c r="BD46754" t="s">
        <v>255</v>
      </c>
    </row>
    <row r="46755" spans="1:56" x14ac:dyDescent="0.3">
      <c r="A46755" t="s">
        <v>248</v>
      </c>
      <c r="B46755" t="s">
        <v>249</v>
      </c>
      <c r="C46755" t="s">
        <v>260</v>
      </c>
      <c r="D46755" t="s">
        <v>251</v>
      </c>
      <c r="E46755" t="s">
        <v>88</v>
      </c>
      <c r="F46755" t="s">
        <v>61</v>
      </c>
      <c r="G46755" t="s">
        <v>242</v>
      </c>
      <c r="H46755" t="s">
        <v>71</v>
      </c>
      <c r="I46755" t="s">
        <v>230</v>
      </c>
      <c r="J46755" t="s">
        <v>61</v>
      </c>
      <c r="K46755" t="s">
        <v>61</v>
      </c>
      <c r="L46755" t="s">
        <v>61</v>
      </c>
      <c r="M46755" t="s">
        <v>61</v>
      </c>
      <c r="N46755" t="s">
        <v>61</v>
      </c>
      <c r="O46755" t="s">
        <v>61</v>
      </c>
      <c r="P46755" t="s">
        <v>61</v>
      </c>
      <c r="Q46755" t="s">
        <v>61</v>
      </c>
      <c r="R46755" t="s">
        <v>61</v>
      </c>
      <c r="S46755" t="s">
        <v>61</v>
      </c>
      <c r="T46755" t="s">
        <v>61</v>
      </c>
      <c r="U46755" t="s">
        <v>61</v>
      </c>
      <c r="V46755" t="s">
        <v>61</v>
      </c>
      <c r="W46755" t="s">
        <v>61</v>
      </c>
      <c r="X46755" t="s">
        <v>61</v>
      </c>
      <c r="Y46755" t="s">
        <v>61</v>
      </c>
      <c r="Z46755" t="s">
        <v>61</v>
      </c>
      <c r="AA46755" t="s">
        <v>61</v>
      </c>
      <c r="AB46755" t="s">
        <v>61</v>
      </c>
      <c r="AC46755" t="s">
        <v>61</v>
      </c>
      <c r="AD46755" t="s">
        <v>61</v>
      </c>
      <c r="AE46755" t="s">
        <v>61</v>
      </c>
      <c r="AF46755" t="s">
        <v>61</v>
      </c>
      <c r="AG46755" t="s">
        <v>61</v>
      </c>
      <c r="AH46755" t="s">
        <v>256</v>
      </c>
      <c r="AI46755" t="s">
        <v>61</v>
      </c>
      <c r="AJ46755" t="s">
        <v>61</v>
      </c>
      <c r="AN46755" t="s">
        <v>261</v>
      </c>
      <c r="AO46755" t="s">
        <v>262</v>
      </c>
      <c r="AP46755" t="s">
        <v>263</v>
      </c>
      <c r="AR46755" t="s">
        <v>264</v>
      </c>
      <c r="AS46755">
        <v>2022</v>
      </c>
      <c r="AT46755">
        <v>2012</v>
      </c>
      <c r="AU46755">
        <v>530432000</v>
      </c>
      <c r="AV46755" t="s">
        <v>61</v>
      </c>
      <c r="AX46755" t="s">
        <v>265</v>
      </c>
      <c r="AY46755" t="s">
        <v>255</v>
      </c>
      <c r="AZ46755" t="s">
        <v>120</v>
      </c>
      <c r="BA46755" t="s">
        <v>120</v>
      </c>
      <c r="BB46755" t="s">
        <v>255</v>
      </c>
      <c r="BC46755" t="s">
        <v>255</v>
      </c>
      <c r="BD46755" t="s">
        <v>255</v>
      </c>
    </row>
    <row r="46756" spans="1:56" x14ac:dyDescent="0.3">
      <c r="A46756" t="s">
        <v>248</v>
      </c>
      <c r="B46756" t="s">
        <v>249</v>
      </c>
      <c r="C46756" t="s">
        <v>260</v>
      </c>
      <c r="D46756" t="s">
        <v>251</v>
      </c>
      <c r="E46756" t="s">
        <v>88</v>
      </c>
      <c r="F46756" t="s">
        <v>61</v>
      </c>
      <c r="G46756" t="s">
        <v>242</v>
      </c>
      <c r="H46756" t="s">
        <v>71</v>
      </c>
      <c r="I46756" t="s">
        <v>230</v>
      </c>
      <c r="J46756" t="s">
        <v>61</v>
      </c>
      <c r="K46756" t="s">
        <v>61</v>
      </c>
      <c r="L46756" t="s">
        <v>61</v>
      </c>
      <c r="M46756" t="s">
        <v>61</v>
      </c>
      <c r="N46756" t="s">
        <v>61</v>
      </c>
      <c r="O46756" t="s">
        <v>61</v>
      </c>
      <c r="P46756" t="s">
        <v>61</v>
      </c>
      <c r="Q46756" t="s">
        <v>61</v>
      </c>
      <c r="R46756" t="s">
        <v>61</v>
      </c>
      <c r="S46756" t="s">
        <v>61</v>
      </c>
      <c r="T46756" t="s">
        <v>61</v>
      </c>
      <c r="U46756" t="s">
        <v>61</v>
      </c>
      <c r="V46756" t="s">
        <v>61</v>
      </c>
      <c r="W46756" t="s">
        <v>61</v>
      </c>
      <c r="X46756" t="s">
        <v>61</v>
      </c>
      <c r="Y46756" t="s">
        <v>61</v>
      </c>
      <c r="Z46756" t="s">
        <v>61</v>
      </c>
      <c r="AA46756" t="s">
        <v>61</v>
      </c>
      <c r="AB46756" t="s">
        <v>61</v>
      </c>
      <c r="AC46756" t="s">
        <v>61</v>
      </c>
      <c r="AD46756" t="s">
        <v>61</v>
      </c>
      <c r="AE46756" t="s">
        <v>61</v>
      </c>
      <c r="AF46756" t="s">
        <v>61</v>
      </c>
      <c r="AG46756" t="s">
        <v>61</v>
      </c>
      <c r="AH46756" t="s">
        <v>257</v>
      </c>
      <c r="AI46756" t="s">
        <v>61</v>
      </c>
      <c r="AJ46756" t="s">
        <v>61</v>
      </c>
      <c r="AN46756" t="s">
        <v>261</v>
      </c>
      <c r="AO46756" t="s">
        <v>262</v>
      </c>
      <c r="AP46756" t="s">
        <v>263</v>
      </c>
      <c r="AR46756" t="s">
        <v>264</v>
      </c>
      <c r="AS46756">
        <v>2022</v>
      </c>
      <c r="AT46756">
        <v>2012</v>
      </c>
      <c r="AU46756">
        <v>1292000000</v>
      </c>
      <c r="AV46756" t="s">
        <v>61</v>
      </c>
      <c r="AX46756" t="s">
        <v>265</v>
      </c>
      <c r="AY46756" t="s">
        <v>255</v>
      </c>
      <c r="AZ46756" t="s">
        <v>120</v>
      </c>
      <c r="BA46756" t="s">
        <v>120</v>
      </c>
      <c r="BB46756" t="s">
        <v>255</v>
      </c>
      <c r="BC46756" t="s">
        <v>255</v>
      </c>
      <c r="BD46756" t="s">
        <v>255</v>
      </c>
    </row>
    <row r="46757" spans="1:56" x14ac:dyDescent="0.3">
      <c r="A46757" t="s">
        <v>248</v>
      </c>
      <c r="B46757" t="s">
        <v>249</v>
      </c>
      <c r="C46757" t="s">
        <v>260</v>
      </c>
      <c r="D46757" t="s">
        <v>251</v>
      </c>
      <c r="E46757" t="s">
        <v>88</v>
      </c>
      <c r="F46757" t="s">
        <v>61</v>
      </c>
      <c r="G46757" t="s">
        <v>243</v>
      </c>
      <c r="H46757" t="s">
        <v>71</v>
      </c>
      <c r="I46757" t="s">
        <v>230</v>
      </c>
      <c r="J46757" t="s">
        <v>61</v>
      </c>
      <c r="K46757" t="s">
        <v>61</v>
      </c>
      <c r="L46757" t="s">
        <v>61</v>
      </c>
      <c r="M46757" t="s">
        <v>61</v>
      </c>
      <c r="N46757" t="s">
        <v>61</v>
      </c>
      <c r="O46757" t="s">
        <v>61</v>
      </c>
      <c r="P46757" t="s">
        <v>61</v>
      </c>
      <c r="Q46757" t="s">
        <v>61</v>
      </c>
      <c r="R46757" t="s">
        <v>61</v>
      </c>
      <c r="S46757" t="s">
        <v>61</v>
      </c>
      <c r="T46757" t="s">
        <v>61</v>
      </c>
      <c r="U46757" t="s">
        <v>61</v>
      </c>
      <c r="V46757" t="s">
        <v>61</v>
      </c>
      <c r="W46757" t="s">
        <v>61</v>
      </c>
      <c r="X46757" t="s">
        <v>61</v>
      </c>
      <c r="Y46757" t="s">
        <v>61</v>
      </c>
      <c r="Z46757" t="s">
        <v>61</v>
      </c>
      <c r="AA46757" t="s">
        <v>61</v>
      </c>
      <c r="AB46757" t="s">
        <v>61</v>
      </c>
      <c r="AC46757" t="s">
        <v>61</v>
      </c>
      <c r="AD46757" t="s">
        <v>61</v>
      </c>
      <c r="AE46757" t="s">
        <v>61</v>
      </c>
      <c r="AF46757" t="s">
        <v>61</v>
      </c>
      <c r="AG46757" t="s">
        <v>61</v>
      </c>
      <c r="AH46757" t="s">
        <v>252</v>
      </c>
      <c r="AI46757" t="s">
        <v>61</v>
      </c>
      <c r="AJ46757" t="s">
        <v>61</v>
      </c>
      <c r="AN46757" t="s">
        <v>261</v>
      </c>
      <c r="AO46757" t="s">
        <v>262</v>
      </c>
      <c r="AP46757" t="s">
        <v>263</v>
      </c>
      <c r="AR46757" t="s">
        <v>264</v>
      </c>
      <c r="AS46757">
        <v>2022</v>
      </c>
      <c r="AT46757">
        <v>2012</v>
      </c>
      <c r="AU46757">
        <v>1938000000</v>
      </c>
      <c r="AV46757" t="s">
        <v>61</v>
      </c>
      <c r="AX46757" t="s">
        <v>265</v>
      </c>
      <c r="AY46757" t="s">
        <v>255</v>
      </c>
      <c r="AZ46757" t="s">
        <v>120</v>
      </c>
      <c r="BA46757" t="s">
        <v>120</v>
      </c>
      <c r="BB46757" t="s">
        <v>255</v>
      </c>
      <c r="BC46757" t="s">
        <v>255</v>
      </c>
      <c r="BD46757" t="s">
        <v>255</v>
      </c>
    </row>
    <row r="46758" spans="1:56" x14ac:dyDescent="0.3">
      <c r="A46758" t="s">
        <v>248</v>
      </c>
      <c r="B46758" t="s">
        <v>249</v>
      </c>
      <c r="C46758" t="s">
        <v>260</v>
      </c>
      <c r="D46758" t="s">
        <v>251</v>
      </c>
      <c r="E46758" t="s">
        <v>88</v>
      </c>
      <c r="F46758" t="s">
        <v>61</v>
      </c>
      <c r="G46758" t="s">
        <v>243</v>
      </c>
      <c r="H46758" t="s">
        <v>71</v>
      </c>
      <c r="I46758" t="s">
        <v>230</v>
      </c>
      <c r="J46758" t="s">
        <v>61</v>
      </c>
      <c r="K46758" t="s">
        <v>61</v>
      </c>
      <c r="L46758" t="s">
        <v>61</v>
      </c>
      <c r="M46758" t="s">
        <v>61</v>
      </c>
      <c r="N46758" t="s">
        <v>61</v>
      </c>
      <c r="O46758" t="s">
        <v>61</v>
      </c>
      <c r="P46758" t="s">
        <v>61</v>
      </c>
      <c r="Q46758" t="s">
        <v>61</v>
      </c>
      <c r="R46758" t="s">
        <v>61</v>
      </c>
      <c r="S46758" t="s">
        <v>61</v>
      </c>
      <c r="T46758" t="s">
        <v>61</v>
      </c>
      <c r="U46758" t="s">
        <v>61</v>
      </c>
      <c r="V46758" t="s">
        <v>61</v>
      </c>
      <c r="W46758" t="s">
        <v>61</v>
      </c>
      <c r="X46758" t="s">
        <v>61</v>
      </c>
      <c r="Y46758" t="s">
        <v>61</v>
      </c>
      <c r="Z46758" t="s">
        <v>61</v>
      </c>
      <c r="AA46758" t="s">
        <v>61</v>
      </c>
      <c r="AB46758" t="s">
        <v>61</v>
      </c>
      <c r="AC46758" t="s">
        <v>61</v>
      </c>
      <c r="AD46758" t="s">
        <v>61</v>
      </c>
      <c r="AE46758" t="s">
        <v>61</v>
      </c>
      <c r="AF46758" t="s">
        <v>61</v>
      </c>
      <c r="AG46758" t="s">
        <v>61</v>
      </c>
      <c r="AH46758" t="s">
        <v>256</v>
      </c>
      <c r="AI46758" t="s">
        <v>61</v>
      </c>
      <c r="AJ46758" t="s">
        <v>61</v>
      </c>
      <c r="AN46758" t="s">
        <v>261</v>
      </c>
      <c r="AO46758" t="s">
        <v>262</v>
      </c>
      <c r="AP46758" t="s">
        <v>263</v>
      </c>
      <c r="AR46758" t="s">
        <v>264</v>
      </c>
      <c r="AS46758">
        <v>2022</v>
      </c>
      <c r="AT46758">
        <v>2012</v>
      </c>
      <c r="AU46758">
        <v>795648000</v>
      </c>
      <c r="AV46758" t="s">
        <v>61</v>
      </c>
      <c r="AX46758" t="s">
        <v>265</v>
      </c>
      <c r="AY46758" t="s">
        <v>255</v>
      </c>
      <c r="AZ46758" t="s">
        <v>120</v>
      </c>
      <c r="BA46758" t="s">
        <v>120</v>
      </c>
      <c r="BB46758" t="s">
        <v>255</v>
      </c>
      <c r="BC46758" t="s">
        <v>255</v>
      </c>
      <c r="BD46758" t="s">
        <v>255</v>
      </c>
    </row>
    <row r="46759" spans="1:56" x14ac:dyDescent="0.3">
      <c r="A46759" t="s">
        <v>248</v>
      </c>
      <c r="B46759" t="s">
        <v>249</v>
      </c>
      <c r="C46759" t="s">
        <v>260</v>
      </c>
      <c r="D46759" t="s">
        <v>251</v>
      </c>
      <c r="E46759" t="s">
        <v>88</v>
      </c>
      <c r="F46759" t="s">
        <v>61</v>
      </c>
      <c r="G46759" t="s">
        <v>243</v>
      </c>
      <c r="H46759" t="s">
        <v>71</v>
      </c>
      <c r="I46759" t="s">
        <v>230</v>
      </c>
      <c r="J46759" t="s">
        <v>61</v>
      </c>
      <c r="K46759" t="s">
        <v>61</v>
      </c>
      <c r="L46759" t="s">
        <v>61</v>
      </c>
      <c r="M46759" t="s">
        <v>61</v>
      </c>
      <c r="N46759" t="s">
        <v>61</v>
      </c>
      <c r="O46759" t="s">
        <v>61</v>
      </c>
      <c r="P46759" t="s">
        <v>61</v>
      </c>
      <c r="Q46759" t="s">
        <v>61</v>
      </c>
      <c r="R46759" t="s">
        <v>61</v>
      </c>
      <c r="S46759" t="s">
        <v>61</v>
      </c>
      <c r="T46759" t="s">
        <v>61</v>
      </c>
      <c r="U46759" t="s">
        <v>61</v>
      </c>
      <c r="V46759" t="s">
        <v>61</v>
      </c>
      <c r="W46759" t="s">
        <v>61</v>
      </c>
      <c r="X46759" t="s">
        <v>61</v>
      </c>
      <c r="Y46759" t="s">
        <v>61</v>
      </c>
      <c r="Z46759" t="s">
        <v>61</v>
      </c>
      <c r="AA46759" t="s">
        <v>61</v>
      </c>
      <c r="AB46759" t="s">
        <v>61</v>
      </c>
      <c r="AC46759" t="s">
        <v>61</v>
      </c>
      <c r="AD46759" t="s">
        <v>61</v>
      </c>
      <c r="AE46759" t="s">
        <v>61</v>
      </c>
      <c r="AF46759" t="s">
        <v>61</v>
      </c>
      <c r="AG46759" t="s">
        <v>61</v>
      </c>
      <c r="AH46759" t="s">
        <v>257</v>
      </c>
      <c r="AI46759" t="s">
        <v>61</v>
      </c>
      <c r="AJ46759" t="s">
        <v>61</v>
      </c>
      <c r="AN46759" t="s">
        <v>261</v>
      </c>
      <c r="AO46759" t="s">
        <v>262</v>
      </c>
      <c r="AP46759" t="s">
        <v>263</v>
      </c>
      <c r="AR46759" t="s">
        <v>264</v>
      </c>
      <c r="AS46759">
        <v>2022</v>
      </c>
      <c r="AT46759">
        <v>2012</v>
      </c>
      <c r="AU46759">
        <v>1292000000</v>
      </c>
      <c r="AV46759" t="s">
        <v>61</v>
      </c>
      <c r="AX46759" t="s">
        <v>265</v>
      </c>
      <c r="AY46759" t="s">
        <v>255</v>
      </c>
      <c r="AZ46759" t="s">
        <v>120</v>
      </c>
      <c r="BA46759" t="s">
        <v>120</v>
      </c>
      <c r="BB46759" t="s">
        <v>255</v>
      </c>
      <c r="BC46759" t="s">
        <v>255</v>
      </c>
      <c r="BD46759" t="s">
        <v>255</v>
      </c>
    </row>
    <row r="46760" spans="1:56" x14ac:dyDescent="0.3">
      <c r="A46760" t="s">
        <v>248</v>
      </c>
      <c r="B46760" t="s">
        <v>249</v>
      </c>
      <c r="C46760" t="s">
        <v>260</v>
      </c>
      <c r="D46760" t="s">
        <v>251</v>
      </c>
      <c r="E46760" t="s">
        <v>89</v>
      </c>
      <c r="F46760" t="s">
        <v>61</v>
      </c>
      <c r="G46760" t="s">
        <v>217</v>
      </c>
      <c r="H46760" t="s">
        <v>71</v>
      </c>
      <c r="I46760" t="s">
        <v>230</v>
      </c>
      <c r="J46760" t="s">
        <v>61</v>
      </c>
      <c r="K46760" t="s">
        <v>61</v>
      </c>
      <c r="L46760" t="s">
        <v>61</v>
      </c>
      <c r="M46760" t="s">
        <v>61</v>
      </c>
      <c r="N46760" t="s">
        <v>61</v>
      </c>
      <c r="O46760" t="s">
        <v>61</v>
      </c>
      <c r="P46760" t="s">
        <v>61</v>
      </c>
      <c r="Q46760" t="s">
        <v>61</v>
      </c>
      <c r="R46760" t="s">
        <v>61</v>
      </c>
      <c r="S46760" t="s">
        <v>61</v>
      </c>
      <c r="T46760" t="s">
        <v>61</v>
      </c>
      <c r="U46760" t="s">
        <v>61</v>
      </c>
      <c r="V46760" t="s">
        <v>61</v>
      </c>
      <c r="W46760" t="s">
        <v>61</v>
      </c>
      <c r="X46760" t="s">
        <v>61</v>
      </c>
      <c r="Y46760" t="s">
        <v>61</v>
      </c>
      <c r="Z46760" t="s">
        <v>61</v>
      </c>
      <c r="AA46760" t="s">
        <v>61</v>
      </c>
      <c r="AB46760" t="s">
        <v>61</v>
      </c>
      <c r="AC46760" t="s">
        <v>61</v>
      </c>
      <c r="AD46760" t="s">
        <v>61</v>
      </c>
      <c r="AE46760" t="s">
        <v>61</v>
      </c>
      <c r="AF46760" t="s">
        <v>61</v>
      </c>
      <c r="AG46760" t="s">
        <v>61</v>
      </c>
      <c r="AH46760" t="s">
        <v>252</v>
      </c>
      <c r="AI46760" t="s">
        <v>61</v>
      </c>
      <c r="AJ46760" t="s">
        <v>61</v>
      </c>
      <c r="AN46760" t="s">
        <v>261</v>
      </c>
      <c r="AO46760" t="s">
        <v>262</v>
      </c>
      <c r="AP46760" t="s">
        <v>263</v>
      </c>
      <c r="AR46760" t="s">
        <v>264</v>
      </c>
      <c r="AS46760">
        <v>2022</v>
      </c>
      <c r="AT46760">
        <v>2012</v>
      </c>
      <c r="AU46760">
        <v>962850000</v>
      </c>
      <c r="AV46760" t="s">
        <v>61</v>
      </c>
      <c r="AX46760" t="s">
        <v>265</v>
      </c>
      <c r="AY46760" t="s">
        <v>255</v>
      </c>
      <c r="AZ46760" t="s">
        <v>120</v>
      </c>
      <c r="BA46760" t="s">
        <v>120</v>
      </c>
      <c r="BB46760" t="s">
        <v>255</v>
      </c>
      <c r="BC46760" t="s">
        <v>255</v>
      </c>
      <c r="BD46760" t="s">
        <v>255</v>
      </c>
    </row>
    <row r="46761" spans="1:56" x14ac:dyDescent="0.3">
      <c r="A46761" t="s">
        <v>248</v>
      </c>
      <c r="B46761" t="s">
        <v>249</v>
      </c>
      <c r="C46761" t="s">
        <v>260</v>
      </c>
      <c r="D46761" t="s">
        <v>251</v>
      </c>
      <c r="E46761" t="s">
        <v>89</v>
      </c>
      <c r="F46761" t="s">
        <v>61</v>
      </c>
      <c r="G46761" t="s">
        <v>217</v>
      </c>
      <c r="H46761" t="s">
        <v>71</v>
      </c>
      <c r="I46761" t="s">
        <v>230</v>
      </c>
      <c r="J46761" t="s">
        <v>61</v>
      </c>
      <c r="K46761" t="s">
        <v>61</v>
      </c>
      <c r="L46761" t="s">
        <v>61</v>
      </c>
      <c r="M46761" t="s">
        <v>61</v>
      </c>
      <c r="N46761" t="s">
        <v>61</v>
      </c>
      <c r="O46761" t="s">
        <v>61</v>
      </c>
      <c r="P46761" t="s">
        <v>61</v>
      </c>
      <c r="Q46761" t="s">
        <v>61</v>
      </c>
      <c r="R46761" t="s">
        <v>61</v>
      </c>
      <c r="S46761" t="s">
        <v>61</v>
      </c>
      <c r="T46761" t="s">
        <v>61</v>
      </c>
      <c r="U46761" t="s">
        <v>61</v>
      </c>
      <c r="V46761" t="s">
        <v>61</v>
      </c>
      <c r="W46761" t="s">
        <v>61</v>
      </c>
      <c r="X46761" t="s">
        <v>61</v>
      </c>
      <c r="Y46761" t="s">
        <v>61</v>
      </c>
      <c r="Z46761" t="s">
        <v>61</v>
      </c>
      <c r="AA46761" t="s">
        <v>61</v>
      </c>
      <c r="AB46761" t="s">
        <v>61</v>
      </c>
      <c r="AC46761" t="s">
        <v>61</v>
      </c>
      <c r="AD46761" t="s">
        <v>61</v>
      </c>
      <c r="AE46761" t="s">
        <v>61</v>
      </c>
      <c r="AF46761" t="s">
        <v>61</v>
      </c>
      <c r="AG46761" t="s">
        <v>61</v>
      </c>
      <c r="AH46761" t="s">
        <v>256</v>
      </c>
      <c r="AI46761" t="s">
        <v>61</v>
      </c>
      <c r="AJ46761" t="s">
        <v>61</v>
      </c>
      <c r="AN46761" t="s">
        <v>261</v>
      </c>
      <c r="AO46761" t="s">
        <v>262</v>
      </c>
      <c r="AP46761" t="s">
        <v>263</v>
      </c>
      <c r="AR46761" t="s">
        <v>264</v>
      </c>
      <c r="AS46761">
        <v>2022</v>
      </c>
      <c r="AT46761">
        <v>2012</v>
      </c>
      <c r="AU46761">
        <v>764400000</v>
      </c>
      <c r="AV46761" t="s">
        <v>61</v>
      </c>
      <c r="AX46761" t="s">
        <v>265</v>
      </c>
      <c r="AY46761" t="s">
        <v>255</v>
      </c>
      <c r="AZ46761" t="s">
        <v>120</v>
      </c>
      <c r="BA46761" t="s">
        <v>120</v>
      </c>
      <c r="BB46761" t="s">
        <v>255</v>
      </c>
      <c r="BC46761" t="s">
        <v>255</v>
      </c>
      <c r="BD46761" t="s">
        <v>255</v>
      </c>
    </row>
    <row r="46762" spans="1:56" x14ac:dyDescent="0.3">
      <c r="A46762" t="s">
        <v>248</v>
      </c>
      <c r="B46762" t="s">
        <v>249</v>
      </c>
      <c r="C46762" t="s">
        <v>260</v>
      </c>
      <c r="D46762" t="s">
        <v>251</v>
      </c>
      <c r="E46762" t="s">
        <v>89</v>
      </c>
      <c r="F46762" t="s">
        <v>61</v>
      </c>
      <c r="G46762" t="s">
        <v>217</v>
      </c>
      <c r="H46762" t="s">
        <v>71</v>
      </c>
      <c r="I46762" t="s">
        <v>230</v>
      </c>
      <c r="J46762" t="s">
        <v>61</v>
      </c>
      <c r="K46762" t="s">
        <v>61</v>
      </c>
      <c r="L46762" t="s">
        <v>61</v>
      </c>
      <c r="M46762" t="s">
        <v>61</v>
      </c>
      <c r="N46762" t="s">
        <v>61</v>
      </c>
      <c r="O46762" t="s">
        <v>61</v>
      </c>
      <c r="P46762" t="s">
        <v>61</v>
      </c>
      <c r="Q46762" t="s">
        <v>61</v>
      </c>
      <c r="R46762" t="s">
        <v>61</v>
      </c>
      <c r="S46762" t="s">
        <v>61</v>
      </c>
      <c r="T46762" t="s">
        <v>61</v>
      </c>
      <c r="U46762" t="s">
        <v>61</v>
      </c>
      <c r="V46762" t="s">
        <v>61</v>
      </c>
      <c r="W46762" t="s">
        <v>61</v>
      </c>
      <c r="X46762" t="s">
        <v>61</v>
      </c>
      <c r="Y46762" t="s">
        <v>61</v>
      </c>
      <c r="Z46762" t="s">
        <v>61</v>
      </c>
      <c r="AA46762" t="s">
        <v>61</v>
      </c>
      <c r="AB46762" t="s">
        <v>61</v>
      </c>
      <c r="AC46762" t="s">
        <v>61</v>
      </c>
      <c r="AD46762" t="s">
        <v>61</v>
      </c>
      <c r="AE46762" t="s">
        <v>61</v>
      </c>
      <c r="AF46762" t="s">
        <v>61</v>
      </c>
      <c r="AG46762" t="s">
        <v>61</v>
      </c>
      <c r="AH46762" t="s">
        <v>257</v>
      </c>
      <c r="AI46762" t="s">
        <v>61</v>
      </c>
      <c r="AJ46762" t="s">
        <v>61</v>
      </c>
      <c r="AN46762" t="s">
        <v>261</v>
      </c>
      <c r="AO46762" t="s">
        <v>262</v>
      </c>
      <c r="AP46762" t="s">
        <v>263</v>
      </c>
      <c r="AR46762" t="s">
        <v>264</v>
      </c>
      <c r="AS46762">
        <v>2022</v>
      </c>
      <c r="AT46762">
        <v>2012</v>
      </c>
      <c r="AU46762">
        <v>1100400000</v>
      </c>
      <c r="AV46762" t="s">
        <v>61</v>
      </c>
      <c r="AX46762" t="s">
        <v>265</v>
      </c>
      <c r="AY46762" t="s">
        <v>255</v>
      </c>
      <c r="AZ46762" t="s">
        <v>120</v>
      </c>
      <c r="BA46762" t="s">
        <v>120</v>
      </c>
      <c r="BB46762" t="s">
        <v>255</v>
      </c>
      <c r="BC46762" t="s">
        <v>255</v>
      </c>
      <c r="BD46762" t="s">
        <v>255</v>
      </c>
    </row>
    <row r="46763" spans="1:56" x14ac:dyDescent="0.3">
      <c r="A46763" t="s">
        <v>248</v>
      </c>
      <c r="B46763" t="s">
        <v>249</v>
      </c>
      <c r="C46763" t="s">
        <v>260</v>
      </c>
      <c r="D46763" t="s">
        <v>251</v>
      </c>
      <c r="E46763" t="s">
        <v>89</v>
      </c>
      <c r="F46763" t="s">
        <v>61</v>
      </c>
      <c r="G46763" t="s">
        <v>239</v>
      </c>
      <c r="H46763" t="s">
        <v>71</v>
      </c>
      <c r="I46763" t="s">
        <v>230</v>
      </c>
      <c r="J46763" t="s">
        <v>61</v>
      </c>
      <c r="K46763" t="s">
        <v>61</v>
      </c>
      <c r="L46763" t="s">
        <v>61</v>
      </c>
      <c r="M46763" t="s">
        <v>61</v>
      </c>
      <c r="N46763" t="s">
        <v>61</v>
      </c>
      <c r="O46763" t="s">
        <v>61</v>
      </c>
      <c r="P46763" t="s">
        <v>61</v>
      </c>
      <c r="Q46763" t="s">
        <v>61</v>
      </c>
      <c r="R46763" t="s">
        <v>61</v>
      </c>
      <c r="S46763" t="s">
        <v>61</v>
      </c>
      <c r="T46763" t="s">
        <v>61</v>
      </c>
      <c r="U46763" t="s">
        <v>61</v>
      </c>
      <c r="V46763" t="s">
        <v>61</v>
      </c>
      <c r="W46763" t="s">
        <v>61</v>
      </c>
      <c r="X46763" t="s">
        <v>61</v>
      </c>
      <c r="Y46763" t="s">
        <v>61</v>
      </c>
      <c r="Z46763" t="s">
        <v>61</v>
      </c>
      <c r="AA46763" t="s">
        <v>61</v>
      </c>
      <c r="AB46763" t="s">
        <v>61</v>
      </c>
      <c r="AC46763" t="s">
        <v>61</v>
      </c>
      <c r="AD46763" t="s">
        <v>61</v>
      </c>
      <c r="AE46763" t="s">
        <v>61</v>
      </c>
      <c r="AF46763" t="s">
        <v>61</v>
      </c>
      <c r="AG46763" t="s">
        <v>61</v>
      </c>
      <c r="AH46763" t="s">
        <v>252</v>
      </c>
      <c r="AI46763" t="s">
        <v>61</v>
      </c>
      <c r="AJ46763" t="s">
        <v>61</v>
      </c>
      <c r="AN46763" t="s">
        <v>261</v>
      </c>
      <c r="AO46763" t="s">
        <v>262</v>
      </c>
      <c r="AP46763" t="s">
        <v>263</v>
      </c>
      <c r="AR46763" t="s">
        <v>264</v>
      </c>
      <c r="AS46763">
        <v>2022</v>
      </c>
      <c r="AT46763">
        <v>2012</v>
      </c>
      <c r="AU46763">
        <v>1375500000</v>
      </c>
      <c r="AV46763" t="s">
        <v>61</v>
      </c>
      <c r="AX46763" t="s">
        <v>265</v>
      </c>
      <c r="AY46763" t="s">
        <v>255</v>
      </c>
      <c r="AZ46763" t="s">
        <v>120</v>
      </c>
      <c r="BA46763" t="s">
        <v>120</v>
      </c>
      <c r="BB46763" t="s">
        <v>255</v>
      </c>
      <c r="BC46763" t="s">
        <v>255</v>
      </c>
      <c r="BD46763" t="s">
        <v>255</v>
      </c>
    </row>
    <row r="46764" spans="1:56" x14ac:dyDescent="0.3">
      <c r="A46764" t="s">
        <v>248</v>
      </c>
      <c r="B46764" t="s">
        <v>249</v>
      </c>
      <c r="C46764" t="s">
        <v>260</v>
      </c>
      <c r="D46764" t="s">
        <v>251</v>
      </c>
      <c r="E46764" t="s">
        <v>89</v>
      </c>
      <c r="F46764" t="s">
        <v>61</v>
      </c>
      <c r="G46764" t="s">
        <v>239</v>
      </c>
      <c r="H46764" t="s">
        <v>71</v>
      </c>
      <c r="I46764" t="s">
        <v>230</v>
      </c>
      <c r="J46764" t="s">
        <v>61</v>
      </c>
      <c r="K46764" t="s">
        <v>61</v>
      </c>
      <c r="L46764" t="s">
        <v>61</v>
      </c>
      <c r="M46764" t="s">
        <v>61</v>
      </c>
      <c r="N46764" t="s">
        <v>61</v>
      </c>
      <c r="O46764" t="s">
        <v>61</v>
      </c>
      <c r="P46764" t="s">
        <v>61</v>
      </c>
      <c r="Q46764" t="s">
        <v>61</v>
      </c>
      <c r="R46764" t="s">
        <v>61</v>
      </c>
      <c r="S46764" t="s">
        <v>61</v>
      </c>
      <c r="T46764" t="s">
        <v>61</v>
      </c>
      <c r="U46764" t="s">
        <v>61</v>
      </c>
      <c r="V46764" t="s">
        <v>61</v>
      </c>
      <c r="W46764" t="s">
        <v>61</v>
      </c>
      <c r="X46764" t="s">
        <v>61</v>
      </c>
      <c r="Y46764" t="s">
        <v>61</v>
      </c>
      <c r="Z46764" t="s">
        <v>61</v>
      </c>
      <c r="AA46764" t="s">
        <v>61</v>
      </c>
      <c r="AB46764" t="s">
        <v>61</v>
      </c>
      <c r="AC46764" t="s">
        <v>61</v>
      </c>
      <c r="AD46764" t="s">
        <v>61</v>
      </c>
      <c r="AE46764" t="s">
        <v>61</v>
      </c>
      <c r="AF46764" t="s">
        <v>61</v>
      </c>
      <c r="AG46764" t="s">
        <v>61</v>
      </c>
      <c r="AH46764" t="s">
        <v>256</v>
      </c>
      <c r="AI46764" t="s">
        <v>61</v>
      </c>
      <c r="AJ46764" t="s">
        <v>61</v>
      </c>
      <c r="AN46764" t="s">
        <v>261</v>
      </c>
      <c r="AO46764" t="s">
        <v>262</v>
      </c>
      <c r="AP46764" t="s">
        <v>263</v>
      </c>
      <c r="AR46764" t="s">
        <v>264</v>
      </c>
      <c r="AS46764">
        <v>2022</v>
      </c>
      <c r="AT46764">
        <v>2012</v>
      </c>
      <c r="AU46764">
        <v>655200000</v>
      </c>
      <c r="AV46764" t="s">
        <v>61</v>
      </c>
      <c r="AX46764" t="s">
        <v>265</v>
      </c>
      <c r="AY46764" t="s">
        <v>255</v>
      </c>
      <c r="AZ46764" t="s">
        <v>120</v>
      </c>
      <c r="BA46764" t="s">
        <v>120</v>
      </c>
      <c r="BB46764" t="s">
        <v>255</v>
      </c>
      <c r="BC46764" t="s">
        <v>255</v>
      </c>
      <c r="BD46764" t="s">
        <v>255</v>
      </c>
    </row>
    <row r="46765" spans="1:56" x14ac:dyDescent="0.3">
      <c r="A46765" t="s">
        <v>248</v>
      </c>
      <c r="B46765" t="s">
        <v>249</v>
      </c>
      <c r="C46765" t="s">
        <v>260</v>
      </c>
      <c r="D46765" t="s">
        <v>251</v>
      </c>
      <c r="E46765" t="s">
        <v>89</v>
      </c>
      <c r="F46765" t="s">
        <v>61</v>
      </c>
      <c r="G46765" t="s">
        <v>239</v>
      </c>
      <c r="H46765" t="s">
        <v>71</v>
      </c>
      <c r="I46765" t="s">
        <v>230</v>
      </c>
      <c r="J46765" t="s">
        <v>61</v>
      </c>
      <c r="K46765" t="s">
        <v>61</v>
      </c>
      <c r="L46765" t="s">
        <v>61</v>
      </c>
      <c r="M46765" t="s">
        <v>61</v>
      </c>
      <c r="N46765" t="s">
        <v>61</v>
      </c>
      <c r="O46765" t="s">
        <v>61</v>
      </c>
      <c r="P46765" t="s">
        <v>61</v>
      </c>
      <c r="Q46765" t="s">
        <v>61</v>
      </c>
      <c r="R46765" t="s">
        <v>61</v>
      </c>
      <c r="S46765" t="s">
        <v>61</v>
      </c>
      <c r="T46765" t="s">
        <v>61</v>
      </c>
      <c r="U46765" t="s">
        <v>61</v>
      </c>
      <c r="V46765" t="s">
        <v>61</v>
      </c>
      <c r="W46765" t="s">
        <v>61</v>
      </c>
      <c r="X46765" t="s">
        <v>61</v>
      </c>
      <c r="Y46765" t="s">
        <v>61</v>
      </c>
      <c r="Z46765" t="s">
        <v>61</v>
      </c>
      <c r="AA46765" t="s">
        <v>61</v>
      </c>
      <c r="AB46765" t="s">
        <v>61</v>
      </c>
      <c r="AC46765" t="s">
        <v>61</v>
      </c>
      <c r="AD46765" t="s">
        <v>61</v>
      </c>
      <c r="AE46765" t="s">
        <v>61</v>
      </c>
      <c r="AF46765" t="s">
        <v>61</v>
      </c>
      <c r="AG46765" t="s">
        <v>61</v>
      </c>
      <c r="AH46765" t="s">
        <v>257</v>
      </c>
      <c r="AI46765" t="s">
        <v>61</v>
      </c>
      <c r="AJ46765" t="s">
        <v>61</v>
      </c>
      <c r="AN46765" t="s">
        <v>261</v>
      </c>
      <c r="AO46765" t="s">
        <v>262</v>
      </c>
      <c r="AP46765" t="s">
        <v>263</v>
      </c>
      <c r="AR46765" t="s">
        <v>264</v>
      </c>
      <c r="AS46765">
        <v>2022</v>
      </c>
      <c r="AT46765">
        <v>2012</v>
      </c>
      <c r="AU46765">
        <v>1375500000</v>
      </c>
      <c r="AV46765" t="s">
        <v>61</v>
      </c>
      <c r="AX46765" t="s">
        <v>265</v>
      </c>
      <c r="AY46765" t="s">
        <v>255</v>
      </c>
      <c r="AZ46765" t="s">
        <v>120</v>
      </c>
      <c r="BA46765" t="s">
        <v>120</v>
      </c>
      <c r="BB46765" t="s">
        <v>255</v>
      </c>
      <c r="BC46765" t="s">
        <v>255</v>
      </c>
      <c r="BD46765" t="s">
        <v>255</v>
      </c>
    </row>
    <row r="46766" spans="1:56" x14ac:dyDescent="0.3">
      <c r="A46766" t="s">
        <v>248</v>
      </c>
      <c r="B46766" t="s">
        <v>249</v>
      </c>
      <c r="C46766" t="s">
        <v>260</v>
      </c>
      <c r="D46766" t="s">
        <v>251</v>
      </c>
      <c r="E46766" t="s">
        <v>89</v>
      </c>
      <c r="F46766" t="s">
        <v>61</v>
      </c>
      <c r="G46766" t="s">
        <v>240</v>
      </c>
      <c r="H46766" t="s">
        <v>71</v>
      </c>
      <c r="I46766" t="s">
        <v>230</v>
      </c>
      <c r="J46766" t="s">
        <v>61</v>
      </c>
      <c r="K46766" t="s">
        <v>61</v>
      </c>
      <c r="L46766" t="s">
        <v>61</v>
      </c>
      <c r="M46766" t="s">
        <v>61</v>
      </c>
      <c r="N46766" t="s">
        <v>61</v>
      </c>
      <c r="O46766" t="s">
        <v>61</v>
      </c>
      <c r="P46766" t="s">
        <v>61</v>
      </c>
      <c r="Q46766" t="s">
        <v>61</v>
      </c>
      <c r="R46766" t="s">
        <v>61</v>
      </c>
      <c r="S46766" t="s">
        <v>61</v>
      </c>
      <c r="T46766" t="s">
        <v>61</v>
      </c>
      <c r="U46766" t="s">
        <v>61</v>
      </c>
      <c r="V46766" t="s">
        <v>61</v>
      </c>
      <c r="W46766" t="s">
        <v>61</v>
      </c>
      <c r="X46766" t="s">
        <v>61</v>
      </c>
      <c r="Y46766" t="s">
        <v>61</v>
      </c>
      <c r="Z46766" t="s">
        <v>61</v>
      </c>
      <c r="AA46766" t="s">
        <v>61</v>
      </c>
      <c r="AB46766" t="s">
        <v>61</v>
      </c>
      <c r="AC46766" t="s">
        <v>61</v>
      </c>
      <c r="AD46766" t="s">
        <v>61</v>
      </c>
      <c r="AE46766" t="s">
        <v>61</v>
      </c>
      <c r="AF46766" t="s">
        <v>61</v>
      </c>
      <c r="AG46766" t="s">
        <v>61</v>
      </c>
      <c r="AH46766" t="s">
        <v>252</v>
      </c>
      <c r="AI46766" t="s">
        <v>61</v>
      </c>
      <c r="AJ46766" t="s">
        <v>61</v>
      </c>
      <c r="AN46766" t="s">
        <v>261</v>
      </c>
      <c r="AO46766" t="s">
        <v>262</v>
      </c>
      <c r="AP46766" t="s">
        <v>263</v>
      </c>
      <c r="AR46766" t="s">
        <v>264</v>
      </c>
      <c r="AS46766">
        <v>2022</v>
      </c>
      <c r="AT46766">
        <v>2012</v>
      </c>
      <c r="AU46766">
        <v>1375500000</v>
      </c>
      <c r="AV46766" t="s">
        <v>61</v>
      </c>
      <c r="AX46766" t="s">
        <v>265</v>
      </c>
      <c r="AY46766" t="s">
        <v>255</v>
      </c>
      <c r="AZ46766" t="s">
        <v>120</v>
      </c>
      <c r="BA46766" t="s">
        <v>120</v>
      </c>
      <c r="BB46766" t="s">
        <v>255</v>
      </c>
      <c r="BC46766" t="s">
        <v>255</v>
      </c>
      <c r="BD46766" t="s">
        <v>255</v>
      </c>
    </row>
    <row r="46767" spans="1:56" x14ac:dyDescent="0.3">
      <c r="A46767" t="s">
        <v>248</v>
      </c>
      <c r="B46767" t="s">
        <v>249</v>
      </c>
      <c r="C46767" t="s">
        <v>260</v>
      </c>
      <c r="D46767" t="s">
        <v>251</v>
      </c>
      <c r="E46767" t="s">
        <v>89</v>
      </c>
      <c r="F46767" t="s">
        <v>61</v>
      </c>
      <c r="G46767" t="s">
        <v>240</v>
      </c>
      <c r="H46767" t="s">
        <v>71</v>
      </c>
      <c r="I46767" t="s">
        <v>230</v>
      </c>
      <c r="J46767" t="s">
        <v>61</v>
      </c>
      <c r="K46767" t="s">
        <v>61</v>
      </c>
      <c r="L46767" t="s">
        <v>61</v>
      </c>
      <c r="M46767" t="s">
        <v>61</v>
      </c>
      <c r="N46767" t="s">
        <v>61</v>
      </c>
      <c r="O46767" t="s">
        <v>61</v>
      </c>
      <c r="P46767" t="s">
        <v>61</v>
      </c>
      <c r="Q46767" t="s">
        <v>61</v>
      </c>
      <c r="R46767" t="s">
        <v>61</v>
      </c>
      <c r="S46767" t="s">
        <v>61</v>
      </c>
      <c r="T46767" t="s">
        <v>61</v>
      </c>
      <c r="U46767" t="s">
        <v>61</v>
      </c>
      <c r="V46767" t="s">
        <v>61</v>
      </c>
      <c r="W46767" t="s">
        <v>61</v>
      </c>
      <c r="X46767" t="s">
        <v>61</v>
      </c>
      <c r="Y46767" t="s">
        <v>61</v>
      </c>
      <c r="Z46767" t="s">
        <v>61</v>
      </c>
      <c r="AA46767" t="s">
        <v>61</v>
      </c>
      <c r="AB46767" t="s">
        <v>61</v>
      </c>
      <c r="AC46767" t="s">
        <v>61</v>
      </c>
      <c r="AD46767" t="s">
        <v>61</v>
      </c>
      <c r="AE46767" t="s">
        <v>61</v>
      </c>
      <c r="AF46767" t="s">
        <v>61</v>
      </c>
      <c r="AG46767" t="s">
        <v>61</v>
      </c>
      <c r="AH46767" t="s">
        <v>256</v>
      </c>
      <c r="AI46767" t="s">
        <v>61</v>
      </c>
      <c r="AJ46767" t="s">
        <v>61</v>
      </c>
      <c r="AN46767" t="s">
        <v>261</v>
      </c>
      <c r="AO46767" t="s">
        <v>262</v>
      </c>
      <c r="AP46767" t="s">
        <v>263</v>
      </c>
      <c r="AR46767" t="s">
        <v>264</v>
      </c>
      <c r="AS46767">
        <v>2022</v>
      </c>
      <c r="AT46767">
        <v>2012</v>
      </c>
      <c r="AU46767">
        <v>655200000</v>
      </c>
      <c r="AV46767" t="s">
        <v>61</v>
      </c>
      <c r="AX46767" t="s">
        <v>265</v>
      </c>
      <c r="AY46767" t="s">
        <v>255</v>
      </c>
      <c r="AZ46767" t="s">
        <v>120</v>
      </c>
      <c r="BA46767" t="s">
        <v>120</v>
      </c>
      <c r="BB46767" t="s">
        <v>255</v>
      </c>
      <c r="BC46767" t="s">
        <v>255</v>
      </c>
      <c r="BD46767" t="s">
        <v>255</v>
      </c>
    </row>
    <row r="46768" spans="1:56" x14ac:dyDescent="0.3">
      <c r="A46768" t="s">
        <v>248</v>
      </c>
      <c r="B46768" t="s">
        <v>249</v>
      </c>
      <c r="C46768" t="s">
        <v>260</v>
      </c>
      <c r="D46768" t="s">
        <v>251</v>
      </c>
      <c r="E46768" t="s">
        <v>89</v>
      </c>
      <c r="F46768" t="s">
        <v>61</v>
      </c>
      <c r="G46768" t="s">
        <v>240</v>
      </c>
      <c r="H46768" t="s">
        <v>71</v>
      </c>
      <c r="I46768" t="s">
        <v>230</v>
      </c>
      <c r="J46768" t="s">
        <v>61</v>
      </c>
      <c r="K46768" t="s">
        <v>61</v>
      </c>
      <c r="L46768" t="s">
        <v>61</v>
      </c>
      <c r="M46768" t="s">
        <v>61</v>
      </c>
      <c r="N46768" t="s">
        <v>61</v>
      </c>
      <c r="O46768" t="s">
        <v>61</v>
      </c>
      <c r="P46768" t="s">
        <v>61</v>
      </c>
      <c r="Q46768" t="s">
        <v>61</v>
      </c>
      <c r="R46768" t="s">
        <v>61</v>
      </c>
      <c r="S46768" t="s">
        <v>61</v>
      </c>
      <c r="T46768" t="s">
        <v>61</v>
      </c>
      <c r="U46768" t="s">
        <v>61</v>
      </c>
      <c r="V46768" t="s">
        <v>61</v>
      </c>
      <c r="W46768" t="s">
        <v>61</v>
      </c>
      <c r="X46768" t="s">
        <v>61</v>
      </c>
      <c r="Y46768" t="s">
        <v>61</v>
      </c>
      <c r="Z46768" t="s">
        <v>61</v>
      </c>
      <c r="AA46768" t="s">
        <v>61</v>
      </c>
      <c r="AB46768" t="s">
        <v>61</v>
      </c>
      <c r="AC46768" t="s">
        <v>61</v>
      </c>
      <c r="AD46768" t="s">
        <v>61</v>
      </c>
      <c r="AE46768" t="s">
        <v>61</v>
      </c>
      <c r="AF46768" t="s">
        <v>61</v>
      </c>
      <c r="AG46768" t="s">
        <v>61</v>
      </c>
      <c r="AH46768" t="s">
        <v>257</v>
      </c>
      <c r="AI46768" t="s">
        <v>61</v>
      </c>
      <c r="AJ46768" t="s">
        <v>61</v>
      </c>
      <c r="AN46768" t="s">
        <v>261</v>
      </c>
      <c r="AO46768" t="s">
        <v>262</v>
      </c>
      <c r="AP46768" t="s">
        <v>263</v>
      </c>
      <c r="AR46768" t="s">
        <v>264</v>
      </c>
      <c r="AS46768">
        <v>2022</v>
      </c>
      <c r="AT46768">
        <v>2012</v>
      </c>
      <c r="AU46768">
        <v>1375500000</v>
      </c>
      <c r="AV46768" t="s">
        <v>61</v>
      </c>
      <c r="AX46768" t="s">
        <v>265</v>
      </c>
      <c r="AY46768" t="s">
        <v>255</v>
      </c>
      <c r="AZ46768" t="s">
        <v>120</v>
      </c>
      <c r="BA46768" t="s">
        <v>120</v>
      </c>
      <c r="BB46768" t="s">
        <v>255</v>
      </c>
      <c r="BC46768" t="s">
        <v>255</v>
      </c>
      <c r="BD46768" t="s">
        <v>255</v>
      </c>
    </row>
    <row r="46769" spans="1:56" x14ac:dyDescent="0.3">
      <c r="A46769" t="s">
        <v>248</v>
      </c>
      <c r="B46769" t="s">
        <v>249</v>
      </c>
      <c r="C46769" t="s">
        <v>260</v>
      </c>
      <c r="D46769" t="s">
        <v>251</v>
      </c>
      <c r="E46769" t="s">
        <v>89</v>
      </c>
      <c r="F46769" t="s">
        <v>61</v>
      </c>
      <c r="G46769" t="s">
        <v>241</v>
      </c>
      <c r="H46769" t="s">
        <v>71</v>
      </c>
      <c r="I46769" t="s">
        <v>230</v>
      </c>
      <c r="J46769" t="s">
        <v>61</v>
      </c>
      <c r="K46769" t="s">
        <v>61</v>
      </c>
      <c r="L46769" t="s">
        <v>61</v>
      </c>
      <c r="M46769" t="s">
        <v>61</v>
      </c>
      <c r="N46769" t="s">
        <v>61</v>
      </c>
      <c r="O46769" t="s">
        <v>61</v>
      </c>
      <c r="P46769" t="s">
        <v>61</v>
      </c>
      <c r="Q46769" t="s">
        <v>61</v>
      </c>
      <c r="R46769" t="s">
        <v>61</v>
      </c>
      <c r="S46769" t="s">
        <v>61</v>
      </c>
      <c r="T46769" t="s">
        <v>61</v>
      </c>
      <c r="U46769" t="s">
        <v>61</v>
      </c>
      <c r="V46769" t="s">
        <v>61</v>
      </c>
      <c r="W46769" t="s">
        <v>61</v>
      </c>
      <c r="X46769" t="s">
        <v>61</v>
      </c>
      <c r="Y46769" t="s">
        <v>61</v>
      </c>
      <c r="Z46769" t="s">
        <v>61</v>
      </c>
      <c r="AA46769" t="s">
        <v>61</v>
      </c>
      <c r="AB46769" t="s">
        <v>61</v>
      </c>
      <c r="AC46769" t="s">
        <v>61</v>
      </c>
      <c r="AD46769" t="s">
        <v>61</v>
      </c>
      <c r="AE46769" t="s">
        <v>61</v>
      </c>
      <c r="AF46769" t="s">
        <v>61</v>
      </c>
      <c r="AG46769" t="s">
        <v>61</v>
      </c>
      <c r="AH46769" t="s">
        <v>252</v>
      </c>
      <c r="AI46769" t="s">
        <v>61</v>
      </c>
      <c r="AJ46769" t="s">
        <v>61</v>
      </c>
      <c r="AN46769" t="s">
        <v>261</v>
      </c>
      <c r="AO46769" t="s">
        <v>262</v>
      </c>
      <c r="AP46769" t="s">
        <v>263</v>
      </c>
      <c r="AR46769" t="s">
        <v>264</v>
      </c>
      <c r="AS46769">
        <v>2022</v>
      </c>
      <c r="AT46769">
        <v>2012</v>
      </c>
      <c r="AU46769">
        <v>1375500000</v>
      </c>
      <c r="AV46769" t="s">
        <v>61</v>
      </c>
      <c r="AX46769" t="s">
        <v>265</v>
      </c>
      <c r="AY46769" t="s">
        <v>255</v>
      </c>
      <c r="AZ46769" t="s">
        <v>120</v>
      </c>
      <c r="BA46769" t="s">
        <v>120</v>
      </c>
      <c r="BB46769" t="s">
        <v>255</v>
      </c>
      <c r="BC46769" t="s">
        <v>255</v>
      </c>
      <c r="BD46769" t="s">
        <v>255</v>
      </c>
    </row>
    <row r="46770" spans="1:56" x14ac:dyDescent="0.3">
      <c r="A46770" t="s">
        <v>248</v>
      </c>
      <c r="B46770" t="s">
        <v>249</v>
      </c>
      <c r="C46770" t="s">
        <v>260</v>
      </c>
      <c r="D46770" t="s">
        <v>251</v>
      </c>
      <c r="E46770" t="s">
        <v>89</v>
      </c>
      <c r="F46770" t="s">
        <v>61</v>
      </c>
      <c r="G46770" t="s">
        <v>241</v>
      </c>
      <c r="H46770" t="s">
        <v>71</v>
      </c>
      <c r="I46770" t="s">
        <v>230</v>
      </c>
      <c r="J46770" t="s">
        <v>61</v>
      </c>
      <c r="K46770" t="s">
        <v>61</v>
      </c>
      <c r="L46770" t="s">
        <v>61</v>
      </c>
      <c r="M46770" t="s">
        <v>61</v>
      </c>
      <c r="N46770" t="s">
        <v>61</v>
      </c>
      <c r="O46770" t="s">
        <v>61</v>
      </c>
      <c r="P46770" t="s">
        <v>61</v>
      </c>
      <c r="Q46770" t="s">
        <v>61</v>
      </c>
      <c r="R46770" t="s">
        <v>61</v>
      </c>
      <c r="S46770" t="s">
        <v>61</v>
      </c>
      <c r="T46770" t="s">
        <v>61</v>
      </c>
      <c r="U46770" t="s">
        <v>61</v>
      </c>
      <c r="V46770" t="s">
        <v>61</v>
      </c>
      <c r="W46770" t="s">
        <v>61</v>
      </c>
      <c r="X46770" t="s">
        <v>61</v>
      </c>
      <c r="Y46770" t="s">
        <v>61</v>
      </c>
      <c r="Z46770" t="s">
        <v>61</v>
      </c>
      <c r="AA46770" t="s">
        <v>61</v>
      </c>
      <c r="AB46770" t="s">
        <v>61</v>
      </c>
      <c r="AC46770" t="s">
        <v>61</v>
      </c>
      <c r="AD46770" t="s">
        <v>61</v>
      </c>
      <c r="AE46770" t="s">
        <v>61</v>
      </c>
      <c r="AF46770" t="s">
        <v>61</v>
      </c>
      <c r="AG46770" t="s">
        <v>61</v>
      </c>
      <c r="AH46770" t="s">
        <v>256</v>
      </c>
      <c r="AI46770" t="s">
        <v>61</v>
      </c>
      <c r="AJ46770" t="s">
        <v>61</v>
      </c>
      <c r="AN46770" t="s">
        <v>261</v>
      </c>
      <c r="AO46770" t="s">
        <v>262</v>
      </c>
      <c r="AP46770" t="s">
        <v>263</v>
      </c>
      <c r="AR46770" t="s">
        <v>264</v>
      </c>
      <c r="AS46770">
        <v>2022</v>
      </c>
      <c r="AT46770">
        <v>2012</v>
      </c>
      <c r="AU46770">
        <v>655200000</v>
      </c>
      <c r="AV46770" t="s">
        <v>61</v>
      </c>
      <c r="AX46770" t="s">
        <v>265</v>
      </c>
      <c r="AY46770" t="s">
        <v>255</v>
      </c>
      <c r="AZ46770" t="s">
        <v>120</v>
      </c>
      <c r="BA46770" t="s">
        <v>120</v>
      </c>
      <c r="BB46770" t="s">
        <v>255</v>
      </c>
      <c r="BC46770" t="s">
        <v>255</v>
      </c>
      <c r="BD46770" t="s">
        <v>255</v>
      </c>
    </row>
    <row r="46771" spans="1:56" x14ac:dyDescent="0.3">
      <c r="A46771" t="s">
        <v>248</v>
      </c>
      <c r="B46771" t="s">
        <v>249</v>
      </c>
      <c r="C46771" t="s">
        <v>260</v>
      </c>
      <c r="D46771" t="s">
        <v>251</v>
      </c>
      <c r="E46771" t="s">
        <v>89</v>
      </c>
      <c r="F46771" t="s">
        <v>61</v>
      </c>
      <c r="G46771" t="s">
        <v>241</v>
      </c>
      <c r="H46771" t="s">
        <v>71</v>
      </c>
      <c r="I46771" t="s">
        <v>230</v>
      </c>
      <c r="J46771" t="s">
        <v>61</v>
      </c>
      <c r="K46771" t="s">
        <v>61</v>
      </c>
      <c r="L46771" t="s">
        <v>61</v>
      </c>
      <c r="M46771" t="s">
        <v>61</v>
      </c>
      <c r="N46771" t="s">
        <v>61</v>
      </c>
      <c r="O46771" t="s">
        <v>61</v>
      </c>
      <c r="P46771" t="s">
        <v>61</v>
      </c>
      <c r="Q46771" t="s">
        <v>61</v>
      </c>
      <c r="R46771" t="s">
        <v>61</v>
      </c>
      <c r="S46771" t="s">
        <v>61</v>
      </c>
      <c r="T46771" t="s">
        <v>61</v>
      </c>
      <c r="U46771" t="s">
        <v>61</v>
      </c>
      <c r="V46771" t="s">
        <v>61</v>
      </c>
      <c r="W46771" t="s">
        <v>61</v>
      </c>
      <c r="X46771" t="s">
        <v>61</v>
      </c>
      <c r="Y46771" t="s">
        <v>61</v>
      </c>
      <c r="Z46771" t="s">
        <v>61</v>
      </c>
      <c r="AA46771" t="s">
        <v>61</v>
      </c>
      <c r="AB46771" t="s">
        <v>61</v>
      </c>
      <c r="AC46771" t="s">
        <v>61</v>
      </c>
      <c r="AD46771" t="s">
        <v>61</v>
      </c>
      <c r="AE46771" t="s">
        <v>61</v>
      </c>
      <c r="AF46771" t="s">
        <v>61</v>
      </c>
      <c r="AG46771" t="s">
        <v>61</v>
      </c>
      <c r="AH46771" t="s">
        <v>257</v>
      </c>
      <c r="AI46771" t="s">
        <v>61</v>
      </c>
      <c r="AJ46771" t="s">
        <v>61</v>
      </c>
      <c r="AN46771" t="s">
        <v>261</v>
      </c>
      <c r="AO46771" t="s">
        <v>262</v>
      </c>
      <c r="AP46771" t="s">
        <v>263</v>
      </c>
      <c r="AR46771" t="s">
        <v>264</v>
      </c>
      <c r="AS46771">
        <v>2022</v>
      </c>
      <c r="AT46771">
        <v>2012</v>
      </c>
      <c r="AU46771">
        <v>1375500000</v>
      </c>
      <c r="AV46771" t="s">
        <v>61</v>
      </c>
      <c r="AX46771" t="s">
        <v>265</v>
      </c>
      <c r="AY46771" t="s">
        <v>255</v>
      </c>
      <c r="AZ46771" t="s">
        <v>120</v>
      </c>
      <c r="BA46771" t="s">
        <v>120</v>
      </c>
      <c r="BB46771" t="s">
        <v>255</v>
      </c>
      <c r="BC46771" t="s">
        <v>255</v>
      </c>
      <c r="BD46771" t="s">
        <v>255</v>
      </c>
    </row>
    <row r="46772" spans="1:56" x14ac:dyDescent="0.3">
      <c r="A46772" t="s">
        <v>248</v>
      </c>
      <c r="B46772" t="s">
        <v>249</v>
      </c>
      <c r="C46772" t="s">
        <v>260</v>
      </c>
      <c r="D46772" t="s">
        <v>251</v>
      </c>
      <c r="E46772" t="s">
        <v>89</v>
      </c>
      <c r="F46772" t="s">
        <v>61</v>
      </c>
      <c r="G46772" t="s">
        <v>242</v>
      </c>
      <c r="H46772" t="s">
        <v>71</v>
      </c>
      <c r="I46772" t="s">
        <v>230</v>
      </c>
      <c r="J46772" t="s">
        <v>61</v>
      </c>
      <c r="K46772" t="s">
        <v>61</v>
      </c>
      <c r="L46772" t="s">
        <v>61</v>
      </c>
      <c r="M46772" t="s">
        <v>61</v>
      </c>
      <c r="N46772" t="s">
        <v>61</v>
      </c>
      <c r="O46772" t="s">
        <v>61</v>
      </c>
      <c r="P46772" t="s">
        <v>61</v>
      </c>
      <c r="Q46772" t="s">
        <v>61</v>
      </c>
      <c r="R46772" t="s">
        <v>61</v>
      </c>
      <c r="S46772" t="s">
        <v>61</v>
      </c>
      <c r="T46772" t="s">
        <v>61</v>
      </c>
      <c r="U46772" t="s">
        <v>61</v>
      </c>
      <c r="V46772" t="s">
        <v>61</v>
      </c>
      <c r="W46772" t="s">
        <v>61</v>
      </c>
      <c r="X46772" t="s">
        <v>61</v>
      </c>
      <c r="Y46772" t="s">
        <v>61</v>
      </c>
      <c r="Z46772" t="s">
        <v>61</v>
      </c>
      <c r="AA46772" t="s">
        <v>61</v>
      </c>
      <c r="AB46772" t="s">
        <v>61</v>
      </c>
      <c r="AC46772" t="s">
        <v>61</v>
      </c>
      <c r="AD46772" t="s">
        <v>61</v>
      </c>
      <c r="AE46772" t="s">
        <v>61</v>
      </c>
      <c r="AF46772" t="s">
        <v>61</v>
      </c>
      <c r="AG46772" t="s">
        <v>61</v>
      </c>
      <c r="AH46772" t="s">
        <v>252</v>
      </c>
      <c r="AI46772" t="s">
        <v>61</v>
      </c>
      <c r="AJ46772" t="s">
        <v>61</v>
      </c>
      <c r="AN46772" t="s">
        <v>261</v>
      </c>
      <c r="AO46772" t="s">
        <v>262</v>
      </c>
      <c r="AP46772" t="s">
        <v>263</v>
      </c>
      <c r="AR46772" t="s">
        <v>264</v>
      </c>
      <c r="AS46772">
        <v>2022</v>
      </c>
      <c r="AT46772">
        <v>2012</v>
      </c>
      <c r="AU46772">
        <v>1375500000</v>
      </c>
      <c r="AV46772" t="s">
        <v>61</v>
      </c>
      <c r="AX46772" t="s">
        <v>265</v>
      </c>
      <c r="AY46772" t="s">
        <v>255</v>
      </c>
      <c r="AZ46772" t="s">
        <v>120</v>
      </c>
      <c r="BA46772" t="s">
        <v>120</v>
      </c>
      <c r="BB46772" t="s">
        <v>255</v>
      </c>
      <c r="BC46772" t="s">
        <v>255</v>
      </c>
      <c r="BD46772" t="s">
        <v>255</v>
      </c>
    </row>
    <row r="46773" spans="1:56" x14ac:dyDescent="0.3">
      <c r="A46773" t="s">
        <v>248</v>
      </c>
      <c r="B46773" t="s">
        <v>249</v>
      </c>
      <c r="C46773" t="s">
        <v>260</v>
      </c>
      <c r="D46773" t="s">
        <v>251</v>
      </c>
      <c r="E46773" t="s">
        <v>89</v>
      </c>
      <c r="F46773" t="s">
        <v>61</v>
      </c>
      <c r="G46773" t="s">
        <v>242</v>
      </c>
      <c r="H46773" t="s">
        <v>71</v>
      </c>
      <c r="I46773" t="s">
        <v>230</v>
      </c>
      <c r="J46773" t="s">
        <v>61</v>
      </c>
      <c r="K46773" t="s">
        <v>61</v>
      </c>
      <c r="L46773" t="s">
        <v>61</v>
      </c>
      <c r="M46773" t="s">
        <v>61</v>
      </c>
      <c r="N46773" t="s">
        <v>61</v>
      </c>
      <c r="O46773" t="s">
        <v>61</v>
      </c>
      <c r="P46773" t="s">
        <v>61</v>
      </c>
      <c r="Q46773" t="s">
        <v>61</v>
      </c>
      <c r="R46773" t="s">
        <v>61</v>
      </c>
      <c r="S46773" t="s">
        <v>61</v>
      </c>
      <c r="T46773" t="s">
        <v>61</v>
      </c>
      <c r="U46773" t="s">
        <v>61</v>
      </c>
      <c r="V46773" t="s">
        <v>61</v>
      </c>
      <c r="W46773" t="s">
        <v>61</v>
      </c>
      <c r="X46773" t="s">
        <v>61</v>
      </c>
      <c r="Y46773" t="s">
        <v>61</v>
      </c>
      <c r="Z46773" t="s">
        <v>61</v>
      </c>
      <c r="AA46773" t="s">
        <v>61</v>
      </c>
      <c r="AB46773" t="s">
        <v>61</v>
      </c>
      <c r="AC46773" t="s">
        <v>61</v>
      </c>
      <c r="AD46773" t="s">
        <v>61</v>
      </c>
      <c r="AE46773" t="s">
        <v>61</v>
      </c>
      <c r="AF46773" t="s">
        <v>61</v>
      </c>
      <c r="AG46773" t="s">
        <v>61</v>
      </c>
      <c r="AH46773" t="s">
        <v>256</v>
      </c>
      <c r="AI46773" t="s">
        <v>61</v>
      </c>
      <c r="AJ46773" t="s">
        <v>61</v>
      </c>
      <c r="AN46773" t="s">
        <v>261</v>
      </c>
      <c r="AO46773" t="s">
        <v>262</v>
      </c>
      <c r="AP46773" t="s">
        <v>263</v>
      </c>
      <c r="AR46773" t="s">
        <v>264</v>
      </c>
      <c r="AS46773">
        <v>2022</v>
      </c>
      <c r="AT46773">
        <v>2012</v>
      </c>
      <c r="AU46773">
        <v>655200000</v>
      </c>
      <c r="AV46773" t="s">
        <v>61</v>
      </c>
      <c r="AX46773" t="s">
        <v>265</v>
      </c>
      <c r="AY46773" t="s">
        <v>255</v>
      </c>
      <c r="AZ46773" t="s">
        <v>120</v>
      </c>
      <c r="BA46773" t="s">
        <v>120</v>
      </c>
      <c r="BB46773" t="s">
        <v>255</v>
      </c>
      <c r="BC46773" t="s">
        <v>255</v>
      </c>
      <c r="BD46773" t="s">
        <v>255</v>
      </c>
    </row>
    <row r="46774" spans="1:56" x14ac:dyDescent="0.3">
      <c r="A46774" t="s">
        <v>248</v>
      </c>
      <c r="B46774" t="s">
        <v>249</v>
      </c>
      <c r="C46774" t="s">
        <v>260</v>
      </c>
      <c r="D46774" t="s">
        <v>251</v>
      </c>
      <c r="E46774" t="s">
        <v>89</v>
      </c>
      <c r="F46774" t="s">
        <v>61</v>
      </c>
      <c r="G46774" t="s">
        <v>242</v>
      </c>
      <c r="H46774" t="s">
        <v>71</v>
      </c>
      <c r="I46774" t="s">
        <v>230</v>
      </c>
      <c r="J46774" t="s">
        <v>61</v>
      </c>
      <c r="K46774" t="s">
        <v>61</v>
      </c>
      <c r="L46774" t="s">
        <v>61</v>
      </c>
      <c r="M46774" t="s">
        <v>61</v>
      </c>
      <c r="N46774" t="s">
        <v>61</v>
      </c>
      <c r="O46774" t="s">
        <v>61</v>
      </c>
      <c r="P46774" t="s">
        <v>61</v>
      </c>
      <c r="Q46774" t="s">
        <v>61</v>
      </c>
      <c r="R46774" t="s">
        <v>61</v>
      </c>
      <c r="S46774" t="s">
        <v>61</v>
      </c>
      <c r="T46774" t="s">
        <v>61</v>
      </c>
      <c r="U46774" t="s">
        <v>61</v>
      </c>
      <c r="V46774" t="s">
        <v>61</v>
      </c>
      <c r="W46774" t="s">
        <v>61</v>
      </c>
      <c r="X46774" t="s">
        <v>61</v>
      </c>
      <c r="Y46774" t="s">
        <v>61</v>
      </c>
      <c r="Z46774" t="s">
        <v>61</v>
      </c>
      <c r="AA46774" t="s">
        <v>61</v>
      </c>
      <c r="AB46774" t="s">
        <v>61</v>
      </c>
      <c r="AC46774" t="s">
        <v>61</v>
      </c>
      <c r="AD46774" t="s">
        <v>61</v>
      </c>
      <c r="AE46774" t="s">
        <v>61</v>
      </c>
      <c r="AF46774" t="s">
        <v>61</v>
      </c>
      <c r="AG46774" t="s">
        <v>61</v>
      </c>
      <c r="AH46774" t="s">
        <v>257</v>
      </c>
      <c r="AI46774" t="s">
        <v>61</v>
      </c>
      <c r="AJ46774" t="s">
        <v>61</v>
      </c>
      <c r="AN46774" t="s">
        <v>261</v>
      </c>
      <c r="AO46774" t="s">
        <v>262</v>
      </c>
      <c r="AP46774" t="s">
        <v>263</v>
      </c>
      <c r="AR46774" t="s">
        <v>264</v>
      </c>
      <c r="AS46774">
        <v>2022</v>
      </c>
      <c r="AT46774">
        <v>2012</v>
      </c>
      <c r="AU46774">
        <v>1375500000</v>
      </c>
      <c r="AV46774" t="s">
        <v>61</v>
      </c>
      <c r="AX46774" t="s">
        <v>265</v>
      </c>
      <c r="AY46774" t="s">
        <v>255</v>
      </c>
      <c r="AZ46774" t="s">
        <v>120</v>
      </c>
      <c r="BA46774" t="s">
        <v>120</v>
      </c>
      <c r="BB46774" t="s">
        <v>255</v>
      </c>
      <c r="BC46774" t="s">
        <v>255</v>
      </c>
      <c r="BD46774" t="s">
        <v>255</v>
      </c>
    </row>
    <row r="46775" spans="1:56" x14ac:dyDescent="0.3">
      <c r="A46775" t="s">
        <v>248</v>
      </c>
      <c r="B46775" t="s">
        <v>249</v>
      </c>
      <c r="C46775" t="s">
        <v>260</v>
      </c>
      <c r="D46775" t="s">
        <v>251</v>
      </c>
      <c r="E46775" t="s">
        <v>89</v>
      </c>
      <c r="F46775" t="s">
        <v>61</v>
      </c>
      <c r="G46775" t="s">
        <v>243</v>
      </c>
      <c r="H46775" t="s">
        <v>71</v>
      </c>
      <c r="I46775" t="s">
        <v>230</v>
      </c>
      <c r="J46775" t="s">
        <v>61</v>
      </c>
      <c r="K46775" t="s">
        <v>61</v>
      </c>
      <c r="L46775" t="s">
        <v>61</v>
      </c>
      <c r="M46775" t="s">
        <v>61</v>
      </c>
      <c r="N46775" t="s">
        <v>61</v>
      </c>
      <c r="O46775" t="s">
        <v>61</v>
      </c>
      <c r="P46775" t="s">
        <v>61</v>
      </c>
      <c r="Q46775" t="s">
        <v>61</v>
      </c>
      <c r="R46775" t="s">
        <v>61</v>
      </c>
      <c r="S46775" t="s">
        <v>61</v>
      </c>
      <c r="T46775" t="s">
        <v>61</v>
      </c>
      <c r="U46775" t="s">
        <v>61</v>
      </c>
      <c r="V46775" t="s">
        <v>61</v>
      </c>
      <c r="W46775" t="s">
        <v>61</v>
      </c>
      <c r="X46775" t="s">
        <v>61</v>
      </c>
      <c r="Y46775" t="s">
        <v>61</v>
      </c>
      <c r="Z46775" t="s">
        <v>61</v>
      </c>
      <c r="AA46775" t="s">
        <v>61</v>
      </c>
      <c r="AB46775" t="s">
        <v>61</v>
      </c>
      <c r="AC46775" t="s">
        <v>61</v>
      </c>
      <c r="AD46775" t="s">
        <v>61</v>
      </c>
      <c r="AE46775" t="s">
        <v>61</v>
      </c>
      <c r="AF46775" t="s">
        <v>61</v>
      </c>
      <c r="AG46775" t="s">
        <v>61</v>
      </c>
      <c r="AH46775" t="s">
        <v>252</v>
      </c>
      <c r="AI46775" t="s">
        <v>61</v>
      </c>
      <c r="AJ46775" t="s">
        <v>61</v>
      </c>
      <c r="AN46775" t="s">
        <v>261</v>
      </c>
      <c r="AO46775" t="s">
        <v>262</v>
      </c>
      <c r="AP46775" t="s">
        <v>263</v>
      </c>
      <c r="AR46775" t="s">
        <v>264</v>
      </c>
      <c r="AS46775">
        <v>2022</v>
      </c>
      <c r="AT46775">
        <v>2012</v>
      </c>
      <c r="AU46775">
        <v>1375500000</v>
      </c>
      <c r="AV46775" t="s">
        <v>61</v>
      </c>
      <c r="AX46775" t="s">
        <v>265</v>
      </c>
      <c r="AY46775" t="s">
        <v>255</v>
      </c>
      <c r="AZ46775" t="s">
        <v>120</v>
      </c>
      <c r="BA46775" t="s">
        <v>120</v>
      </c>
      <c r="BB46775" t="s">
        <v>255</v>
      </c>
      <c r="BC46775" t="s">
        <v>255</v>
      </c>
      <c r="BD46775" t="s">
        <v>255</v>
      </c>
    </row>
    <row r="46776" spans="1:56" x14ac:dyDescent="0.3">
      <c r="A46776" t="s">
        <v>248</v>
      </c>
      <c r="B46776" t="s">
        <v>249</v>
      </c>
      <c r="C46776" t="s">
        <v>260</v>
      </c>
      <c r="D46776" t="s">
        <v>251</v>
      </c>
      <c r="E46776" t="s">
        <v>89</v>
      </c>
      <c r="F46776" t="s">
        <v>61</v>
      </c>
      <c r="G46776" t="s">
        <v>243</v>
      </c>
      <c r="H46776" t="s">
        <v>71</v>
      </c>
      <c r="I46776" t="s">
        <v>230</v>
      </c>
      <c r="J46776" t="s">
        <v>61</v>
      </c>
      <c r="K46776" t="s">
        <v>61</v>
      </c>
      <c r="L46776" t="s">
        <v>61</v>
      </c>
      <c r="M46776" t="s">
        <v>61</v>
      </c>
      <c r="N46776" t="s">
        <v>61</v>
      </c>
      <c r="O46776" t="s">
        <v>61</v>
      </c>
      <c r="P46776" t="s">
        <v>61</v>
      </c>
      <c r="Q46776" t="s">
        <v>61</v>
      </c>
      <c r="R46776" t="s">
        <v>61</v>
      </c>
      <c r="S46776" t="s">
        <v>61</v>
      </c>
      <c r="T46776" t="s">
        <v>61</v>
      </c>
      <c r="U46776" t="s">
        <v>61</v>
      </c>
      <c r="V46776" t="s">
        <v>61</v>
      </c>
      <c r="W46776" t="s">
        <v>61</v>
      </c>
      <c r="X46776" t="s">
        <v>61</v>
      </c>
      <c r="Y46776" t="s">
        <v>61</v>
      </c>
      <c r="Z46776" t="s">
        <v>61</v>
      </c>
      <c r="AA46776" t="s">
        <v>61</v>
      </c>
      <c r="AB46776" t="s">
        <v>61</v>
      </c>
      <c r="AC46776" t="s">
        <v>61</v>
      </c>
      <c r="AD46776" t="s">
        <v>61</v>
      </c>
      <c r="AE46776" t="s">
        <v>61</v>
      </c>
      <c r="AF46776" t="s">
        <v>61</v>
      </c>
      <c r="AG46776" t="s">
        <v>61</v>
      </c>
      <c r="AH46776" t="s">
        <v>256</v>
      </c>
      <c r="AI46776" t="s">
        <v>61</v>
      </c>
      <c r="AJ46776" t="s">
        <v>61</v>
      </c>
      <c r="AN46776" t="s">
        <v>261</v>
      </c>
      <c r="AO46776" t="s">
        <v>262</v>
      </c>
      <c r="AP46776" t="s">
        <v>263</v>
      </c>
      <c r="AR46776" t="s">
        <v>264</v>
      </c>
      <c r="AS46776">
        <v>2022</v>
      </c>
      <c r="AT46776">
        <v>2012</v>
      </c>
      <c r="AU46776">
        <v>655200000</v>
      </c>
      <c r="AV46776" t="s">
        <v>61</v>
      </c>
      <c r="AX46776" t="s">
        <v>265</v>
      </c>
      <c r="AY46776" t="s">
        <v>255</v>
      </c>
      <c r="AZ46776" t="s">
        <v>120</v>
      </c>
      <c r="BA46776" t="s">
        <v>120</v>
      </c>
      <c r="BB46776" t="s">
        <v>255</v>
      </c>
      <c r="BC46776" t="s">
        <v>255</v>
      </c>
      <c r="BD46776" t="s">
        <v>255</v>
      </c>
    </row>
    <row r="46777" spans="1:56" x14ac:dyDescent="0.3">
      <c r="A46777" t="s">
        <v>248</v>
      </c>
      <c r="B46777" t="s">
        <v>249</v>
      </c>
      <c r="C46777" t="s">
        <v>260</v>
      </c>
      <c r="D46777" t="s">
        <v>251</v>
      </c>
      <c r="E46777" t="s">
        <v>89</v>
      </c>
      <c r="F46777" t="s">
        <v>61</v>
      </c>
      <c r="G46777" t="s">
        <v>243</v>
      </c>
      <c r="H46777" t="s">
        <v>71</v>
      </c>
      <c r="I46777" t="s">
        <v>230</v>
      </c>
      <c r="J46777" t="s">
        <v>61</v>
      </c>
      <c r="K46777" t="s">
        <v>61</v>
      </c>
      <c r="L46777" t="s">
        <v>61</v>
      </c>
      <c r="M46777" t="s">
        <v>61</v>
      </c>
      <c r="N46777" t="s">
        <v>61</v>
      </c>
      <c r="O46777" t="s">
        <v>61</v>
      </c>
      <c r="P46777" t="s">
        <v>61</v>
      </c>
      <c r="Q46777" t="s">
        <v>61</v>
      </c>
      <c r="R46777" t="s">
        <v>61</v>
      </c>
      <c r="S46777" t="s">
        <v>61</v>
      </c>
      <c r="T46777" t="s">
        <v>61</v>
      </c>
      <c r="U46777" t="s">
        <v>61</v>
      </c>
      <c r="V46777" t="s">
        <v>61</v>
      </c>
      <c r="W46777" t="s">
        <v>61</v>
      </c>
      <c r="X46777" t="s">
        <v>61</v>
      </c>
      <c r="Y46777" t="s">
        <v>61</v>
      </c>
      <c r="Z46777" t="s">
        <v>61</v>
      </c>
      <c r="AA46777" t="s">
        <v>61</v>
      </c>
      <c r="AB46777" t="s">
        <v>61</v>
      </c>
      <c r="AC46777" t="s">
        <v>61</v>
      </c>
      <c r="AD46777" t="s">
        <v>61</v>
      </c>
      <c r="AE46777" t="s">
        <v>61</v>
      </c>
      <c r="AF46777" t="s">
        <v>61</v>
      </c>
      <c r="AG46777" t="s">
        <v>61</v>
      </c>
      <c r="AH46777" t="s">
        <v>257</v>
      </c>
      <c r="AI46777" t="s">
        <v>61</v>
      </c>
      <c r="AJ46777" t="s">
        <v>61</v>
      </c>
      <c r="AN46777" t="s">
        <v>261</v>
      </c>
      <c r="AO46777" t="s">
        <v>262</v>
      </c>
      <c r="AP46777" t="s">
        <v>263</v>
      </c>
      <c r="AR46777" t="s">
        <v>264</v>
      </c>
      <c r="AS46777">
        <v>2022</v>
      </c>
      <c r="AT46777">
        <v>2012</v>
      </c>
      <c r="AU46777">
        <v>1375500000</v>
      </c>
      <c r="AV46777" t="s">
        <v>61</v>
      </c>
      <c r="AX46777" t="s">
        <v>265</v>
      </c>
      <c r="AY46777" t="s">
        <v>255</v>
      </c>
      <c r="AZ46777" t="s">
        <v>120</v>
      </c>
      <c r="BA46777" t="s">
        <v>120</v>
      </c>
      <c r="BB46777" t="s">
        <v>255</v>
      </c>
      <c r="BC46777" t="s">
        <v>255</v>
      </c>
      <c r="BD46777" t="s">
        <v>255</v>
      </c>
    </row>
    <row r="46778" spans="1:56" x14ac:dyDescent="0.3">
      <c r="A46778" t="s">
        <v>248</v>
      </c>
      <c r="B46778" t="s">
        <v>249</v>
      </c>
      <c r="C46778" t="s">
        <v>260</v>
      </c>
      <c r="D46778" t="s">
        <v>251</v>
      </c>
      <c r="E46778" t="s">
        <v>90</v>
      </c>
      <c r="F46778" t="s">
        <v>61</v>
      </c>
      <c r="G46778" t="s">
        <v>217</v>
      </c>
      <c r="H46778" t="s">
        <v>71</v>
      </c>
      <c r="I46778" t="s">
        <v>230</v>
      </c>
      <c r="J46778" t="s">
        <v>61</v>
      </c>
      <c r="K46778" t="s">
        <v>61</v>
      </c>
      <c r="L46778" t="s">
        <v>61</v>
      </c>
      <c r="M46778" t="s">
        <v>61</v>
      </c>
      <c r="N46778" t="s">
        <v>61</v>
      </c>
      <c r="O46778" t="s">
        <v>61</v>
      </c>
      <c r="P46778" t="s">
        <v>61</v>
      </c>
      <c r="Q46778" t="s">
        <v>61</v>
      </c>
      <c r="R46778" t="s">
        <v>61</v>
      </c>
      <c r="S46778" t="s">
        <v>61</v>
      </c>
      <c r="T46778" t="s">
        <v>61</v>
      </c>
      <c r="U46778" t="s">
        <v>61</v>
      </c>
      <c r="V46778" t="s">
        <v>61</v>
      </c>
      <c r="W46778" t="s">
        <v>61</v>
      </c>
      <c r="X46778" t="s">
        <v>61</v>
      </c>
      <c r="Y46778" t="s">
        <v>61</v>
      </c>
      <c r="Z46778" t="s">
        <v>61</v>
      </c>
      <c r="AA46778" t="s">
        <v>61</v>
      </c>
      <c r="AB46778" t="s">
        <v>61</v>
      </c>
      <c r="AC46778" t="s">
        <v>61</v>
      </c>
      <c r="AD46778" t="s">
        <v>61</v>
      </c>
      <c r="AE46778" t="s">
        <v>61</v>
      </c>
      <c r="AF46778" t="s">
        <v>61</v>
      </c>
      <c r="AG46778" t="s">
        <v>61</v>
      </c>
      <c r="AH46778" t="s">
        <v>252</v>
      </c>
      <c r="AI46778" t="s">
        <v>61</v>
      </c>
      <c r="AJ46778" t="s">
        <v>61</v>
      </c>
      <c r="AN46778" t="s">
        <v>261</v>
      </c>
      <c r="AO46778" t="s">
        <v>262</v>
      </c>
      <c r="AP46778" t="s">
        <v>263</v>
      </c>
      <c r="AR46778" t="s">
        <v>264</v>
      </c>
      <c r="AS46778">
        <v>2022</v>
      </c>
      <c r="AT46778">
        <v>2012</v>
      </c>
      <c r="AU46778">
        <v>1106910000</v>
      </c>
      <c r="AV46778" t="s">
        <v>61</v>
      </c>
      <c r="AX46778" t="s">
        <v>265</v>
      </c>
      <c r="AY46778" t="s">
        <v>255</v>
      </c>
      <c r="AZ46778" t="s">
        <v>120</v>
      </c>
      <c r="BA46778" t="s">
        <v>120</v>
      </c>
      <c r="BB46778" t="s">
        <v>255</v>
      </c>
      <c r="BC46778" t="s">
        <v>255</v>
      </c>
      <c r="BD46778" t="s">
        <v>255</v>
      </c>
    </row>
    <row r="46779" spans="1:56" x14ac:dyDescent="0.3">
      <c r="A46779" t="s">
        <v>248</v>
      </c>
      <c r="B46779" t="s">
        <v>249</v>
      </c>
      <c r="C46779" t="s">
        <v>260</v>
      </c>
      <c r="D46779" t="s">
        <v>251</v>
      </c>
      <c r="E46779" t="s">
        <v>90</v>
      </c>
      <c r="F46779" t="s">
        <v>61</v>
      </c>
      <c r="G46779" t="s">
        <v>217</v>
      </c>
      <c r="H46779" t="s">
        <v>71</v>
      </c>
      <c r="I46779" t="s">
        <v>230</v>
      </c>
      <c r="J46779" t="s">
        <v>61</v>
      </c>
      <c r="K46779" t="s">
        <v>61</v>
      </c>
      <c r="L46779" t="s">
        <v>61</v>
      </c>
      <c r="M46779" t="s">
        <v>61</v>
      </c>
      <c r="N46779" t="s">
        <v>61</v>
      </c>
      <c r="O46779" t="s">
        <v>61</v>
      </c>
      <c r="P46779" t="s">
        <v>61</v>
      </c>
      <c r="Q46779" t="s">
        <v>61</v>
      </c>
      <c r="R46779" t="s">
        <v>61</v>
      </c>
      <c r="S46779" t="s">
        <v>61</v>
      </c>
      <c r="T46779" t="s">
        <v>61</v>
      </c>
      <c r="U46779" t="s">
        <v>61</v>
      </c>
      <c r="V46779" t="s">
        <v>61</v>
      </c>
      <c r="W46779" t="s">
        <v>61</v>
      </c>
      <c r="X46779" t="s">
        <v>61</v>
      </c>
      <c r="Y46779" t="s">
        <v>61</v>
      </c>
      <c r="Z46779" t="s">
        <v>61</v>
      </c>
      <c r="AA46779" t="s">
        <v>61</v>
      </c>
      <c r="AB46779" t="s">
        <v>61</v>
      </c>
      <c r="AC46779" t="s">
        <v>61</v>
      </c>
      <c r="AD46779" t="s">
        <v>61</v>
      </c>
      <c r="AE46779" t="s">
        <v>61</v>
      </c>
      <c r="AF46779" t="s">
        <v>61</v>
      </c>
      <c r="AG46779" t="s">
        <v>61</v>
      </c>
      <c r="AH46779" t="s">
        <v>256</v>
      </c>
      <c r="AI46779" t="s">
        <v>61</v>
      </c>
      <c r="AJ46779" t="s">
        <v>61</v>
      </c>
      <c r="AN46779" t="s">
        <v>261</v>
      </c>
      <c r="AO46779" t="s">
        <v>262</v>
      </c>
      <c r="AP46779" t="s">
        <v>263</v>
      </c>
      <c r="AR46779" t="s">
        <v>264</v>
      </c>
      <c r="AS46779">
        <v>2022</v>
      </c>
      <c r="AT46779">
        <v>2012</v>
      </c>
      <c r="AU46779">
        <v>298137600</v>
      </c>
      <c r="AV46779" t="s">
        <v>61</v>
      </c>
      <c r="AX46779" t="s">
        <v>265</v>
      </c>
      <c r="AY46779" t="s">
        <v>255</v>
      </c>
      <c r="AZ46779" t="s">
        <v>120</v>
      </c>
      <c r="BA46779" t="s">
        <v>120</v>
      </c>
      <c r="BB46779" t="s">
        <v>255</v>
      </c>
      <c r="BC46779" t="s">
        <v>255</v>
      </c>
      <c r="BD46779" t="s">
        <v>255</v>
      </c>
    </row>
    <row r="46780" spans="1:56" x14ac:dyDescent="0.3">
      <c r="A46780" t="s">
        <v>248</v>
      </c>
      <c r="B46780" t="s">
        <v>249</v>
      </c>
      <c r="C46780" t="s">
        <v>260</v>
      </c>
      <c r="D46780" t="s">
        <v>251</v>
      </c>
      <c r="E46780" t="s">
        <v>90</v>
      </c>
      <c r="F46780" t="s">
        <v>61</v>
      </c>
      <c r="G46780" t="s">
        <v>217</v>
      </c>
      <c r="H46780" t="s">
        <v>71</v>
      </c>
      <c r="I46780" t="s">
        <v>230</v>
      </c>
      <c r="J46780" t="s">
        <v>61</v>
      </c>
      <c r="K46780" t="s">
        <v>61</v>
      </c>
      <c r="L46780" t="s">
        <v>61</v>
      </c>
      <c r="M46780" t="s">
        <v>61</v>
      </c>
      <c r="N46780" t="s">
        <v>61</v>
      </c>
      <c r="O46780" t="s">
        <v>61</v>
      </c>
      <c r="P46780" t="s">
        <v>61</v>
      </c>
      <c r="Q46780" t="s">
        <v>61</v>
      </c>
      <c r="R46780" t="s">
        <v>61</v>
      </c>
      <c r="S46780" t="s">
        <v>61</v>
      </c>
      <c r="T46780" t="s">
        <v>61</v>
      </c>
      <c r="U46780" t="s">
        <v>61</v>
      </c>
      <c r="V46780" t="s">
        <v>61</v>
      </c>
      <c r="W46780" t="s">
        <v>61</v>
      </c>
      <c r="X46780" t="s">
        <v>61</v>
      </c>
      <c r="Y46780" t="s">
        <v>61</v>
      </c>
      <c r="Z46780" t="s">
        <v>61</v>
      </c>
      <c r="AA46780" t="s">
        <v>61</v>
      </c>
      <c r="AB46780" t="s">
        <v>61</v>
      </c>
      <c r="AC46780" t="s">
        <v>61</v>
      </c>
      <c r="AD46780" t="s">
        <v>61</v>
      </c>
      <c r="AE46780" t="s">
        <v>61</v>
      </c>
      <c r="AF46780" t="s">
        <v>61</v>
      </c>
      <c r="AG46780" t="s">
        <v>61</v>
      </c>
      <c r="AH46780" t="s">
        <v>257</v>
      </c>
      <c r="AI46780" t="s">
        <v>61</v>
      </c>
      <c r="AJ46780" t="s">
        <v>61</v>
      </c>
      <c r="AN46780" t="s">
        <v>261</v>
      </c>
      <c r="AO46780" t="s">
        <v>262</v>
      </c>
      <c r="AP46780" t="s">
        <v>263</v>
      </c>
      <c r="AR46780" t="s">
        <v>264</v>
      </c>
      <c r="AS46780">
        <v>2022</v>
      </c>
      <c r="AT46780">
        <v>2012</v>
      </c>
      <c r="AU46780">
        <v>2582790000</v>
      </c>
      <c r="AV46780" t="s">
        <v>61</v>
      </c>
      <c r="AX46780" t="s">
        <v>265</v>
      </c>
      <c r="AY46780" t="s">
        <v>255</v>
      </c>
      <c r="AZ46780" t="s">
        <v>120</v>
      </c>
      <c r="BA46780" t="s">
        <v>120</v>
      </c>
      <c r="BB46780" t="s">
        <v>255</v>
      </c>
      <c r="BC46780" t="s">
        <v>255</v>
      </c>
      <c r="BD46780" t="s">
        <v>255</v>
      </c>
    </row>
    <row r="46781" spans="1:56" x14ac:dyDescent="0.3">
      <c r="A46781" t="s">
        <v>248</v>
      </c>
      <c r="B46781" t="s">
        <v>249</v>
      </c>
      <c r="C46781" t="s">
        <v>260</v>
      </c>
      <c r="D46781" t="s">
        <v>251</v>
      </c>
      <c r="E46781" t="s">
        <v>90</v>
      </c>
      <c r="F46781" t="s">
        <v>61</v>
      </c>
      <c r="G46781" t="s">
        <v>239</v>
      </c>
      <c r="H46781" t="s">
        <v>71</v>
      </c>
      <c r="I46781" t="s">
        <v>230</v>
      </c>
      <c r="J46781" t="s">
        <v>61</v>
      </c>
      <c r="K46781" t="s">
        <v>61</v>
      </c>
      <c r="L46781" t="s">
        <v>61</v>
      </c>
      <c r="M46781" t="s">
        <v>61</v>
      </c>
      <c r="N46781" t="s">
        <v>61</v>
      </c>
      <c r="O46781" t="s">
        <v>61</v>
      </c>
      <c r="P46781" t="s">
        <v>61</v>
      </c>
      <c r="Q46781" t="s">
        <v>61</v>
      </c>
      <c r="R46781" t="s">
        <v>61</v>
      </c>
      <c r="S46781" t="s">
        <v>61</v>
      </c>
      <c r="T46781" t="s">
        <v>61</v>
      </c>
      <c r="U46781" t="s">
        <v>61</v>
      </c>
      <c r="V46781" t="s">
        <v>61</v>
      </c>
      <c r="W46781" t="s">
        <v>61</v>
      </c>
      <c r="X46781" t="s">
        <v>61</v>
      </c>
      <c r="Y46781" t="s">
        <v>61</v>
      </c>
      <c r="Z46781" t="s">
        <v>61</v>
      </c>
      <c r="AA46781" t="s">
        <v>61</v>
      </c>
      <c r="AB46781" t="s">
        <v>61</v>
      </c>
      <c r="AC46781" t="s">
        <v>61</v>
      </c>
      <c r="AD46781" t="s">
        <v>61</v>
      </c>
      <c r="AE46781" t="s">
        <v>61</v>
      </c>
      <c r="AF46781" t="s">
        <v>61</v>
      </c>
      <c r="AG46781" t="s">
        <v>61</v>
      </c>
      <c r="AH46781" t="s">
        <v>252</v>
      </c>
      <c r="AI46781" t="s">
        <v>61</v>
      </c>
      <c r="AJ46781" t="s">
        <v>61</v>
      </c>
      <c r="AN46781" t="s">
        <v>261</v>
      </c>
      <c r="AO46781" t="s">
        <v>262</v>
      </c>
      <c r="AP46781" t="s">
        <v>263</v>
      </c>
      <c r="AR46781" t="s">
        <v>264</v>
      </c>
      <c r="AS46781">
        <v>2022</v>
      </c>
      <c r="AT46781">
        <v>2012</v>
      </c>
      <c r="AU46781">
        <v>3010560000</v>
      </c>
      <c r="AV46781" t="s">
        <v>61</v>
      </c>
      <c r="AX46781" t="s">
        <v>265</v>
      </c>
      <c r="AY46781" t="s">
        <v>255</v>
      </c>
      <c r="AZ46781" t="s">
        <v>120</v>
      </c>
      <c r="BA46781" t="s">
        <v>120</v>
      </c>
      <c r="BB46781" t="s">
        <v>255</v>
      </c>
      <c r="BC46781" t="s">
        <v>255</v>
      </c>
      <c r="BD46781" t="s">
        <v>255</v>
      </c>
    </row>
    <row r="46782" spans="1:56" x14ac:dyDescent="0.3">
      <c r="A46782" t="s">
        <v>248</v>
      </c>
      <c r="B46782" t="s">
        <v>249</v>
      </c>
      <c r="C46782" t="s">
        <v>260</v>
      </c>
      <c r="D46782" t="s">
        <v>251</v>
      </c>
      <c r="E46782" t="s">
        <v>90</v>
      </c>
      <c r="F46782" t="s">
        <v>61</v>
      </c>
      <c r="G46782" t="s">
        <v>239</v>
      </c>
      <c r="H46782" t="s">
        <v>71</v>
      </c>
      <c r="I46782" t="s">
        <v>230</v>
      </c>
      <c r="J46782" t="s">
        <v>61</v>
      </c>
      <c r="K46782" t="s">
        <v>61</v>
      </c>
      <c r="L46782" t="s">
        <v>61</v>
      </c>
      <c r="M46782" t="s">
        <v>61</v>
      </c>
      <c r="N46782" t="s">
        <v>61</v>
      </c>
      <c r="O46782" t="s">
        <v>61</v>
      </c>
      <c r="P46782" t="s">
        <v>61</v>
      </c>
      <c r="Q46782" t="s">
        <v>61</v>
      </c>
      <c r="R46782" t="s">
        <v>61</v>
      </c>
      <c r="S46782" t="s">
        <v>61</v>
      </c>
      <c r="T46782" t="s">
        <v>61</v>
      </c>
      <c r="U46782" t="s">
        <v>61</v>
      </c>
      <c r="V46782" t="s">
        <v>61</v>
      </c>
      <c r="W46782" t="s">
        <v>61</v>
      </c>
      <c r="X46782" t="s">
        <v>61</v>
      </c>
      <c r="Y46782" t="s">
        <v>61</v>
      </c>
      <c r="Z46782" t="s">
        <v>61</v>
      </c>
      <c r="AA46782" t="s">
        <v>61</v>
      </c>
      <c r="AB46782" t="s">
        <v>61</v>
      </c>
      <c r="AC46782" t="s">
        <v>61</v>
      </c>
      <c r="AD46782" t="s">
        <v>61</v>
      </c>
      <c r="AE46782" t="s">
        <v>61</v>
      </c>
      <c r="AF46782" t="s">
        <v>61</v>
      </c>
      <c r="AG46782" t="s">
        <v>61</v>
      </c>
      <c r="AH46782" t="s">
        <v>256</v>
      </c>
      <c r="AI46782" t="s">
        <v>61</v>
      </c>
      <c r="AJ46782" t="s">
        <v>61</v>
      </c>
      <c r="AN46782" t="s">
        <v>261</v>
      </c>
      <c r="AO46782" t="s">
        <v>262</v>
      </c>
      <c r="AP46782" t="s">
        <v>263</v>
      </c>
      <c r="AR46782" t="s">
        <v>264</v>
      </c>
      <c r="AS46782">
        <v>2022</v>
      </c>
      <c r="AT46782">
        <v>2012</v>
      </c>
      <c r="AU46782">
        <v>369254400</v>
      </c>
      <c r="AV46782" t="s">
        <v>61</v>
      </c>
      <c r="AX46782" t="s">
        <v>265</v>
      </c>
      <c r="AY46782" t="s">
        <v>255</v>
      </c>
      <c r="AZ46782" t="s">
        <v>120</v>
      </c>
      <c r="BA46782" t="s">
        <v>120</v>
      </c>
      <c r="BB46782" t="s">
        <v>255</v>
      </c>
      <c r="BC46782" t="s">
        <v>255</v>
      </c>
      <c r="BD46782" t="s">
        <v>255</v>
      </c>
    </row>
    <row r="46783" spans="1:56" x14ac:dyDescent="0.3">
      <c r="A46783" t="s">
        <v>248</v>
      </c>
      <c r="B46783" t="s">
        <v>249</v>
      </c>
      <c r="C46783" t="s">
        <v>260</v>
      </c>
      <c r="D46783" t="s">
        <v>251</v>
      </c>
      <c r="E46783" t="s">
        <v>90</v>
      </c>
      <c r="F46783" t="s">
        <v>61</v>
      </c>
      <c r="G46783" t="s">
        <v>239</v>
      </c>
      <c r="H46783" t="s">
        <v>71</v>
      </c>
      <c r="I46783" t="s">
        <v>230</v>
      </c>
      <c r="J46783" t="s">
        <v>61</v>
      </c>
      <c r="K46783" t="s">
        <v>61</v>
      </c>
      <c r="L46783" t="s">
        <v>61</v>
      </c>
      <c r="M46783" t="s">
        <v>61</v>
      </c>
      <c r="N46783" t="s">
        <v>61</v>
      </c>
      <c r="O46783" t="s">
        <v>61</v>
      </c>
      <c r="P46783" t="s">
        <v>61</v>
      </c>
      <c r="Q46783" t="s">
        <v>61</v>
      </c>
      <c r="R46783" t="s">
        <v>61</v>
      </c>
      <c r="S46783" t="s">
        <v>61</v>
      </c>
      <c r="T46783" t="s">
        <v>61</v>
      </c>
      <c r="U46783" t="s">
        <v>61</v>
      </c>
      <c r="V46783" t="s">
        <v>61</v>
      </c>
      <c r="W46783" t="s">
        <v>61</v>
      </c>
      <c r="X46783" t="s">
        <v>61</v>
      </c>
      <c r="Y46783" t="s">
        <v>61</v>
      </c>
      <c r="Z46783" t="s">
        <v>61</v>
      </c>
      <c r="AA46783" t="s">
        <v>61</v>
      </c>
      <c r="AB46783" t="s">
        <v>61</v>
      </c>
      <c r="AC46783" t="s">
        <v>61</v>
      </c>
      <c r="AD46783" t="s">
        <v>61</v>
      </c>
      <c r="AE46783" t="s">
        <v>61</v>
      </c>
      <c r="AF46783" t="s">
        <v>61</v>
      </c>
      <c r="AG46783" t="s">
        <v>61</v>
      </c>
      <c r="AH46783" t="s">
        <v>257</v>
      </c>
      <c r="AI46783" t="s">
        <v>61</v>
      </c>
      <c r="AJ46783" t="s">
        <v>61</v>
      </c>
      <c r="AN46783" t="s">
        <v>261</v>
      </c>
      <c r="AO46783" t="s">
        <v>262</v>
      </c>
      <c r="AP46783" t="s">
        <v>263</v>
      </c>
      <c r="AR46783" t="s">
        <v>264</v>
      </c>
      <c r="AS46783">
        <v>2022</v>
      </c>
      <c r="AT46783">
        <v>2012</v>
      </c>
      <c r="AU46783">
        <v>3763200000</v>
      </c>
      <c r="AV46783" t="s">
        <v>61</v>
      </c>
      <c r="AX46783" t="s">
        <v>265</v>
      </c>
      <c r="AY46783" t="s">
        <v>255</v>
      </c>
      <c r="AZ46783" t="s">
        <v>120</v>
      </c>
      <c r="BA46783" t="s">
        <v>120</v>
      </c>
      <c r="BB46783" t="s">
        <v>255</v>
      </c>
      <c r="BC46783" t="s">
        <v>255</v>
      </c>
      <c r="BD46783" t="s">
        <v>255</v>
      </c>
    </row>
    <row r="46784" spans="1:56" x14ac:dyDescent="0.3">
      <c r="A46784" t="s">
        <v>248</v>
      </c>
      <c r="B46784" t="s">
        <v>249</v>
      </c>
      <c r="C46784" t="s">
        <v>260</v>
      </c>
      <c r="D46784" t="s">
        <v>251</v>
      </c>
      <c r="E46784" t="s">
        <v>90</v>
      </c>
      <c r="F46784" t="s">
        <v>61</v>
      </c>
      <c r="G46784" t="s">
        <v>240</v>
      </c>
      <c r="H46784" t="s">
        <v>71</v>
      </c>
      <c r="I46784" t="s">
        <v>230</v>
      </c>
      <c r="J46784" t="s">
        <v>61</v>
      </c>
      <c r="K46784" t="s">
        <v>61</v>
      </c>
      <c r="L46784" t="s">
        <v>61</v>
      </c>
      <c r="M46784" t="s">
        <v>61</v>
      </c>
      <c r="N46784" t="s">
        <v>61</v>
      </c>
      <c r="O46784" t="s">
        <v>61</v>
      </c>
      <c r="P46784" t="s">
        <v>61</v>
      </c>
      <c r="Q46784" t="s">
        <v>61</v>
      </c>
      <c r="R46784" t="s">
        <v>61</v>
      </c>
      <c r="S46784" t="s">
        <v>61</v>
      </c>
      <c r="T46784" t="s">
        <v>61</v>
      </c>
      <c r="U46784" t="s">
        <v>61</v>
      </c>
      <c r="V46784" t="s">
        <v>61</v>
      </c>
      <c r="W46784" t="s">
        <v>61</v>
      </c>
      <c r="X46784" t="s">
        <v>61</v>
      </c>
      <c r="Y46784" t="s">
        <v>61</v>
      </c>
      <c r="Z46784" t="s">
        <v>61</v>
      </c>
      <c r="AA46784" t="s">
        <v>61</v>
      </c>
      <c r="AB46784" t="s">
        <v>61</v>
      </c>
      <c r="AC46784" t="s">
        <v>61</v>
      </c>
      <c r="AD46784" t="s">
        <v>61</v>
      </c>
      <c r="AE46784" t="s">
        <v>61</v>
      </c>
      <c r="AF46784" t="s">
        <v>61</v>
      </c>
      <c r="AG46784" t="s">
        <v>61</v>
      </c>
      <c r="AH46784" t="s">
        <v>252</v>
      </c>
      <c r="AI46784" t="s">
        <v>61</v>
      </c>
      <c r="AJ46784" t="s">
        <v>61</v>
      </c>
      <c r="AN46784" t="s">
        <v>261</v>
      </c>
      <c r="AO46784" t="s">
        <v>262</v>
      </c>
      <c r="AP46784" t="s">
        <v>263</v>
      </c>
      <c r="AR46784" t="s">
        <v>264</v>
      </c>
      <c r="AS46784">
        <v>2022</v>
      </c>
      <c r="AT46784">
        <v>2012</v>
      </c>
      <c r="AU46784">
        <v>1899450000</v>
      </c>
      <c r="AV46784" t="s">
        <v>61</v>
      </c>
      <c r="AX46784" t="s">
        <v>265</v>
      </c>
      <c r="AY46784" t="s">
        <v>255</v>
      </c>
      <c r="AZ46784" t="s">
        <v>120</v>
      </c>
      <c r="BA46784" t="s">
        <v>120</v>
      </c>
      <c r="BB46784" t="s">
        <v>255</v>
      </c>
      <c r="BC46784" t="s">
        <v>255</v>
      </c>
      <c r="BD46784" t="s">
        <v>255</v>
      </c>
    </row>
    <row r="46785" spans="1:56" x14ac:dyDescent="0.3">
      <c r="A46785" t="s">
        <v>248</v>
      </c>
      <c r="B46785" t="s">
        <v>249</v>
      </c>
      <c r="C46785" t="s">
        <v>260</v>
      </c>
      <c r="D46785" t="s">
        <v>251</v>
      </c>
      <c r="E46785" t="s">
        <v>90</v>
      </c>
      <c r="F46785" t="s">
        <v>61</v>
      </c>
      <c r="G46785" t="s">
        <v>240</v>
      </c>
      <c r="H46785" t="s">
        <v>71</v>
      </c>
      <c r="I46785" t="s">
        <v>230</v>
      </c>
      <c r="J46785" t="s">
        <v>61</v>
      </c>
      <c r="K46785" t="s">
        <v>61</v>
      </c>
      <c r="L46785" t="s">
        <v>61</v>
      </c>
      <c r="M46785" t="s">
        <v>61</v>
      </c>
      <c r="N46785" t="s">
        <v>61</v>
      </c>
      <c r="O46785" t="s">
        <v>61</v>
      </c>
      <c r="P46785" t="s">
        <v>61</v>
      </c>
      <c r="Q46785" t="s">
        <v>61</v>
      </c>
      <c r="R46785" t="s">
        <v>61</v>
      </c>
      <c r="S46785" t="s">
        <v>61</v>
      </c>
      <c r="T46785" t="s">
        <v>61</v>
      </c>
      <c r="U46785" t="s">
        <v>61</v>
      </c>
      <c r="V46785" t="s">
        <v>61</v>
      </c>
      <c r="W46785" t="s">
        <v>61</v>
      </c>
      <c r="X46785" t="s">
        <v>61</v>
      </c>
      <c r="Y46785" t="s">
        <v>61</v>
      </c>
      <c r="Z46785" t="s">
        <v>61</v>
      </c>
      <c r="AA46785" t="s">
        <v>61</v>
      </c>
      <c r="AB46785" t="s">
        <v>61</v>
      </c>
      <c r="AC46785" t="s">
        <v>61</v>
      </c>
      <c r="AD46785" t="s">
        <v>61</v>
      </c>
      <c r="AE46785" t="s">
        <v>61</v>
      </c>
      <c r="AF46785" t="s">
        <v>61</v>
      </c>
      <c r="AG46785" t="s">
        <v>61</v>
      </c>
      <c r="AH46785" t="s">
        <v>256</v>
      </c>
      <c r="AI46785" t="s">
        <v>61</v>
      </c>
      <c r="AJ46785" t="s">
        <v>61</v>
      </c>
      <c r="AN46785" t="s">
        <v>261</v>
      </c>
      <c r="AO46785" t="s">
        <v>262</v>
      </c>
      <c r="AP46785" t="s">
        <v>263</v>
      </c>
      <c r="AR46785" t="s">
        <v>264</v>
      </c>
      <c r="AS46785">
        <v>2022</v>
      </c>
      <c r="AT46785">
        <v>2012</v>
      </c>
      <c r="AU46785">
        <v>398131200</v>
      </c>
      <c r="AV46785" t="s">
        <v>61</v>
      </c>
      <c r="AX46785" t="s">
        <v>265</v>
      </c>
      <c r="AY46785" t="s">
        <v>255</v>
      </c>
      <c r="AZ46785" t="s">
        <v>120</v>
      </c>
      <c r="BA46785" t="s">
        <v>120</v>
      </c>
      <c r="BB46785" t="s">
        <v>255</v>
      </c>
      <c r="BC46785" t="s">
        <v>255</v>
      </c>
      <c r="BD46785" t="s">
        <v>255</v>
      </c>
    </row>
    <row r="46786" spans="1:56" x14ac:dyDescent="0.3">
      <c r="A46786" t="s">
        <v>248</v>
      </c>
      <c r="B46786" t="s">
        <v>249</v>
      </c>
      <c r="C46786" t="s">
        <v>260</v>
      </c>
      <c r="D46786" t="s">
        <v>251</v>
      </c>
      <c r="E46786" t="s">
        <v>90</v>
      </c>
      <c r="F46786" t="s">
        <v>61</v>
      </c>
      <c r="G46786" t="s">
        <v>240</v>
      </c>
      <c r="H46786" t="s">
        <v>71</v>
      </c>
      <c r="I46786" t="s">
        <v>230</v>
      </c>
      <c r="J46786" t="s">
        <v>61</v>
      </c>
      <c r="K46786" t="s">
        <v>61</v>
      </c>
      <c r="L46786" t="s">
        <v>61</v>
      </c>
      <c r="M46786" t="s">
        <v>61</v>
      </c>
      <c r="N46786" t="s">
        <v>61</v>
      </c>
      <c r="O46786" t="s">
        <v>61</v>
      </c>
      <c r="P46786" t="s">
        <v>61</v>
      </c>
      <c r="Q46786" t="s">
        <v>61</v>
      </c>
      <c r="R46786" t="s">
        <v>61</v>
      </c>
      <c r="S46786" t="s">
        <v>61</v>
      </c>
      <c r="T46786" t="s">
        <v>61</v>
      </c>
      <c r="U46786" t="s">
        <v>61</v>
      </c>
      <c r="V46786" t="s">
        <v>61</v>
      </c>
      <c r="W46786" t="s">
        <v>61</v>
      </c>
      <c r="X46786" t="s">
        <v>61</v>
      </c>
      <c r="Y46786" t="s">
        <v>61</v>
      </c>
      <c r="Z46786" t="s">
        <v>61</v>
      </c>
      <c r="AA46786" t="s">
        <v>61</v>
      </c>
      <c r="AB46786" t="s">
        <v>61</v>
      </c>
      <c r="AC46786" t="s">
        <v>61</v>
      </c>
      <c r="AD46786" t="s">
        <v>61</v>
      </c>
      <c r="AE46786" t="s">
        <v>61</v>
      </c>
      <c r="AF46786" t="s">
        <v>61</v>
      </c>
      <c r="AG46786" t="s">
        <v>61</v>
      </c>
      <c r="AH46786" t="s">
        <v>257</v>
      </c>
      <c r="AI46786" t="s">
        <v>61</v>
      </c>
      <c r="AJ46786" t="s">
        <v>61</v>
      </c>
      <c r="AN46786" t="s">
        <v>261</v>
      </c>
      <c r="AO46786" t="s">
        <v>262</v>
      </c>
      <c r="AP46786" t="s">
        <v>263</v>
      </c>
      <c r="AR46786" t="s">
        <v>264</v>
      </c>
      <c r="AS46786">
        <v>2022</v>
      </c>
      <c r="AT46786">
        <v>2012</v>
      </c>
      <c r="AU46786">
        <v>2279340000</v>
      </c>
      <c r="AV46786" t="s">
        <v>61</v>
      </c>
      <c r="AX46786" t="s">
        <v>265</v>
      </c>
      <c r="AY46786" t="s">
        <v>255</v>
      </c>
      <c r="AZ46786" t="s">
        <v>120</v>
      </c>
      <c r="BA46786" t="s">
        <v>120</v>
      </c>
      <c r="BB46786" t="s">
        <v>255</v>
      </c>
      <c r="BC46786" t="s">
        <v>255</v>
      </c>
      <c r="BD46786" t="s">
        <v>255</v>
      </c>
    </row>
    <row r="46787" spans="1:56" x14ac:dyDescent="0.3">
      <c r="A46787" t="s">
        <v>248</v>
      </c>
      <c r="B46787" t="s">
        <v>249</v>
      </c>
      <c r="C46787" t="s">
        <v>260</v>
      </c>
      <c r="D46787" t="s">
        <v>251</v>
      </c>
      <c r="E46787" t="s">
        <v>90</v>
      </c>
      <c r="F46787" t="s">
        <v>61</v>
      </c>
      <c r="G46787" t="s">
        <v>241</v>
      </c>
      <c r="H46787" t="s">
        <v>71</v>
      </c>
      <c r="I46787" t="s">
        <v>230</v>
      </c>
      <c r="J46787" t="s">
        <v>61</v>
      </c>
      <c r="K46787" t="s">
        <v>61</v>
      </c>
      <c r="L46787" t="s">
        <v>61</v>
      </c>
      <c r="M46787" t="s">
        <v>61</v>
      </c>
      <c r="N46787" t="s">
        <v>61</v>
      </c>
      <c r="O46787" t="s">
        <v>61</v>
      </c>
      <c r="P46787" t="s">
        <v>61</v>
      </c>
      <c r="Q46787" t="s">
        <v>61</v>
      </c>
      <c r="R46787" t="s">
        <v>61</v>
      </c>
      <c r="S46787" t="s">
        <v>61</v>
      </c>
      <c r="T46787" t="s">
        <v>61</v>
      </c>
      <c r="U46787" t="s">
        <v>61</v>
      </c>
      <c r="V46787" t="s">
        <v>61</v>
      </c>
      <c r="W46787" t="s">
        <v>61</v>
      </c>
      <c r="X46787" t="s">
        <v>61</v>
      </c>
      <c r="Y46787" t="s">
        <v>61</v>
      </c>
      <c r="Z46787" t="s">
        <v>61</v>
      </c>
      <c r="AA46787" t="s">
        <v>61</v>
      </c>
      <c r="AB46787" t="s">
        <v>61</v>
      </c>
      <c r="AC46787" t="s">
        <v>61</v>
      </c>
      <c r="AD46787" t="s">
        <v>61</v>
      </c>
      <c r="AE46787" t="s">
        <v>61</v>
      </c>
      <c r="AF46787" t="s">
        <v>61</v>
      </c>
      <c r="AG46787" t="s">
        <v>61</v>
      </c>
      <c r="AH46787" t="s">
        <v>252</v>
      </c>
      <c r="AI46787" t="s">
        <v>61</v>
      </c>
      <c r="AJ46787" t="s">
        <v>61</v>
      </c>
      <c r="AN46787" t="s">
        <v>261</v>
      </c>
      <c r="AO46787" t="s">
        <v>262</v>
      </c>
      <c r="AP46787" t="s">
        <v>263</v>
      </c>
      <c r="AR46787" t="s">
        <v>264</v>
      </c>
      <c r="AS46787">
        <v>2022</v>
      </c>
      <c r="AT46787">
        <v>2012</v>
      </c>
      <c r="AU46787">
        <v>642600000</v>
      </c>
      <c r="AV46787" t="s">
        <v>61</v>
      </c>
      <c r="AX46787" t="s">
        <v>265</v>
      </c>
      <c r="AY46787" t="s">
        <v>255</v>
      </c>
      <c r="AZ46787" t="s">
        <v>120</v>
      </c>
      <c r="BA46787" t="s">
        <v>120</v>
      </c>
      <c r="BB46787" t="s">
        <v>255</v>
      </c>
      <c r="BC46787" t="s">
        <v>255</v>
      </c>
      <c r="BD46787" t="s">
        <v>255</v>
      </c>
    </row>
    <row r="46788" spans="1:56" x14ac:dyDescent="0.3">
      <c r="A46788" t="s">
        <v>248</v>
      </c>
      <c r="B46788" t="s">
        <v>249</v>
      </c>
      <c r="C46788" t="s">
        <v>260</v>
      </c>
      <c r="D46788" t="s">
        <v>251</v>
      </c>
      <c r="E46788" t="s">
        <v>90</v>
      </c>
      <c r="F46788" t="s">
        <v>61</v>
      </c>
      <c r="G46788" t="s">
        <v>241</v>
      </c>
      <c r="H46788" t="s">
        <v>71</v>
      </c>
      <c r="I46788" t="s">
        <v>230</v>
      </c>
      <c r="J46788" t="s">
        <v>61</v>
      </c>
      <c r="K46788" t="s">
        <v>61</v>
      </c>
      <c r="L46788" t="s">
        <v>61</v>
      </c>
      <c r="M46788" t="s">
        <v>61</v>
      </c>
      <c r="N46788" t="s">
        <v>61</v>
      </c>
      <c r="O46788" t="s">
        <v>61</v>
      </c>
      <c r="P46788" t="s">
        <v>61</v>
      </c>
      <c r="Q46788" t="s">
        <v>61</v>
      </c>
      <c r="R46788" t="s">
        <v>61</v>
      </c>
      <c r="S46788" t="s">
        <v>61</v>
      </c>
      <c r="T46788" t="s">
        <v>61</v>
      </c>
      <c r="U46788" t="s">
        <v>61</v>
      </c>
      <c r="V46788" t="s">
        <v>61</v>
      </c>
      <c r="W46788" t="s">
        <v>61</v>
      </c>
      <c r="X46788" t="s">
        <v>61</v>
      </c>
      <c r="Y46788" t="s">
        <v>61</v>
      </c>
      <c r="Z46788" t="s">
        <v>61</v>
      </c>
      <c r="AA46788" t="s">
        <v>61</v>
      </c>
      <c r="AB46788" t="s">
        <v>61</v>
      </c>
      <c r="AC46788" t="s">
        <v>61</v>
      </c>
      <c r="AD46788" t="s">
        <v>61</v>
      </c>
      <c r="AE46788" t="s">
        <v>61</v>
      </c>
      <c r="AF46788" t="s">
        <v>61</v>
      </c>
      <c r="AG46788" t="s">
        <v>61</v>
      </c>
      <c r="AH46788" t="s">
        <v>256</v>
      </c>
      <c r="AI46788" t="s">
        <v>61</v>
      </c>
      <c r="AJ46788" t="s">
        <v>61</v>
      </c>
      <c r="AN46788" t="s">
        <v>261</v>
      </c>
      <c r="AO46788" t="s">
        <v>262</v>
      </c>
      <c r="AP46788" t="s">
        <v>263</v>
      </c>
      <c r="AR46788" t="s">
        <v>264</v>
      </c>
      <c r="AS46788">
        <v>2022</v>
      </c>
      <c r="AT46788">
        <v>2012</v>
      </c>
      <c r="AU46788">
        <v>312729600</v>
      </c>
      <c r="AV46788" t="s">
        <v>61</v>
      </c>
      <c r="AX46788" t="s">
        <v>265</v>
      </c>
      <c r="AY46788" t="s">
        <v>255</v>
      </c>
      <c r="AZ46788" t="s">
        <v>120</v>
      </c>
      <c r="BA46788" t="s">
        <v>120</v>
      </c>
      <c r="BB46788" t="s">
        <v>255</v>
      </c>
      <c r="BC46788" t="s">
        <v>255</v>
      </c>
      <c r="BD46788" t="s">
        <v>255</v>
      </c>
    </row>
    <row r="46789" spans="1:56" x14ac:dyDescent="0.3">
      <c r="A46789" t="s">
        <v>248</v>
      </c>
      <c r="B46789" t="s">
        <v>249</v>
      </c>
      <c r="C46789" t="s">
        <v>260</v>
      </c>
      <c r="D46789" t="s">
        <v>251</v>
      </c>
      <c r="E46789" t="s">
        <v>90</v>
      </c>
      <c r="F46789" t="s">
        <v>61</v>
      </c>
      <c r="G46789" t="s">
        <v>241</v>
      </c>
      <c r="H46789" t="s">
        <v>71</v>
      </c>
      <c r="I46789" t="s">
        <v>230</v>
      </c>
      <c r="J46789" t="s">
        <v>61</v>
      </c>
      <c r="K46789" t="s">
        <v>61</v>
      </c>
      <c r="L46789" t="s">
        <v>61</v>
      </c>
      <c r="M46789" t="s">
        <v>61</v>
      </c>
      <c r="N46789" t="s">
        <v>61</v>
      </c>
      <c r="O46789" t="s">
        <v>61</v>
      </c>
      <c r="P46789" t="s">
        <v>61</v>
      </c>
      <c r="Q46789" t="s">
        <v>61</v>
      </c>
      <c r="R46789" t="s">
        <v>61</v>
      </c>
      <c r="S46789" t="s">
        <v>61</v>
      </c>
      <c r="T46789" t="s">
        <v>61</v>
      </c>
      <c r="U46789" t="s">
        <v>61</v>
      </c>
      <c r="V46789" t="s">
        <v>61</v>
      </c>
      <c r="W46789" t="s">
        <v>61</v>
      </c>
      <c r="X46789" t="s">
        <v>61</v>
      </c>
      <c r="Y46789" t="s">
        <v>61</v>
      </c>
      <c r="Z46789" t="s">
        <v>61</v>
      </c>
      <c r="AA46789" t="s">
        <v>61</v>
      </c>
      <c r="AB46789" t="s">
        <v>61</v>
      </c>
      <c r="AC46789" t="s">
        <v>61</v>
      </c>
      <c r="AD46789" t="s">
        <v>61</v>
      </c>
      <c r="AE46789" t="s">
        <v>61</v>
      </c>
      <c r="AF46789" t="s">
        <v>61</v>
      </c>
      <c r="AG46789" t="s">
        <v>61</v>
      </c>
      <c r="AH46789" t="s">
        <v>257</v>
      </c>
      <c r="AI46789" t="s">
        <v>61</v>
      </c>
      <c r="AJ46789" t="s">
        <v>61</v>
      </c>
      <c r="AN46789" t="s">
        <v>261</v>
      </c>
      <c r="AO46789" t="s">
        <v>262</v>
      </c>
      <c r="AP46789" t="s">
        <v>263</v>
      </c>
      <c r="AR46789" t="s">
        <v>264</v>
      </c>
      <c r="AS46789">
        <v>2022</v>
      </c>
      <c r="AT46789">
        <v>2012</v>
      </c>
      <c r="AU46789">
        <v>899640000</v>
      </c>
      <c r="AV46789" t="s">
        <v>61</v>
      </c>
      <c r="AX46789" t="s">
        <v>265</v>
      </c>
      <c r="AY46789" t="s">
        <v>255</v>
      </c>
      <c r="AZ46789" t="s">
        <v>120</v>
      </c>
      <c r="BA46789" t="s">
        <v>120</v>
      </c>
      <c r="BB46789" t="s">
        <v>255</v>
      </c>
      <c r="BC46789" t="s">
        <v>255</v>
      </c>
      <c r="BD46789" t="s">
        <v>255</v>
      </c>
    </row>
    <row r="46790" spans="1:56" x14ac:dyDescent="0.3">
      <c r="A46790" t="s">
        <v>248</v>
      </c>
      <c r="B46790" t="s">
        <v>249</v>
      </c>
      <c r="C46790" t="s">
        <v>260</v>
      </c>
      <c r="D46790" t="s">
        <v>251</v>
      </c>
      <c r="E46790" t="s">
        <v>90</v>
      </c>
      <c r="F46790" t="s">
        <v>61</v>
      </c>
      <c r="G46790" t="s">
        <v>242</v>
      </c>
      <c r="H46790" t="s">
        <v>71</v>
      </c>
      <c r="I46790" t="s">
        <v>230</v>
      </c>
      <c r="J46790" t="s">
        <v>61</v>
      </c>
      <c r="K46790" t="s">
        <v>61</v>
      </c>
      <c r="L46790" t="s">
        <v>61</v>
      </c>
      <c r="M46790" t="s">
        <v>61</v>
      </c>
      <c r="N46790" t="s">
        <v>61</v>
      </c>
      <c r="O46790" t="s">
        <v>61</v>
      </c>
      <c r="P46790" t="s">
        <v>61</v>
      </c>
      <c r="Q46790" t="s">
        <v>61</v>
      </c>
      <c r="R46790" t="s">
        <v>61</v>
      </c>
      <c r="S46790" t="s">
        <v>61</v>
      </c>
      <c r="T46790" t="s">
        <v>61</v>
      </c>
      <c r="U46790" t="s">
        <v>61</v>
      </c>
      <c r="V46790" t="s">
        <v>61</v>
      </c>
      <c r="W46790" t="s">
        <v>61</v>
      </c>
      <c r="X46790" t="s">
        <v>61</v>
      </c>
      <c r="Y46790" t="s">
        <v>61</v>
      </c>
      <c r="Z46790" t="s">
        <v>61</v>
      </c>
      <c r="AA46790" t="s">
        <v>61</v>
      </c>
      <c r="AB46790" t="s">
        <v>61</v>
      </c>
      <c r="AC46790" t="s">
        <v>61</v>
      </c>
      <c r="AD46790" t="s">
        <v>61</v>
      </c>
      <c r="AE46790" t="s">
        <v>61</v>
      </c>
      <c r="AF46790" t="s">
        <v>61</v>
      </c>
      <c r="AG46790" t="s">
        <v>61</v>
      </c>
      <c r="AH46790" t="s">
        <v>252</v>
      </c>
      <c r="AI46790" t="s">
        <v>61</v>
      </c>
      <c r="AJ46790" t="s">
        <v>61</v>
      </c>
      <c r="AN46790" t="s">
        <v>261</v>
      </c>
      <c r="AO46790" t="s">
        <v>262</v>
      </c>
      <c r="AP46790" t="s">
        <v>263</v>
      </c>
      <c r="AR46790" t="s">
        <v>264</v>
      </c>
      <c r="AS46790">
        <v>2022</v>
      </c>
      <c r="AT46790">
        <v>2012</v>
      </c>
      <c r="AU46790">
        <v>514080000</v>
      </c>
      <c r="AV46790" t="s">
        <v>61</v>
      </c>
      <c r="AX46790" t="s">
        <v>265</v>
      </c>
      <c r="AY46790" t="s">
        <v>255</v>
      </c>
      <c r="AZ46790" t="s">
        <v>120</v>
      </c>
      <c r="BA46790" t="s">
        <v>120</v>
      </c>
      <c r="BB46790" t="s">
        <v>255</v>
      </c>
      <c r="BC46790" t="s">
        <v>255</v>
      </c>
      <c r="BD46790" t="s">
        <v>255</v>
      </c>
    </row>
    <row r="46791" spans="1:56" x14ac:dyDescent="0.3">
      <c r="A46791" t="s">
        <v>248</v>
      </c>
      <c r="B46791" t="s">
        <v>249</v>
      </c>
      <c r="C46791" t="s">
        <v>260</v>
      </c>
      <c r="D46791" t="s">
        <v>251</v>
      </c>
      <c r="E46791" t="s">
        <v>90</v>
      </c>
      <c r="F46791" t="s">
        <v>61</v>
      </c>
      <c r="G46791" t="s">
        <v>242</v>
      </c>
      <c r="H46791" t="s">
        <v>71</v>
      </c>
      <c r="I46791" t="s">
        <v>230</v>
      </c>
      <c r="J46791" t="s">
        <v>61</v>
      </c>
      <c r="K46791" t="s">
        <v>61</v>
      </c>
      <c r="L46791" t="s">
        <v>61</v>
      </c>
      <c r="M46791" t="s">
        <v>61</v>
      </c>
      <c r="N46791" t="s">
        <v>61</v>
      </c>
      <c r="O46791" t="s">
        <v>61</v>
      </c>
      <c r="P46791" t="s">
        <v>61</v>
      </c>
      <c r="Q46791" t="s">
        <v>61</v>
      </c>
      <c r="R46791" t="s">
        <v>61</v>
      </c>
      <c r="S46791" t="s">
        <v>61</v>
      </c>
      <c r="T46791" t="s">
        <v>61</v>
      </c>
      <c r="U46791" t="s">
        <v>61</v>
      </c>
      <c r="V46791" t="s">
        <v>61</v>
      </c>
      <c r="W46791" t="s">
        <v>61</v>
      </c>
      <c r="X46791" t="s">
        <v>61</v>
      </c>
      <c r="Y46791" t="s">
        <v>61</v>
      </c>
      <c r="Z46791" t="s">
        <v>61</v>
      </c>
      <c r="AA46791" t="s">
        <v>61</v>
      </c>
      <c r="AB46791" t="s">
        <v>61</v>
      </c>
      <c r="AC46791" t="s">
        <v>61</v>
      </c>
      <c r="AD46791" t="s">
        <v>61</v>
      </c>
      <c r="AE46791" t="s">
        <v>61</v>
      </c>
      <c r="AF46791" t="s">
        <v>61</v>
      </c>
      <c r="AG46791" t="s">
        <v>61</v>
      </c>
      <c r="AH46791" t="s">
        <v>256</v>
      </c>
      <c r="AI46791" t="s">
        <v>61</v>
      </c>
      <c r="AJ46791" t="s">
        <v>61</v>
      </c>
      <c r="AN46791" t="s">
        <v>261</v>
      </c>
      <c r="AO46791" t="s">
        <v>262</v>
      </c>
      <c r="AP46791" t="s">
        <v>263</v>
      </c>
      <c r="AR46791" t="s">
        <v>264</v>
      </c>
      <c r="AS46791">
        <v>2022</v>
      </c>
      <c r="AT46791">
        <v>2012</v>
      </c>
      <c r="AU46791">
        <v>312729600</v>
      </c>
      <c r="AV46791" t="s">
        <v>61</v>
      </c>
      <c r="AX46791" t="s">
        <v>265</v>
      </c>
      <c r="AY46791" t="s">
        <v>255</v>
      </c>
      <c r="AZ46791" t="s">
        <v>120</v>
      </c>
      <c r="BA46791" t="s">
        <v>120</v>
      </c>
      <c r="BB46791" t="s">
        <v>255</v>
      </c>
      <c r="BC46791" t="s">
        <v>255</v>
      </c>
      <c r="BD46791" t="s">
        <v>255</v>
      </c>
    </row>
    <row r="46792" spans="1:56" x14ac:dyDescent="0.3">
      <c r="A46792" t="s">
        <v>248</v>
      </c>
      <c r="B46792" t="s">
        <v>249</v>
      </c>
      <c r="C46792" t="s">
        <v>260</v>
      </c>
      <c r="D46792" t="s">
        <v>251</v>
      </c>
      <c r="E46792" t="s">
        <v>90</v>
      </c>
      <c r="F46792" t="s">
        <v>61</v>
      </c>
      <c r="G46792" t="s">
        <v>242</v>
      </c>
      <c r="H46792" t="s">
        <v>71</v>
      </c>
      <c r="I46792" t="s">
        <v>230</v>
      </c>
      <c r="J46792" t="s">
        <v>61</v>
      </c>
      <c r="K46792" t="s">
        <v>61</v>
      </c>
      <c r="L46792" t="s">
        <v>61</v>
      </c>
      <c r="M46792" t="s">
        <v>61</v>
      </c>
      <c r="N46792" t="s">
        <v>61</v>
      </c>
      <c r="O46792" t="s">
        <v>61</v>
      </c>
      <c r="P46792" t="s">
        <v>61</v>
      </c>
      <c r="Q46792" t="s">
        <v>61</v>
      </c>
      <c r="R46792" t="s">
        <v>61</v>
      </c>
      <c r="S46792" t="s">
        <v>61</v>
      </c>
      <c r="T46792" t="s">
        <v>61</v>
      </c>
      <c r="U46792" t="s">
        <v>61</v>
      </c>
      <c r="V46792" t="s">
        <v>61</v>
      </c>
      <c r="W46792" t="s">
        <v>61</v>
      </c>
      <c r="X46792" t="s">
        <v>61</v>
      </c>
      <c r="Y46792" t="s">
        <v>61</v>
      </c>
      <c r="Z46792" t="s">
        <v>61</v>
      </c>
      <c r="AA46792" t="s">
        <v>61</v>
      </c>
      <c r="AB46792" t="s">
        <v>61</v>
      </c>
      <c r="AC46792" t="s">
        <v>61</v>
      </c>
      <c r="AD46792" t="s">
        <v>61</v>
      </c>
      <c r="AE46792" t="s">
        <v>61</v>
      </c>
      <c r="AF46792" t="s">
        <v>61</v>
      </c>
      <c r="AG46792" t="s">
        <v>61</v>
      </c>
      <c r="AH46792" t="s">
        <v>257</v>
      </c>
      <c r="AI46792" t="s">
        <v>61</v>
      </c>
      <c r="AJ46792" t="s">
        <v>61</v>
      </c>
      <c r="AN46792" t="s">
        <v>261</v>
      </c>
      <c r="AO46792" t="s">
        <v>262</v>
      </c>
      <c r="AP46792" t="s">
        <v>263</v>
      </c>
      <c r="AR46792" t="s">
        <v>264</v>
      </c>
      <c r="AS46792">
        <v>2022</v>
      </c>
      <c r="AT46792">
        <v>2012</v>
      </c>
      <c r="AU46792">
        <v>642600000</v>
      </c>
      <c r="AV46792" t="s">
        <v>61</v>
      </c>
      <c r="AX46792" t="s">
        <v>265</v>
      </c>
      <c r="AY46792" t="s">
        <v>255</v>
      </c>
      <c r="AZ46792" t="s">
        <v>120</v>
      </c>
      <c r="BA46792" t="s">
        <v>120</v>
      </c>
      <c r="BB46792" t="s">
        <v>255</v>
      </c>
      <c r="BC46792" t="s">
        <v>255</v>
      </c>
      <c r="BD46792" t="s">
        <v>255</v>
      </c>
    </row>
    <row r="46793" spans="1:56" x14ac:dyDescent="0.3">
      <c r="A46793" t="s">
        <v>248</v>
      </c>
      <c r="B46793" t="s">
        <v>249</v>
      </c>
      <c r="C46793" t="s">
        <v>260</v>
      </c>
      <c r="D46793" t="s">
        <v>251</v>
      </c>
      <c r="E46793" t="s">
        <v>90</v>
      </c>
      <c r="F46793" t="s">
        <v>61</v>
      </c>
      <c r="G46793" t="s">
        <v>243</v>
      </c>
      <c r="H46793" t="s">
        <v>71</v>
      </c>
      <c r="I46793" t="s">
        <v>230</v>
      </c>
      <c r="J46793" t="s">
        <v>61</v>
      </c>
      <c r="K46793" t="s">
        <v>61</v>
      </c>
      <c r="L46793" t="s">
        <v>61</v>
      </c>
      <c r="M46793" t="s">
        <v>61</v>
      </c>
      <c r="N46793" t="s">
        <v>61</v>
      </c>
      <c r="O46793" t="s">
        <v>61</v>
      </c>
      <c r="P46793" t="s">
        <v>61</v>
      </c>
      <c r="Q46793" t="s">
        <v>61</v>
      </c>
      <c r="R46793" t="s">
        <v>61</v>
      </c>
      <c r="S46793" t="s">
        <v>61</v>
      </c>
      <c r="T46793" t="s">
        <v>61</v>
      </c>
      <c r="U46793" t="s">
        <v>61</v>
      </c>
      <c r="V46793" t="s">
        <v>61</v>
      </c>
      <c r="W46793" t="s">
        <v>61</v>
      </c>
      <c r="X46793" t="s">
        <v>61</v>
      </c>
      <c r="Y46793" t="s">
        <v>61</v>
      </c>
      <c r="Z46793" t="s">
        <v>61</v>
      </c>
      <c r="AA46793" t="s">
        <v>61</v>
      </c>
      <c r="AB46793" t="s">
        <v>61</v>
      </c>
      <c r="AC46793" t="s">
        <v>61</v>
      </c>
      <c r="AD46793" t="s">
        <v>61</v>
      </c>
      <c r="AE46793" t="s">
        <v>61</v>
      </c>
      <c r="AF46793" t="s">
        <v>61</v>
      </c>
      <c r="AG46793" t="s">
        <v>61</v>
      </c>
      <c r="AH46793" t="s">
        <v>252</v>
      </c>
      <c r="AI46793" t="s">
        <v>61</v>
      </c>
      <c r="AJ46793" t="s">
        <v>61</v>
      </c>
      <c r="AN46793" t="s">
        <v>261</v>
      </c>
      <c r="AO46793" t="s">
        <v>262</v>
      </c>
      <c r="AP46793" t="s">
        <v>263</v>
      </c>
      <c r="AR46793" t="s">
        <v>264</v>
      </c>
      <c r="AS46793">
        <v>2022</v>
      </c>
      <c r="AT46793">
        <v>2012</v>
      </c>
      <c r="AU46793">
        <v>642600000</v>
      </c>
      <c r="AV46793" t="s">
        <v>61</v>
      </c>
      <c r="AX46793" t="s">
        <v>265</v>
      </c>
      <c r="AY46793" t="s">
        <v>255</v>
      </c>
      <c r="AZ46793" t="s">
        <v>120</v>
      </c>
      <c r="BA46793" t="s">
        <v>120</v>
      </c>
      <c r="BB46793" t="s">
        <v>255</v>
      </c>
      <c r="BC46793" t="s">
        <v>255</v>
      </c>
      <c r="BD46793" t="s">
        <v>255</v>
      </c>
    </row>
    <row r="46794" spans="1:56" x14ac:dyDescent="0.3">
      <c r="A46794" t="s">
        <v>248</v>
      </c>
      <c r="B46794" t="s">
        <v>249</v>
      </c>
      <c r="C46794" t="s">
        <v>260</v>
      </c>
      <c r="D46794" t="s">
        <v>251</v>
      </c>
      <c r="E46794" t="s">
        <v>90</v>
      </c>
      <c r="F46794" t="s">
        <v>61</v>
      </c>
      <c r="G46794" t="s">
        <v>243</v>
      </c>
      <c r="H46794" t="s">
        <v>71</v>
      </c>
      <c r="I46794" t="s">
        <v>230</v>
      </c>
      <c r="J46794" t="s">
        <v>61</v>
      </c>
      <c r="K46794" t="s">
        <v>61</v>
      </c>
      <c r="L46794" t="s">
        <v>61</v>
      </c>
      <c r="M46794" t="s">
        <v>61</v>
      </c>
      <c r="N46794" t="s">
        <v>61</v>
      </c>
      <c r="O46794" t="s">
        <v>61</v>
      </c>
      <c r="P46794" t="s">
        <v>61</v>
      </c>
      <c r="Q46794" t="s">
        <v>61</v>
      </c>
      <c r="R46794" t="s">
        <v>61</v>
      </c>
      <c r="S46794" t="s">
        <v>61</v>
      </c>
      <c r="T46794" t="s">
        <v>61</v>
      </c>
      <c r="U46794" t="s">
        <v>61</v>
      </c>
      <c r="V46794" t="s">
        <v>61</v>
      </c>
      <c r="W46794" t="s">
        <v>61</v>
      </c>
      <c r="X46794" t="s">
        <v>61</v>
      </c>
      <c r="Y46794" t="s">
        <v>61</v>
      </c>
      <c r="Z46794" t="s">
        <v>61</v>
      </c>
      <c r="AA46794" t="s">
        <v>61</v>
      </c>
      <c r="AB46794" t="s">
        <v>61</v>
      </c>
      <c r="AC46794" t="s">
        <v>61</v>
      </c>
      <c r="AD46794" t="s">
        <v>61</v>
      </c>
      <c r="AE46794" t="s">
        <v>61</v>
      </c>
      <c r="AF46794" t="s">
        <v>61</v>
      </c>
      <c r="AG46794" t="s">
        <v>61</v>
      </c>
      <c r="AH46794" t="s">
        <v>256</v>
      </c>
      <c r="AI46794" t="s">
        <v>61</v>
      </c>
      <c r="AJ46794" t="s">
        <v>61</v>
      </c>
      <c r="AN46794" t="s">
        <v>261</v>
      </c>
      <c r="AO46794" t="s">
        <v>262</v>
      </c>
      <c r="AP46794" t="s">
        <v>263</v>
      </c>
      <c r="AR46794" t="s">
        <v>264</v>
      </c>
      <c r="AS46794">
        <v>2022</v>
      </c>
      <c r="AT46794">
        <v>2012</v>
      </c>
      <c r="AU46794">
        <v>312729600</v>
      </c>
      <c r="AV46794" t="s">
        <v>61</v>
      </c>
      <c r="AX46794" t="s">
        <v>265</v>
      </c>
      <c r="AY46794" t="s">
        <v>255</v>
      </c>
      <c r="AZ46794" t="s">
        <v>120</v>
      </c>
      <c r="BA46794" t="s">
        <v>120</v>
      </c>
      <c r="BB46794" t="s">
        <v>255</v>
      </c>
      <c r="BC46794" t="s">
        <v>255</v>
      </c>
      <c r="BD46794" t="s">
        <v>255</v>
      </c>
    </row>
    <row r="46795" spans="1:56" x14ac:dyDescent="0.3">
      <c r="A46795" t="s">
        <v>248</v>
      </c>
      <c r="B46795" t="s">
        <v>249</v>
      </c>
      <c r="C46795" t="s">
        <v>260</v>
      </c>
      <c r="D46795" t="s">
        <v>251</v>
      </c>
      <c r="E46795" t="s">
        <v>90</v>
      </c>
      <c r="F46795" t="s">
        <v>61</v>
      </c>
      <c r="G46795" t="s">
        <v>243</v>
      </c>
      <c r="H46795" t="s">
        <v>71</v>
      </c>
      <c r="I46795" t="s">
        <v>230</v>
      </c>
      <c r="J46795" t="s">
        <v>61</v>
      </c>
      <c r="K46795" t="s">
        <v>61</v>
      </c>
      <c r="L46795" t="s">
        <v>61</v>
      </c>
      <c r="M46795" t="s">
        <v>61</v>
      </c>
      <c r="N46795" t="s">
        <v>61</v>
      </c>
      <c r="O46795" t="s">
        <v>61</v>
      </c>
      <c r="P46795" t="s">
        <v>61</v>
      </c>
      <c r="Q46795" t="s">
        <v>61</v>
      </c>
      <c r="R46795" t="s">
        <v>61</v>
      </c>
      <c r="S46795" t="s">
        <v>61</v>
      </c>
      <c r="T46795" t="s">
        <v>61</v>
      </c>
      <c r="U46795" t="s">
        <v>61</v>
      </c>
      <c r="V46795" t="s">
        <v>61</v>
      </c>
      <c r="W46795" t="s">
        <v>61</v>
      </c>
      <c r="X46795" t="s">
        <v>61</v>
      </c>
      <c r="Y46795" t="s">
        <v>61</v>
      </c>
      <c r="Z46795" t="s">
        <v>61</v>
      </c>
      <c r="AA46795" t="s">
        <v>61</v>
      </c>
      <c r="AB46795" t="s">
        <v>61</v>
      </c>
      <c r="AC46795" t="s">
        <v>61</v>
      </c>
      <c r="AD46795" t="s">
        <v>61</v>
      </c>
      <c r="AE46795" t="s">
        <v>61</v>
      </c>
      <c r="AF46795" t="s">
        <v>61</v>
      </c>
      <c r="AG46795" t="s">
        <v>61</v>
      </c>
      <c r="AH46795" t="s">
        <v>257</v>
      </c>
      <c r="AI46795" t="s">
        <v>61</v>
      </c>
      <c r="AJ46795" t="s">
        <v>61</v>
      </c>
      <c r="AN46795" t="s">
        <v>261</v>
      </c>
      <c r="AO46795" t="s">
        <v>262</v>
      </c>
      <c r="AP46795" t="s">
        <v>263</v>
      </c>
      <c r="AR46795" t="s">
        <v>264</v>
      </c>
      <c r="AS46795">
        <v>2022</v>
      </c>
      <c r="AT46795">
        <v>2012</v>
      </c>
      <c r="AU46795">
        <v>771120000</v>
      </c>
      <c r="AV46795" t="s">
        <v>61</v>
      </c>
      <c r="AX46795" t="s">
        <v>265</v>
      </c>
      <c r="AY46795" t="s">
        <v>255</v>
      </c>
      <c r="AZ46795" t="s">
        <v>120</v>
      </c>
      <c r="BA46795" t="s">
        <v>120</v>
      </c>
      <c r="BB46795" t="s">
        <v>255</v>
      </c>
      <c r="BC46795" t="s">
        <v>255</v>
      </c>
      <c r="BD46795" t="s">
        <v>255</v>
      </c>
    </row>
    <row r="46796" spans="1:56" x14ac:dyDescent="0.3">
      <c r="A46796" t="s">
        <v>248</v>
      </c>
      <c r="B46796" t="s">
        <v>249</v>
      </c>
      <c r="C46796" t="s">
        <v>260</v>
      </c>
      <c r="D46796" t="s">
        <v>251</v>
      </c>
      <c r="E46796" t="s">
        <v>91</v>
      </c>
      <c r="F46796" t="s">
        <v>61</v>
      </c>
      <c r="G46796" t="s">
        <v>217</v>
      </c>
      <c r="H46796" t="s">
        <v>71</v>
      </c>
      <c r="I46796" t="s">
        <v>230</v>
      </c>
      <c r="J46796" t="s">
        <v>61</v>
      </c>
      <c r="K46796" t="s">
        <v>61</v>
      </c>
      <c r="L46796" t="s">
        <v>61</v>
      </c>
      <c r="M46796" t="s">
        <v>61</v>
      </c>
      <c r="N46796" t="s">
        <v>61</v>
      </c>
      <c r="O46796" t="s">
        <v>61</v>
      </c>
      <c r="P46796" t="s">
        <v>61</v>
      </c>
      <c r="Q46796" t="s">
        <v>61</v>
      </c>
      <c r="R46796" t="s">
        <v>61</v>
      </c>
      <c r="S46796" t="s">
        <v>61</v>
      </c>
      <c r="T46796" t="s">
        <v>61</v>
      </c>
      <c r="U46796" t="s">
        <v>61</v>
      </c>
      <c r="V46796" t="s">
        <v>61</v>
      </c>
      <c r="W46796" t="s">
        <v>61</v>
      </c>
      <c r="X46796" t="s">
        <v>61</v>
      </c>
      <c r="Y46796" t="s">
        <v>61</v>
      </c>
      <c r="Z46796" t="s">
        <v>61</v>
      </c>
      <c r="AA46796" t="s">
        <v>61</v>
      </c>
      <c r="AB46796" t="s">
        <v>61</v>
      </c>
      <c r="AC46796" t="s">
        <v>61</v>
      </c>
      <c r="AD46796" t="s">
        <v>61</v>
      </c>
      <c r="AE46796" t="s">
        <v>61</v>
      </c>
      <c r="AF46796" t="s">
        <v>61</v>
      </c>
      <c r="AG46796" t="s">
        <v>61</v>
      </c>
      <c r="AH46796" t="s">
        <v>252</v>
      </c>
      <c r="AI46796" t="s">
        <v>61</v>
      </c>
      <c r="AJ46796" t="s">
        <v>61</v>
      </c>
      <c r="AN46796" t="s">
        <v>261</v>
      </c>
      <c r="AO46796" t="s">
        <v>262</v>
      </c>
      <c r="AP46796" t="s">
        <v>263</v>
      </c>
      <c r="AR46796" t="s">
        <v>264</v>
      </c>
      <c r="AS46796">
        <v>2022</v>
      </c>
      <c r="AT46796">
        <v>2012</v>
      </c>
      <c r="AU46796">
        <v>253050000</v>
      </c>
      <c r="AV46796" t="s">
        <v>61</v>
      </c>
      <c r="AX46796" t="s">
        <v>265</v>
      </c>
      <c r="AY46796" t="s">
        <v>255</v>
      </c>
      <c r="AZ46796" t="s">
        <v>120</v>
      </c>
      <c r="BA46796" t="s">
        <v>120</v>
      </c>
      <c r="BB46796" t="s">
        <v>255</v>
      </c>
      <c r="BC46796" t="s">
        <v>255</v>
      </c>
      <c r="BD46796" t="s">
        <v>255</v>
      </c>
    </row>
    <row r="46797" spans="1:56" x14ac:dyDescent="0.3">
      <c r="A46797" t="s">
        <v>248</v>
      </c>
      <c r="B46797" t="s">
        <v>249</v>
      </c>
      <c r="C46797" t="s">
        <v>260</v>
      </c>
      <c r="D46797" t="s">
        <v>251</v>
      </c>
      <c r="E46797" t="s">
        <v>91</v>
      </c>
      <c r="F46797" t="s">
        <v>61</v>
      </c>
      <c r="G46797" t="s">
        <v>217</v>
      </c>
      <c r="H46797" t="s">
        <v>71</v>
      </c>
      <c r="I46797" t="s">
        <v>230</v>
      </c>
      <c r="J46797" t="s">
        <v>61</v>
      </c>
      <c r="K46797" t="s">
        <v>61</v>
      </c>
      <c r="L46797" t="s">
        <v>61</v>
      </c>
      <c r="M46797" t="s">
        <v>61</v>
      </c>
      <c r="N46797" t="s">
        <v>61</v>
      </c>
      <c r="O46797" t="s">
        <v>61</v>
      </c>
      <c r="P46797" t="s">
        <v>61</v>
      </c>
      <c r="Q46797" t="s">
        <v>61</v>
      </c>
      <c r="R46797" t="s">
        <v>61</v>
      </c>
      <c r="S46797" t="s">
        <v>61</v>
      </c>
      <c r="T46797" t="s">
        <v>61</v>
      </c>
      <c r="U46797" t="s">
        <v>61</v>
      </c>
      <c r="V46797" t="s">
        <v>61</v>
      </c>
      <c r="W46797" t="s">
        <v>61</v>
      </c>
      <c r="X46797" t="s">
        <v>61</v>
      </c>
      <c r="Y46797" t="s">
        <v>61</v>
      </c>
      <c r="Z46797" t="s">
        <v>61</v>
      </c>
      <c r="AA46797" t="s">
        <v>61</v>
      </c>
      <c r="AB46797" t="s">
        <v>61</v>
      </c>
      <c r="AC46797" t="s">
        <v>61</v>
      </c>
      <c r="AD46797" t="s">
        <v>61</v>
      </c>
      <c r="AE46797" t="s">
        <v>61</v>
      </c>
      <c r="AF46797" t="s">
        <v>61</v>
      </c>
      <c r="AG46797" t="s">
        <v>61</v>
      </c>
      <c r="AH46797" t="s">
        <v>256</v>
      </c>
      <c r="AI46797" t="s">
        <v>61</v>
      </c>
      <c r="AJ46797" t="s">
        <v>61</v>
      </c>
      <c r="AN46797" t="s">
        <v>261</v>
      </c>
      <c r="AO46797" t="s">
        <v>262</v>
      </c>
      <c r="AP46797" t="s">
        <v>263</v>
      </c>
      <c r="AR46797" t="s">
        <v>264</v>
      </c>
      <c r="AS46797">
        <v>2022</v>
      </c>
      <c r="AT46797">
        <v>2012</v>
      </c>
      <c r="AU46797">
        <v>456120000</v>
      </c>
      <c r="AV46797" t="s">
        <v>61</v>
      </c>
      <c r="AX46797" t="s">
        <v>265</v>
      </c>
      <c r="AY46797" t="s">
        <v>255</v>
      </c>
      <c r="AZ46797" t="s">
        <v>120</v>
      </c>
      <c r="BA46797" t="s">
        <v>120</v>
      </c>
      <c r="BB46797" t="s">
        <v>255</v>
      </c>
      <c r="BC46797" t="s">
        <v>255</v>
      </c>
      <c r="BD46797" t="s">
        <v>255</v>
      </c>
    </row>
    <row r="46798" spans="1:56" x14ac:dyDescent="0.3">
      <c r="A46798" t="s">
        <v>248</v>
      </c>
      <c r="B46798" t="s">
        <v>249</v>
      </c>
      <c r="C46798" t="s">
        <v>260</v>
      </c>
      <c r="D46798" t="s">
        <v>251</v>
      </c>
      <c r="E46798" t="s">
        <v>91</v>
      </c>
      <c r="F46798" t="s">
        <v>61</v>
      </c>
      <c r="G46798" t="s">
        <v>217</v>
      </c>
      <c r="H46798" t="s">
        <v>71</v>
      </c>
      <c r="I46798" t="s">
        <v>230</v>
      </c>
      <c r="J46798" t="s">
        <v>61</v>
      </c>
      <c r="K46798" t="s">
        <v>61</v>
      </c>
      <c r="L46798" t="s">
        <v>61</v>
      </c>
      <c r="M46798" t="s">
        <v>61</v>
      </c>
      <c r="N46798" t="s">
        <v>61</v>
      </c>
      <c r="O46798" t="s">
        <v>61</v>
      </c>
      <c r="P46798" t="s">
        <v>61</v>
      </c>
      <c r="Q46798" t="s">
        <v>61</v>
      </c>
      <c r="R46798" t="s">
        <v>61</v>
      </c>
      <c r="S46798" t="s">
        <v>61</v>
      </c>
      <c r="T46798" t="s">
        <v>61</v>
      </c>
      <c r="U46798" t="s">
        <v>61</v>
      </c>
      <c r="V46798" t="s">
        <v>61</v>
      </c>
      <c r="W46798" t="s">
        <v>61</v>
      </c>
      <c r="X46798" t="s">
        <v>61</v>
      </c>
      <c r="Y46798" t="s">
        <v>61</v>
      </c>
      <c r="Z46798" t="s">
        <v>61</v>
      </c>
      <c r="AA46798" t="s">
        <v>61</v>
      </c>
      <c r="AB46798" t="s">
        <v>61</v>
      </c>
      <c r="AC46798" t="s">
        <v>61</v>
      </c>
      <c r="AD46798" t="s">
        <v>61</v>
      </c>
      <c r="AE46798" t="s">
        <v>61</v>
      </c>
      <c r="AF46798" t="s">
        <v>61</v>
      </c>
      <c r="AG46798" t="s">
        <v>61</v>
      </c>
      <c r="AH46798" t="s">
        <v>257</v>
      </c>
      <c r="AI46798" t="s">
        <v>61</v>
      </c>
      <c r="AJ46798" t="s">
        <v>61</v>
      </c>
      <c r="AN46798" t="s">
        <v>261</v>
      </c>
      <c r="AO46798" t="s">
        <v>262</v>
      </c>
      <c r="AP46798" t="s">
        <v>263</v>
      </c>
      <c r="AR46798" t="s">
        <v>264</v>
      </c>
      <c r="AS46798">
        <v>2022</v>
      </c>
      <c r="AT46798">
        <v>2012</v>
      </c>
      <c r="AU46798">
        <v>253050000</v>
      </c>
      <c r="AV46798" t="s">
        <v>61</v>
      </c>
      <c r="AX46798" t="s">
        <v>265</v>
      </c>
      <c r="AY46798" t="s">
        <v>255</v>
      </c>
      <c r="AZ46798" t="s">
        <v>120</v>
      </c>
      <c r="BA46798" t="s">
        <v>120</v>
      </c>
      <c r="BB46798" t="s">
        <v>255</v>
      </c>
      <c r="BC46798" t="s">
        <v>255</v>
      </c>
      <c r="BD46798" t="s">
        <v>255</v>
      </c>
    </row>
    <row r="46799" spans="1:56" x14ac:dyDescent="0.3">
      <c r="A46799" t="s">
        <v>248</v>
      </c>
      <c r="B46799" t="s">
        <v>249</v>
      </c>
      <c r="C46799" t="s">
        <v>260</v>
      </c>
      <c r="D46799" t="s">
        <v>251</v>
      </c>
      <c r="E46799" t="s">
        <v>91</v>
      </c>
      <c r="F46799" t="s">
        <v>61</v>
      </c>
      <c r="G46799" t="s">
        <v>239</v>
      </c>
      <c r="H46799" t="s">
        <v>71</v>
      </c>
      <c r="I46799" t="s">
        <v>230</v>
      </c>
      <c r="J46799" t="s">
        <v>61</v>
      </c>
      <c r="K46799" t="s">
        <v>61</v>
      </c>
      <c r="L46799" t="s">
        <v>61</v>
      </c>
      <c r="M46799" t="s">
        <v>61</v>
      </c>
      <c r="N46799" t="s">
        <v>61</v>
      </c>
      <c r="O46799" t="s">
        <v>61</v>
      </c>
      <c r="P46799" t="s">
        <v>61</v>
      </c>
      <c r="Q46799" t="s">
        <v>61</v>
      </c>
      <c r="R46799" t="s">
        <v>61</v>
      </c>
      <c r="S46799" t="s">
        <v>61</v>
      </c>
      <c r="T46799" t="s">
        <v>61</v>
      </c>
      <c r="U46799" t="s">
        <v>61</v>
      </c>
      <c r="V46799" t="s">
        <v>61</v>
      </c>
      <c r="W46799" t="s">
        <v>61</v>
      </c>
      <c r="X46799" t="s">
        <v>61</v>
      </c>
      <c r="Y46799" t="s">
        <v>61</v>
      </c>
      <c r="Z46799" t="s">
        <v>61</v>
      </c>
      <c r="AA46799" t="s">
        <v>61</v>
      </c>
      <c r="AB46799" t="s">
        <v>61</v>
      </c>
      <c r="AC46799" t="s">
        <v>61</v>
      </c>
      <c r="AD46799" t="s">
        <v>61</v>
      </c>
      <c r="AE46799" t="s">
        <v>61</v>
      </c>
      <c r="AF46799" t="s">
        <v>61</v>
      </c>
      <c r="AG46799" t="s">
        <v>61</v>
      </c>
      <c r="AH46799" t="s">
        <v>252</v>
      </c>
      <c r="AI46799" t="s">
        <v>61</v>
      </c>
      <c r="AJ46799" t="s">
        <v>61</v>
      </c>
      <c r="AN46799" t="s">
        <v>261</v>
      </c>
      <c r="AO46799" t="s">
        <v>262</v>
      </c>
      <c r="AP46799" t="s">
        <v>263</v>
      </c>
      <c r="AR46799" t="s">
        <v>264</v>
      </c>
      <c r="AS46799">
        <v>2022</v>
      </c>
      <c r="AT46799">
        <v>2012</v>
      </c>
      <c r="AU46799">
        <v>358680000</v>
      </c>
      <c r="AV46799" t="s">
        <v>61</v>
      </c>
      <c r="AX46799" t="s">
        <v>265</v>
      </c>
      <c r="AY46799" t="s">
        <v>255</v>
      </c>
      <c r="AZ46799" t="s">
        <v>120</v>
      </c>
      <c r="BA46799" t="s">
        <v>120</v>
      </c>
      <c r="BB46799" t="s">
        <v>255</v>
      </c>
      <c r="BC46799" t="s">
        <v>255</v>
      </c>
      <c r="BD46799" t="s">
        <v>255</v>
      </c>
    </row>
    <row r="46800" spans="1:56" x14ac:dyDescent="0.3">
      <c r="A46800" t="s">
        <v>248</v>
      </c>
      <c r="B46800" t="s">
        <v>249</v>
      </c>
      <c r="C46800" t="s">
        <v>260</v>
      </c>
      <c r="D46800" t="s">
        <v>251</v>
      </c>
      <c r="E46800" t="s">
        <v>91</v>
      </c>
      <c r="F46800" t="s">
        <v>61</v>
      </c>
      <c r="G46800" t="s">
        <v>239</v>
      </c>
      <c r="H46800" t="s">
        <v>71</v>
      </c>
      <c r="I46800" t="s">
        <v>230</v>
      </c>
      <c r="J46800" t="s">
        <v>61</v>
      </c>
      <c r="K46800" t="s">
        <v>61</v>
      </c>
      <c r="L46800" t="s">
        <v>61</v>
      </c>
      <c r="M46800" t="s">
        <v>61</v>
      </c>
      <c r="N46800" t="s">
        <v>61</v>
      </c>
      <c r="O46800" t="s">
        <v>61</v>
      </c>
      <c r="P46800" t="s">
        <v>61</v>
      </c>
      <c r="Q46800" t="s">
        <v>61</v>
      </c>
      <c r="R46800" t="s">
        <v>61</v>
      </c>
      <c r="S46800" t="s">
        <v>61</v>
      </c>
      <c r="T46800" t="s">
        <v>61</v>
      </c>
      <c r="U46800" t="s">
        <v>61</v>
      </c>
      <c r="V46800" t="s">
        <v>61</v>
      </c>
      <c r="W46800" t="s">
        <v>61</v>
      </c>
      <c r="X46800" t="s">
        <v>61</v>
      </c>
      <c r="Y46800" t="s">
        <v>61</v>
      </c>
      <c r="Z46800" t="s">
        <v>61</v>
      </c>
      <c r="AA46800" t="s">
        <v>61</v>
      </c>
      <c r="AB46800" t="s">
        <v>61</v>
      </c>
      <c r="AC46800" t="s">
        <v>61</v>
      </c>
      <c r="AD46800" t="s">
        <v>61</v>
      </c>
      <c r="AE46800" t="s">
        <v>61</v>
      </c>
      <c r="AF46800" t="s">
        <v>61</v>
      </c>
      <c r="AG46800" t="s">
        <v>61</v>
      </c>
      <c r="AH46800" t="s">
        <v>256</v>
      </c>
      <c r="AI46800" t="s">
        <v>61</v>
      </c>
      <c r="AJ46800" t="s">
        <v>61</v>
      </c>
      <c r="AN46800" t="s">
        <v>261</v>
      </c>
      <c r="AO46800" t="s">
        <v>262</v>
      </c>
      <c r="AP46800" t="s">
        <v>263</v>
      </c>
      <c r="AR46800" t="s">
        <v>264</v>
      </c>
      <c r="AS46800">
        <v>2022</v>
      </c>
      <c r="AT46800">
        <v>2012</v>
      </c>
      <c r="AU46800">
        <v>535080000</v>
      </c>
      <c r="AV46800" t="s">
        <v>61</v>
      </c>
      <c r="AX46800" t="s">
        <v>265</v>
      </c>
      <c r="AY46800" t="s">
        <v>255</v>
      </c>
      <c r="AZ46800" t="s">
        <v>120</v>
      </c>
      <c r="BA46800" t="s">
        <v>120</v>
      </c>
      <c r="BB46800" t="s">
        <v>255</v>
      </c>
      <c r="BC46800" t="s">
        <v>255</v>
      </c>
      <c r="BD46800" t="s">
        <v>255</v>
      </c>
    </row>
    <row r="46801" spans="1:56" x14ac:dyDescent="0.3">
      <c r="A46801" t="s">
        <v>248</v>
      </c>
      <c r="B46801" t="s">
        <v>249</v>
      </c>
      <c r="C46801" t="s">
        <v>260</v>
      </c>
      <c r="D46801" t="s">
        <v>251</v>
      </c>
      <c r="E46801" t="s">
        <v>91</v>
      </c>
      <c r="F46801" t="s">
        <v>61</v>
      </c>
      <c r="G46801" t="s">
        <v>239</v>
      </c>
      <c r="H46801" t="s">
        <v>71</v>
      </c>
      <c r="I46801" t="s">
        <v>230</v>
      </c>
      <c r="J46801" t="s">
        <v>61</v>
      </c>
      <c r="K46801" t="s">
        <v>61</v>
      </c>
      <c r="L46801" t="s">
        <v>61</v>
      </c>
      <c r="M46801" t="s">
        <v>61</v>
      </c>
      <c r="N46801" t="s">
        <v>61</v>
      </c>
      <c r="O46801" t="s">
        <v>61</v>
      </c>
      <c r="P46801" t="s">
        <v>61</v>
      </c>
      <c r="Q46801" t="s">
        <v>61</v>
      </c>
      <c r="R46801" t="s">
        <v>61</v>
      </c>
      <c r="S46801" t="s">
        <v>61</v>
      </c>
      <c r="T46801" t="s">
        <v>61</v>
      </c>
      <c r="U46801" t="s">
        <v>61</v>
      </c>
      <c r="V46801" t="s">
        <v>61</v>
      </c>
      <c r="W46801" t="s">
        <v>61</v>
      </c>
      <c r="X46801" t="s">
        <v>61</v>
      </c>
      <c r="Y46801" t="s">
        <v>61</v>
      </c>
      <c r="Z46801" t="s">
        <v>61</v>
      </c>
      <c r="AA46801" t="s">
        <v>61</v>
      </c>
      <c r="AB46801" t="s">
        <v>61</v>
      </c>
      <c r="AC46801" t="s">
        <v>61</v>
      </c>
      <c r="AD46801" t="s">
        <v>61</v>
      </c>
      <c r="AE46801" t="s">
        <v>61</v>
      </c>
      <c r="AF46801" t="s">
        <v>61</v>
      </c>
      <c r="AG46801" t="s">
        <v>61</v>
      </c>
      <c r="AH46801" t="s">
        <v>257</v>
      </c>
      <c r="AI46801" t="s">
        <v>61</v>
      </c>
      <c r="AJ46801" t="s">
        <v>61</v>
      </c>
      <c r="AN46801" t="s">
        <v>261</v>
      </c>
      <c r="AO46801" t="s">
        <v>262</v>
      </c>
      <c r="AP46801" t="s">
        <v>263</v>
      </c>
      <c r="AR46801" t="s">
        <v>264</v>
      </c>
      <c r="AS46801">
        <v>2022</v>
      </c>
      <c r="AT46801">
        <v>2012</v>
      </c>
      <c r="AU46801">
        <v>512400000</v>
      </c>
      <c r="AV46801" t="s">
        <v>61</v>
      </c>
      <c r="AX46801" t="s">
        <v>265</v>
      </c>
      <c r="AY46801" t="s">
        <v>255</v>
      </c>
      <c r="AZ46801" t="s">
        <v>120</v>
      </c>
      <c r="BA46801" t="s">
        <v>120</v>
      </c>
      <c r="BB46801" t="s">
        <v>255</v>
      </c>
      <c r="BC46801" t="s">
        <v>255</v>
      </c>
      <c r="BD46801" t="s">
        <v>255</v>
      </c>
    </row>
    <row r="46802" spans="1:56" x14ac:dyDescent="0.3">
      <c r="A46802" t="s">
        <v>248</v>
      </c>
      <c r="B46802" t="s">
        <v>249</v>
      </c>
      <c r="C46802" t="s">
        <v>260</v>
      </c>
      <c r="D46802" t="s">
        <v>251</v>
      </c>
      <c r="E46802" t="s">
        <v>91</v>
      </c>
      <c r="F46802" t="s">
        <v>61</v>
      </c>
      <c r="G46802" t="s">
        <v>240</v>
      </c>
      <c r="H46802" t="s">
        <v>71</v>
      </c>
      <c r="I46802" t="s">
        <v>230</v>
      </c>
      <c r="J46802" t="s">
        <v>61</v>
      </c>
      <c r="K46802" t="s">
        <v>61</v>
      </c>
      <c r="L46802" t="s">
        <v>61</v>
      </c>
      <c r="M46802" t="s">
        <v>61</v>
      </c>
      <c r="N46802" t="s">
        <v>61</v>
      </c>
      <c r="O46802" t="s">
        <v>61</v>
      </c>
      <c r="P46802" t="s">
        <v>61</v>
      </c>
      <c r="Q46802" t="s">
        <v>61</v>
      </c>
      <c r="R46802" t="s">
        <v>61</v>
      </c>
      <c r="S46802" t="s">
        <v>61</v>
      </c>
      <c r="T46802" t="s">
        <v>61</v>
      </c>
      <c r="U46802" t="s">
        <v>61</v>
      </c>
      <c r="V46802" t="s">
        <v>61</v>
      </c>
      <c r="W46802" t="s">
        <v>61</v>
      </c>
      <c r="X46802" t="s">
        <v>61</v>
      </c>
      <c r="Y46802" t="s">
        <v>61</v>
      </c>
      <c r="Z46802" t="s">
        <v>61</v>
      </c>
      <c r="AA46802" t="s">
        <v>61</v>
      </c>
      <c r="AB46802" t="s">
        <v>61</v>
      </c>
      <c r="AC46802" t="s">
        <v>61</v>
      </c>
      <c r="AD46802" t="s">
        <v>61</v>
      </c>
      <c r="AE46802" t="s">
        <v>61</v>
      </c>
      <c r="AF46802" t="s">
        <v>61</v>
      </c>
      <c r="AG46802" t="s">
        <v>61</v>
      </c>
      <c r="AH46802" t="s">
        <v>252</v>
      </c>
      <c r="AI46802" t="s">
        <v>61</v>
      </c>
      <c r="AJ46802" t="s">
        <v>61</v>
      </c>
      <c r="AN46802" t="s">
        <v>261</v>
      </c>
      <c r="AO46802" t="s">
        <v>262</v>
      </c>
      <c r="AP46802" t="s">
        <v>263</v>
      </c>
      <c r="AR46802" t="s">
        <v>264</v>
      </c>
      <c r="AS46802">
        <v>2022</v>
      </c>
      <c r="AT46802">
        <v>2012</v>
      </c>
      <c r="AU46802">
        <v>619920000</v>
      </c>
      <c r="AV46802" t="s">
        <v>61</v>
      </c>
      <c r="AX46802" t="s">
        <v>265</v>
      </c>
      <c r="AY46802" t="s">
        <v>255</v>
      </c>
      <c r="AZ46802" t="s">
        <v>120</v>
      </c>
      <c r="BA46802" t="s">
        <v>120</v>
      </c>
      <c r="BB46802" t="s">
        <v>255</v>
      </c>
      <c r="BC46802" t="s">
        <v>255</v>
      </c>
      <c r="BD46802" t="s">
        <v>255</v>
      </c>
    </row>
    <row r="46803" spans="1:56" x14ac:dyDescent="0.3">
      <c r="A46803" t="s">
        <v>248</v>
      </c>
      <c r="B46803" t="s">
        <v>249</v>
      </c>
      <c r="C46803" t="s">
        <v>260</v>
      </c>
      <c r="D46803" t="s">
        <v>251</v>
      </c>
      <c r="E46803" t="s">
        <v>91</v>
      </c>
      <c r="F46803" t="s">
        <v>61</v>
      </c>
      <c r="G46803" t="s">
        <v>240</v>
      </c>
      <c r="H46803" t="s">
        <v>71</v>
      </c>
      <c r="I46803" t="s">
        <v>230</v>
      </c>
      <c r="J46803" t="s">
        <v>61</v>
      </c>
      <c r="K46803" t="s">
        <v>61</v>
      </c>
      <c r="L46803" t="s">
        <v>61</v>
      </c>
      <c r="M46803" t="s">
        <v>61</v>
      </c>
      <c r="N46803" t="s">
        <v>61</v>
      </c>
      <c r="O46803" t="s">
        <v>61</v>
      </c>
      <c r="P46803" t="s">
        <v>61</v>
      </c>
      <c r="Q46803" t="s">
        <v>61</v>
      </c>
      <c r="R46803" t="s">
        <v>61</v>
      </c>
      <c r="S46803" t="s">
        <v>61</v>
      </c>
      <c r="T46803" t="s">
        <v>61</v>
      </c>
      <c r="U46803" t="s">
        <v>61</v>
      </c>
      <c r="V46803" t="s">
        <v>61</v>
      </c>
      <c r="W46803" t="s">
        <v>61</v>
      </c>
      <c r="X46803" t="s">
        <v>61</v>
      </c>
      <c r="Y46803" t="s">
        <v>61</v>
      </c>
      <c r="Z46803" t="s">
        <v>61</v>
      </c>
      <c r="AA46803" t="s">
        <v>61</v>
      </c>
      <c r="AB46803" t="s">
        <v>61</v>
      </c>
      <c r="AC46803" t="s">
        <v>61</v>
      </c>
      <c r="AD46803" t="s">
        <v>61</v>
      </c>
      <c r="AE46803" t="s">
        <v>61</v>
      </c>
      <c r="AF46803" t="s">
        <v>61</v>
      </c>
      <c r="AG46803" t="s">
        <v>61</v>
      </c>
      <c r="AH46803" t="s">
        <v>256</v>
      </c>
      <c r="AI46803" t="s">
        <v>61</v>
      </c>
      <c r="AJ46803" t="s">
        <v>61</v>
      </c>
      <c r="AN46803" t="s">
        <v>261</v>
      </c>
      <c r="AO46803" t="s">
        <v>262</v>
      </c>
      <c r="AP46803" t="s">
        <v>263</v>
      </c>
      <c r="AR46803" t="s">
        <v>264</v>
      </c>
      <c r="AS46803">
        <v>2022</v>
      </c>
      <c r="AT46803">
        <v>2012</v>
      </c>
      <c r="AU46803">
        <v>536550000</v>
      </c>
      <c r="AV46803" t="s">
        <v>61</v>
      </c>
      <c r="AX46803" t="s">
        <v>265</v>
      </c>
      <c r="AY46803" t="s">
        <v>255</v>
      </c>
      <c r="AZ46803" t="s">
        <v>120</v>
      </c>
      <c r="BA46803" t="s">
        <v>120</v>
      </c>
      <c r="BB46803" t="s">
        <v>255</v>
      </c>
      <c r="BC46803" t="s">
        <v>255</v>
      </c>
      <c r="BD46803" t="s">
        <v>255</v>
      </c>
    </row>
    <row r="46804" spans="1:56" x14ac:dyDescent="0.3">
      <c r="A46804" t="s">
        <v>248</v>
      </c>
      <c r="B46804" t="s">
        <v>249</v>
      </c>
      <c r="C46804" t="s">
        <v>260</v>
      </c>
      <c r="D46804" t="s">
        <v>251</v>
      </c>
      <c r="E46804" t="s">
        <v>91</v>
      </c>
      <c r="F46804" t="s">
        <v>61</v>
      </c>
      <c r="G46804" t="s">
        <v>240</v>
      </c>
      <c r="H46804" t="s">
        <v>71</v>
      </c>
      <c r="I46804" t="s">
        <v>230</v>
      </c>
      <c r="J46804" t="s">
        <v>61</v>
      </c>
      <c r="K46804" t="s">
        <v>61</v>
      </c>
      <c r="L46804" t="s">
        <v>61</v>
      </c>
      <c r="M46804" t="s">
        <v>61</v>
      </c>
      <c r="N46804" t="s">
        <v>61</v>
      </c>
      <c r="O46804" t="s">
        <v>61</v>
      </c>
      <c r="P46804" t="s">
        <v>61</v>
      </c>
      <c r="Q46804" t="s">
        <v>61</v>
      </c>
      <c r="R46804" t="s">
        <v>61</v>
      </c>
      <c r="S46804" t="s">
        <v>61</v>
      </c>
      <c r="T46804" t="s">
        <v>61</v>
      </c>
      <c r="U46804" t="s">
        <v>61</v>
      </c>
      <c r="V46804" t="s">
        <v>61</v>
      </c>
      <c r="W46804" t="s">
        <v>61</v>
      </c>
      <c r="X46804" t="s">
        <v>61</v>
      </c>
      <c r="Y46804" t="s">
        <v>61</v>
      </c>
      <c r="Z46804" t="s">
        <v>61</v>
      </c>
      <c r="AA46804" t="s">
        <v>61</v>
      </c>
      <c r="AB46804" t="s">
        <v>61</v>
      </c>
      <c r="AC46804" t="s">
        <v>61</v>
      </c>
      <c r="AD46804" t="s">
        <v>61</v>
      </c>
      <c r="AE46804" t="s">
        <v>61</v>
      </c>
      <c r="AF46804" t="s">
        <v>61</v>
      </c>
      <c r="AG46804" t="s">
        <v>61</v>
      </c>
      <c r="AH46804" t="s">
        <v>257</v>
      </c>
      <c r="AI46804" t="s">
        <v>61</v>
      </c>
      <c r="AJ46804" t="s">
        <v>61</v>
      </c>
      <c r="AN46804" t="s">
        <v>261</v>
      </c>
      <c r="AO46804" t="s">
        <v>262</v>
      </c>
      <c r="AP46804" t="s">
        <v>263</v>
      </c>
      <c r="AR46804" t="s">
        <v>264</v>
      </c>
      <c r="AS46804">
        <v>2022</v>
      </c>
      <c r="AT46804">
        <v>2012</v>
      </c>
      <c r="AU46804">
        <v>516600000</v>
      </c>
      <c r="AV46804" t="s">
        <v>61</v>
      </c>
      <c r="AX46804" t="s">
        <v>265</v>
      </c>
      <c r="AY46804" t="s">
        <v>255</v>
      </c>
      <c r="AZ46804" t="s">
        <v>120</v>
      </c>
      <c r="BA46804" t="s">
        <v>120</v>
      </c>
      <c r="BB46804" t="s">
        <v>255</v>
      </c>
      <c r="BC46804" t="s">
        <v>255</v>
      </c>
      <c r="BD46804" t="s">
        <v>255</v>
      </c>
    </row>
    <row r="46805" spans="1:56" x14ac:dyDescent="0.3">
      <c r="A46805" t="s">
        <v>248</v>
      </c>
      <c r="B46805" t="s">
        <v>249</v>
      </c>
      <c r="C46805" t="s">
        <v>260</v>
      </c>
      <c r="D46805" t="s">
        <v>251</v>
      </c>
      <c r="E46805" t="s">
        <v>91</v>
      </c>
      <c r="F46805" t="s">
        <v>61</v>
      </c>
      <c r="G46805" t="s">
        <v>241</v>
      </c>
      <c r="H46805" t="s">
        <v>71</v>
      </c>
      <c r="I46805" t="s">
        <v>230</v>
      </c>
      <c r="J46805" t="s">
        <v>61</v>
      </c>
      <c r="K46805" t="s">
        <v>61</v>
      </c>
      <c r="L46805" t="s">
        <v>61</v>
      </c>
      <c r="M46805" t="s">
        <v>61</v>
      </c>
      <c r="N46805" t="s">
        <v>61</v>
      </c>
      <c r="O46805" t="s">
        <v>61</v>
      </c>
      <c r="P46805" t="s">
        <v>61</v>
      </c>
      <c r="Q46805" t="s">
        <v>61</v>
      </c>
      <c r="R46805" t="s">
        <v>61</v>
      </c>
      <c r="S46805" t="s">
        <v>61</v>
      </c>
      <c r="T46805" t="s">
        <v>61</v>
      </c>
      <c r="U46805" t="s">
        <v>61</v>
      </c>
      <c r="V46805" t="s">
        <v>61</v>
      </c>
      <c r="W46805" t="s">
        <v>61</v>
      </c>
      <c r="X46805" t="s">
        <v>61</v>
      </c>
      <c r="Y46805" t="s">
        <v>61</v>
      </c>
      <c r="Z46805" t="s">
        <v>61</v>
      </c>
      <c r="AA46805" t="s">
        <v>61</v>
      </c>
      <c r="AB46805" t="s">
        <v>61</v>
      </c>
      <c r="AC46805" t="s">
        <v>61</v>
      </c>
      <c r="AD46805" t="s">
        <v>61</v>
      </c>
      <c r="AE46805" t="s">
        <v>61</v>
      </c>
      <c r="AF46805" t="s">
        <v>61</v>
      </c>
      <c r="AG46805" t="s">
        <v>61</v>
      </c>
      <c r="AH46805" t="s">
        <v>252</v>
      </c>
      <c r="AI46805" t="s">
        <v>61</v>
      </c>
      <c r="AJ46805" t="s">
        <v>61</v>
      </c>
      <c r="AN46805" t="s">
        <v>261</v>
      </c>
      <c r="AO46805" t="s">
        <v>262</v>
      </c>
      <c r="AP46805" t="s">
        <v>263</v>
      </c>
      <c r="AR46805" t="s">
        <v>264</v>
      </c>
      <c r="AS46805">
        <v>2022</v>
      </c>
      <c r="AT46805">
        <v>2012</v>
      </c>
      <c r="AU46805">
        <v>937860000</v>
      </c>
      <c r="AV46805" t="s">
        <v>61</v>
      </c>
      <c r="AX46805" t="s">
        <v>265</v>
      </c>
      <c r="AY46805" t="s">
        <v>255</v>
      </c>
      <c r="AZ46805" t="s">
        <v>120</v>
      </c>
      <c r="BA46805" t="s">
        <v>120</v>
      </c>
      <c r="BB46805" t="s">
        <v>255</v>
      </c>
      <c r="BC46805" t="s">
        <v>255</v>
      </c>
      <c r="BD46805" t="s">
        <v>255</v>
      </c>
    </row>
    <row r="46806" spans="1:56" x14ac:dyDescent="0.3">
      <c r="A46806" t="s">
        <v>248</v>
      </c>
      <c r="B46806" t="s">
        <v>249</v>
      </c>
      <c r="C46806" t="s">
        <v>260</v>
      </c>
      <c r="D46806" t="s">
        <v>251</v>
      </c>
      <c r="E46806" t="s">
        <v>91</v>
      </c>
      <c r="F46806" t="s">
        <v>61</v>
      </c>
      <c r="G46806" t="s">
        <v>241</v>
      </c>
      <c r="H46806" t="s">
        <v>71</v>
      </c>
      <c r="I46806" t="s">
        <v>230</v>
      </c>
      <c r="J46806" t="s">
        <v>61</v>
      </c>
      <c r="K46806" t="s">
        <v>61</v>
      </c>
      <c r="L46806" t="s">
        <v>61</v>
      </c>
      <c r="M46806" t="s">
        <v>61</v>
      </c>
      <c r="N46806" t="s">
        <v>61</v>
      </c>
      <c r="O46806" t="s">
        <v>61</v>
      </c>
      <c r="P46806" t="s">
        <v>61</v>
      </c>
      <c r="Q46806" t="s">
        <v>61</v>
      </c>
      <c r="R46806" t="s">
        <v>61</v>
      </c>
      <c r="S46806" t="s">
        <v>61</v>
      </c>
      <c r="T46806" t="s">
        <v>61</v>
      </c>
      <c r="U46806" t="s">
        <v>61</v>
      </c>
      <c r="V46806" t="s">
        <v>61</v>
      </c>
      <c r="W46806" t="s">
        <v>61</v>
      </c>
      <c r="X46806" t="s">
        <v>61</v>
      </c>
      <c r="Y46806" t="s">
        <v>61</v>
      </c>
      <c r="Z46806" t="s">
        <v>61</v>
      </c>
      <c r="AA46806" t="s">
        <v>61</v>
      </c>
      <c r="AB46806" t="s">
        <v>61</v>
      </c>
      <c r="AC46806" t="s">
        <v>61</v>
      </c>
      <c r="AD46806" t="s">
        <v>61</v>
      </c>
      <c r="AE46806" t="s">
        <v>61</v>
      </c>
      <c r="AF46806" t="s">
        <v>61</v>
      </c>
      <c r="AG46806" t="s">
        <v>61</v>
      </c>
      <c r="AH46806" t="s">
        <v>256</v>
      </c>
      <c r="AI46806" t="s">
        <v>61</v>
      </c>
      <c r="AJ46806" t="s">
        <v>61</v>
      </c>
      <c r="AN46806" t="s">
        <v>261</v>
      </c>
      <c r="AO46806" t="s">
        <v>262</v>
      </c>
      <c r="AP46806" t="s">
        <v>263</v>
      </c>
      <c r="AR46806" t="s">
        <v>264</v>
      </c>
      <c r="AS46806">
        <v>2022</v>
      </c>
      <c r="AT46806">
        <v>2012</v>
      </c>
      <c r="AU46806">
        <v>593880000</v>
      </c>
      <c r="AV46806" t="s">
        <v>61</v>
      </c>
      <c r="AX46806" t="s">
        <v>265</v>
      </c>
      <c r="AY46806" t="s">
        <v>255</v>
      </c>
      <c r="AZ46806" t="s">
        <v>120</v>
      </c>
      <c r="BA46806" t="s">
        <v>120</v>
      </c>
      <c r="BB46806" t="s">
        <v>255</v>
      </c>
      <c r="BC46806" t="s">
        <v>255</v>
      </c>
      <c r="BD46806" t="s">
        <v>255</v>
      </c>
    </row>
    <row r="46807" spans="1:56" x14ac:dyDescent="0.3">
      <c r="A46807" t="s">
        <v>248</v>
      </c>
      <c r="B46807" t="s">
        <v>249</v>
      </c>
      <c r="C46807" t="s">
        <v>260</v>
      </c>
      <c r="D46807" t="s">
        <v>251</v>
      </c>
      <c r="E46807" t="s">
        <v>91</v>
      </c>
      <c r="F46807" t="s">
        <v>61</v>
      </c>
      <c r="G46807" t="s">
        <v>241</v>
      </c>
      <c r="H46807" t="s">
        <v>71</v>
      </c>
      <c r="I46807" t="s">
        <v>230</v>
      </c>
      <c r="J46807" t="s">
        <v>61</v>
      </c>
      <c r="K46807" t="s">
        <v>61</v>
      </c>
      <c r="L46807" t="s">
        <v>61</v>
      </c>
      <c r="M46807" t="s">
        <v>61</v>
      </c>
      <c r="N46807" t="s">
        <v>61</v>
      </c>
      <c r="O46807" t="s">
        <v>61</v>
      </c>
      <c r="P46807" t="s">
        <v>61</v>
      </c>
      <c r="Q46807" t="s">
        <v>61</v>
      </c>
      <c r="R46807" t="s">
        <v>61</v>
      </c>
      <c r="S46807" t="s">
        <v>61</v>
      </c>
      <c r="T46807" t="s">
        <v>61</v>
      </c>
      <c r="U46807" t="s">
        <v>61</v>
      </c>
      <c r="V46807" t="s">
        <v>61</v>
      </c>
      <c r="W46807" t="s">
        <v>61</v>
      </c>
      <c r="X46807" t="s">
        <v>61</v>
      </c>
      <c r="Y46807" t="s">
        <v>61</v>
      </c>
      <c r="Z46807" t="s">
        <v>61</v>
      </c>
      <c r="AA46807" t="s">
        <v>61</v>
      </c>
      <c r="AB46807" t="s">
        <v>61</v>
      </c>
      <c r="AC46807" t="s">
        <v>61</v>
      </c>
      <c r="AD46807" t="s">
        <v>61</v>
      </c>
      <c r="AE46807" t="s">
        <v>61</v>
      </c>
      <c r="AF46807" t="s">
        <v>61</v>
      </c>
      <c r="AG46807" t="s">
        <v>61</v>
      </c>
      <c r="AH46807" t="s">
        <v>257</v>
      </c>
      <c r="AI46807" t="s">
        <v>61</v>
      </c>
      <c r="AJ46807" t="s">
        <v>61</v>
      </c>
      <c r="AN46807" t="s">
        <v>261</v>
      </c>
      <c r="AO46807" t="s">
        <v>262</v>
      </c>
      <c r="AP46807" t="s">
        <v>263</v>
      </c>
      <c r="AR46807" t="s">
        <v>264</v>
      </c>
      <c r="AS46807">
        <v>2022</v>
      </c>
      <c r="AT46807">
        <v>2012</v>
      </c>
      <c r="AU46807">
        <v>669900000</v>
      </c>
      <c r="AV46807" t="s">
        <v>61</v>
      </c>
      <c r="AX46807" t="s">
        <v>265</v>
      </c>
      <c r="AY46807" t="s">
        <v>255</v>
      </c>
      <c r="AZ46807" t="s">
        <v>120</v>
      </c>
      <c r="BA46807" t="s">
        <v>120</v>
      </c>
      <c r="BB46807" t="s">
        <v>255</v>
      </c>
      <c r="BC46807" t="s">
        <v>255</v>
      </c>
      <c r="BD46807" t="s">
        <v>255</v>
      </c>
    </row>
    <row r="46808" spans="1:56" x14ac:dyDescent="0.3">
      <c r="A46808" t="s">
        <v>248</v>
      </c>
      <c r="B46808" t="s">
        <v>249</v>
      </c>
      <c r="C46808" t="s">
        <v>260</v>
      </c>
      <c r="D46808" t="s">
        <v>251</v>
      </c>
      <c r="E46808" t="s">
        <v>91</v>
      </c>
      <c r="F46808" t="s">
        <v>61</v>
      </c>
      <c r="G46808" t="s">
        <v>242</v>
      </c>
      <c r="H46808" t="s">
        <v>71</v>
      </c>
      <c r="I46808" t="s">
        <v>230</v>
      </c>
      <c r="J46808" t="s">
        <v>61</v>
      </c>
      <c r="K46808" t="s">
        <v>61</v>
      </c>
      <c r="L46808" t="s">
        <v>61</v>
      </c>
      <c r="M46808" t="s">
        <v>61</v>
      </c>
      <c r="N46808" t="s">
        <v>61</v>
      </c>
      <c r="O46808" t="s">
        <v>61</v>
      </c>
      <c r="P46808" t="s">
        <v>61</v>
      </c>
      <c r="Q46808" t="s">
        <v>61</v>
      </c>
      <c r="R46808" t="s">
        <v>61</v>
      </c>
      <c r="S46808" t="s">
        <v>61</v>
      </c>
      <c r="T46808" t="s">
        <v>61</v>
      </c>
      <c r="U46808" t="s">
        <v>61</v>
      </c>
      <c r="V46808" t="s">
        <v>61</v>
      </c>
      <c r="W46808" t="s">
        <v>61</v>
      </c>
      <c r="X46808" t="s">
        <v>61</v>
      </c>
      <c r="Y46808" t="s">
        <v>61</v>
      </c>
      <c r="Z46808" t="s">
        <v>61</v>
      </c>
      <c r="AA46808" t="s">
        <v>61</v>
      </c>
      <c r="AB46808" t="s">
        <v>61</v>
      </c>
      <c r="AC46808" t="s">
        <v>61</v>
      </c>
      <c r="AD46808" t="s">
        <v>61</v>
      </c>
      <c r="AE46808" t="s">
        <v>61</v>
      </c>
      <c r="AF46808" t="s">
        <v>61</v>
      </c>
      <c r="AG46808" t="s">
        <v>61</v>
      </c>
      <c r="AH46808" t="s">
        <v>252</v>
      </c>
      <c r="AI46808" t="s">
        <v>61</v>
      </c>
      <c r="AJ46808" t="s">
        <v>61</v>
      </c>
      <c r="AN46808" t="s">
        <v>261</v>
      </c>
      <c r="AO46808" t="s">
        <v>262</v>
      </c>
      <c r="AP46808" t="s">
        <v>263</v>
      </c>
      <c r="AR46808" t="s">
        <v>264</v>
      </c>
      <c r="AS46808">
        <v>2022</v>
      </c>
      <c r="AT46808">
        <v>2012</v>
      </c>
      <c r="AU46808">
        <v>814380000</v>
      </c>
      <c r="AV46808" t="s">
        <v>61</v>
      </c>
      <c r="AX46808" t="s">
        <v>265</v>
      </c>
      <c r="AY46808" t="s">
        <v>255</v>
      </c>
      <c r="AZ46808" t="s">
        <v>120</v>
      </c>
      <c r="BA46808" t="s">
        <v>120</v>
      </c>
      <c r="BB46808" t="s">
        <v>255</v>
      </c>
      <c r="BC46808" t="s">
        <v>255</v>
      </c>
      <c r="BD46808" t="s">
        <v>255</v>
      </c>
    </row>
    <row r="46809" spans="1:56" x14ac:dyDescent="0.3">
      <c r="A46809" t="s">
        <v>248</v>
      </c>
      <c r="B46809" t="s">
        <v>249</v>
      </c>
      <c r="C46809" t="s">
        <v>260</v>
      </c>
      <c r="D46809" t="s">
        <v>251</v>
      </c>
      <c r="E46809" t="s">
        <v>91</v>
      </c>
      <c r="F46809" t="s">
        <v>61</v>
      </c>
      <c r="G46809" t="s">
        <v>242</v>
      </c>
      <c r="H46809" t="s">
        <v>71</v>
      </c>
      <c r="I46809" t="s">
        <v>230</v>
      </c>
      <c r="J46809" t="s">
        <v>61</v>
      </c>
      <c r="K46809" t="s">
        <v>61</v>
      </c>
      <c r="L46809" t="s">
        <v>61</v>
      </c>
      <c r="M46809" t="s">
        <v>61</v>
      </c>
      <c r="N46809" t="s">
        <v>61</v>
      </c>
      <c r="O46809" t="s">
        <v>61</v>
      </c>
      <c r="P46809" t="s">
        <v>61</v>
      </c>
      <c r="Q46809" t="s">
        <v>61</v>
      </c>
      <c r="R46809" t="s">
        <v>61</v>
      </c>
      <c r="S46809" t="s">
        <v>61</v>
      </c>
      <c r="T46809" t="s">
        <v>61</v>
      </c>
      <c r="U46809" t="s">
        <v>61</v>
      </c>
      <c r="V46809" t="s">
        <v>61</v>
      </c>
      <c r="W46809" t="s">
        <v>61</v>
      </c>
      <c r="X46809" t="s">
        <v>61</v>
      </c>
      <c r="Y46809" t="s">
        <v>61</v>
      </c>
      <c r="Z46809" t="s">
        <v>61</v>
      </c>
      <c r="AA46809" t="s">
        <v>61</v>
      </c>
      <c r="AB46809" t="s">
        <v>61</v>
      </c>
      <c r="AC46809" t="s">
        <v>61</v>
      </c>
      <c r="AD46809" t="s">
        <v>61</v>
      </c>
      <c r="AE46809" t="s">
        <v>61</v>
      </c>
      <c r="AF46809" t="s">
        <v>61</v>
      </c>
      <c r="AG46809" t="s">
        <v>61</v>
      </c>
      <c r="AH46809" t="s">
        <v>256</v>
      </c>
      <c r="AI46809" t="s">
        <v>61</v>
      </c>
      <c r="AJ46809" t="s">
        <v>61</v>
      </c>
      <c r="AN46809" t="s">
        <v>261</v>
      </c>
      <c r="AO46809" t="s">
        <v>262</v>
      </c>
      <c r="AP46809" t="s">
        <v>263</v>
      </c>
      <c r="AR46809" t="s">
        <v>264</v>
      </c>
      <c r="AS46809">
        <v>2022</v>
      </c>
      <c r="AT46809">
        <v>2012</v>
      </c>
      <c r="AU46809">
        <v>563010000</v>
      </c>
      <c r="AV46809" t="s">
        <v>61</v>
      </c>
      <c r="AX46809" t="s">
        <v>265</v>
      </c>
      <c r="AY46809" t="s">
        <v>255</v>
      </c>
      <c r="AZ46809" t="s">
        <v>120</v>
      </c>
      <c r="BA46809" t="s">
        <v>120</v>
      </c>
      <c r="BB46809" t="s">
        <v>255</v>
      </c>
      <c r="BC46809" t="s">
        <v>255</v>
      </c>
      <c r="BD46809" t="s">
        <v>255</v>
      </c>
    </row>
    <row r="46810" spans="1:56" x14ac:dyDescent="0.3">
      <c r="A46810" t="s">
        <v>248</v>
      </c>
      <c r="B46810" t="s">
        <v>249</v>
      </c>
      <c r="C46810" t="s">
        <v>260</v>
      </c>
      <c r="D46810" t="s">
        <v>251</v>
      </c>
      <c r="E46810" t="s">
        <v>91</v>
      </c>
      <c r="F46810" t="s">
        <v>61</v>
      </c>
      <c r="G46810" t="s">
        <v>242</v>
      </c>
      <c r="H46810" t="s">
        <v>71</v>
      </c>
      <c r="I46810" t="s">
        <v>230</v>
      </c>
      <c r="J46810" t="s">
        <v>61</v>
      </c>
      <c r="K46810" t="s">
        <v>61</v>
      </c>
      <c r="L46810" t="s">
        <v>61</v>
      </c>
      <c r="M46810" t="s">
        <v>61</v>
      </c>
      <c r="N46810" t="s">
        <v>61</v>
      </c>
      <c r="O46810" t="s">
        <v>61</v>
      </c>
      <c r="P46810" t="s">
        <v>61</v>
      </c>
      <c r="Q46810" t="s">
        <v>61</v>
      </c>
      <c r="R46810" t="s">
        <v>61</v>
      </c>
      <c r="S46810" t="s">
        <v>61</v>
      </c>
      <c r="T46810" t="s">
        <v>61</v>
      </c>
      <c r="U46810" t="s">
        <v>61</v>
      </c>
      <c r="V46810" t="s">
        <v>61</v>
      </c>
      <c r="W46810" t="s">
        <v>61</v>
      </c>
      <c r="X46810" t="s">
        <v>61</v>
      </c>
      <c r="Y46810" t="s">
        <v>61</v>
      </c>
      <c r="Z46810" t="s">
        <v>61</v>
      </c>
      <c r="AA46810" t="s">
        <v>61</v>
      </c>
      <c r="AB46810" t="s">
        <v>61</v>
      </c>
      <c r="AC46810" t="s">
        <v>61</v>
      </c>
      <c r="AD46810" t="s">
        <v>61</v>
      </c>
      <c r="AE46810" t="s">
        <v>61</v>
      </c>
      <c r="AF46810" t="s">
        <v>61</v>
      </c>
      <c r="AG46810" t="s">
        <v>61</v>
      </c>
      <c r="AH46810" t="s">
        <v>257</v>
      </c>
      <c r="AI46810" t="s">
        <v>61</v>
      </c>
      <c r="AJ46810" t="s">
        <v>61</v>
      </c>
      <c r="AN46810" t="s">
        <v>261</v>
      </c>
      <c r="AO46810" t="s">
        <v>262</v>
      </c>
      <c r="AP46810" t="s">
        <v>263</v>
      </c>
      <c r="AR46810" t="s">
        <v>264</v>
      </c>
      <c r="AS46810">
        <v>2022</v>
      </c>
      <c r="AT46810">
        <v>2012</v>
      </c>
      <c r="AU46810">
        <v>581700000</v>
      </c>
      <c r="AV46810" t="s">
        <v>61</v>
      </c>
      <c r="AX46810" t="s">
        <v>265</v>
      </c>
      <c r="AY46810" t="s">
        <v>255</v>
      </c>
      <c r="AZ46810" t="s">
        <v>120</v>
      </c>
      <c r="BA46810" t="s">
        <v>120</v>
      </c>
      <c r="BB46810" t="s">
        <v>255</v>
      </c>
      <c r="BC46810" t="s">
        <v>255</v>
      </c>
      <c r="BD46810" t="s">
        <v>255</v>
      </c>
    </row>
    <row r="46811" spans="1:56" x14ac:dyDescent="0.3">
      <c r="A46811" t="s">
        <v>248</v>
      </c>
      <c r="B46811" t="s">
        <v>249</v>
      </c>
      <c r="C46811" t="s">
        <v>260</v>
      </c>
      <c r="D46811" t="s">
        <v>251</v>
      </c>
      <c r="E46811" t="s">
        <v>91</v>
      </c>
      <c r="F46811" t="s">
        <v>61</v>
      </c>
      <c r="G46811" t="s">
        <v>243</v>
      </c>
      <c r="H46811" t="s">
        <v>71</v>
      </c>
      <c r="I46811" t="s">
        <v>230</v>
      </c>
      <c r="J46811" t="s">
        <v>61</v>
      </c>
      <c r="K46811" t="s">
        <v>61</v>
      </c>
      <c r="L46811" t="s">
        <v>61</v>
      </c>
      <c r="M46811" t="s">
        <v>61</v>
      </c>
      <c r="N46811" t="s">
        <v>61</v>
      </c>
      <c r="O46811" t="s">
        <v>61</v>
      </c>
      <c r="P46811" t="s">
        <v>61</v>
      </c>
      <c r="Q46811" t="s">
        <v>61</v>
      </c>
      <c r="R46811" t="s">
        <v>61</v>
      </c>
      <c r="S46811" t="s">
        <v>61</v>
      </c>
      <c r="T46811" t="s">
        <v>61</v>
      </c>
      <c r="U46811" t="s">
        <v>61</v>
      </c>
      <c r="V46811" t="s">
        <v>61</v>
      </c>
      <c r="W46811" t="s">
        <v>61</v>
      </c>
      <c r="X46811" t="s">
        <v>61</v>
      </c>
      <c r="Y46811" t="s">
        <v>61</v>
      </c>
      <c r="Z46811" t="s">
        <v>61</v>
      </c>
      <c r="AA46811" t="s">
        <v>61</v>
      </c>
      <c r="AB46811" t="s">
        <v>61</v>
      </c>
      <c r="AC46811" t="s">
        <v>61</v>
      </c>
      <c r="AD46811" t="s">
        <v>61</v>
      </c>
      <c r="AE46811" t="s">
        <v>61</v>
      </c>
      <c r="AF46811" t="s">
        <v>61</v>
      </c>
      <c r="AG46811" t="s">
        <v>61</v>
      </c>
      <c r="AH46811" t="s">
        <v>252</v>
      </c>
      <c r="AI46811" t="s">
        <v>61</v>
      </c>
      <c r="AJ46811" t="s">
        <v>61</v>
      </c>
      <c r="AN46811" t="s">
        <v>261</v>
      </c>
      <c r="AO46811" t="s">
        <v>262</v>
      </c>
      <c r="AP46811" t="s">
        <v>263</v>
      </c>
      <c r="AR46811" t="s">
        <v>264</v>
      </c>
      <c r="AS46811">
        <v>2022</v>
      </c>
      <c r="AT46811">
        <v>2012</v>
      </c>
      <c r="AU46811">
        <v>917280000</v>
      </c>
      <c r="AV46811" t="s">
        <v>61</v>
      </c>
      <c r="AX46811" t="s">
        <v>265</v>
      </c>
      <c r="AY46811" t="s">
        <v>255</v>
      </c>
      <c r="AZ46811" t="s">
        <v>120</v>
      </c>
      <c r="BA46811" t="s">
        <v>120</v>
      </c>
      <c r="BB46811" t="s">
        <v>255</v>
      </c>
      <c r="BC46811" t="s">
        <v>255</v>
      </c>
      <c r="BD46811" t="s">
        <v>255</v>
      </c>
    </row>
    <row r="46812" spans="1:56" x14ac:dyDescent="0.3">
      <c r="A46812" t="s">
        <v>248</v>
      </c>
      <c r="B46812" t="s">
        <v>249</v>
      </c>
      <c r="C46812" t="s">
        <v>260</v>
      </c>
      <c r="D46812" t="s">
        <v>251</v>
      </c>
      <c r="E46812" t="s">
        <v>91</v>
      </c>
      <c r="F46812" t="s">
        <v>61</v>
      </c>
      <c r="G46812" t="s">
        <v>243</v>
      </c>
      <c r="H46812" t="s">
        <v>71</v>
      </c>
      <c r="I46812" t="s">
        <v>230</v>
      </c>
      <c r="J46812" t="s">
        <v>61</v>
      </c>
      <c r="K46812" t="s">
        <v>61</v>
      </c>
      <c r="L46812" t="s">
        <v>61</v>
      </c>
      <c r="M46812" t="s">
        <v>61</v>
      </c>
      <c r="N46812" t="s">
        <v>61</v>
      </c>
      <c r="O46812" t="s">
        <v>61</v>
      </c>
      <c r="P46812" t="s">
        <v>61</v>
      </c>
      <c r="Q46812" t="s">
        <v>61</v>
      </c>
      <c r="R46812" t="s">
        <v>61</v>
      </c>
      <c r="S46812" t="s">
        <v>61</v>
      </c>
      <c r="T46812" t="s">
        <v>61</v>
      </c>
      <c r="U46812" t="s">
        <v>61</v>
      </c>
      <c r="V46812" t="s">
        <v>61</v>
      </c>
      <c r="W46812" t="s">
        <v>61</v>
      </c>
      <c r="X46812" t="s">
        <v>61</v>
      </c>
      <c r="Y46812" t="s">
        <v>61</v>
      </c>
      <c r="Z46812" t="s">
        <v>61</v>
      </c>
      <c r="AA46812" t="s">
        <v>61</v>
      </c>
      <c r="AB46812" t="s">
        <v>61</v>
      </c>
      <c r="AC46812" t="s">
        <v>61</v>
      </c>
      <c r="AD46812" t="s">
        <v>61</v>
      </c>
      <c r="AE46812" t="s">
        <v>61</v>
      </c>
      <c r="AF46812" t="s">
        <v>61</v>
      </c>
      <c r="AG46812" t="s">
        <v>61</v>
      </c>
      <c r="AH46812" t="s">
        <v>256</v>
      </c>
      <c r="AI46812" t="s">
        <v>61</v>
      </c>
      <c r="AJ46812" t="s">
        <v>61</v>
      </c>
      <c r="AN46812" t="s">
        <v>261</v>
      </c>
      <c r="AO46812" t="s">
        <v>262</v>
      </c>
      <c r="AP46812" t="s">
        <v>263</v>
      </c>
      <c r="AR46812" t="s">
        <v>264</v>
      </c>
      <c r="AS46812">
        <v>2022</v>
      </c>
      <c r="AT46812">
        <v>2012</v>
      </c>
      <c r="AU46812">
        <v>589470000</v>
      </c>
      <c r="AV46812" t="s">
        <v>61</v>
      </c>
      <c r="AX46812" t="s">
        <v>265</v>
      </c>
      <c r="AY46812" t="s">
        <v>255</v>
      </c>
      <c r="AZ46812" t="s">
        <v>120</v>
      </c>
      <c r="BA46812" t="s">
        <v>120</v>
      </c>
      <c r="BB46812" t="s">
        <v>255</v>
      </c>
      <c r="BC46812" t="s">
        <v>255</v>
      </c>
      <c r="BD46812" t="s">
        <v>255</v>
      </c>
    </row>
    <row r="46813" spans="1:56" x14ac:dyDescent="0.3">
      <c r="A46813" t="s">
        <v>248</v>
      </c>
      <c r="B46813" t="s">
        <v>249</v>
      </c>
      <c r="C46813" t="s">
        <v>260</v>
      </c>
      <c r="D46813" t="s">
        <v>251</v>
      </c>
      <c r="E46813" t="s">
        <v>91</v>
      </c>
      <c r="F46813" t="s">
        <v>61</v>
      </c>
      <c r="G46813" t="s">
        <v>243</v>
      </c>
      <c r="H46813" t="s">
        <v>71</v>
      </c>
      <c r="I46813" t="s">
        <v>230</v>
      </c>
      <c r="J46813" t="s">
        <v>61</v>
      </c>
      <c r="K46813" t="s">
        <v>61</v>
      </c>
      <c r="L46813" t="s">
        <v>61</v>
      </c>
      <c r="M46813" t="s">
        <v>61</v>
      </c>
      <c r="N46813" t="s">
        <v>61</v>
      </c>
      <c r="O46813" t="s">
        <v>61</v>
      </c>
      <c r="P46813" t="s">
        <v>61</v>
      </c>
      <c r="Q46813" t="s">
        <v>61</v>
      </c>
      <c r="R46813" t="s">
        <v>61</v>
      </c>
      <c r="S46813" t="s">
        <v>61</v>
      </c>
      <c r="T46813" t="s">
        <v>61</v>
      </c>
      <c r="U46813" t="s">
        <v>61</v>
      </c>
      <c r="V46813" t="s">
        <v>61</v>
      </c>
      <c r="W46813" t="s">
        <v>61</v>
      </c>
      <c r="X46813" t="s">
        <v>61</v>
      </c>
      <c r="Y46813" t="s">
        <v>61</v>
      </c>
      <c r="Z46813" t="s">
        <v>61</v>
      </c>
      <c r="AA46813" t="s">
        <v>61</v>
      </c>
      <c r="AB46813" t="s">
        <v>61</v>
      </c>
      <c r="AC46813" t="s">
        <v>61</v>
      </c>
      <c r="AD46813" t="s">
        <v>61</v>
      </c>
      <c r="AE46813" t="s">
        <v>61</v>
      </c>
      <c r="AF46813" t="s">
        <v>61</v>
      </c>
      <c r="AG46813" t="s">
        <v>61</v>
      </c>
      <c r="AH46813" t="s">
        <v>257</v>
      </c>
      <c r="AI46813" t="s">
        <v>61</v>
      </c>
      <c r="AJ46813" t="s">
        <v>61</v>
      </c>
      <c r="AN46813" t="s">
        <v>261</v>
      </c>
      <c r="AO46813" t="s">
        <v>262</v>
      </c>
      <c r="AP46813" t="s">
        <v>263</v>
      </c>
      <c r="AR46813" t="s">
        <v>264</v>
      </c>
      <c r="AS46813">
        <v>2022</v>
      </c>
      <c r="AT46813">
        <v>2012</v>
      </c>
      <c r="AU46813">
        <v>655200000</v>
      </c>
      <c r="AV46813" t="s">
        <v>61</v>
      </c>
      <c r="AX46813" t="s">
        <v>265</v>
      </c>
      <c r="AY46813" t="s">
        <v>255</v>
      </c>
      <c r="AZ46813" t="s">
        <v>120</v>
      </c>
      <c r="BA46813" t="s">
        <v>120</v>
      </c>
      <c r="BB46813" t="s">
        <v>255</v>
      </c>
      <c r="BC46813" t="s">
        <v>255</v>
      </c>
      <c r="BD46813" t="s">
        <v>255</v>
      </c>
    </row>
    <row r="46814" spans="1:56" x14ac:dyDescent="0.3">
      <c r="A46814" t="s">
        <v>248</v>
      </c>
      <c r="B46814" t="s">
        <v>249</v>
      </c>
      <c r="C46814" t="s">
        <v>260</v>
      </c>
      <c r="D46814" t="s">
        <v>251</v>
      </c>
      <c r="E46814" t="s">
        <v>92</v>
      </c>
      <c r="F46814" t="s">
        <v>61</v>
      </c>
      <c r="G46814" t="s">
        <v>217</v>
      </c>
      <c r="H46814" t="s">
        <v>71</v>
      </c>
      <c r="I46814" t="s">
        <v>230</v>
      </c>
      <c r="J46814" t="s">
        <v>61</v>
      </c>
      <c r="K46814" t="s">
        <v>61</v>
      </c>
      <c r="L46814" t="s">
        <v>61</v>
      </c>
      <c r="M46814" t="s">
        <v>61</v>
      </c>
      <c r="N46814" t="s">
        <v>61</v>
      </c>
      <c r="O46814" t="s">
        <v>61</v>
      </c>
      <c r="P46814" t="s">
        <v>61</v>
      </c>
      <c r="Q46814" t="s">
        <v>61</v>
      </c>
      <c r="R46814" t="s">
        <v>61</v>
      </c>
      <c r="S46814" t="s">
        <v>61</v>
      </c>
      <c r="T46814" t="s">
        <v>61</v>
      </c>
      <c r="U46814" t="s">
        <v>61</v>
      </c>
      <c r="V46814" t="s">
        <v>61</v>
      </c>
      <c r="W46814" t="s">
        <v>61</v>
      </c>
      <c r="X46814" t="s">
        <v>61</v>
      </c>
      <c r="Y46814" t="s">
        <v>61</v>
      </c>
      <c r="Z46814" t="s">
        <v>61</v>
      </c>
      <c r="AA46814" t="s">
        <v>61</v>
      </c>
      <c r="AB46814" t="s">
        <v>61</v>
      </c>
      <c r="AC46814" t="s">
        <v>61</v>
      </c>
      <c r="AD46814" t="s">
        <v>61</v>
      </c>
      <c r="AE46814" t="s">
        <v>61</v>
      </c>
      <c r="AF46814" t="s">
        <v>61</v>
      </c>
      <c r="AG46814" t="s">
        <v>61</v>
      </c>
      <c r="AH46814" t="s">
        <v>252</v>
      </c>
      <c r="AI46814" t="s">
        <v>61</v>
      </c>
      <c r="AJ46814" t="s">
        <v>61</v>
      </c>
      <c r="AN46814" t="s">
        <v>261</v>
      </c>
      <c r="AO46814" t="s">
        <v>262</v>
      </c>
      <c r="AP46814" t="s">
        <v>263</v>
      </c>
      <c r="AR46814" t="s">
        <v>264</v>
      </c>
      <c r="AS46814">
        <v>2022</v>
      </c>
      <c r="AT46814">
        <v>2012</v>
      </c>
      <c r="AU46814">
        <v>1572900000</v>
      </c>
      <c r="AV46814" t="s">
        <v>61</v>
      </c>
      <c r="AX46814" t="s">
        <v>265</v>
      </c>
      <c r="AY46814" t="s">
        <v>255</v>
      </c>
      <c r="AZ46814" t="s">
        <v>120</v>
      </c>
      <c r="BA46814" t="s">
        <v>120</v>
      </c>
      <c r="BB46814" t="s">
        <v>255</v>
      </c>
      <c r="BC46814" t="s">
        <v>255</v>
      </c>
      <c r="BD46814" t="s">
        <v>255</v>
      </c>
    </row>
    <row r="46815" spans="1:56" x14ac:dyDescent="0.3">
      <c r="A46815" t="s">
        <v>248</v>
      </c>
      <c r="B46815" t="s">
        <v>249</v>
      </c>
      <c r="C46815" t="s">
        <v>260</v>
      </c>
      <c r="D46815" t="s">
        <v>251</v>
      </c>
      <c r="E46815" t="s">
        <v>92</v>
      </c>
      <c r="F46815" t="s">
        <v>61</v>
      </c>
      <c r="G46815" t="s">
        <v>217</v>
      </c>
      <c r="H46815" t="s">
        <v>71</v>
      </c>
      <c r="I46815" t="s">
        <v>230</v>
      </c>
      <c r="J46815" t="s">
        <v>61</v>
      </c>
      <c r="K46815" t="s">
        <v>61</v>
      </c>
      <c r="L46815" t="s">
        <v>61</v>
      </c>
      <c r="M46815" t="s">
        <v>61</v>
      </c>
      <c r="N46815" t="s">
        <v>61</v>
      </c>
      <c r="O46815" t="s">
        <v>61</v>
      </c>
      <c r="P46815" t="s">
        <v>61</v>
      </c>
      <c r="Q46815" t="s">
        <v>61</v>
      </c>
      <c r="R46815" t="s">
        <v>61</v>
      </c>
      <c r="S46815" t="s">
        <v>61</v>
      </c>
      <c r="T46815" t="s">
        <v>61</v>
      </c>
      <c r="U46815" t="s">
        <v>61</v>
      </c>
      <c r="V46815" t="s">
        <v>61</v>
      </c>
      <c r="W46815" t="s">
        <v>61</v>
      </c>
      <c r="X46815" t="s">
        <v>61</v>
      </c>
      <c r="Y46815" t="s">
        <v>61</v>
      </c>
      <c r="Z46815" t="s">
        <v>61</v>
      </c>
      <c r="AA46815" t="s">
        <v>61</v>
      </c>
      <c r="AB46815" t="s">
        <v>61</v>
      </c>
      <c r="AC46815" t="s">
        <v>61</v>
      </c>
      <c r="AD46815" t="s">
        <v>61</v>
      </c>
      <c r="AE46815" t="s">
        <v>61</v>
      </c>
      <c r="AF46815" t="s">
        <v>61</v>
      </c>
      <c r="AG46815" t="s">
        <v>61</v>
      </c>
      <c r="AH46815" t="s">
        <v>256</v>
      </c>
      <c r="AI46815" t="s">
        <v>61</v>
      </c>
      <c r="AJ46815" t="s">
        <v>61</v>
      </c>
      <c r="AN46815" t="s">
        <v>261</v>
      </c>
      <c r="AO46815" t="s">
        <v>262</v>
      </c>
      <c r="AP46815" t="s">
        <v>263</v>
      </c>
      <c r="AR46815" t="s">
        <v>264</v>
      </c>
      <c r="AS46815">
        <v>2022</v>
      </c>
      <c r="AT46815">
        <v>2012</v>
      </c>
      <c r="AU46815">
        <v>456960000</v>
      </c>
      <c r="AV46815" t="s">
        <v>61</v>
      </c>
      <c r="AX46815" t="s">
        <v>265</v>
      </c>
      <c r="AY46815" t="s">
        <v>255</v>
      </c>
      <c r="AZ46815" t="s">
        <v>120</v>
      </c>
      <c r="BA46815" t="s">
        <v>120</v>
      </c>
      <c r="BB46815" t="s">
        <v>255</v>
      </c>
      <c r="BC46815" t="s">
        <v>255</v>
      </c>
      <c r="BD46815" t="s">
        <v>255</v>
      </c>
    </row>
    <row r="46816" spans="1:56" x14ac:dyDescent="0.3">
      <c r="A46816" t="s">
        <v>248</v>
      </c>
      <c r="B46816" t="s">
        <v>249</v>
      </c>
      <c r="C46816" t="s">
        <v>260</v>
      </c>
      <c r="D46816" t="s">
        <v>251</v>
      </c>
      <c r="E46816" t="s">
        <v>92</v>
      </c>
      <c r="F46816" t="s">
        <v>61</v>
      </c>
      <c r="G46816" t="s">
        <v>217</v>
      </c>
      <c r="H46816" t="s">
        <v>71</v>
      </c>
      <c r="I46816" t="s">
        <v>230</v>
      </c>
      <c r="J46816" t="s">
        <v>61</v>
      </c>
      <c r="K46816" t="s">
        <v>61</v>
      </c>
      <c r="L46816" t="s">
        <v>61</v>
      </c>
      <c r="M46816" t="s">
        <v>61</v>
      </c>
      <c r="N46816" t="s">
        <v>61</v>
      </c>
      <c r="O46816" t="s">
        <v>61</v>
      </c>
      <c r="P46816" t="s">
        <v>61</v>
      </c>
      <c r="Q46816" t="s">
        <v>61</v>
      </c>
      <c r="R46816" t="s">
        <v>61</v>
      </c>
      <c r="S46816" t="s">
        <v>61</v>
      </c>
      <c r="T46816" t="s">
        <v>61</v>
      </c>
      <c r="U46816" t="s">
        <v>61</v>
      </c>
      <c r="V46816" t="s">
        <v>61</v>
      </c>
      <c r="W46816" t="s">
        <v>61</v>
      </c>
      <c r="X46816" t="s">
        <v>61</v>
      </c>
      <c r="Y46816" t="s">
        <v>61</v>
      </c>
      <c r="Z46816" t="s">
        <v>61</v>
      </c>
      <c r="AA46816" t="s">
        <v>61</v>
      </c>
      <c r="AB46816" t="s">
        <v>61</v>
      </c>
      <c r="AC46816" t="s">
        <v>61</v>
      </c>
      <c r="AD46816" t="s">
        <v>61</v>
      </c>
      <c r="AE46816" t="s">
        <v>61</v>
      </c>
      <c r="AF46816" t="s">
        <v>61</v>
      </c>
      <c r="AG46816" t="s">
        <v>61</v>
      </c>
      <c r="AH46816" t="s">
        <v>257</v>
      </c>
      <c r="AI46816" t="s">
        <v>61</v>
      </c>
      <c r="AJ46816" t="s">
        <v>61</v>
      </c>
      <c r="AN46816" t="s">
        <v>261</v>
      </c>
      <c r="AO46816" t="s">
        <v>262</v>
      </c>
      <c r="AP46816" t="s">
        <v>263</v>
      </c>
      <c r="AR46816" t="s">
        <v>264</v>
      </c>
      <c r="AS46816">
        <v>2022</v>
      </c>
      <c r="AT46816">
        <v>2012</v>
      </c>
      <c r="AU46816">
        <v>2140000000</v>
      </c>
      <c r="AV46816" t="s">
        <v>61</v>
      </c>
      <c r="AX46816" t="s">
        <v>265</v>
      </c>
      <c r="AY46816" t="s">
        <v>255</v>
      </c>
      <c r="AZ46816" t="s">
        <v>120</v>
      </c>
      <c r="BA46816" t="s">
        <v>120</v>
      </c>
      <c r="BB46816" t="s">
        <v>255</v>
      </c>
      <c r="BC46816" t="s">
        <v>255</v>
      </c>
      <c r="BD46816" t="s">
        <v>255</v>
      </c>
    </row>
    <row r="46817" spans="1:56" x14ac:dyDescent="0.3">
      <c r="A46817" t="s">
        <v>248</v>
      </c>
      <c r="B46817" t="s">
        <v>249</v>
      </c>
      <c r="C46817" t="s">
        <v>260</v>
      </c>
      <c r="D46817" t="s">
        <v>251</v>
      </c>
      <c r="E46817" t="s">
        <v>92</v>
      </c>
      <c r="F46817" t="s">
        <v>61</v>
      </c>
      <c r="G46817" t="s">
        <v>239</v>
      </c>
      <c r="H46817" t="s">
        <v>71</v>
      </c>
      <c r="I46817" t="s">
        <v>230</v>
      </c>
      <c r="J46817" t="s">
        <v>61</v>
      </c>
      <c r="K46817" t="s">
        <v>61</v>
      </c>
      <c r="L46817" t="s">
        <v>61</v>
      </c>
      <c r="M46817" t="s">
        <v>61</v>
      </c>
      <c r="N46817" t="s">
        <v>61</v>
      </c>
      <c r="O46817" t="s">
        <v>61</v>
      </c>
      <c r="P46817" t="s">
        <v>61</v>
      </c>
      <c r="Q46817" t="s">
        <v>61</v>
      </c>
      <c r="R46817" t="s">
        <v>61</v>
      </c>
      <c r="S46817" t="s">
        <v>61</v>
      </c>
      <c r="T46817" t="s">
        <v>61</v>
      </c>
      <c r="U46817" t="s">
        <v>61</v>
      </c>
      <c r="V46817" t="s">
        <v>61</v>
      </c>
      <c r="W46817" t="s">
        <v>61</v>
      </c>
      <c r="X46817" t="s">
        <v>61</v>
      </c>
      <c r="Y46817" t="s">
        <v>61</v>
      </c>
      <c r="Z46817" t="s">
        <v>61</v>
      </c>
      <c r="AA46817" t="s">
        <v>61</v>
      </c>
      <c r="AB46817" t="s">
        <v>61</v>
      </c>
      <c r="AC46817" t="s">
        <v>61</v>
      </c>
      <c r="AD46817" t="s">
        <v>61</v>
      </c>
      <c r="AE46817" t="s">
        <v>61</v>
      </c>
      <c r="AF46817" t="s">
        <v>61</v>
      </c>
      <c r="AG46817" t="s">
        <v>61</v>
      </c>
      <c r="AH46817" t="s">
        <v>252</v>
      </c>
      <c r="AI46817" t="s">
        <v>61</v>
      </c>
      <c r="AJ46817" t="s">
        <v>61</v>
      </c>
      <c r="AN46817" t="s">
        <v>261</v>
      </c>
      <c r="AO46817" t="s">
        <v>262</v>
      </c>
      <c r="AP46817" t="s">
        <v>263</v>
      </c>
      <c r="AR46817" t="s">
        <v>264</v>
      </c>
      <c r="AS46817">
        <v>2022</v>
      </c>
      <c r="AT46817">
        <v>2012</v>
      </c>
      <c r="AU46817">
        <v>2247000000</v>
      </c>
      <c r="AV46817" t="s">
        <v>61</v>
      </c>
      <c r="AX46817" t="s">
        <v>265</v>
      </c>
      <c r="AY46817" t="s">
        <v>255</v>
      </c>
      <c r="AZ46817" t="s">
        <v>120</v>
      </c>
      <c r="BA46817" t="s">
        <v>120</v>
      </c>
      <c r="BB46817" t="s">
        <v>255</v>
      </c>
      <c r="BC46817" t="s">
        <v>255</v>
      </c>
      <c r="BD46817" t="s">
        <v>255</v>
      </c>
    </row>
    <row r="46818" spans="1:56" x14ac:dyDescent="0.3">
      <c r="A46818" t="s">
        <v>248</v>
      </c>
      <c r="B46818" t="s">
        <v>249</v>
      </c>
      <c r="C46818" t="s">
        <v>260</v>
      </c>
      <c r="D46818" t="s">
        <v>251</v>
      </c>
      <c r="E46818" t="s">
        <v>92</v>
      </c>
      <c r="F46818" t="s">
        <v>61</v>
      </c>
      <c r="G46818" t="s">
        <v>239</v>
      </c>
      <c r="H46818" t="s">
        <v>71</v>
      </c>
      <c r="I46818" t="s">
        <v>230</v>
      </c>
      <c r="J46818" t="s">
        <v>61</v>
      </c>
      <c r="K46818" t="s">
        <v>61</v>
      </c>
      <c r="L46818" t="s">
        <v>61</v>
      </c>
      <c r="M46818" t="s">
        <v>61</v>
      </c>
      <c r="N46818" t="s">
        <v>61</v>
      </c>
      <c r="O46818" t="s">
        <v>61</v>
      </c>
      <c r="P46818" t="s">
        <v>61</v>
      </c>
      <c r="Q46818" t="s">
        <v>61</v>
      </c>
      <c r="R46818" t="s">
        <v>61</v>
      </c>
      <c r="S46818" t="s">
        <v>61</v>
      </c>
      <c r="T46818" t="s">
        <v>61</v>
      </c>
      <c r="U46818" t="s">
        <v>61</v>
      </c>
      <c r="V46818" t="s">
        <v>61</v>
      </c>
      <c r="W46818" t="s">
        <v>61</v>
      </c>
      <c r="X46818" t="s">
        <v>61</v>
      </c>
      <c r="Y46818" t="s">
        <v>61</v>
      </c>
      <c r="Z46818" t="s">
        <v>61</v>
      </c>
      <c r="AA46818" t="s">
        <v>61</v>
      </c>
      <c r="AB46818" t="s">
        <v>61</v>
      </c>
      <c r="AC46818" t="s">
        <v>61</v>
      </c>
      <c r="AD46818" t="s">
        <v>61</v>
      </c>
      <c r="AE46818" t="s">
        <v>61</v>
      </c>
      <c r="AF46818" t="s">
        <v>61</v>
      </c>
      <c r="AG46818" t="s">
        <v>61</v>
      </c>
      <c r="AH46818" t="s">
        <v>256</v>
      </c>
      <c r="AI46818" t="s">
        <v>61</v>
      </c>
      <c r="AJ46818" t="s">
        <v>61</v>
      </c>
      <c r="AN46818" t="s">
        <v>261</v>
      </c>
      <c r="AO46818" t="s">
        <v>262</v>
      </c>
      <c r="AP46818" t="s">
        <v>263</v>
      </c>
      <c r="AR46818" t="s">
        <v>264</v>
      </c>
      <c r="AS46818">
        <v>2022</v>
      </c>
      <c r="AT46818">
        <v>2012</v>
      </c>
      <c r="AU46818">
        <v>731136000</v>
      </c>
      <c r="AV46818" t="s">
        <v>61</v>
      </c>
      <c r="AX46818" t="s">
        <v>265</v>
      </c>
      <c r="AY46818" t="s">
        <v>255</v>
      </c>
      <c r="AZ46818" t="s">
        <v>120</v>
      </c>
      <c r="BA46818" t="s">
        <v>120</v>
      </c>
      <c r="BB46818" t="s">
        <v>255</v>
      </c>
      <c r="BC46818" t="s">
        <v>255</v>
      </c>
      <c r="BD46818" t="s">
        <v>255</v>
      </c>
    </row>
    <row r="46819" spans="1:56" x14ac:dyDescent="0.3">
      <c r="A46819" t="s">
        <v>248</v>
      </c>
      <c r="B46819" t="s">
        <v>249</v>
      </c>
      <c r="C46819" t="s">
        <v>260</v>
      </c>
      <c r="D46819" t="s">
        <v>251</v>
      </c>
      <c r="E46819" t="s">
        <v>92</v>
      </c>
      <c r="F46819" t="s">
        <v>61</v>
      </c>
      <c r="G46819" t="s">
        <v>239</v>
      </c>
      <c r="H46819" t="s">
        <v>71</v>
      </c>
      <c r="I46819" t="s">
        <v>230</v>
      </c>
      <c r="J46819" t="s">
        <v>61</v>
      </c>
      <c r="K46819" t="s">
        <v>61</v>
      </c>
      <c r="L46819" t="s">
        <v>61</v>
      </c>
      <c r="M46819" t="s">
        <v>61</v>
      </c>
      <c r="N46819" t="s">
        <v>61</v>
      </c>
      <c r="O46819" t="s">
        <v>61</v>
      </c>
      <c r="P46819" t="s">
        <v>61</v>
      </c>
      <c r="Q46819" t="s">
        <v>61</v>
      </c>
      <c r="R46819" t="s">
        <v>61</v>
      </c>
      <c r="S46819" t="s">
        <v>61</v>
      </c>
      <c r="T46819" t="s">
        <v>61</v>
      </c>
      <c r="U46819" t="s">
        <v>61</v>
      </c>
      <c r="V46819" t="s">
        <v>61</v>
      </c>
      <c r="W46819" t="s">
        <v>61</v>
      </c>
      <c r="X46819" t="s">
        <v>61</v>
      </c>
      <c r="Y46819" t="s">
        <v>61</v>
      </c>
      <c r="Z46819" t="s">
        <v>61</v>
      </c>
      <c r="AA46819" t="s">
        <v>61</v>
      </c>
      <c r="AB46819" t="s">
        <v>61</v>
      </c>
      <c r="AC46819" t="s">
        <v>61</v>
      </c>
      <c r="AD46819" t="s">
        <v>61</v>
      </c>
      <c r="AE46819" t="s">
        <v>61</v>
      </c>
      <c r="AF46819" t="s">
        <v>61</v>
      </c>
      <c r="AG46819" t="s">
        <v>61</v>
      </c>
      <c r="AH46819" t="s">
        <v>257</v>
      </c>
      <c r="AI46819" t="s">
        <v>61</v>
      </c>
      <c r="AJ46819" t="s">
        <v>61</v>
      </c>
      <c r="AN46819" t="s">
        <v>261</v>
      </c>
      <c r="AO46819" t="s">
        <v>262</v>
      </c>
      <c r="AP46819" t="s">
        <v>263</v>
      </c>
      <c r="AR46819" t="s">
        <v>264</v>
      </c>
      <c r="AS46819">
        <v>2022</v>
      </c>
      <c r="AT46819">
        <v>2012</v>
      </c>
      <c r="AU46819">
        <v>2140000000</v>
      </c>
      <c r="AV46819" t="s">
        <v>61</v>
      </c>
      <c r="AX46819" t="s">
        <v>265</v>
      </c>
      <c r="AY46819" t="s">
        <v>255</v>
      </c>
      <c r="AZ46819" t="s">
        <v>120</v>
      </c>
      <c r="BA46819" t="s">
        <v>120</v>
      </c>
      <c r="BB46819" t="s">
        <v>255</v>
      </c>
      <c r="BC46819" t="s">
        <v>255</v>
      </c>
      <c r="BD46819" t="s">
        <v>255</v>
      </c>
    </row>
    <row r="46820" spans="1:56" x14ac:dyDescent="0.3">
      <c r="A46820" t="s">
        <v>248</v>
      </c>
      <c r="B46820" t="s">
        <v>249</v>
      </c>
      <c r="C46820" t="s">
        <v>260</v>
      </c>
      <c r="D46820" t="s">
        <v>251</v>
      </c>
      <c r="E46820" t="s">
        <v>92</v>
      </c>
      <c r="F46820" t="s">
        <v>61</v>
      </c>
      <c r="G46820" t="s">
        <v>240</v>
      </c>
      <c r="H46820" t="s">
        <v>71</v>
      </c>
      <c r="I46820" t="s">
        <v>230</v>
      </c>
      <c r="J46820" t="s">
        <v>61</v>
      </c>
      <c r="K46820" t="s">
        <v>61</v>
      </c>
      <c r="L46820" t="s">
        <v>61</v>
      </c>
      <c r="M46820" t="s">
        <v>61</v>
      </c>
      <c r="N46820" t="s">
        <v>61</v>
      </c>
      <c r="O46820" t="s">
        <v>61</v>
      </c>
      <c r="P46820" t="s">
        <v>61</v>
      </c>
      <c r="Q46820" t="s">
        <v>61</v>
      </c>
      <c r="R46820" t="s">
        <v>61</v>
      </c>
      <c r="S46820" t="s">
        <v>61</v>
      </c>
      <c r="T46820" t="s">
        <v>61</v>
      </c>
      <c r="U46820" t="s">
        <v>61</v>
      </c>
      <c r="V46820" t="s">
        <v>61</v>
      </c>
      <c r="W46820" t="s">
        <v>61</v>
      </c>
      <c r="X46820" t="s">
        <v>61</v>
      </c>
      <c r="Y46820" t="s">
        <v>61</v>
      </c>
      <c r="Z46820" t="s">
        <v>61</v>
      </c>
      <c r="AA46820" t="s">
        <v>61</v>
      </c>
      <c r="AB46820" t="s">
        <v>61</v>
      </c>
      <c r="AC46820" t="s">
        <v>61</v>
      </c>
      <c r="AD46820" t="s">
        <v>61</v>
      </c>
      <c r="AE46820" t="s">
        <v>61</v>
      </c>
      <c r="AF46820" t="s">
        <v>61</v>
      </c>
      <c r="AG46820" t="s">
        <v>61</v>
      </c>
      <c r="AH46820" t="s">
        <v>252</v>
      </c>
      <c r="AI46820" t="s">
        <v>61</v>
      </c>
      <c r="AJ46820" t="s">
        <v>61</v>
      </c>
      <c r="AN46820" t="s">
        <v>261</v>
      </c>
      <c r="AO46820" t="s">
        <v>262</v>
      </c>
      <c r="AP46820" t="s">
        <v>263</v>
      </c>
      <c r="AR46820" t="s">
        <v>264</v>
      </c>
      <c r="AS46820">
        <v>2022</v>
      </c>
      <c r="AT46820">
        <v>2012</v>
      </c>
      <c r="AU46820">
        <v>2471700000</v>
      </c>
      <c r="AV46820" t="s">
        <v>61</v>
      </c>
      <c r="AX46820" t="s">
        <v>265</v>
      </c>
      <c r="AY46820" t="s">
        <v>255</v>
      </c>
      <c r="AZ46820" t="s">
        <v>120</v>
      </c>
      <c r="BA46820" t="s">
        <v>120</v>
      </c>
      <c r="BB46820" t="s">
        <v>255</v>
      </c>
      <c r="BC46820" t="s">
        <v>255</v>
      </c>
      <c r="BD46820" t="s">
        <v>255</v>
      </c>
    </row>
    <row r="46821" spans="1:56" x14ac:dyDescent="0.3">
      <c r="A46821" t="s">
        <v>248</v>
      </c>
      <c r="B46821" t="s">
        <v>249</v>
      </c>
      <c r="C46821" t="s">
        <v>260</v>
      </c>
      <c r="D46821" t="s">
        <v>251</v>
      </c>
      <c r="E46821" t="s">
        <v>92</v>
      </c>
      <c r="F46821" t="s">
        <v>61</v>
      </c>
      <c r="G46821" t="s">
        <v>240</v>
      </c>
      <c r="H46821" t="s">
        <v>71</v>
      </c>
      <c r="I46821" t="s">
        <v>230</v>
      </c>
      <c r="J46821" t="s">
        <v>61</v>
      </c>
      <c r="K46821" t="s">
        <v>61</v>
      </c>
      <c r="L46821" t="s">
        <v>61</v>
      </c>
      <c r="M46821" t="s">
        <v>61</v>
      </c>
      <c r="N46821" t="s">
        <v>61</v>
      </c>
      <c r="O46821" t="s">
        <v>61</v>
      </c>
      <c r="P46821" t="s">
        <v>61</v>
      </c>
      <c r="Q46821" t="s">
        <v>61</v>
      </c>
      <c r="R46821" t="s">
        <v>61</v>
      </c>
      <c r="S46821" t="s">
        <v>61</v>
      </c>
      <c r="T46821" t="s">
        <v>61</v>
      </c>
      <c r="U46821" t="s">
        <v>61</v>
      </c>
      <c r="V46821" t="s">
        <v>61</v>
      </c>
      <c r="W46821" t="s">
        <v>61</v>
      </c>
      <c r="X46821" t="s">
        <v>61</v>
      </c>
      <c r="Y46821" t="s">
        <v>61</v>
      </c>
      <c r="Z46821" t="s">
        <v>61</v>
      </c>
      <c r="AA46821" t="s">
        <v>61</v>
      </c>
      <c r="AB46821" t="s">
        <v>61</v>
      </c>
      <c r="AC46821" t="s">
        <v>61</v>
      </c>
      <c r="AD46821" t="s">
        <v>61</v>
      </c>
      <c r="AE46821" t="s">
        <v>61</v>
      </c>
      <c r="AF46821" t="s">
        <v>61</v>
      </c>
      <c r="AG46821" t="s">
        <v>61</v>
      </c>
      <c r="AH46821" t="s">
        <v>256</v>
      </c>
      <c r="AI46821" t="s">
        <v>61</v>
      </c>
      <c r="AJ46821" t="s">
        <v>61</v>
      </c>
      <c r="AN46821" t="s">
        <v>261</v>
      </c>
      <c r="AO46821" t="s">
        <v>262</v>
      </c>
      <c r="AP46821" t="s">
        <v>263</v>
      </c>
      <c r="AR46821" t="s">
        <v>264</v>
      </c>
      <c r="AS46821">
        <v>2022</v>
      </c>
      <c r="AT46821">
        <v>2012</v>
      </c>
      <c r="AU46821">
        <v>822528000</v>
      </c>
      <c r="AV46821" t="s">
        <v>61</v>
      </c>
      <c r="AX46821" t="s">
        <v>265</v>
      </c>
      <c r="AY46821" t="s">
        <v>255</v>
      </c>
      <c r="AZ46821" t="s">
        <v>120</v>
      </c>
      <c r="BA46821" t="s">
        <v>120</v>
      </c>
      <c r="BB46821" t="s">
        <v>255</v>
      </c>
      <c r="BC46821" t="s">
        <v>255</v>
      </c>
      <c r="BD46821" t="s">
        <v>255</v>
      </c>
    </row>
    <row r="46822" spans="1:56" x14ac:dyDescent="0.3">
      <c r="A46822" t="s">
        <v>248</v>
      </c>
      <c r="B46822" t="s">
        <v>249</v>
      </c>
      <c r="C46822" t="s">
        <v>260</v>
      </c>
      <c r="D46822" t="s">
        <v>251</v>
      </c>
      <c r="E46822" t="s">
        <v>92</v>
      </c>
      <c r="F46822" t="s">
        <v>61</v>
      </c>
      <c r="G46822" t="s">
        <v>240</v>
      </c>
      <c r="H46822" t="s">
        <v>71</v>
      </c>
      <c r="I46822" t="s">
        <v>230</v>
      </c>
      <c r="J46822" t="s">
        <v>61</v>
      </c>
      <c r="K46822" t="s">
        <v>61</v>
      </c>
      <c r="L46822" t="s">
        <v>61</v>
      </c>
      <c r="M46822" t="s">
        <v>61</v>
      </c>
      <c r="N46822" t="s">
        <v>61</v>
      </c>
      <c r="O46822" t="s">
        <v>61</v>
      </c>
      <c r="P46822" t="s">
        <v>61</v>
      </c>
      <c r="Q46822" t="s">
        <v>61</v>
      </c>
      <c r="R46822" t="s">
        <v>61</v>
      </c>
      <c r="S46822" t="s">
        <v>61</v>
      </c>
      <c r="T46822" t="s">
        <v>61</v>
      </c>
      <c r="U46822" t="s">
        <v>61</v>
      </c>
      <c r="V46822" t="s">
        <v>61</v>
      </c>
      <c r="W46822" t="s">
        <v>61</v>
      </c>
      <c r="X46822" t="s">
        <v>61</v>
      </c>
      <c r="Y46822" t="s">
        <v>61</v>
      </c>
      <c r="Z46822" t="s">
        <v>61</v>
      </c>
      <c r="AA46822" t="s">
        <v>61</v>
      </c>
      <c r="AB46822" t="s">
        <v>61</v>
      </c>
      <c r="AC46822" t="s">
        <v>61</v>
      </c>
      <c r="AD46822" t="s">
        <v>61</v>
      </c>
      <c r="AE46822" t="s">
        <v>61</v>
      </c>
      <c r="AF46822" t="s">
        <v>61</v>
      </c>
      <c r="AG46822" t="s">
        <v>61</v>
      </c>
      <c r="AH46822" t="s">
        <v>257</v>
      </c>
      <c r="AI46822" t="s">
        <v>61</v>
      </c>
      <c r="AJ46822" t="s">
        <v>61</v>
      </c>
      <c r="AN46822" t="s">
        <v>261</v>
      </c>
      <c r="AO46822" t="s">
        <v>262</v>
      </c>
      <c r="AP46822" t="s">
        <v>263</v>
      </c>
      <c r="AR46822" t="s">
        <v>264</v>
      </c>
      <c r="AS46822">
        <v>2022</v>
      </c>
      <c r="AT46822">
        <v>2012</v>
      </c>
      <c r="AU46822">
        <v>2140000000</v>
      </c>
      <c r="AV46822" t="s">
        <v>61</v>
      </c>
      <c r="AX46822" t="s">
        <v>265</v>
      </c>
      <c r="AY46822" t="s">
        <v>255</v>
      </c>
      <c r="AZ46822" t="s">
        <v>120</v>
      </c>
      <c r="BA46822" t="s">
        <v>120</v>
      </c>
      <c r="BB46822" t="s">
        <v>255</v>
      </c>
      <c r="BC46822" t="s">
        <v>255</v>
      </c>
      <c r="BD46822" t="s">
        <v>255</v>
      </c>
    </row>
    <row r="46823" spans="1:56" x14ac:dyDescent="0.3">
      <c r="A46823" t="s">
        <v>248</v>
      </c>
      <c r="B46823" t="s">
        <v>249</v>
      </c>
      <c r="C46823" t="s">
        <v>260</v>
      </c>
      <c r="D46823" t="s">
        <v>251</v>
      </c>
      <c r="E46823" t="s">
        <v>92</v>
      </c>
      <c r="F46823" t="s">
        <v>61</v>
      </c>
      <c r="G46823" t="s">
        <v>241</v>
      </c>
      <c r="H46823" t="s">
        <v>71</v>
      </c>
      <c r="I46823" t="s">
        <v>230</v>
      </c>
      <c r="J46823" t="s">
        <v>61</v>
      </c>
      <c r="K46823" t="s">
        <v>61</v>
      </c>
      <c r="L46823" t="s">
        <v>61</v>
      </c>
      <c r="M46823" t="s">
        <v>61</v>
      </c>
      <c r="N46823" t="s">
        <v>61</v>
      </c>
      <c r="O46823" t="s">
        <v>61</v>
      </c>
      <c r="P46823" t="s">
        <v>61</v>
      </c>
      <c r="Q46823" t="s">
        <v>61</v>
      </c>
      <c r="R46823" t="s">
        <v>61</v>
      </c>
      <c r="S46823" t="s">
        <v>61</v>
      </c>
      <c r="T46823" t="s">
        <v>61</v>
      </c>
      <c r="U46823" t="s">
        <v>61</v>
      </c>
      <c r="V46823" t="s">
        <v>61</v>
      </c>
      <c r="W46823" t="s">
        <v>61</v>
      </c>
      <c r="X46823" t="s">
        <v>61</v>
      </c>
      <c r="Y46823" t="s">
        <v>61</v>
      </c>
      <c r="Z46823" t="s">
        <v>61</v>
      </c>
      <c r="AA46823" t="s">
        <v>61</v>
      </c>
      <c r="AB46823" t="s">
        <v>61</v>
      </c>
      <c r="AC46823" t="s">
        <v>61</v>
      </c>
      <c r="AD46823" t="s">
        <v>61</v>
      </c>
      <c r="AE46823" t="s">
        <v>61</v>
      </c>
      <c r="AF46823" t="s">
        <v>61</v>
      </c>
      <c r="AG46823" t="s">
        <v>61</v>
      </c>
      <c r="AH46823" t="s">
        <v>252</v>
      </c>
      <c r="AI46823" t="s">
        <v>61</v>
      </c>
      <c r="AJ46823" t="s">
        <v>61</v>
      </c>
      <c r="AN46823" t="s">
        <v>261</v>
      </c>
      <c r="AO46823" t="s">
        <v>262</v>
      </c>
      <c r="AP46823" t="s">
        <v>263</v>
      </c>
      <c r="AR46823" t="s">
        <v>264</v>
      </c>
      <c r="AS46823">
        <v>2022</v>
      </c>
      <c r="AT46823">
        <v>2012</v>
      </c>
      <c r="AU46823">
        <v>2696400000</v>
      </c>
      <c r="AV46823" t="s">
        <v>61</v>
      </c>
      <c r="AX46823" t="s">
        <v>265</v>
      </c>
      <c r="AY46823" t="s">
        <v>255</v>
      </c>
      <c r="AZ46823" t="s">
        <v>120</v>
      </c>
      <c r="BA46823" t="s">
        <v>120</v>
      </c>
      <c r="BB46823" t="s">
        <v>255</v>
      </c>
      <c r="BC46823" t="s">
        <v>255</v>
      </c>
      <c r="BD46823" t="s">
        <v>255</v>
      </c>
    </row>
    <row r="46824" spans="1:56" x14ac:dyDescent="0.3">
      <c r="A46824" t="s">
        <v>248</v>
      </c>
      <c r="B46824" t="s">
        <v>249</v>
      </c>
      <c r="C46824" t="s">
        <v>260</v>
      </c>
      <c r="D46824" t="s">
        <v>251</v>
      </c>
      <c r="E46824" t="s">
        <v>92</v>
      </c>
      <c r="F46824" t="s">
        <v>61</v>
      </c>
      <c r="G46824" t="s">
        <v>241</v>
      </c>
      <c r="H46824" t="s">
        <v>71</v>
      </c>
      <c r="I46824" t="s">
        <v>230</v>
      </c>
      <c r="J46824" t="s">
        <v>61</v>
      </c>
      <c r="K46824" t="s">
        <v>61</v>
      </c>
      <c r="L46824" t="s">
        <v>61</v>
      </c>
      <c r="M46824" t="s">
        <v>61</v>
      </c>
      <c r="N46824" t="s">
        <v>61</v>
      </c>
      <c r="O46824" t="s">
        <v>61</v>
      </c>
      <c r="P46824" t="s">
        <v>61</v>
      </c>
      <c r="Q46824" t="s">
        <v>61</v>
      </c>
      <c r="R46824" t="s">
        <v>61</v>
      </c>
      <c r="S46824" t="s">
        <v>61</v>
      </c>
      <c r="T46824" t="s">
        <v>61</v>
      </c>
      <c r="U46824" t="s">
        <v>61</v>
      </c>
      <c r="V46824" t="s">
        <v>61</v>
      </c>
      <c r="W46824" t="s">
        <v>61</v>
      </c>
      <c r="X46824" t="s">
        <v>61</v>
      </c>
      <c r="Y46824" t="s">
        <v>61</v>
      </c>
      <c r="Z46824" t="s">
        <v>61</v>
      </c>
      <c r="AA46824" t="s">
        <v>61</v>
      </c>
      <c r="AB46824" t="s">
        <v>61</v>
      </c>
      <c r="AC46824" t="s">
        <v>61</v>
      </c>
      <c r="AD46824" t="s">
        <v>61</v>
      </c>
      <c r="AE46824" t="s">
        <v>61</v>
      </c>
      <c r="AF46824" t="s">
        <v>61</v>
      </c>
      <c r="AG46824" t="s">
        <v>61</v>
      </c>
      <c r="AH46824" t="s">
        <v>256</v>
      </c>
      <c r="AI46824" t="s">
        <v>61</v>
      </c>
      <c r="AJ46824" t="s">
        <v>61</v>
      </c>
      <c r="AN46824" t="s">
        <v>261</v>
      </c>
      <c r="AO46824" t="s">
        <v>262</v>
      </c>
      <c r="AP46824" t="s">
        <v>263</v>
      </c>
      <c r="AR46824" t="s">
        <v>264</v>
      </c>
      <c r="AS46824">
        <v>2022</v>
      </c>
      <c r="AT46824">
        <v>2012</v>
      </c>
      <c r="AU46824">
        <v>761600000</v>
      </c>
      <c r="AV46824" t="s">
        <v>61</v>
      </c>
      <c r="AX46824" t="s">
        <v>265</v>
      </c>
      <c r="AY46824" t="s">
        <v>255</v>
      </c>
      <c r="AZ46824" t="s">
        <v>120</v>
      </c>
      <c r="BA46824" t="s">
        <v>120</v>
      </c>
      <c r="BB46824" t="s">
        <v>255</v>
      </c>
      <c r="BC46824" t="s">
        <v>255</v>
      </c>
      <c r="BD46824" t="s">
        <v>255</v>
      </c>
    </row>
    <row r="46825" spans="1:56" x14ac:dyDescent="0.3">
      <c r="A46825" t="s">
        <v>248</v>
      </c>
      <c r="B46825" t="s">
        <v>249</v>
      </c>
      <c r="C46825" t="s">
        <v>260</v>
      </c>
      <c r="D46825" t="s">
        <v>251</v>
      </c>
      <c r="E46825" t="s">
        <v>92</v>
      </c>
      <c r="F46825" t="s">
        <v>61</v>
      </c>
      <c r="G46825" t="s">
        <v>241</v>
      </c>
      <c r="H46825" t="s">
        <v>71</v>
      </c>
      <c r="I46825" t="s">
        <v>230</v>
      </c>
      <c r="J46825" t="s">
        <v>61</v>
      </c>
      <c r="K46825" t="s">
        <v>61</v>
      </c>
      <c r="L46825" t="s">
        <v>61</v>
      </c>
      <c r="M46825" t="s">
        <v>61</v>
      </c>
      <c r="N46825" t="s">
        <v>61</v>
      </c>
      <c r="O46825" t="s">
        <v>61</v>
      </c>
      <c r="P46825" t="s">
        <v>61</v>
      </c>
      <c r="Q46825" t="s">
        <v>61</v>
      </c>
      <c r="R46825" t="s">
        <v>61</v>
      </c>
      <c r="S46825" t="s">
        <v>61</v>
      </c>
      <c r="T46825" t="s">
        <v>61</v>
      </c>
      <c r="U46825" t="s">
        <v>61</v>
      </c>
      <c r="V46825" t="s">
        <v>61</v>
      </c>
      <c r="W46825" t="s">
        <v>61</v>
      </c>
      <c r="X46825" t="s">
        <v>61</v>
      </c>
      <c r="Y46825" t="s">
        <v>61</v>
      </c>
      <c r="Z46825" t="s">
        <v>61</v>
      </c>
      <c r="AA46825" t="s">
        <v>61</v>
      </c>
      <c r="AB46825" t="s">
        <v>61</v>
      </c>
      <c r="AC46825" t="s">
        <v>61</v>
      </c>
      <c r="AD46825" t="s">
        <v>61</v>
      </c>
      <c r="AE46825" t="s">
        <v>61</v>
      </c>
      <c r="AF46825" t="s">
        <v>61</v>
      </c>
      <c r="AG46825" t="s">
        <v>61</v>
      </c>
      <c r="AH46825" t="s">
        <v>257</v>
      </c>
      <c r="AI46825" t="s">
        <v>61</v>
      </c>
      <c r="AJ46825" t="s">
        <v>61</v>
      </c>
      <c r="AN46825" t="s">
        <v>261</v>
      </c>
      <c r="AO46825" t="s">
        <v>262</v>
      </c>
      <c r="AP46825" t="s">
        <v>263</v>
      </c>
      <c r="AR46825" t="s">
        <v>264</v>
      </c>
      <c r="AS46825">
        <v>2022</v>
      </c>
      <c r="AT46825">
        <v>2012</v>
      </c>
      <c r="AU46825">
        <v>2140000000</v>
      </c>
      <c r="AV46825" t="s">
        <v>61</v>
      </c>
      <c r="AX46825" t="s">
        <v>265</v>
      </c>
      <c r="AY46825" t="s">
        <v>255</v>
      </c>
      <c r="AZ46825" t="s">
        <v>120</v>
      </c>
      <c r="BA46825" t="s">
        <v>120</v>
      </c>
      <c r="BB46825" t="s">
        <v>255</v>
      </c>
      <c r="BC46825" t="s">
        <v>255</v>
      </c>
      <c r="BD46825" t="s">
        <v>255</v>
      </c>
    </row>
    <row r="46826" spans="1:56" x14ac:dyDescent="0.3">
      <c r="A46826" t="s">
        <v>248</v>
      </c>
      <c r="B46826" t="s">
        <v>249</v>
      </c>
      <c r="C46826" t="s">
        <v>260</v>
      </c>
      <c r="D46826" t="s">
        <v>251</v>
      </c>
      <c r="E46826" t="s">
        <v>92</v>
      </c>
      <c r="F46826" t="s">
        <v>61</v>
      </c>
      <c r="G46826" t="s">
        <v>242</v>
      </c>
      <c r="H46826" t="s">
        <v>71</v>
      </c>
      <c r="I46826" t="s">
        <v>230</v>
      </c>
      <c r="J46826" t="s">
        <v>61</v>
      </c>
      <c r="K46826" t="s">
        <v>61</v>
      </c>
      <c r="L46826" t="s">
        <v>61</v>
      </c>
      <c r="M46826" t="s">
        <v>61</v>
      </c>
      <c r="N46826" t="s">
        <v>61</v>
      </c>
      <c r="O46826" t="s">
        <v>61</v>
      </c>
      <c r="P46826" t="s">
        <v>61</v>
      </c>
      <c r="Q46826" t="s">
        <v>61</v>
      </c>
      <c r="R46826" t="s">
        <v>61</v>
      </c>
      <c r="S46826" t="s">
        <v>61</v>
      </c>
      <c r="T46826" t="s">
        <v>61</v>
      </c>
      <c r="U46826" t="s">
        <v>61</v>
      </c>
      <c r="V46826" t="s">
        <v>61</v>
      </c>
      <c r="W46826" t="s">
        <v>61</v>
      </c>
      <c r="X46826" t="s">
        <v>61</v>
      </c>
      <c r="Y46826" t="s">
        <v>61</v>
      </c>
      <c r="Z46826" t="s">
        <v>61</v>
      </c>
      <c r="AA46826" t="s">
        <v>61</v>
      </c>
      <c r="AB46826" t="s">
        <v>61</v>
      </c>
      <c r="AC46826" t="s">
        <v>61</v>
      </c>
      <c r="AD46826" t="s">
        <v>61</v>
      </c>
      <c r="AE46826" t="s">
        <v>61</v>
      </c>
      <c r="AF46826" t="s">
        <v>61</v>
      </c>
      <c r="AG46826" t="s">
        <v>61</v>
      </c>
      <c r="AH46826" t="s">
        <v>252</v>
      </c>
      <c r="AI46826" t="s">
        <v>61</v>
      </c>
      <c r="AJ46826" t="s">
        <v>61</v>
      </c>
      <c r="AN46826" t="s">
        <v>261</v>
      </c>
      <c r="AO46826" t="s">
        <v>262</v>
      </c>
      <c r="AP46826" t="s">
        <v>263</v>
      </c>
      <c r="AR46826" t="s">
        <v>264</v>
      </c>
      <c r="AS46826">
        <v>2022</v>
      </c>
      <c r="AT46826">
        <v>2012</v>
      </c>
      <c r="AU46826">
        <v>3210000000</v>
      </c>
      <c r="AV46826" t="s">
        <v>61</v>
      </c>
      <c r="AX46826" t="s">
        <v>265</v>
      </c>
      <c r="AY46826" t="s">
        <v>255</v>
      </c>
      <c r="AZ46826" t="s">
        <v>120</v>
      </c>
      <c r="BA46826" t="s">
        <v>120</v>
      </c>
      <c r="BB46826" t="s">
        <v>255</v>
      </c>
      <c r="BC46826" t="s">
        <v>255</v>
      </c>
      <c r="BD46826" t="s">
        <v>255</v>
      </c>
    </row>
    <row r="46827" spans="1:56" x14ac:dyDescent="0.3">
      <c r="A46827" t="s">
        <v>248</v>
      </c>
      <c r="B46827" t="s">
        <v>249</v>
      </c>
      <c r="C46827" t="s">
        <v>260</v>
      </c>
      <c r="D46827" t="s">
        <v>251</v>
      </c>
      <c r="E46827" t="s">
        <v>92</v>
      </c>
      <c r="F46827" t="s">
        <v>61</v>
      </c>
      <c r="G46827" t="s">
        <v>242</v>
      </c>
      <c r="H46827" t="s">
        <v>71</v>
      </c>
      <c r="I46827" t="s">
        <v>230</v>
      </c>
      <c r="J46827" t="s">
        <v>61</v>
      </c>
      <c r="K46827" t="s">
        <v>61</v>
      </c>
      <c r="L46827" t="s">
        <v>61</v>
      </c>
      <c r="M46827" t="s">
        <v>61</v>
      </c>
      <c r="N46827" t="s">
        <v>61</v>
      </c>
      <c r="O46827" t="s">
        <v>61</v>
      </c>
      <c r="P46827" t="s">
        <v>61</v>
      </c>
      <c r="Q46827" t="s">
        <v>61</v>
      </c>
      <c r="R46827" t="s">
        <v>61</v>
      </c>
      <c r="S46827" t="s">
        <v>61</v>
      </c>
      <c r="T46827" t="s">
        <v>61</v>
      </c>
      <c r="U46827" t="s">
        <v>61</v>
      </c>
      <c r="V46827" t="s">
        <v>61</v>
      </c>
      <c r="W46827" t="s">
        <v>61</v>
      </c>
      <c r="X46827" t="s">
        <v>61</v>
      </c>
      <c r="Y46827" t="s">
        <v>61</v>
      </c>
      <c r="Z46827" t="s">
        <v>61</v>
      </c>
      <c r="AA46827" t="s">
        <v>61</v>
      </c>
      <c r="AB46827" t="s">
        <v>61</v>
      </c>
      <c r="AC46827" t="s">
        <v>61</v>
      </c>
      <c r="AD46827" t="s">
        <v>61</v>
      </c>
      <c r="AE46827" t="s">
        <v>61</v>
      </c>
      <c r="AF46827" t="s">
        <v>61</v>
      </c>
      <c r="AG46827" t="s">
        <v>61</v>
      </c>
      <c r="AH46827" t="s">
        <v>256</v>
      </c>
      <c r="AI46827" t="s">
        <v>61</v>
      </c>
      <c r="AJ46827" t="s">
        <v>61</v>
      </c>
      <c r="AN46827" t="s">
        <v>261</v>
      </c>
      <c r="AO46827" t="s">
        <v>262</v>
      </c>
      <c r="AP46827" t="s">
        <v>263</v>
      </c>
      <c r="AR46827" t="s">
        <v>264</v>
      </c>
      <c r="AS46827">
        <v>2022</v>
      </c>
      <c r="AT46827">
        <v>2012</v>
      </c>
      <c r="AU46827">
        <v>609280000</v>
      </c>
      <c r="AV46827" t="s">
        <v>61</v>
      </c>
      <c r="AX46827" t="s">
        <v>265</v>
      </c>
      <c r="AY46827" t="s">
        <v>255</v>
      </c>
      <c r="AZ46827" t="s">
        <v>120</v>
      </c>
      <c r="BA46827" t="s">
        <v>120</v>
      </c>
      <c r="BB46827" t="s">
        <v>255</v>
      </c>
      <c r="BC46827" t="s">
        <v>255</v>
      </c>
      <c r="BD46827" t="s">
        <v>255</v>
      </c>
    </row>
    <row r="46828" spans="1:56" x14ac:dyDescent="0.3">
      <c r="A46828" t="s">
        <v>248</v>
      </c>
      <c r="B46828" t="s">
        <v>249</v>
      </c>
      <c r="C46828" t="s">
        <v>260</v>
      </c>
      <c r="D46828" t="s">
        <v>251</v>
      </c>
      <c r="E46828" t="s">
        <v>92</v>
      </c>
      <c r="F46828" t="s">
        <v>61</v>
      </c>
      <c r="G46828" t="s">
        <v>242</v>
      </c>
      <c r="H46828" t="s">
        <v>71</v>
      </c>
      <c r="I46828" t="s">
        <v>230</v>
      </c>
      <c r="J46828" t="s">
        <v>61</v>
      </c>
      <c r="K46828" t="s">
        <v>61</v>
      </c>
      <c r="L46828" t="s">
        <v>61</v>
      </c>
      <c r="M46828" t="s">
        <v>61</v>
      </c>
      <c r="N46828" t="s">
        <v>61</v>
      </c>
      <c r="O46828" t="s">
        <v>61</v>
      </c>
      <c r="P46828" t="s">
        <v>61</v>
      </c>
      <c r="Q46828" t="s">
        <v>61</v>
      </c>
      <c r="R46828" t="s">
        <v>61</v>
      </c>
      <c r="S46828" t="s">
        <v>61</v>
      </c>
      <c r="T46828" t="s">
        <v>61</v>
      </c>
      <c r="U46828" t="s">
        <v>61</v>
      </c>
      <c r="V46828" t="s">
        <v>61</v>
      </c>
      <c r="W46828" t="s">
        <v>61</v>
      </c>
      <c r="X46828" t="s">
        <v>61</v>
      </c>
      <c r="Y46828" t="s">
        <v>61</v>
      </c>
      <c r="Z46828" t="s">
        <v>61</v>
      </c>
      <c r="AA46828" t="s">
        <v>61</v>
      </c>
      <c r="AB46828" t="s">
        <v>61</v>
      </c>
      <c r="AC46828" t="s">
        <v>61</v>
      </c>
      <c r="AD46828" t="s">
        <v>61</v>
      </c>
      <c r="AE46828" t="s">
        <v>61</v>
      </c>
      <c r="AF46828" t="s">
        <v>61</v>
      </c>
      <c r="AG46828" t="s">
        <v>61</v>
      </c>
      <c r="AH46828" t="s">
        <v>257</v>
      </c>
      <c r="AI46828" t="s">
        <v>61</v>
      </c>
      <c r="AJ46828" t="s">
        <v>61</v>
      </c>
      <c r="AN46828" t="s">
        <v>261</v>
      </c>
      <c r="AO46828" t="s">
        <v>262</v>
      </c>
      <c r="AP46828" t="s">
        <v>263</v>
      </c>
      <c r="AR46828" t="s">
        <v>264</v>
      </c>
      <c r="AS46828">
        <v>2022</v>
      </c>
      <c r="AT46828">
        <v>2012</v>
      </c>
      <c r="AU46828">
        <v>2140000000</v>
      </c>
      <c r="AV46828" t="s">
        <v>61</v>
      </c>
      <c r="AX46828" t="s">
        <v>265</v>
      </c>
      <c r="AY46828" t="s">
        <v>255</v>
      </c>
      <c r="AZ46828" t="s">
        <v>120</v>
      </c>
      <c r="BA46828" t="s">
        <v>120</v>
      </c>
      <c r="BB46828" t="s">
        <v>255</v>
      </c>
      <c r="BC46828" t="s">
        <v>255</v>
      </c>
      <c r="BD46828" t="s">
        <v>255</v>
      </c>
    </row>
    <row r="46829" spans="1:56" x14ac:dyDescent="0.3">
      <c r="A46829" t="s">
        <v>248</v>
      </c>
      <c r="B46829" t="s">
        <v>249</v>
      </c>
      <c r="C46829" t="s">
        <v>260</v>
      </c>
      <c r="D46829" t="s">
        <v>251</v>
      </c>
      <c r="E46829" t="s">
        <v>92</v>
      </c>
      <c r="F46829" t="s">
        <v>61</v>
      </c>
      <c r="G46829" t="s">
        <v>243</v>
      </c>
      <c r="H46829" t="s">
        <v>71</v>
      </c>
      <c r="I46829" t="s">
        <v>230</v>
      </c>
      <c r="J46829" t="s">
        <v>61</v>
      </c>
      <c r="K46829" t="s">
        <v>61</v>
      </c>
      <c r="L46829" t="s">
        <v>61</v>
      </c>
      <c r="M46829" t="s">
        <v>61</v>
      </c>
      <c r="N46829" t="s">
        <v>61</v>
      </c>
      <c r="O46829" t="s">
        <v>61</v>
      </c>
      <c r="P46829" t="s">
        <v>61</v>
      </c>
      <c r="Q46829" t="s">
        <v>61</v>
      </c>
      <c r="R46829" t="s">
        <v>61</v>
      </c>
      <c r="S46829" t="s">
        <v>61</v>
      </c>
      <c r="T46829" t="s">
        <v>61</v>
      </c>
      <c r="U46829" t="s">
        <v>61</v>
      </c>
      <c r="V46829" t="s">
        <v>61</v>
      </c>
      <c r="W46829" t="s">
        <v>61</v>
      </c>
      <c r="X46829" t="s">
        <v>61</v>
      </c>
      <c r="Y46829" t="s">
        <v>61</v>
      </c>
      <c r="Z46829" t="s">
        <v>61</v>
      </c>
      <c r="AA46829" t="s">
        <v>61</v>
      </c>
      <c r="AB46829" t="s">
        <v>61</v>
      </c>
      <c r="AC46829" t="s">
        <v>61</v>
      </c>
      <c r="AD46829" t="s">
        <v>61</v>
      </c>
      <c r="AE46829" t="s">
        <v>61</v>
      </c>
      <c r="AF46829" t="s">
        <v>61</v>
      </c>
      <c r="AG46829" t="s">
        <v>61</v>
      </c>
      <c r="AH46829" t="s">
        <v>252</v>
      </c>
      <c r="AI46829" t="s">
        <v>61</v>
      </c>
      <c r="AJ46829" t="s">
        <v>61</v>
      </c>
      <c r="AN46829" t="s">
        <v>261</v>
      </c>
      <c r="AO46829" t="s">
        <v>262</v>
      </c>
      <c r="AP46829" t="s">
        <v>263</v>
      </c>
      <c r="AR46829" t="s">
        <v>264</v>
      </c>
      <c r="AS46829">
        <v>2022</v>
      </c>
      <c r="AT46829">
        <v>2012</v>
      </c>
      <c r="AU46829">
        <v>3210000000</v>
      </c>
      <c r="AV46829" t="s">
        <v>61</v>
      </c>
      <c r="AX46829" t="s">
        <v>265</v>
      </c>
      <c r="AY46829" t="s">
        <v>255</v>
      </c>
      <c r="AZ46829" t="s">
        <v>120</v>
      </c>
      <c r="BA46829" t="s">
        <v>120</v>
      </c>
      <c r="BB46829" t="s">
        <v>255</v>
      </c>
      <c r="BC46829" t="s">
        <v>255</v>
      </c>
      <c r="BD46829" t="s">
        <v>255</v>
      </c>
    </row>
    <row r="46830" spans="1:56" x14ac:dyDescent="0.3">
      <c r="A46830" t="s">
        <v>248</v>
      </c>
      <c r="B46830" t="s">
        <v>249</v>
      </c>
      <c r="C46830" t="s">
        <v>260</v>
      </c>
      <c r="D46830" t="s">
        <v>251</v>
      </c>
      <c r="E46830" t="s">
        <v>92</v>
      </c>
      <c r="F46830" t="s">
        <v>61</v>
      </c>
      <c r="G46830" t="s">
        <v>243</v>
      </c>
      <c r="H46830" t="s">
        <v>71</v>
      </c>
      <c r="I46830" t="s">
        <v>230</v>
      </c>
      <c r="J46830" t="s">
        <v>61</v>
      </c>
      <c r="K46830" t="s">
        <v>61</v>
      </c>
      <c r="L46830" t="s">
        <v>61</v>
      </c>
      <c r="M46830" t="s">
        <v>61</v>
      </c>
      <c r="N46830" t="s">
        <v>61</v>
      </c>
      <c r="O46830" t="s">
        <v>61</v>
      </c>
      <c r="P46830" t="s">
        <v>61</v>
      </c>
      <c r="Q46830" t="s">
        <v>61</v>
      </c>
      <c r="R46830" t="s">
        <v>61</v>
      </c>
      <c r="S46830" t="s">
        <v>61</v>
      </c>
      <c r="T46830" t="s">
        <v>61</v>
      </c>
      <c r="U46830" t="s">
        <v>61</v>
      </c>
      <c r="V46830" t="s">
        <v>61</v>
      </c>
      <c r="W46830" t="s">
        <v>61</v>
      </c>
      <c r="X46830" t="s">
        <v>61</v>
      </c>
      <c r="Y46830" t="s">
        <v>61</v>
      </c>
      <c r="Z46830" t="s">
        <v>61</v>
      </c>
      <c r="AA46830" t="s">
        <v>61</v>
      </c>
      <c r="AB46830" t="s">
        <v>61</v>
      </c>
      <c r="AC46830" t="s">
        <v>61</v>
      </c>
      <c r="AD46830" t="s">
        <v>61</v>
      </c>
      <c r="AE46830" t="s">
        <v>61</v>
      </c>
      <c r="AF46830" t="s">
        <v>61</v>
      </c>
      <c r="AG46830" t="s">
        <v>61</v>
      </c>
      <c r="AH46830" t="s">
        <v>256</v>
      </c>
      <c r="AI46830" t="s">
        <v>61</v>
      </c>
      <c r="AJ46830" t="s">
        <v>61</v>
      </c>
      <c r="AN46830" t="s">
        <v>261</v>
      </c>
      <c r="AO46830" t="s">
        <v>262</v>
      </c>
      <c r="AP46830" t="s">
        <v>263</v>
      </c>
      <c r="AR46830" t="s">
        <v>264</v>
      </c>
      <c r="AS46830">
        <v>2022</v>
      </c>
      <c r="AT46830">
        <v>2012</v>
      </c>
      <c r="AU46830">
        <v>609280000</v>
      </c>
      <c r="AV46830" t="s">
        <v>61</v>
      </c>
      <c r="AX46830" t="s">
        <v>265</v>
      </c>
      <c r="AY46830" t="s">
        <v>255</v>
      </c>
      <c r="AZ46830" t="s">
        <v>120</v>
      </c>
      <c r="BA46830" t="s">
        <v>120</v>
      </c>
      <c r="BB46830" t="s">
        <v>255</v>
      </c>
      <c r="BC46830" t="s">
        <v>255</v>
      </c>
      <c r="BD46830" t="s">
        <v>255</v>
      </c>
    </row>
    <row r="46831" spans="1:56" x14ac:dyDescent="0.3">
      <c r="A46831" t="s">
        <v>248</v>
      </c>
      <c r="B46831" t="s">
        <v>249</v>
      </c>
      <c r="C46831" t="s">
        <v>260</v>
      </c>
      <c r="D46831" t="s">
        <v>251</v>
      </c>
      <c r="E46831" t="s">
        <v>92</v>
      </c>
      <c r="F46831" t="s">
        <v>61</v>
      </c>
      <c r="G46831" t="s">
        <v>243</v>
      </c>
      <c r="H46831" t="s">
        <v>71</v>
      </c>
      <c r="I46831" t="s">
        <v>230</v>
      </c>
      <c r="J46831" t="s">
        <v>61</v>
      </c>
      <c r="K46831" t="s">
        <v>61</v>
      </c>
      <c r="L46831" t="s">
        <v>61</v>
      </c>
      <c r="M46831" t="s">
        <v>61</v>
      </c>
      <c r="N46831" t="s">
        <v>61</v>
      </c>
      <c r="O46831" t="s">
        <v>61</v>
      </c>
      <c r="P46831" t="s">
        <v>61</v>
      </c>
      <c r="Q46831" t="s">
        <v>61</v>
      </c>
      <c r="R46831" t="s">
        <v>61</v>
      </c>
      <c r="S46831" t="s">
        <v>61</v>
      </c>
      <c r="T46831" t="s">
        <v>61</v>
      </c>
      <c r="U46831" t="s">
        <v>61</v>
      </c>
      <c r="V46831" t="s">
        <v>61</v>
      </c>
      <c r="W46831" t="s">
        <v>61</v>
      </c>
      <c r="X46831" t="s">
        <v>61</v>
      </c>
      <c r="Y46831" t="s">
        <v>61</v>
      </c>
      <c r="Z46831" t="s">
        <v>61</v>
      </c>
      <c r="AA46831" t="s">
        <v>61</v>
      </c>
      <c r="AB46831" t="s">
        <v>61</v>
      </c>
      <c r="AC46831" t="s">
        <v>61</v>
      </c>
      <c r="AD46831" t="s">
        <v>61</v>
      </c>
      <c r="AE46831" t="s">
        <v>61</v>
      </c>
      <c r="AF46831" t="s">
        <v>61</v>
      </c>
      <c r="AG46831" t="s">
        <v>61</v>
      </c>
      <c r="AH46831" t="s">
        <v>257</v>
      </c>
      <c r="AI46831" t="s">
        <v>61</v>
      </c>
      <c r="AJ46831" t="s">
        <v>61</v>
      </c>
      <c r="AN46831" t="s">
        <v>261</v>
      </c>
      <c r="AO46831" t="s">
        <v>262</v>
      </c>
      <c r="AP46831" t="s">
        <v>263</v>
      </c>
      <c r="AR46831" t="s">
        <v>264</v>
      </c>
      <c r="AS46831">
        <v>2022</v>
      </c>
      <c r="AT46831">
        <v>2012</v>
      </c>
      <c r="AU46831">
        <v>2140000000</v>
      </c>
      <c r="AV46831" t="s">
        <v>61</v>
      </c>
      <c r="AX46831" t="s">
        <v>265</v>
      </c>
      <c r="AY46831" t="s">
        <v>255</v>
      </c>
      <c r="AZ46831" t="s">
        <v>120</v>
      </c>
      <c r="BA46831" t="s">
        <v>120</v>
      </c>
      <c r="BB46831" t="s">
        <v>255</v>
      </c>
      <c r="BC46831" t="s">
        <v>255</v>
      </c>
      <c r="BD46831" t="s">
        <v>255</v>
      </c>
    </row>
    <row r="46832" spans="1:56" x14ac:dyDescent="0.3">
      <c r="A46832" t="s">
        <v>248</v>
      </c>
      <c r="B46832" t="s">
        <v>249</v>
      </c>
      <c r="C46832" t="s">
        <v>260</v>
      </c>
      <c r="D46832" t="s">
        <v>251</v>
      </c>
      <c r="E46832" t="s">
        <v>93</v>
      </c>
      <c r="F46832" t="s">
        <v>61</v>
      </c>
      <c r="G46832" t="s">
        <v>217</v>
      </c>
      <c r="H46832" t="s">
        <v>71</v>
      </c>
      <c r="I46832" t="s">
        <v>230</v>
      </c>
      <c r="J46832" t="s">
        <v>61</v>
      </c>
      <c r="K46832" t="s">
        <v>61</v>
      </c>
      <c r="L46832" t="s">
        <v>61</v>
      </c>
      <c r="M46832" t="s">
        <v>61</v>
      </c>
      <c r="N46832" t="s">
        <v>61</v>
      </c>
      <c r="O46832" t="s">
        <v>61</v>
      </c>
      <c r="P46832" t="s">
        <v>61</v>
      </c>
      <c r="Q46832" t="s">
        <v>61</v>
      </c>
      <c r="R46832" t="s">
        <v>61</v>
      </c>
      <c r="S46832" t="s">
        <v>61</v>
      </c>
      <c r="T46832" t="s">
        <v>61</v>
      </c>
      <c r="U46832" t="s">
        <v>61</v>
      </c>
      <c r="V46832" t="s">
        <v>61</v>
      </c>
      <c r="W46832" t="s">
        <v>61</v>
      </c>
      <c r="X46832" t="s">
        <v>61</v>
      </c>
      <c r="Y46832" t="s">
        <v>61</v>
      </c>
      <c r="Z46832" t="s">
        <v>61</v>
      </c>
      <c r="AA46832" t="s">
        <v>61</v>
      </c>
      <c r="AB46832" t="s">
        <v>61</v>
      </c>
      <c r="AC46832" t="s">
        <v>61</v>
      </c>
      <c r="AD46832" t="s">
        <v>61</v>
      </c>
      <c r="AE46832" t="s">
        <v>61</v>
      </c>
      <c r="AF46832" t="s">
        <v>61</v>
      </c>
      <c r="AG46832" t="s">
        <v>61</v>
      </c>
      <c r="AH46832" t="s">
        <v>252</v>
      </c>
      <c r="AI46832" t="s">
        <v>61</v>
      </c>
      <c r="AJ46832" t="s">
        <v>61</v>
      </c>
      <c r="AN46832" t="s">
        <v>261</v>
      </c>
      <c r="AO46832" t="s">
        <v>262</v>
      </c>
      <c r="AP46832" t="s">
        <v>263</v>
      </c>
      <c r="AR46832" t="s">
        <v>264</v>
      </c>
      <c r="AS46832">
        <v>2022</v>
      </c>
      <c r="AT46832">
        <v>2012</v>
      </c>
      <c r="AU46832">
        <v>1253070000</v>
      </c>
      <c r="AV46832" t="s">
        <v>61</v>
      </c>
      <c r="AX46832" t="s">
        <v>265</v>
      </c>
      <c r="AY46832" t="s">
        <v>255</v>
      </c>
      <c r="AZ46832" t="s">
        <v>120</v>
      </c>
      <c r="BA46832" t="s">
        <v>120</v>
      </c>
      <c r="BB46832" t="s">
        <v>255</v>
      </c>
      <c r="BC46832" t="s">
        <v>255</v>
      </c>
      <c r="BD46832" t="s">
        <v>255</v>
      </c>
    </row>
    <row r="46833" spans="1:56" x14ac:dyDescent="0.3">
      <c r="A46833" t="s">
        <v>248</v>
      </c>
      <c r="B46833" t="s">
        <v>249</v>
      </c>
      <c r="C46833" t="s">
        <v>260</v>
      </c>
      <c r="D46833" t="s">
        <v>251</v>
      </c>
      <c r="E46833" t="s">
        <v>93</v>
      </c>
      <c r="F46833" t="s">
        <v>61</v>
      </c>
      <c r="G46833" t="s">
        <v>217</v>
      </c>
      <c r="H46833" t="s">
        <v>71</v>
      </c>
      <c r="I46833" t="s">
        <v>230</v>
      </c>
      <c r="J46833" t="s">
        <v>61</v>
      </c>
      <c r="K46833" t="s">
        <v>61</v>
      </c>
      <c r="L46833" t="s">
        <v>61</v>
      </c>
      <c r="M46833" t="s">
        <v>61</v>
      </c>
      <c r="N46833" t="s">
        <v>61</v>
      </c>
      <c r="O46833" t="s">
        <v>61</v>
      </c>
      <c r="P46833" t="s">
        <v>61</v>
      </c>
      <c r="Q46833" t="s">
        <v>61</v>
      </c>
      <c r="R46833" t="s">
        <v>61</v>
      </c>
      <c r="S46833" t="s">
        <v>61</v>
      </c>
      <c r="T46833" t="s">
        <v>61</v>
      </c>
      <c r="U46833" t="s">
        <v>61</v>
      </c>
      <c r="V46833" t="s">
        <v>61</v>
      </c>
      <c r="W46833" t="s">
        <v>61</v>
      </c>
      <c r="X46833" t="s">
        <v>61</v>
      </c>
      <c r="Y46833" t="s">
        <v>61</v>
      </c>
      <c r="Z46833" t="s">
        <v>61</v>
      </c>
      <c r="AA46833" t="s">
        <v>61</v>
      </c>
      <c r="AB46833" t="s">
        <v>61</v>
      </c>
      <c r="AC46833" t="s">
        <v>61</v>
      </c>
      <c r="AD46833" t="s">
        <v>61</v>
      </c>
      <c r="AE46833" t="s">
        <v>61</v>
      </c>
      <c r="AF46833" t="s">
        <v>61</v>
      </c>
      <c r="AG46833" t="s">
        <v>61</v>
      </c>
      <c r="AH46833" t="s">
        <v>256</v>
      </c>
      <c r="AI46833" t="s">
        <v>61</v>
      </c>
      <c r="AJ46833" t="s">
        <v>61</v>
      </c>
      <c r="AN46833" t="s">
        <v>261</v>
      </c>
      <c r="AO46833" t="s">
        <v>262</v>
      </c>
      <c r="AP46833" t="s">
        <v>263</v>
      </c>
      <c r="AR46833" t="s">
        <v>264</v>
      </c>
      <c r="AS46833">
        <v>2022</v>
      </c>
      <c r="AT46833">
        <v>2012</v>
      </c>
      <c r="AU46833">
        <v>240537600</v>
      </c>
      <c r="AV46833" t="s">
        <v>61</v>
      </c>
      <c r="AX46833" t="s">
        <v>265</v>
      </c>
      <c r="AY46833" t="s">
        <v>255</v>
      </c>
      <c r="AZ46833" t="s">
        <v>120</v>
      </c>
      <c r="BA46833" t="s">
        <v>120</v>
      </c>
      <c r="BB46833" t="s">
        <v>255</v>
      </c>
      <c r="BC46833" t="s">
        <v>255</v>
      </c>
      <c r="BD46833" t="s">
        <v>255</v>
      </c>
    </row>
    <row r="46834" spans="1:56" x14ac:dyDescent="0.3">
      <c r="A46834" t="s">
        <v>248</v>
      </c>
      <c r="B46834" t="s">
        <v>249</v>
      </c>
      <c r="C46834" t="s">
        <v>260</v>
      </c>
      <c r="D46834" t="s">
        <v>251</v>
      </c>
      <c r="E46834" t="s">
        <v>93</v>
      </c>
      <c r="F46834" t="s">
        <v>61</v>
      </c>
      <c r="G46834" t="s">
        <v>217</v>
      </c>
      <c r="H46834" t="s">
        <v>71</v>
      </c>
      <c r="I46834" t="s">
        <v>230</v>
      </c>
      <c r="J46834" t="s">
        <v>61</v>
      </c>
      <c r="K46834" t="s">
        <v>61</v>
      </c>
      <c r="L46834" t="s">
        <v>61</v>
      </c>
      <c r="M46834" t="s">
        <v>61</v>
      </c>
      <c r="N46834" t="s">
        <v>61</v>
      </c>
      <c r="O46834" t="s">
        <v>61</v>
      </c>
      <c r="P46834" t="s">
        <v>61</v>
      </c>
      <c r="Q46834" t="s">
        <v>61</v>
      </c>
      <c r="R46834" t="s">
        <v>61</v>
      </c>
      <c r="S46834" t="s">
        <v>61</v>
      </c>
      <c r="T46834" t="s">
        <v>61</v>
      </c>
      <c r="U46834" t="s">
        <v>61</v>
      </c>
      <c r="V46834" t="s">
        <v>61</v>
      </c>
      <c r="W46834" t="s">
        <v>61</v>
      </c>
      <c r="X46834" t="s">
        <v>61</v>
      </c>
      <c r="Y46834" t="s">
        <v>61</v>
      </c>
      <c r="Z46834" t="s">
        <v>61</v>
      </c>
      <c r="AA46834" t="s">
        <v>61</v>
      </c>
      <c r="AB46834" t="s">
        <v>61</v>
      </c>
      <c r="AC46834" t="s">
        <v>61</v>
      </c>
      <c r="AD46834" t="s">
        <v>61</v>
      </c>
      <c r="AE46834" t="s">
        <v>61</v>
      </c>
      <c r="AF46834" t="s">
        <v>61</v>
      </c>
      <c r="AG46834" t="s">
        <v>61</v>
      </c>
      <c r="AH46834" t="s">
        <v>257</v>
      </c>
      <c r="AI46834" t="s">
        <v>61</v>
      </c>
      <c r="AJ46834" t="s">
        <v>61</v>
      </c>
      <c r="AN46834" t="s">
        <v>261</v>
      </c>
      <c r="AO46834" t="s">
        <v>262</v>
      </c>
      <c r="AP46834" t="s">
        <v>263</v>
      </c>
      <c r="AR46834" t="s">
        <v>264</v>
      </c>
      <c r="AS46834">
        <v>2022</v>
      </c>
      <c r="AT46834">
        <v>2012</v>
      </c>
      <c r="AU46834">
        <v>556920000</v>
      </c>
      <c r="AV46834" t="s">
        <v>61</v>
      </c>
      <c r="AX46834" t="s">
        <v>265</v>
      </c>
      <c r="AY46834" t="s">
        <v>255</v>
      </c>
      <c r="AZ46834" t="s">
        <v>120</v>
      </c>
      <c r="BA46834" t="s">
        <v>120</v>
      </c>
      <c r="BB46834" t="s">
        <v>255</v>
      </c>
      <c r="BC46834" t="s">
        <v>255</v>
      </c>
      <c r="BD46834" t="s">
        <v>255</v>
      </c>
    </row>
    <row r="46835" spans="1:56" x14ac:dyDescent="0.3">
      <c r="A46835" t="s">
        <v>248</v>
      </c>
      <c r="B46835" t="s">
        <v>249</v>
      </c>
      <c r="C46835" t="s">
        <v>260</v>
      </c>
      <c r="D46835" t="s">
        <v>251</v>
      </c>
      <c r="E46835" t="s">
        <v>93</v>
      </c>
      <c r="F46835" t="s">
        <v>61</v>
      </c>
      <c r="G46835" t="s">
        <v>239</v>
      </c>
      <c r="H46835" t="s">
        <v>71</v>
      </c>
      <c r="I46835" t="s">
        <v>230</v>
      </c>
      <c r="J46835" t="s">
        <v>61</v>
      </c>
      <c r="K46835" t="s">
        <v>61</v>
      </c>
      <c r="L46835" t="s">
        <v>61</v>
      </c>
      <c r="M46835" t="s">
        <v>61</v>
      </c>
      <c r="N46835" t="s">
        <v>61</v>
      </c>
      <c r="O46835" t="s">
        <v>61</v>
      </c>
      <c r="P46835" t="s">
        <v>61</v>
      </c>
      <c r="Q46835" t="s">
        <v>61</v>
      </c>
      <c r="R46835" t="s">
        <v>61</v>
      </c>
      <c r="S46835" t="s">
        <v>61</v>
      </c>
      <c r="T46835" t="s">
        <v>61</v>
      </c>
      <c r="U46835" t="s">
        <v>61</v>
      </c>
      <c r="V46835" t="s">
        <v>61</v>
      </c>
      <c r="W46835" t="s">
        <v>61</v>
      </c>
      <c r="X46835" t="s">
        <v>61</v>
      </c>
      <c r="Y46835" t="s">
        <v>61</v>
      </c>
      <c r="Z46835" t="s">
        <v>61</v>
      </c>
      <c r="AA46835" t="s">
        <v>61</v>
      </c>
      <c r="AB46835" t="s">
        <v>61</v>
      </c>
      <c r="AC46835" t="s">
        <v>61</v>
      </c>
      <c r="AD46835" t="s">
        <v>61</v>
      </c>
      <c r="AE46835" t="s">
        <v>61</v>
      </c>
      <c r="AF46835" t="s">
        <v>61</v>
      </c>
      <c r="AG46835" t="s">
        <v>61</v>
      </c>
      <c r="AH46835" t="s">
        <v>252</v>
      </c>
      <c r="AI46835" t="s">
        <v>61</v>
      </c>
      <c r="AJ46835" t="s">
        <v>61</v>
      </c>
      <c r="AN46835" t="s">
        <v>261</v>
      </c>
      <c r="AO46835" t="s">
        <v>262</v>
      </c>
      <c r="AP46835" t="s">
        <v>263</v>
      </c>
      <c r="AR46835" t="s">
        <v>264</v>
      </c>
      <c r="AS46835">
        <v>2022</v>
      </c>
      <c r="AT46835">
        <v>2012</v>
      </c>
      <c r="AU46835">
        <v>835380000</v>
      </c>
      <c r="AV46835" t="s">
        <v>61</v>
      </c>
      <c r="AX46835" t="s">
        <v>265</v>
      </c>
      <c r="AY46835" t="s">
        <v>255</v>
      </c>
      <c r="AZ46835" t="s">
        <v>120</v>
      </c>
      <c r="BA46835" t="s">
        <v>120</v>
      </c>
      <c r="BB46835" t="s">
        <v>255</v>
      </c>
      <c r="BC46835" t="s">
        <v>255</v>
      </c>
      <c r="BD46835" t="s">
        <v>255</v>
      </c>
    </row>
    <row r="46836" spans="1:56" x14ac:dyDescent="0.3">
      <c r="A46836" t="s">
        <v>248</v>
      </c>
      <c r="B46836" t="s">
        <v>249</v>
      </c>
      <c r="C46836" t="s">
        <v>260</v>
      </c>
      <c r="D46836" t="s">
        <v>251</v>
      </c>
      <c r="E46836" t="s">
        <v>93</v>
      </c>
      <c r="F46836" t="s">
        <v>61</v>
      </c>
      <c r="G46836" t="s">
        <v>239</v>
      </c>
      <c r="H46836" t="s">
        <v>71</v>
      </c>
      <c r="I46836" t="s">
        <v>230</v>
      </c>
      <c r="J46836" t="s">
        <v>61</v>
      </c>
      <c r="K46836" t="s">
        <v>61</v>
      </c>
      <c r="L46836" t="s">
        <v>61</v>
      </c>
      <c r="M46836" t="s">
        <v>61</v>
      </c>
      <c r="N46836" t="s">
        <v>61</v>
      </c>
      <c r="O46836" t="s">
        <v>61</v>
      </c>
      <c r="P46836" t="s">
        <v>61</v>
      </c>
      <c r="Q46836" t="s">
        <v>61</v>
      </c>
      <c r="R46836" t="s">
        <v>61</v>
      </c>
      <c r="S46836" t="s">
        <v>61</v>
      </c>
      <c r="T46836" t="s">
        <v>61</v>
      </c>
      <c r="U46836" t="s">
        <v>61</v>
      </c>
      <c r="V46836" t="s">
        <v>61</v>
      </c>
      <c r="W46836" t="s">
        <v>61</v>
      </c>
      <c r="X46836" t="s">
        <v>61</v>
      </c>
      <c r="Y46836" t="s">
        <v>61</v>
      </c>
      <c r="Z46836" t="s">
        <v>61</v>
      </c>
      <c r="AA46836" t="s">
        <v>61</v>
      </c>
      <c r="AB46836" t="s">
        <v>61</v>
      </c>
      <c r="AC46836" t="s">
        <v>61</v>
      </c>
      <c r="AD46836" t="s">
        <v>61</v>
      </c>
      <c r="AE46836" t="s">
        <v>61</v>
      </c>
      <c r="AF46836" t="s">
        <v>61</v>
      </c>
      <c r="AG46836" t="s">
        <v>61</v>
      </c>
      <c r="AH46836" t="s">
        <v>256</v>
      </c>
      <c r="AI46836" t="s">
        <v>61</v>
      </c>
      <c r="AJ46836" t="s">
        <v>61</v>
      </c>
      <c r="AN46836" t="s">
        <v>261</v>
      </c>
      <c r="AO46836" t="s">
        <v>262</v>
      </c>
      <c r="AP46836" t="s">
        <v>263</v>
      </c>
      <c r="AR46836" t="s">
        <v>264</v>
      </c>
      <c r="AS46836">
        <v>2022</v>
      </c>
      <c r="AT46836">
        <v>2012</v>
      </c>
      <c r="AU46836">
        <v>320716800</v>
      </c>
      <c r="AV46836" t="s">
        <v>61</v>
      </c>
      <c r="AX46836" t="s">
        <v>265</v>
      </c>
      <c r="AY46836" t="s">
        <v>255</v>
      </c>
      <c r="AZ46836" t="s">
        <v>120</v>
      </c>
      <c r="BA46836" t="s">
        <v>120</v>
      </c>
      <c r="BB46836" t="s">
        <v>255</v>
      </c>
      <c r="BC46836" t="s">
        <v>255</v>
      </c>
      <c r="BD46836" t="s">
        <v>255</v>
      </c>
    </row>
    <row r="46837" spans="1:56" x14ac:dyDescent="0.3">
      <c r="A46837" t="s">
        <v>248</v>
      </c>
      <c r="B46837" t="s">
        <v>249</v>
      </c>
      <c r="C46837" t="s">
        <v>260</v>
      </c>
      <c r="D46837" t="s">
        <v>251</v>
      </c>
      <c r="E46837" t="s">
        <v>93</v>
      </c>
      <c r="F46837" t="s">
        <v>61</v>
      </c>
      <c r="G46837" t="s">
        <v>239</v>
      </c>
      <c r="H46837" t="s">
        <v>71</v>
      </c>
      <c r="I46837" t="s">
        <v>230</v>
      </c>
      <c r="J46837" t="s">
        <v>61</v>
      </c>
      <c r="K46837" t="s">
        <v>61</v>
      </c>
      <c r="L46837" t="s">
        <v>61</v>
      </c>
      <c r="M46837" t="s">
        <v>61</v>
      </c>
      <c r="N46837" t="s">
        <v>61</v>
      </c>
      <c r="O46837" t="s">
        <v>61</v>
      </c>
      <c r="P46837" t="s">
        <v>61</v>
      </c>
      <c r="Q46837" t="s">
        <v>61</v>
      </c>
      <c r="R46837" t="s">
        <v>61</v>
      </c>
      <c r="S46837" t="s">
        <v>61</v>
      </c>
      <c r="T46837" t="s">
        <v>61</v>
      </c>
      <c r="U46837" t="s">
        <v>61</v>
      </c>
      <c r="V46837" t="s">
        <v>61</v>
      </c>
      <c r="W46837" t="s">
        <v>61</v>
      </c>
      <c r="X46837" t="s">
        <v>61</v>
      </c>
      <c r="Y46837" t="s">
        <v>61</v>
      </c>
      <c r="Z46837" t="s">
        <v>61</v>
      </c>
      <c r="AA46837" t="s">
        <v>61</v>
      </c>
      <c r="AB46837" t="s">
        <v>61</v>
      </c>
      <c r="AC46837" t="s">
        <v>61</v>
      </c>
      <c r="AD46837" t="s">
        <v>61</v>
      </c>
      <c r="AE46837" t="s">
        <v>61</v>
      </c>
      <c r="AF46837" t="s">
        <v>61</v>
      </c>
      <c r="AG46837" t="s">
        <v>61</v>
      </c>
      <c r="AH46837" t="s">
        <v>257</v>
      </c>
      <c r="AI46837" t="s">
        <v>61</v>
      </c>
      <c r="AJ46837" t="s">
        <v>61</v>
      </c>
      <c r="AN46837" t="s">
        <v>261</v>
      </c>
      <c r="AO46837" t="s">
        <v>262</v>
      </c>
      <c r="AP46837" t="s">
        <v>263</v>
      </c>
      <c r="AR46837" t="s">
        <v>264</v>
      </c>
      <c r="AS46837">
        <v>2022</v>
      </c>
      <c r="AT46837">
        <v>2012</v>
      </c>
      <c r="AU46837">
        <v>417690000</v>
      </c>
      <c r="AV46837" t="s">
        <v>61</v>
      </c>
      <c r="AX46837" t="s">
        <v>265</v>
      </c>
      <c r="AY46837" t="s">
        <v>255</v>
      </c>
      <c r="AZ46837" t="s">
        <v>120</v>
      </c>
      <c r="BA46837" t="s">
        <v>120</v>
      </c>
      <c r="BB46837" t="s">
        <v>255</v>
      </c>
      <c r="BC46837" t="s">
        <v>255</v>
      </c>
      <c r="BD46837" t="s">
        <v>255</v>
      </c>
    </row>
    <row r="46838" spans="1:56" x14ac:dyDescent="0.3">
      <c r="A46838" t="s">
        <v>248</v>
      </c>
      <c r="B46838" t="s">
        <v>249</v>
      </c>
      <c r="C46838" t="s">
        <v>260</v>
      </c>
      <c r="D46838" t="s">
        <v>251</v>
      </c>
      <c r="E46838" t="s">
        <v>93</v>
      </c>
      <c r="F46838" t="s">
        <v>61</v>
      </c>
      <c r="G46838" t="s">
        <v>240</v>
      </c>
      <c r="H46838" t="s">
        <v>71</v>
      </c>
      <c r="I46838" t="s">
        <v>230</v>
      </c>
      <c r="J46838" t="s">
        <v>61</v>
      </c>
      <c r="K46838" t="s">
        <v>61</v>
      </c>
      <c r="L46838" t="s">
        <v>61</v>
      </c>
      <c r="M46838" t="s">
        <v>61</v>
      </c>
      <c r="N46838" t="s">
        <v>61</v>
      </c>
      <c r="O46838" t="s">
        <v>61</v>
      </c>
      <c r="P46838" t="s">
        <v>61</v>
      </c>
      <c r="Q46838" t="s">
        <v>61</v>
      </c>
      <c r="R46838" t="s">
        <v>61</v>
      </c>
      <c r="S46838" t="s">
        <v>61</v>
      </c>
      <c r="T46838" t="s">
        <v>61</v>
      </c>
      <c r="U46838" t="s">
        <v>61</v>
      </c>
      <c r="V46838" t="s">
        <v>61</v>
      </c>
      <c r="W46838" t="s">
        <v>61</v>
      </c>
      <c r="X46838" t="s">
        <v>61</v>
      </c>
      <c r="Y46838" t="s">
        <v>61</v>
      </c>
      <c r="Z46838" t="s">
        <v>61</v>
      </c>
      <c r="AA46838" t="s">
        <v>61</v>
      </c>
      <c r="AB46838" t="s">
        <v>61</v>
      </c>
      <c r="AC46838" t="s">
        <v>61</v>
      </c>
      <c r="AD46838" t="s">
        <v>61</v>
      </c>
      <c r="AE46838" t="s">
        <v>61</v>
      </c>
      <c r="AF46838" t="s">
        <v>61</v>
      </c>
      <c r="AG46838" t="s">
        <v>61</v>
      </c>
      <c r="AH46838" t="s">
        <v>252</v>
      </c>
      <c r="AI46838" t="s">
        <v>61</v>
      </c>
      <c r="AJ46838" t="s">
        <v>61</v>
      </c>
      <c r="AN46838" t="s">
        <v>261</v>
      </c>
      <c r="AO46838" t="s">
        <v>262</v>
      </c>
      <c r="AP46838" t="s">
        <v>263</v>
      </c>
      <c r="AR46838" t="s">
        <v>264</v>
      </c>
      <c r="AS46838">
        <v>2022</v>
      </c>
      <c r="AT46838">
        <v>2012</v>
      </c>
      <c r="AU46838">
        <v>835380000</v>
      </c>
      <c r="AV46838" t="s">
        <v>61</v>
      </c>
      <c r="AX46838" t="s">
        <v>265</v>
      </c>
      <c r="AY46838" t="s">
        <v>255</v>
      </c>
      <c r="AZ46838" t="s">
        <v>120</v>
      </c>
      <c r="BA46838" t="s">
        <v>120</v>
      </c>
      <c r="BB46838" t="s">
        <v>255</v>
      </c>
      <c r="BC46838" t="s">
        <v>255</v>
      </c>
      <c r="BD46838" t="s">
        <v>255</v>
      </c>
    </row>
    <row r="46839" spans="1:56" x14ac:dyDescent="0.3">
      <c r="A46839" t="s">
        <v>248</v>
      </c>
      <c r="B46839" t="s">
        <v>249</v>
      </c>
      <c r="C46839" t="s">
        <v>260</v>
      </c>
      <c r="D46839" t="s">
        <v>251</v>
      </c>
      <c r="E46839" t="s">
        <v>93</v>
      </c>
      <c r="F46839" t="s">
        <v>61</v>
      </c>
      <c r="G46839" t="s">
        <v>240</v>
      </c>
      <c r="H46839" t="s">
        <v>71</v>
      </c>
      <c r="I46839" t="s">
        <v>230</v>
      </c>
      <c r="J46839" t="s">
        <v>61</v>
      </c>
      <c r="K46839" t="s">
        <v>61</v>
      </c>
      <c r="L46839" t="s">
        <v>61</v>
      </c>
      <c r="M46839" t="s">
        <v>61</v>
      </c>
      <c r="N46839" t="s">
        <v>61</v>
      </c>
      <c r="O46839" t="s">
        <v>61</v>
      </c>
      <c r="P46839" t="s">
        <v>61</v>
      </c>
      <c r="Q46839" t="s">
        <v>61</v>
      </c>
      <c r="R46839" t="s">
        <v>61</v>
      </c>
      <c r="S46839" t="s">
        <v>61</v>
      </c>
      <c r="T46839" t="s">
        <v>61</v>
      </c>
      <c r="U46839" t="s">
        <v>61</v>
      </c>
      <c r="V46839" t="s">
        <v>61</v>
      </c>
      <c r="W46839" t="s">
        <v>61</v>
      </c>
      <c r="X46839" t="s">
        <v>61</v>
      </c>
      <c r="Y46839" t="s">
        <v>61</v>
      </c>
      <c r="Z46839" t="s">
        <v>61</v>
      </c>
      <c r="AA46839" t="s">
        <v>61</v>
      </c>
      <c r="AB46839" t="s">
        <v>61</v>
      </c>
      <c r="AC46839" t="s">
        <v>61</v>
      </c>
      <c r="AD46839" t="s">
        <v>61</v>
      </c>
      <c r="AE46839" t="s">
        <v>61</v>
      </c>
      <c r="AF46839" t="s">
        <v>61</v>
      </c>
      <c r="AG46839" t="s">
        <v>61</v>
      </c>
      <c r="AH46839" t="s">
        <v>256</v>
      </c>
      <c r="AI46839" t="s">
        <v>61</v>
      </c>
      <c r="AJ46839" t="s">
        <v>61</v>
      </c>
      <c r="AN46839" t="s">
        <v>261</v>
      </c>
      <c r="AO46839" t="s">
        <v>262</v>
      </c>
      <c r="AP46839" t="s">
        <v>263</v>
      </c>
      <c r="AR46839" t="s">
        <v>264</v>
      </c>
      <c r="AS46839">
        <v>2022</v>
      </c>
      <c r="AT46839">
        <v>2012</v>
      </c>
      <c r="AU46839">
        <v>80179200</v>
      </c>
      <c r="AV46839" t="s">
        <v>61</v>
      </c>
      <c r="AX46839" t="s">
        <v>265</v>
      </c>
      <c r="AY46839" t="s">
        <v>255</v>
      </c>
      <c r="AZ46839" t="s">
        <v>120</v>
      </c>
      <c r="BA46839" t="s">
        <v>120</v>
      </c>
      <c r="BB46839" t="s">
        <v>255</v>
      </c>
      <c r="BC46839" t="s">
        <v>255</v>
      </c>
      <c r="BD46839" t="s">
        <v>255</v>
      </c>
    </row>
    <row r="46840" spans="1:56" x14ac:dyDescent="0.3">
      <c r="A46840" t="s">
        <v>248</v>
      </c>
      <c r="B46840" t="s">
        <v>249</v>
      </c>
      <c r="C46840" t="s">
        <v>260</v>
      </c>
      <c r="D46840" t="s">
        <v>251</v>
      </c>
      <c r="E46840" t="s">
        <v>93</v>
      </c>
      <c r="F46840" t="s">
        <v>61</v>
      </c>
      <c r="G46840" t="s">
        <v>240</v>
      </c>
      <c r="H46840" t="s">
        <v>71</v>
      </c>
      <c r="I46840" t="s">
        <v>230</v>
      </c>
      <c r="J46840" t="s">
        <v>61</v>
      </c>
      <c r="K46840" t="s">
        <v>61</v>
      </c>
      <c r="L46840" t="s">
        <v>61</v>
      </c>
      <c r="M46840" t="s">
        <v>61</v>
      </c>
      <c r="N46840" t="s">
        <v>61</v>
      </c>
      <c r="O46840" t="s">
        <v>61</v>
      </c>
      <c r="P46840" t="s">
        <v>61</v>
      </c>
      <c r="Q46840" t="s">
        <v>61</v>
      </c>
      <c r="R46840" t="s">
        <v>61</v>
      </c>
      <c r="S46840" t="s">
        <v>61</v>
      </c>
      <c r="T46840" t="s">
        <v>61</v>
      </c>
      <c r="U46840" t="s">
        <v>61</v>
      </c>
      <c r="V46840" t="s">
        <v>61</v>
      </c>
      <c r="W46840" t="s">
        <v>61</v>
      </c>
      <c r="X46840" t="s">
        <v>61</v>
      </c>
      <c r="Y46840" t="s">
        <v>61</v>
      </c>
      <c r="Z46840" t="s">
        <v>61</v>
      </c>
      <c r="AA46840" t="s">
        <v>61</v>
      </c>
      <c r="AB46840" t="s">
        <v>61</v>
      </c>
      <c r="AC46840" t="s">
        <v>61</v>
      </c>
      <c r="AD46840" t="s">
        <v>61</v>
      </c>
      <c r="AE46840" t="s">
        <v>61</v>
      </c>
      <c r="AF46840" t="s">
        <v>61</v>
      </c>
      <c r="AG46840" t="s">
        <v>61</v>
      </c>
      <c r="AH46840" t="s">
        <v>257</v>
      </c>
      <c r="AI46840" t="s">
        <v>61</v>
      </c>
      <c r="AJ46840" t="s">
        <v>61</v>
      </c>
      <c r="AN46840" t="s">
        <v>261</v>
      </c>
      <c r="AO46840" t="s">
        <v>262</v>
      </c>
      <c r="AP46840" t="s">
        <v>263</v>
      </c>
      <c r="AR46840" t="s">
        <v>264</v>
      </c>
      <c r="AS46840">
        <v>2022</v>
      </c>
      <c r="AT46840">
        <v>2012</v>
      </c>
      <c r="AU46840">
        <v>417690000</v>
      </c>
      <c r="AV46840" t="s">
        <v>61</v>
      </c>
      <c r="AX46840" t="s">
        <v>265</v>
      </c>
      <c r="AY46840" t="s">
        <v>255</v>
      </c>
      <c r="AZ46840" t="s">
        <v>120</v>
      </c>
      <c r="BA46840" t="s">
        <v>120</v>
      </c>
      <c r="BB46840" t="s">
        <v>255</v>
      </c>
      <c r="BC46840" t="s">
        <v>255</v>
      </c>
      <c r="BD46840" t="s">
        <v>255</v>
      </c>
    </row>
    <row r="46841" spans="1:56" x14ac:dyDescent="0.3">
      <c r="A46841" t="s">
        <v>248</v>
      </c>
      <c r="B46841" t="s">
        <v>249</v>
      </c>
      <c r="C46841" t="s">
        <v>260</v>
      </c>
      <c r="D46841" t="s">
        <v>251</v>
      </c>
      <c r="E46841" t="s">
        <v>93</v>
      </c>
      <c r="F46841" t="s">
        <v>61</v>
      </c>
      <c r="G46841" t="s">
        <v>241</v>
      </c>
      <c r="H46841" t="s">
        <v>71</v>
      </c>
      <c r="I46841" t="s">
        <v>230</v>
      </c>
      <c r="J46841" t="s">
        <v>61</v>
      </c>
      <c r="K46841" t="s">
        <v>61</v>
      </c>
      <c r="L46841" t="s">
        <v>61</v>
      </c>
      <c r="M46841" t="s">
        <v>61</v>
      </c>
      <c r="N46841" t="s">
        <v>61</v>
      </c>
      <c r="O46841" t="s">
        <v>61</v>
      </c>
      <c r="P46841" t="s">
        <v>61</v>
      </c>
      <c r="Q46841" t="s">
        <v>61</v>
      </c>
      <c r="R46841" t="s">
        <v>61</v>
      </c>
      <c r="S46841" t="s">
        <v>61</v>
      </c>
      <c r="T46841" t="s">
        <v>61</v>
      </c>
      <c r="U46841" t="s">
        <v>61</v>
      </c>
      <c r="V46841" t="s">
        <v>61</v>
      </c>
      <c r="W46841" t="s">
        <v>61</v>
      </c>
      <c r="X46841" t="s">
        <v>61</v>
      </c>
      <c r="Y46841" t="s">
        <v>61</v>
      </c>
      <c r="Z46841" t="s">
        <v>61</v>
      </c>
      <c r="AA46841" t="s">
        <v>61</v>
      </c>
      <c r="AB46841" t="s">
        <v>61</v>
      </c>
      <c r="AC46841" t="s">
        <v>61</v>
      </c>
      <c r="AD46841" t="s">
        <v>61</v>
      </c>
      <c r="AE46841" t="s">
        <v>61</v>
      </c>
      <c r="AF46841" t="s">
        <v>61</v>
      </c>
      <c r="AG46841" t="s">
        <v>61</v>
      </c>
      <c r="AH46841" t="s">
        <v>252</v>
      </c>
      <c r="AI46841" t="s">
        <v>61</v>
      </c>
      <c r="AJ46841" t="s">
        <v>61</v>
      </c>
      <c r="AN46841" t="s">
        <v>261</v>
      </c>
      <c r="AO46841" t="s">
        <v>262</v>
      </c>
      <c r="AP46841" t="s">
        <v>263</v>
      </c>
      <c r="AR46841" t="s">
        <v>264</v>
      </c>
      <c r="AS46841">
        <v>2022</v>
      </c>
      <c r="AT46841">
        <v>2012</v>
      </c>
      <c r="AU46841">
        <v>696150000</v>
      </c>
      <c r="AV46841" t="s">
        <v>61</v>
      </c>
      <c r="AX46841" t="s">
        <v>265</v>
      </c>
      <c r="AY46841" t="s">
        <v>255</v>
      </c>
      <c r="AZ46841" t="s">
        <v>120</v>
      </c>
      <c r="BA46841" t="s">
        <v>120</v>
      </c>
      <c r="BB46841" t="s">
        <v>255</v>
      </c>
      <c r="BC46841" t="s">
        <v>255</v>
      </c>
      <c r="BD46841" t="s">
        <v>255</v>
      </c>
    </row>
    <row r="46842" spans="1:56" x14ac:dyDescent="0.3">
      <c r="A46842" t="s">
        <v>248</v>
      </c>
      <c r="B46842" t="s">
        <v>249</v>
      </c>
      <c r="C46842" t="s">
        <v>260</v>
      </c>
      <c r="D46842" t="s">
        <v>251</v>
      </c>
      <c r="E46842" t="s">
        <v>93</v>
      </c>
      <c r="F46842" t="s">
        <v>61</v>
      </c>
      <c r="G46842" t="s">
        <v>241</v>
      </c>
      <c r="H46842" t="s">
        <v>71</v>
      </c>
      <c r="I46842" t="s">
        <v>230</v>
      </c>
      <c r="J46842" t="s">
        <v>61</v>
      </c>
      <c r="K46842" t="s">
        <v>61</v>
      </c>
      <c r="L46842" t="s">
        <v>61</v>
      </c>
      <c r="M46842" t="s">
        <v>61</v>
      </c>
      <c r="N46842" t="s">
        <v>61</v>
      </c>
      <c r="O46842" t="s">
        <v>61</v>
      </c>
      <c r="P46842" t="s">
        <v>61</v>
      </c>
      <c r="Q46842" t="s">
        <v>61</v>
      </c>
      <c r="R46842" t="s">
        <v>61</v>
      </c>
      <c r="S46842" t="s">
        <v>61</v>
      </c>
      <c r="T46842" t="s">
        <v>61</v>
      </c>
      <c r="U46842" t="s">
        <v>61</v>
      </c>
      <c r="V46842" t="s">
        <v>61</v>
      </c>
      <c r="W46842" t="s">
        <v>61</v>
      </c>
      <c r="X46842" t="s">
        <v>61</v>
      </c>
      <c r="Y46842" t="s">
        <v>61</v>
      </c>
      <c r="Z46842" t="s">
        <v>61</v>
      </c>
      <c r="AA46842" t="s">
        <v>61</v>
      </c>
      <c r="AB46842" t="s">
        <v>61</v>
      </c>
      <c r="AC46842" t="s">
        <v>61</v>
      </c>
      <c r="AD46842" t="s">
        <v>61</v>
      </c>
      <c r="AE46842" t="s">
        <v>61</v>
      </c>
      <c r="AF46842" t="s">
        <v>61</v>
      </c>
      <c r="AG46842" t="s">
        <v>61</v>
      </c>
      <c r="AH46842" t="s">
        <v>256</v>
      </c>
      <c r="AI46842" t="s">
        <v>61</v>
      </c>
      <c r="AJ46842" t="s">
        <v>61</v>
      </c>
      <c r="AN46842" t="s">
        <v>261</v>
      </c>
      <c r="AO46842" t="s">
        <v>262</v>
      </c>
      <c r="AP46842" t="s">
        <v>263</v>
      </c>
      <c r="AR46842" t="s">
        <v>264</v>
      </c>
      <c r="AS46842">
        <v>2022</v>
      </c>
      <c r="AT46842">
        <v>2012</v>
      </c>
      <c r="AU46842">
        <v>80179200</v>
      </c>
      <c r="AV46842" t="s">
        <v>61</v>
      </c>
      <c r="AX46842" t="s">
        <v>265</v>
      </c>
      <c r="AY46842" t="s">
        <v>255</v>
      </c>
      <c r="AZ46842" t="s">
        <v>120</v>
      </c>
      <c r="BA46842" t="s">
        <v>120</v>
      </c>
      <c r="BB46842" t="s">
        <v>255</v>
      </c>
      <c r="BC46842" t="s">
        <v>255</v>
      </c>
      <c r="BD46842" t="s">
        <v>255</v>
      </c>
    </row>
    <row r="46843" spans="1:56" x14ac:dyDescent="0.3">
      <c r="A46843" t="s">
        <v>248</v>
      </c>
      <c r="B46843" t="s">
        <v>249</v>
      </c>
      <c r="C46843" t="s">
        <v>260</v>
      </c>
      <c r="D46843" t="s">
        <v>251</v>
      </c>
      <c r="E46843" t="s">
        <v>93</v>
      </c>
      <c r="F46843" t="s">
        <v>61</v>
      </c>
      <c r="G46843" t="s">
        <v>241</v>
      </c>
      <c r="H46843" t="s">
        <v>71</v>
      </c>
      <c r="I46843" t="s">
        <v>230</v>
      </c>
      <c r="J46843" t="s">
        <v>61</v>
      </c>
      <c r="K46843" t="s">
        <v>61</v>
      </c>
      <c r="L46843" t="s">
        <v>61</v>
      </c>
      <c r="M46843" t="s">
        <v>61</v>
      </c>
      <c r="N46843" t="s">
        <v>61</v>
      </c>
      <c r="O46843" t="s">
        <v>61</v>
      </c>
      <c r="P46843" t="s">
        <v>61</v>
      </c>
      <c r="Q46843" t="s">
        <v>61</v>
      </c>
      <c r="R46843" t="s">
        <v>61</v>
      </c>
      <c r="S46843" t="s">
        <v>61</v>
      </c>
      <c r="T46843" t="s">
        <v>61</v>
      </c>
      <c r="U46843" t="s">
        <v>61</v>
      </c>
      <c r="V46843" t="s">
        <v>61</v>
      </c>
      <c r="W46843" t="s">
        <v>61</v>
      </c>
      <c r="X46843" t="s">
        <v>61</v>
      </c>
      <c r="Y46843" t="s">
        <v>61</v>
      </c>
      <c r="Z46843" t="s">
        <v>61</v>
      </c>
      <c r="AA46843" t="s">
        <v>61</v>
      </c>
      <c r="AB46843" t="s">
        <v>61</v>
      </c>
      <c r="AC46843" t="s">
        <v>61</v>
      </c>
      <c r="AD46843" t="s">
        <v>61</v>
      </c>
      <c r="AE46843" t="s">
        <v>61</v>
      </c>
      <c r="AF46843" t="s">
        <v>61</v>
      </c>
      <c r="AG46843" t="s">
        <v>61</v>
      </c>
      <c r="AH46843" t="s">
        <v>257</v>
      </c>
      <c r="AI46843" t="s">
        <v>61</v>
      </c>
      <c r="AJ46843" t="s">
        <v>61</v>
      </c>
      <c r="AN46843" t="s">
        <v>261</v>
      </c>
      <c r="AO46843" t="s">
        <v>262</v>
      </c>
      <c r="AP46843" t="s">
        <v>263</v>
      </c>
      <c r="AR46843" t="s">
        <v>264</v>
      </c>
      <c r="AS46843">
        <v>2022</v>
      </c>
      <c r="AT46843">
        <v>2012</v>
      </c>
      <c r="AU46843">
        <v>139230000</v>
      </c>
      <c r="AV46843" t="s">
        <v>61</v>
      </c>
      <c r="AX46843" t="s">
        <v>265</v>
      </c>
      <c r="AY46843" t="s">
        <v>255</v>
      </c>
      <c r="AZ46843" t="s">
        <v>120</v>
      </c>
      <c r="BA46843" t="s">
        <v>120</v>
      </c>
      <c r="BB46843" t="s">
        <v>255</v>
      </c>
      <c r="BC46843" t="s">
        <v>255</v>
      </c>
      <c r="BD46843" t="s">
        <v>255</v>
      </c>
    </row>
    <row r="46844" spans="1:56" x14ac:dyDescent="0.3">
      <c r="A46844" t="s">
        <v>248</v>
      </c>
      <c r="B46844" t="s">
        <v>249</v>
      </c>
      <c r="C46844" t="s">
        <v>260</v>
      </c>
      <c r="D46844" t="s">
        <v>251</v>
      </c>
      <c r="E46844" t="s">
        <v>93</v>
      </c>
      <c r="F46844" t="s">
        <v>61</v>
      </c>
      <c r="G46844" t="s">
        <v>242</v>
      </c>
      <c r="H46844" t="s">
        <v>71</v>
      </c>
      <c r="I46844" t="s">
        <v>230</v>
      </c>
      <c r="J46844" t="s">
        <v>61</v>
      </c>
      <c r="K46844" t="s">
        <v>61</v>
      </c>
      <c r="L46844" t="s">
        <v>61</v>
      </c>
      <c r="M46844" t="s">
        <v>61</v>
      </c>
      <c r="N46844" t="s">
        <v>61</v>
      </c>
      <c r="O46844" t="s">
        <v>61</v>
      </c>
      <c r="P46844" t="s">
        <v>61</v>
      </c>
      <c r="Q46844" t="s">
        <v>61</v>
      </c>
      <c r="R46844" t="s">
        <v>61</v>
      </c>
      <c r="S46844" t="s">
        <v>61</v>
      </c>
      <c r="T46844" t="s">
        <v>61</v>
      </c>
      <c r="U46844" t="s">
        <v>61</v>
      </c>
      <c r="V46844" t="s">
        <v>61</v>
      </c>
      <c r="W46844" t="s">
        <v>61</v>
      </c>
      <c r="X46844" t="s">
        <v>61</v>
      </c>
      <c r="Y46844" t="s">
        <v>61</v>
      </c>
      <c r="Z46844" t="s">
        <v>61</v>
      </c>
      <c r="AA46844" t="s">
        <v>61</v>
      </c>
      <c r="AB46844" t="s">
        <v>61</v>
      </c>
      <c r="AC46844" t="s">
        <v>61</v>
      </c>
      <c r="AD46844" t="s">
        <v>61</v>
      </c>
      <c r="AE46844" t="s">
        <v>61</v>
      </c>
      <c r="AF46844" t="s">
        <v>61</v>
      </c>
      <c r="AG46844" t="s">
        <v>61</v>
      </c>
      <c r="AH46844" t="s">
        <v>252</v>
      </c>
      <c r="AI46844" t="s">
        <v>61</v>
      </c>
      <c r="AJ46844" t="s">
        <v>61</v>
      </c>
      <c r="AN46844" t="s">
        <v>261</v>
      </c>
      <c r="AO46844" t="s">
        <v>262</v>
      </c>
      <c r="AP46844" t="s">
        <v>263</v>
      </c>
      <c r="AR46844" t="s">
        <v>264</v>
      </c>
      <c r="AS46844">
        <v>2022</v>
      </c>
      <c r="AT46844">
        <v>2012</v>
      </c>
      <c r="AU46844">
        <v>2088450000</v>
      </c>
      <c r="AV46844" t="s">
        <v>61</v>
      </c>
      <c r="AX46844" t="s">
        <v>265</v>
      </c>
      <c r="AY46844" t="s">
        <v>255</v>
      </c>
      <c r="AZ46844" t="s">
        <v>120</v>
      </c>
      <c r="BA46844" t="s">
        <v>120</v>
      </c>
      <c r="BB46844" t="s">
        <v>255</v>
      </c>
      <c r="BC46844" t="s">
        <v>255</v>
      </c>
      <c r="BD46844" t="s">
        <v>255</v>
      </c>
    </row>
    <row r="46845" spans="1:56" x14ac:dyDescent="0.3">
      <c r="A46845" t="s">
        <v>248</v>
      </c>
      <c r="B46845" t="s">
        <v>249</v>
      </c>
      <c r="C46845" t="s">
        <v>260</v>
      </c>
      <c r="D46845" t="s">
        <v>251</v>
      </c>
      <c r="E46845" t="s">
        <v>93</v>
      </c>
      <c r="F46845" t="s">
        <v>61</v>
      </c>
      <c r="G46845" t="s">
        <v>242</v>
      </c>
      <c r="H46845" t="s">
        <v>71</v>
      </c>
      <c r="I46845" t="s">
        <v>230</v>
      </c>
      <c r="J46845" t="s">
        <v>61</v>
      </c>
      <c r="K46845" t="s">
        <v>61</v>
      </c>
      <c r="L46845" t="s">
        <v>61</v>
      </c>
      <c r="M46845" t="s">
        <v>61</v>
      </c>
      <c r="N46845" t="s">
        <v>61</v>
      </c>
      <c r="O46845" t="s">
        <v>61</v>
      </c>
      <c r="P46845" t="s">
        <v>61</v>
      </c>
      <c r="Q46845" t="s">
        <v>61</v>
      </c>
      <c r="R46845" t="s">
        <v>61</v>
      </c>
      <c r="S46845" t="s">
        <v>61</v>
      </c>
      <c r="T46845" t="s">
        <v>61</v>
      </c>
      <c r="U46845" t="s">
        <v>61</v>
      </c>
      <c r="V46845" t="s">
        <v>61</v>
      </c>
      <c r="W46845" t="s">
        <v>61</v>
      </c>
      <c r="X46845" t="s">
        <v>61</v>
      </c>
      <c r="Y46845" t="s">
        <v>61</v>
      </c>
      <c r="Z46845" t="s">
        <v>61</v>
      </c>
      <c r="AA46845" t="s">
        <v>61</v>
      </c>
      <c r="AB46845" t="s">
        <v>61</v>
      </c>
      <c r="AC46845" t="s">
        <v>61</v>
      </c>
      <c r="AD46845" t="s">
        <v>61</v>
      </c>
      <c r="AE46845" t="s">
        <v>61</v>
      </c>
      <c r="AF46845" t="s">
        <v>61</v>
      </c>
      <c r="AG46845" t="s">
        <v>61</v>
      </c>
      <c r="AH46845" t="s">
        <v>256</v>
      </c>
      <c r="AI46845" t="s">
        <v>61</v>
      </c>
      <c r="AJ46845" t="s">
        <v>61</v>
      </c>
      <c r="AN46845" t="s">
        <v>261</v>
      </c>
      <c r="AO46845" t="s">
        <v>262</v>
      </c>
      <c r="AP46845" t="s">
        <v>263</v>
      </c>
      <c r="AR46845" t="s">
        <v>264</v>
      </c>
      <c r="AS46845">
        <v>2022</v>
      </c>
      <c r="AT46845">
        <v>2012</v>
      </c>
      <c r="AU46845">
        <v>320716800</v>
      </c>
      <c r="AV46845" t="s">
        <v>61</v>
      </c>
      <c r="AX46845" t="s">
        <v>265</v>
      </c>
      <c r="AY46845" t="s">
        <v>255</v>
      </c>
      <c r="AZ46845" t="s">
        <v>120</v>
      </c>
      <c r="BA46845" t="s">
        <v>120</v>
      </c>
      <c r="BB46845" t="s">
        <v>255</v>
      </c>
      <c r="BC46845" t="s">
        <v>255</v>
      </c>
      <c r="BD46845" t="s">
        <v>255</v>
      </c>
    </row>
    <row r="46846" spans="1:56" x14ac:dyDescent="0.3">
      <c r="A46846" t="s">
        <v>248</v>
      </c>
      <c r="B46846" t="s">
        <v>249</v>
      </c>
      <c r="C46846" t="s">
        <v>260</v>
      </c>
      <c r="D46846" t="s">
        <v>251</v>
      </c>
      <c r="E46846" t="s">
        <v>93</v>
      </c>
      <c r="F46846" t="s">
        <v>61</v>
      </c>
      <c r="G46846" t="s">
        <v>242</v>
      </c>
      <c r="H46846" t="s">
        <v>71</v>
      </c>
      <c r="I46846" t="s">
        <v>230</v>
      </c>
      <c r="J46846" t="s">
        <v>61</v>
      </c>
      <c r="K46846" t="s">
        <v>61</v>
      </c>
      <c r="L46846" t="s">
        <v>61</v>
      </c>
      <c r="M46846" t="s">
        <v>61</v>
      </c>
      <c r="N46846" t="s">
        <v>61</v>
      </c>
      <c r="O46846" t="s">
        <v>61</v>
      </c>
      <c r="P46846" t="s">
        <v>61</v>
      </c>
      <c r="Q46846" t="s">
        <v>61</v>
      </c>
      <c r="R46846" t="s">
        <v>61</v>
      </c>
      <c r="S46846" t="s">
        <v>61</v>
      </c>
      <c r="T46846" t="s">
        <v>61</v>
      </c>
      <c r="U46846" t="s">
        <v>61</v>
      </c>
      <c r="V46846" t="s">
        <v>61</v>
      </c>
      <c r="W46846" t="s">
        <v>61</v>
      </c>
      <c r="X46846" t="s">
        <v>61</v>
      </c>
      <c r="Y46846" t="s">
        <v>61</v>
      </c>
      <c r="Z46846" t="s">
        <v>61</v>
      </c>
      <c r="AA46846" t="s">
        <v>61</v>
      </c>
      <c r="AB46846" t="s">
        <v>61</v>
      </c>
      <c r="AC46846" t="s">
        <v>61</v>
      </c>
      <c r="AD46846" t="s">
        <v>61</v>
      </c>
      <c r="AE46846" t="s">
        <v>61</v>
      </c>
      <c r="AF46846" t="s">
        <v>61</v>
      </c>
      <c r="AG46846" t="s">
        <v>61</v>
      </c>
      <c r="AH46846" t="s">
        <v>257</v>
      </c>
      <c r="AI46846" t="s">
        <v>61</v>
      </c>
      <c r="AJ46846" t="s">
        <v>61</v>
      </c>
      <c r="AN46846" t="s">
        <v>261</v>
      </c>
      <c r="AO46846" t="s">
        <v>262</v>
      </c>
      <c r="AP46846" t="s">
        <v>263</v>
      </c>
      <c r="AR46846" t="s">
        <v>264</v>
      </c>
      <c r="AS46846">
        <v>2022</v>
      </c>
      <c r="AT46846">
        <v>2012</v>
      </c>
      <c r="AU46846">
        <v>278460000</v>
      </c>
      <c r="AV46846" t="s">
        <v>61</v>
      </c>
      <c r="AX46846" t="s">
        <v>265</v>
      </c>
      <c r="AY46846" t="s">
        <v>255</v>
      </c>
      <c r="AZ46846" t="s">
        <v>120</v>
      </c>
      <c r="BA46846" t="s">
        <v>120</v>
      </c>
      <c r="BB46846" t="s">
        <v>255</v>
      </c>
      <c r="BC46846" t="s">
        <v>255</v>
      </c>
      <c r="BD46846" t="s">
        <v>255</v>
      </c>
    </row>
    <row r="46847" spans="1:56" x14ac:dyDescent="0.3">
      <c r="A46847" t="s">
        <v>248</v>
      </c>
      <c r="B46847" t="s">
        <v>249</v>
      </c>
      <c r="C46847" t="s">
        <v>260</v>
      </c>
      <c r="D46847" t="s">
        <v>251</v>
      </c>
      <c r="E46847" t="s">
        <v>93</v>
      </c>
      <c r="F46847" t="s">
        <v>61</v>
      </c>
      <c r="G46847" t="s">
        <v>243</v>
      </c>
      <c r="H46847" t="s">
        <v>71</v>
      </c>
      <c r="I46847" t="s">
        <v>230</v>
      </c>
      <c r="J46847" t="s">
        <v>61</v>
      </c>
      <c r="K46847" t="s">
        <v>61</v>
      </c>
      <c r="L46847" t="s">
        <v>61</v>
      </c>
      <c r="M46847" t="s">
        <v>61</v>
      </c>
      <c r="N46847" t="s">
        <v>61</v>
      </c>
      <c r="O46847" t="s">
        <v>61</v>
      </c>
      <c r="P46847" t="s">
        <v>61</v>
      </c>
      <c r="Q46847" t="s">
        <v>61</v>
      </c>
      <c r="R46847" t="s">
        <v>61</v>
      </c>
      <c r="S46847" t="s">
        <v>61</v>
      </c>
      <c r="T46847" t="s">
        <v>61</v>
      </c>
      <c r="U46847" t="s">
        <v>61</v>
      </c>
      <c r="V46847" t="s">
        <v>61</v>
      </c>
      <c r="W46847" t="s">
        <v>61</v>
      </c>
      <c r="X46847" t="s">
        <v>61</v>
      </c>
      <c r="Y46847" t="s">
        <v>61</v>
      </c>
      <c r="Z46847" t="s">
        <v>61</v>
      </c>
      <c r="AA46847" t="s">
        <v>61</v>
      </c>
      <c r="AB46847" t="s">
        <v>61</v>
      </c>
      <c r="AC46847" t="s">
        <v>61</v>
      </c>
      <c r="AD46847" t="s">
        <v>61</v>
      </c>
      <c r="AE46847" t="s">
        <v>61</v>
      </c>
      <c r="AF46847" t="s">
        <v>61</v>
      </c>
      <c r="AG46847" t="s">
        <v>61</v>
      </c>
      <c r="AH46847" t="s">
        <v>252</v>
      </c>
      <c r="AI46847" t="s">
        <v>61</v>
      </c>
      <c r="AJ46847" t="s">
        <v>61</v>
      </c>
      <c r="AN46847" t="s">
        <v>261</v>
      </c>
      <c r="AO46847" t="s">
        <v>262</v>
      </c>
      <c r="AP46847" t="s">
        <v>263</v>
      </c>
      <c r="AR46847" t="s">
        <v>264</v>
      </c>
      <c r="AS46847">
        <v>2022</v>
      </c>
      <c r="AT46847">
        <v>2012</v>
      </c>
      <c r="AU46847">
        <v>2088450000</v>
      </c>
      <c r="AV46847" t="s">
        <v>61</v>
      </c>
      <c r="AX46847" t="s">
        <v>265</v>
      </c>
      <c r="AY46847" t="s">
        <v>255</v>
      </c>
      <c r="AZ46847" t="s">
        <v>120</v>
      </c>
      <c r="BA46847" t="s">
        <v>120</v>
      </c>
      <c r="BB46847" t="s">
        <v>255</v>
      </c>
      <c r="BC46847" t="s">
        <v>255</v>
      </c>
      <c r="BD46847" t="s">
        <v>255</v>
      </c>
    </row>
    <row r="46848" spans="1:56" x14ac:dyDescent="0.3">
      <c r="A46848" t="s">
        <v>248</v>
      </c>
      <c r="B46848" t="s">
        <v>249</v>
      </c>
      <c r="C46848" t="s">
        <v>260</v>
      </c>
      <c r="D46848" t="s">
        <v>251</v>
      </c>
      <c r="E46848" t="s">
        <v>93</v>
      </c>
      <c r="F46848" t="s">
        <v>61</v>
      </c>
      <c r="G46848" t="s">
        <v>243</v>
      </c>
      <c r="H46848" t="s">
        <v>71</v>
      </c>
      <c r="I46848" t="s">
        <v>230</v>
      </c>
      <c r="J46848" t="s">
        <v>61</v>
      </c>
      <c r="K46848" t="s">
        <v>61</v>
      </c>
      <c r="L46848" t="s">
        <v>61</v>
      </c>
      <c r="M46848" t="s">
        <v>61</v>
      </c>
      <c r="N46848" t="s">
        <v>61</v>
      </c>
      <c r="O46848" t="s">
        <v>61</v>
      </c>
      <c r="P46848" t="s">
        <v>61</v>
      </c>
      <c r="Q46848" t="s">
        <v>61</v>
      </c>
      <c r="R46848" t="s">
        <v>61</v>
      </c>
      <c r="S46848" t="s">
        <v>61</v>
      </c>
      <c r="T46848" t="s">
        <v>61</v>
      </c>
      <c r="U46848" t="s">
        <v>61</v>
      </c>
      <c r="V46848" t="s">
        <v>61</v>
      </c>
      <c r="W46848" t="s">
        <v>61</v>
      </c>
      <c r="X46848" t="s">
        <v>61</v>
      </c>
      <c r="Y46848" t="s">
        <v>61</v>
      </c>
      <c r="Z46848" t="s">
        <v>61</v>
      </c>
      <c r="AA46848" t="s">
        <v>61</v>
      </c>
      <c r="AB46848" t="s">
        <v>61</v>
      </c>
      <c r="AC46848" t="s">
        <v>61</v>
      </c>
      <c r="AD46848" t="s">
        <v>61</v>
      </c>
      <c r="AE46848" t="s">
        <v>61</v>
      </c>
      <c r="AF46848" t="s">
        <v>61</v>
      </c>
      <c r="AG46848" t="s">
        <v>61</v>
      </c>
      <c r="AH46848" t="s">
        <v>256</v>
      </c>
      <c r="AI46848" t="s">
        <v>61</v>
      </c>
      <c r="AJ46848" t="s">
        <v>61</v>
      </c>
      <c r="AN46848" t="s">
        <v>261</v>
      </c>
      <c r="AO46848" t="s">
        <v>262</v>
      </c>
      <c r="AP46848" t="s">
        <v>263</v>
      </c>
      <c r="AR46848" t="s">
        <v>264</v>
      </c>
      <c r="AS46848">
        <v>2022</v>
      </c>
      <c r="AT46848">
        <v>2012</v>
      </c>
      <c r="AU46848">
        <v>481075200</v>
      </c>
      <c r="AV46848" t="s">
        <v>61</v>
      </c>
      <c r="AX46848" t="s">
        <v>265</v>
      </c>
      <c r="AY46848" t="s">
        <v>255</v>
      </c>
      <c r="AZ46848" t="s">
        <v>120</v>
      </c>
      <c r="BA46848" t="s">
        <v>120</v>
      </c>
      <c r="BB46848" t="s">
        <v>255</v>
      </c>
      <c r="BC46848" t="s">
        <v>255</v>
      </c>
      <c r="BD46848" t="s">
        <v>255</v>
      </c>
    </row>
    <row r="46849" spans="1:56" x14ac:dyDescent="0.3">
      <c r="A46849" t="s">
        <v>248</v>
      </c>
      <c r="B46849" t="s">
        <v>249</v>
      </c>
      <c r="C46849" t="s">
        <v>260</v>
      </c>
      <c r="D46849" t="s">
        <v>251</v>
      </c>
      <c r="E46849" t="s">
        <v>93</v>
      </c>
      <c r="F46849" t="s">
        <v>61</v>
      </c>
      <c r="G46849" t="s">
        <v>243</v>
      </c>
      <c r="H46849" t="s">
        <v>71</v>
      </c>
      <c r="I46849" t="s">
        <v>230</v>
      </c>
      <c r="J46849" t="s">
        <v>61</v>
      </c>
      <c r="K46849" t="s">
        <v>61</v>
      </c>
      <c r="L46849" t="s">
        <v>61</v>
      </c>
      <c r="M46849" t="s">
        <v>61</v>
      </c>
      <c r="N46849" t="s">
        <v>61</v>
      </c>
      <c r="O46849" t="s">
        <v>61</v>
      </c>
      <c r="P46849" t="s">
        <v>61</v>
      </c>
      <c r="Q46849" t="s">
        <v>61</v>
      </c>
      <c r="R46849" t="s">
        <v>61</v>
      </c>
      <c r="S46849" t="s">
        <v>61</v>
      </c>
      <c r="T46849" t="s">
        <v>61</v>
      </c>
      <c r="U46849" t="s">
        <v>61</v>
      </c>
      <c r="V46849" t="s">
        <v>61</v>
      </c>
      <c r="W46849" t="s">
        <v>61</v>
      </c>
      <c r="X46849" t="s">
        <v>61</v>
      </c>
      <c r="Y46849" t="s">
        <v>61</v>
      </c>
      <c r="Z46849" t="s">
        <v>61</v>
      </c>
      <c r="AA46849" t="s">
        <v>61</v>
      </c>
      <c r="AB46849" t="s">
        <v>61</v>
      </c>
      <c r="AC46849" t="s">
        <v>61</v>
      </c>
      <c r="AD46849" t="s">
        <v>61</v>
      </c>
      <c r="AE46849" t="s">
        <v>61</v>
      </c>
      <c r="AF46849" t="s">
        <v>61</v>
      </c>
      <c r="AG46849" t="s">
        <v>61</v>
      </c>
      <c r="AH46849" t="s">
        <v>257</v>
      </c>
      <c r="AI46849" t="s">
        <v>61</v>
      </c>
      <c r="AJ46849" t="s">
        <v>61</v>
      </c>
      <c r="AN46849" t="s">
        <v>261</v>
      </c>
      <c r="AO46849" t="s">
        <v>262</v>
      </c>
      <c r="AP46849" t="s">
        <v>263</v>
      </c>
      <c r="AR46849" t="s">
        <v>264</v>
      </c>
      <c r="AS46849">
        <v>2022</v>
      </c>
      <c r="AT46849">
        <v>2012</v>
      </c>
      <c r="AU46849">
        <v>1113840000</v>
      </c>
      <c r="AV46849" t="s">
        <v>61</v>
      </c>
      <c r="AX46849" t="s">
        <v>265</v>
      </c>
      <c r="AY46849" t="s">
        <v>255</v>
      </c>
      <c r="AZ46849" t="s">
        <v>120</v>
      </c>
      <c r="BA46849" t="s">
        <v>120</v>
      </c>
      <c r="BB46849" t="s">
        <v>255</v>
      </c>
      <c r="BC46849" t="s">
        <v>255</v>
      </c>
      <c r="BD46849" t="s">
        <v>255</v>
      </c>
    </row>
    <row r="46850" spans="1:56" x14ac:dyDescent="0.3">
      <c r="A46850" t="s">
        <v>248</v>
      </c>
      <c r="B46850" t="s">
        <v>249</v>
      </c>
      <c r="C46850" t="s">
        <v>260</v>
      </c>
      <c r="D46850" t="s">
        <v>251</v>
      </c>
      <c r="E46850" t="s">
        <v>94</v>
      </c>
      <c r="F46850" t="s">
        <v>61</v>
      </c>
      <c r="G46850" t="s">
        <v>217</v>
      </c>
      <c r="H46850" t="s">
        <v>71</v>
      </c>
      <c r="I46850" t="s">
        <v>230</v>
      </c>
      <c r="J46850" t="s">
        <v>61</v>
      </c>
      <c r="K46850" t="s">
        <v>61</v>
      </c>
      <c r="L46850" t="s">
        <v>61</v>
      </c>
      <c r="M46850" t="s">
        <v>61</v>
      </c>
      <c r="N46850" t="s">
        <v>61</v>
      </c>
      <c r="O46850" t="s">
        <v>61</v>
      </c>
      <c r="P46850" t="s">
        <v>61</v>
      </c>
      <c r="Q46850" t="s">
        <v>61</v>
      </c>
      <c r="R46850" t="s">
        <v>61</v>
      </c>
      <c r="S46850" t="s">
        <v>61</v>
      </c>
      <c r="T46850" t="s">
        <v>61</v>
      </c>
      <c r="U46850" t="s">
        <v>61</v>
      </c>
      <c r="V46850" t="s">
        <v>61</v>
      </c>
      <c r="W46850" t="s">
        <v>61</v>
      </c>
      <c r="X46850" t="s">
        <v>61</v>
      </c>
      <c r="Y46850" t="s">
        <v>61</v>
      </c>
      <c r="Z46850" t="s">
        <v>61</v>
      </c>
      <c r="AA46850" t="s">
        <v>61</v>
      </c>
      <c r="AB46850" t="s">
        <v>61</v>
      </c>
      <c r="AC46850" t="s">
        <v>61</v>
      </c>
      <c r="AD46850" t="s">
        <v>61</v>
      </c>
      <c r="AE46850" t="s">
        <v>61</v>
      </c>
      <c r="AF46850" t="s">
        <v>61</v>
      </c>
      <c r="AG46850" t="s">
        <v>61</v>
      </c>
      <c r="AH46850" t="s">
        <v>252</v>
      </c>
      <c r="AI46850" t="s">
        <v>61</v>
      </c>
      <c r="AJ46850" t="s">
        <v>61</v>
      </c>
      <c r="AN46850" t="s">
        <v>261</v>
      </c>
      <c r="AO46850" t="s">
        <v>262</v>
      </c>
      <c r="AP46850" t="s">
        <v>263</v>
      </c>
      <c r="AR46850" t="s">
        <v>264</v>
      </c>
      <c r="AS46850">
        <v>2022</v>
      </c>
      <c r="AT46850">
        <v>2012</v>
      </c>
      <c r="AU46850">
        <v>183120000</v>
      </c>
      <c r="AV46850" t="s">
        <v>61</v>
      </c>
      <c r="AX46850" t="s">
        <v>265</v>
      </c>
      <c r="AY46850" t="s">
        <v>255</v>
      </c>
      <c r="AZ46850" t="s">
        <v>120</v>
      </c>
      <c r="BA46850" t="s">
        <v>120</v>
      </c>
      <c r="BB46850" t="s">
        <v>255</v>
      </c>
      <c r="BC46850" t="s">
        <v>255</v>
      </c>
      <c r="BD46850" t="s">
        <v>255</v>
      </c>
    </row>
    <row r="46851" spans="1:56" x14ac:dyDescent="0.3">
      <c r="A46851" t="s">
        <v>248</v>
      </c>
      <c r="B46851" t="s">
        <v>249</v>
      </c>
      <c r="C46851" t="s">
        <v>260</v>
      </c>
      <c r="D46851" t="s">
        <v>251</v>
      </c>
      <c r="E46851" t="s">
        <v>94</v>
      </c>
      <c r="F46851" t="s">
        <v>61</v>
      </c>
      <c r="G46851" t="s">
        <v>217</v>
      </c>
      <c r="H46851" t="s">
        <v>71</v>
      </c>
      <c r="I46851" t="s">
        <v>230</v>
      </c>
      <c r="J46851" t="s">
        <v>61</v>
      </c>
      <c r="K46851" t="s">
        <v>61</v>
      </c>
      <c r="L46851" t="s">
        <v>61</v>
      </c>
      <c r="M46851" t="s">
        <v>61</v>
      </c>
      <c r="N46851" t="s">
        <v>61</v>
      </c>
      <c r="O46851" t="s">
        <v>61</v>
      </c>
      <c r="P46851" t="s">
        <v>61</v>
      </c>
      <c r="Q46851" t="s">
        <v>61</v>
      </c>
      <c r="R46851" t="s">
        <v>61</v>
      </c>
      <c r="S46851" t="s">
        <v>61</v>
      </c>
      <c r="T46851" t="s">
        <v>61</v>
      </c>
      <c r="U46851" t="s">
        <v>61</v>
      </c>
      <c r="V46851" t="s">
        <v>61</v>
      </c>
      <c r="W46851" t="s">
        <v>61</v>
      </c>
      <c r="X46851" t="s">
        <v>61</v>
      </c>
      <c r="Y46851" t="s">
        <v>61</v>
      </c>
      <c r="Z46851" t="s">
        <v>61</v>
      </c>
      <c r="AA46851" t="s">
        <v>61</v>
      </c>
      <c r="AB46851" t="s">
        <v>61</v>
      </c>
      <c r="AC46851" t="s">
        <v>61</v>
      </c>
      <c r="AD46851" t="s">
        <v>61</v>
      </c>
      <c r="AE46851" t="s">
        <v>61</v>
      </c>
      <c r="AF46851" t="s">
        <v>61</v>
      </c>
      <c r="AG46851" t="s">
        <v>61</v>
      </c>
      <c r="AH46851" t="s">
        <v>256</v>
      </c>
      <c r="AI46851" t="s">
        <v>61</v>
      </c>
      <c r="AJ46851" t="s">
        <v>61</v>
      </c>
      <c r="AN46851" t="s">
        <v>261</v>
      </c>
      <c r="AO46851" t="s">
        <v>262</v>
      </c>
      <c r="AP46851" t="s">
        <v>263</v>
      </c>
      <c r="AR46851" t="s">
        <v>264</v>
      </c>
      <c r="AS46851">
        <v>2022</v>
      </c>
      <c r="AT46851">
        <v>2012</v>
      </c>
      <c r="AU46851">
        <v>119808000</v>
      </c>
      <c r="AV46851" t="s">
        <v>61</v>
      </c>
      <c r="AX46851" t="s">
        <v>265</v>
      </c>
      <c r="AY46851" t="s">
        <v>255</v>
      </c>
      <c r="AZ46851" t="s">
        <v>120</v>
      </c>
      <c r="BA46851" t="s">
        <v>120</v>
      </c>
      <c r="BB46851" t="s">
        <v>255</v>
      </c>
      <c r="BC46851" t="s">
        <v>255</v>
      </c>
      <c r="BD46851" t="s">
        <v>255</v>
      </c>
    </row>
    <row r="46852" spans="1:56" x14ac:dyDescent="0.3">
      <c r="A46852" t="s">
        <v>248</v>
      </c>
      <c r="B46852" t="s">
        <v>249</v>
      </c>
      <c r="C46852" t="s">
        <v>260</v>
      </c>
      <c r="D46852" t="s">
        <v>251</v>
      </c>
      <c r="E46852" t="s">
        <v>94</v>
      </c>
      <c r="F46852" t="s">
        <v>61</v>
      </c>
      <c r="G46852" t="s">
        <v>217</v>
      </c>
      <c r="H46852" t="s">
        <v>71</v>
      </c>
      <c r="I46852" t="s">
        <v>230</v>
      </c>
      <c r="J46852" t="s">
        <v>61</v>
      </c>
      <c r="K46852" t="s">
        <v>61</v>
      </c>
      <c r="L46852" t="s">
        <v>61</v>
      </c>
      <c r="M46852" t="s">
        <v>61</v>
      </c>
      <c r="N46852" t="s">
        <v>61</v>
      </c>
      <c r="O46852" t="s">
        <v>61</v>
      </c>
      <c r="P46852" t="s">
        <v>61</v>
      </c>
      <c r="Q46852" t="s">
        <v>61</v>
      </c>
      <c r="R46852" t="s">
        <v>61</v>
      </c>
      <c r="S46852" t="s">
        <v>61</v>
      </c>
      <c r="T46852" t="s">
        <v>61</v>
      </c>
      <c r="U46852" t="s">
        <v>61</v>
      </c>
      <c r="V46852" t="s">
        <v>61</v>
      </c>
      <c r="W46852" t="s">
        <v>61</v>
      </c>
      <c r="X46852" t="s">
        <v>61</v>
      </c>
      <c r="Y46852" t="s">
        <v>61</v>
      </c>
      <c r="Z46852" t="s">
        <v>61</v>
      </c>
      <c r="AA46852" t="s">
        <v>61</v>
      </c>
      <c r="AB46852" t="s">
        <v>61</v>
      </c>
      <c r="AC46852" t="s">
        <v>61</v>
      </c>
      <c r="AD46852" t="s">
        <v>61</v>
      </c>
      <c r="AE46852" t="s">
        <v>61</v>
      </c>
      <c r="AF46852" t="s">
        <v>61</v>
      </c>
      <c r="AG46852" t="s">
        <v>61</v>
      </c>
      <c r="AH46852" t="s">
        <v>257</v>
      </c>
      <c r="AI46852" t="s">
        <v>61</v>
      </c>
      <c r="AJ46852" t="s">
        <v>61</v>
      </c>
      <c r="AN46852" t="s">
        <v>261</v>
      </c>
      <c r="AO46852" t="s">
        <v>262</v>
      </c>
      <c r="AP46852" t="s">
        <v>263</v>
      </c>
      <c r="AR46852" t="s">
        <v>264</v>
      </c>
      <c r="AS46852">
        <v>2022</v>
      </c>
      <c r="AT46852">
        <v>2012</v>
      </c>
      <c r="AU46852">
        <v>218000000</v>
      </c>
      <c r="AV46852" t="s">
        <v>61</v>
      </c>
      <c r="AX46852" t="s">
        <v>265</v>
      </c>
      <c r="AY46852" t="s">
        <v>255</v>
      </c>
      <c r="AZ46852" t="s">
        <v>120</v>
      </c>
      <c r="BA46852" t="s">
        <v>120</v>
      </c>
      <c r="BB46852" t="s">
        <v>255</v>
      </c>
      <c r="BC46852" t="s">
        <v>255</v>
      </c>
      <c r="BD46852" t="s">
        <v>255</v>
      </c>
    </row>
    <row r="46853" spans="1:56" x14ac:dyDescent="0.3">
      <c r="A46853" t="s">
        <v>248</v>
      </c>
      <c r="B46853" t="s">
        <v>249</v>
      </c>
      <c r="C46853" t="s">
        <v>260</v>
      </c>
      <c r="D46853" t="s">
        <v>251</v>
      </c>
      <c r="E46853" t="s">
        <v>94</v>
      </c>
      <c r="F46853" t="s">
        <v>61</v>
      </c>
      <c r="G46853" t="s">
        <v>239</v>
      </c>
      <c r="H46853" t="s">
        <v>71</v>
      </c>
      <c r="I46853" t="s">
        <v>230</v>
      </c>
      <c r="J46853" t="s">
        <v>61</v>
      </c>
      <c r="K46853" t="s">
        <v>61</v>
      </c>
      <c r="L46853" t="s">
        <v>61</v>
      </c>
      <c r="M46853" t="s">
        <v>61</v>
      </c>
      <c r="N46853" t="s">
        <v>61</v>
      </c>
      <c r="O46853" t="s">
        <v>61</v>
      </c>
      <c r="P46853" t="s">
        <v>61</v>
      </c>
      <c r="Q46853" t="s">
        <v>61</v>
      </c>
      <c r="R46853" t="s">
        <v>61</v>
      </c>
      <c r="S46853" t="s">
        <v>61</v>
      </c>
      <c r="T46853" t="s">
        <v>61</v>
      </c>
      <c r="U46853" t="s">
        <v>61</v>
      </c>
      <c r="V46853" t="s">
        <v>61</v>
      </c>
      <c r="W46853" t="s">
        <v>61</v>
      </c>
      <c r="X46853" t="s">
        <v>61</v>
      </c>
      <c r="Y46853" t="s">
        <v>61</v>
      </c>
      <c r="Z46853" t="s">
        <v>61</v>
      </c>
      <c r="AA46853" t="s">
        <v>61</v>
      </c>
      <c r="AB46853" t="s">
        <v>61</v>
      </c>
      <c r="AC46853" t="s">
        <v>61</v>
      </c>
      <c r="AD46853" t="s">
        <v>61</v>
      </c>
      <c r="AE46853" t="s">
        <v>61</v>
      </c>
      <c r="AF46853" t="s">
        <v>61</v>
      </c>
      <c r="AG46853" t="s">
        <v>61</v>
      </c>
      <c r="AH46853" t="s">
        <v>252</v>
      </c>
      <c r="AI46853" t="s">
        <v>61</v>
      </c>
      <c r="AJ46853" t="s">
        <v>61</v>
      </c>
      <c r="AN46853" t="s">
        <v>261</v>
      </c>
      <c r="AO46853" t="s">
        <v>262</v>
      </c>
      <c r="AP46853" t="s">
        <v>263</v>
      </c>
      <c r="AR46853" t="s">
        <v>264</v>
      </c>
      <c r="AS46853">
        <v>2022</v>
      </c>
      <c r="AT46853">
        <v>2012</v>
      </c>
      <c r="AU46853">
        <v>228900000</v>
      </c>
      <c r="AV46853" t="s">
        <v>61</v>
      </c>
      <c r="AX46853" t="s">
        <v>265</v>
      </c>
      <c r="AY46853" t="s">
        <v>255</v>
      </c>
      <c r="AZ46853" t="s">
        <v>120</v>
      </c>
      <c r="BA46853" t="s">
        <v>120</v>
      </c>
      <c r="BB46853" t="s">
        <v>255</v>
      </c>
      <c r="BC46853" t="s">
        <v>255</v>
      </c>
      <c r="BD46853" t="s">
        <v>255</v>
      </c>
    </row>
    <row r="46854" spans="1:56" x14ac:dyDescent="0.3">
      <c r="A46854" t="s">
        <v>248</v>
      </c>
      <c r="B46854" t="s">
        <v>249</v>
      </c>
      <c r="C46854" t="s">
        <v>260</v>
      </c>
      <c r="D46854" t="s">
        <v>251</v>
      </c>
      <c r="E46854" t="s">
        <v>94</v>
      </c>
      <c r="F46854" t="s">
        <v>61</v>
      </c>
      <c r="G46854" t="s">
        <v>239</v>
      </c>
      <c r="H46854" t="s">
        <v>71</v>
      </c>
      <c r="I46854" t="s">
        <v>230</v>
      </c>
      <c r="J46854" t="s">
        <v>61</v>
      </c>
      <c r="K46854" t="s">
        <v>61</v>
      </c>
      <c r="L46854" t="s">
        <v>61</v>
      </c>
      <c r="M46854" t="s">
        <v>61</v>
      </c>
      <c r="N46854" t="s">
        <v>61</v>
      </c>
      <c r="O46854" t="s">
        <v>61</v>
      </c>
      <c r="P46854" t="s">
        <v>61</v>
      </c>
      <c r="Q46854" t="s">
        <v>61</v>
      </c>
      <c r="R46854" t="s">
        <v>61</v>
      </c>
      <c r="S46854" t="s">
        <v>61</v>
      </c>
      <c r="T46854" t="s">
        <v>61</v>
      </c>
      <c r="U46854" t="s">
        <v>61</v>
      </c>
      <c r="V46854" t="s">
        <v>61</v>
      </c>
      <c r="W46854" t="s">
        <v>61</v>
      </c>
      <c r="X46854" t="s">
        <v>61</v>
      </c>
      <c r="Y46854" t="s">
        <v>61</v>
      </c>
      <c r="Z46854" t="s">
        <v>61</v>
      </c>
      <c r="AA46854" t="s">
        <v>61</v>
      </c>
      <c r="AB46854" t="s">
        <v>61</v>
      </c>
      <c r="AC46854" t="s">
        <v>61</v>
      </c>
      <c r="AD46854" t="s">
        <v>61</v>
      </c>
      <c r="AE46854" t="s">
        <v>61</v>
      </c>
      <c r="AF46854" t="s">
        <v>61</v>
      </c>
      <c r="AG46854" t="s">
        <v>61</v>
      </c>
      <c r="AH46854" t="s">
        <v>256</v>
      </c>
      <c r="AI46854" t="s">
        <v>61</v>
      </c>
      <c r="AJ46854" t="s">
        <v>61</v>
      </c>
      <c r="AN46854" t="s">
        <v>261</v>
      </c>
      <c r="AO46854" t="s">
        <v>262</v>
      </c>
      <c r="AP46854" t="s">
        <v>263</v>
      </c>
      <c r="AR46854" t="s">
        <v>264</v>
      </c>
      <c r="AS46854">
        <v>2022</v>
      </c>
      <c r="AT46854">
        <v>2012</v>
      </c>
      <c r="AU46854">
        <v>159744000</v>
      </c>
      <c r="AV46854" t="s">
        <v>61</v>
      </c>
      <c r="AX46854" t="s">
        <v>265</v>
      </c>
      <c r="AY46854" t="s">
        <v>255</v>
      </c>
      <c r="AZ46854" t="s">
        <v>120</v>
      </c>
      <c r="BA46854" t="s">
        <v>120</v>
      </c>
      <c r="BB46854" t="s">
        <v>255</v>
      </c>
      <c r="BC46854" t="s">
        <v>255</v>
      </c>
      <c r="BD46854" t="s">
        <v>255</v>
      </c>
    </row>
    <row r="46855" spans="1:56" x14ac:dyDescent="0.3">
      <c r="A46855" t="s">
        <v>248</v>
      </c>
      <c r="B46855" t="s">
        <v>249</v>
      </c>
      <c r="C46855" t="s">
        <v>260</v>
      </c>
      <c r="D46855" t="s">
        <v>251</v>
      </c>
      <c r="E46855" t="s">
        <v>94</v>
      </c>
      <c r="F46855" t="s">
        <v>61</v>
      </c>
      <c r="G46855" t="s">
        <v>239</v>
      </c>
      <c r="H46855" t="s">
        <v>71</v>
      </c>
      <c r="I46855" t="s">
        <v>230</v>
      </c>
      <c r="J46855" t="s">
        <v>61</v>
      </c>
      <c r="K46855" t="s">
        <v>61</v>
      </c>
      <c r="L46855" t="s">
        <v>61</v>
      </c>
      <c r="M46855" t="s">
        <v>61</v>
      </c>
      <c r="N46855" t="s">
        <v>61</v>
      </c>
      <c r="O46855" t="s">
        <v>61</v>
      </c>
      <c r="P46855" t="s">
        <v>61</v>
      </c>
      <c r="Q46855" t="s">
        <v>61</v>
      </c>
      <c r="R46855" t="s">
        <v>61</v>
      </c>
      <c r="S46855" t="s">
        <v>61</v>
      </c>
      <c r="T46855" t="s">
        <v>61</v>
      </c>
      <c r="U46855" t="s">
        <v>61</v>
      </c>
      <c r="V46855" t="s">
        <v>61</v>
      </c>
      <c r="W46855" t="s">
        <v>61</v>
      </c>
      <c r="X46855" t="s">
        <v>61</v>
      </c>
      <c r="Y46855" t="s">
        <v>61</v>
      </c>
      <c r="Z46855" t="s">
        <v>61</v>
      </c>
      <c r="AA46855" t="s">
        <v>61</v>
      </c>
      <c r="AB46855" t="s">
        <v>61</v>
      </c>
      <c r="AC46855" t="s">
        <v>61</v>
      </c>
      <c r="AD46855" t="s">
        <v>61</v>
      </c>
      <c r="AE46855" t="s">
        <v>61</v>
      </c>
      <c r="AF46855" t="s">
        <v>61</v>
      </c>
      <c r="AG46855" t="s">
        <v>61</v>
      </c>
      <c r="AH46855" t="s">
        <v>257</v>
      </c>
      <c r="AI46855" t="s">
        <v>61</v>
      </c>
      <c r="AJ46855" t="s">
        <v>61</v>
      </c>
      <c r="AN46855" t="s">
        <v>261</v>
      </c>
      <c r="AO46855" t="s">
        <v>262</v>
      </c>
      <c r="AP46855" t="s">
        <v>263</v>
      </c>
      <c r="AR46855" t="s">
        <v>264</v>
      </c>
      <c r="AS46855">
        <v>2022</v>
      </c>
      <c r="AT46855">
        <v>2012</v>
      </c>
      <c r="AU46855">
        <v>228900000</v>
      </c>
      <c r="AV46855" t="s">
        <v>61</v>
      </c>
      <c r="AX46855" t="s">
        <v>265</v>
      </c>
      <c r="AY46855" t="s">
        <v>255</v>
      </c>
      <c r="AZ46855" t="s">
        <v>120</v>
      </c>
      <c r="BA46855" t="s">
        <v>120</v>
      </c>
      <c r="BB46855" t="s">
        <v>255</v>
      </c>
      <c r="BC46855" t="s">
        <v>255</v>
      </c>
      <c r="BD46855" t="s">
        <v>255</v>
      </c>
    </row>
    <row r="46856" spans="1:56" x14ac:dyDescent="0.3">
      <c r="A46856" t="s">
        <v>248</v>
      </c>
      <c r="B46856" t="s">
        <v>249</v>
      </c>
      <c r="C46856" t="s">
        <v>260</v>
      </c>
      <c r="D46856" t="s">
        <v>251</v>
      </c>
      <c r="E46856" t="s">
        <v>94</v>
      </c>
      <c r="F46856" t="s">
        <v>61</v>
      </c>
      <c r="G46856" t="s">
        <v>240</v>
      </c>
      <c r="H46856" t="s">
        <v>71</v>
      </c>
      <c r="I46856" t="s">
        <v>230</v>
      </c>
      <c r="J46856" t="s">
        <v>61</v>
      </c>
      <c r="K46856" t="s">
        <v>61</v>
      </c>
      <c r="L46856" t="s">
        <v>61</v>
      </c>
      <c r="M46856" t="s">
        <v>61</v>
      </c>
      <c r="N46856" t="s">
        <v>61</v>
      </c>
      <c r="O46856" t="s">
        <v>61</v>
      </c>
      <c r="P46856" t="s">
        <v>61</v>
      </c>
      <c r="Q46856" t="s">
        <v>61</v>
      </c>
      <c r="R46856" t="s">
        <v>61</v>
      </c>
      <c r="S46856" t="s">
        <v>61</v>
      </c>
      <c r="T46856" t="s">
        <v>61</v>
      </c>
      <c r="U46856" t="s">
        <v>61</v>
      </c>
      <c r="V46856" t="s">
        <v>61</v>
      </c>
      <c r="W46856" t="s">
        <v>61</v>
      </c>
      <c r="X46856" t="s">
        <v>61</v>
      </c>
      <c r="Y46856" t="s">
        <v>61</v>
      </c>
      <c r="Z46856" t="s">
        <v>61</v>
      </c>
      <c r="AA46856" t="s">
        <v>61</v>
      </c>
      <c r="AB46856" t="s">
        <v>61</v>
      </c>
      <c r="AC46856" t="s">
        <v>61</v>
      </c>
      <c r="AD46856" t="s">
        <v>61</v>
      </c>
      <c r="AE46856" t="s">
        <v>61</v>
      </c>
      <c r="AF46856" t="s">
        <v>61</v>
      </c>
      <c r="AG46856" t="s">
        <v>61</v>
      </c>
      <c r="AH46856" t="s">
        <v>252</v>
      </c>
      <c r="AI46856" t="s">
        <v>61</v>
      </c>
      <c r="AJ46856" t="s">
        <v>61</v>
      </c>
      <c r="AN46856" t="s">
        <v>261</v>
      </c>
      <c r="AO46856" t="s">
        <v>262</v>
      </c>
      <c r="AP46856" t="s">
        <v>263</v>
      </c>
      <c r="AR46856" t="s">
        <v>264</v>
      </c>
      <c r="AS46856">
        <v>2022</v>
      </c>
      <c r="AT46856">
        <v>2012</v>
      </c>
      <c r="AU46856">
        <v>251790000</v>
      </c>
      <c r="AV46856" t="s">
        <v>61</v>
      </c>
      <c r="AX46856" t="s">
        <v>265</v>
      </c>
      <c r="AY46856" t="s">
        <v>255</v>
      </c>
      <c r="AZ46856" t="s">
        <v>120</v>
      </c>
      <c r="BA46856" t="s">
        <v>120</v>
      </c>
      <c r="BB46856" t="s">
        <v>255</v>
      </c>
      <c r="BC46856" t="s">
        <v>255</v>
      </c>
      <c r="BD46856" t="s">
        <v>255</v>
      </c>
    </row>
    <row r="46857" spans="1:56" x14ac:dyDescent="0.3">
      <c r="A46857" t="s">
        <v>248</v>
      </c>
      <c r="B46857" t="s">
        <v>249</v>
      </c>
      <c r="C46857" t="s">
        <v>260</v>
      </c>
      <c r="D46857" t="s">
        <v>251</v>
      </c>
      <c r="E46857" t="s">
        <v>94</v>
      </c>
      <c r="F46857" t="s">
        <v>61</v>
      </c>
      <c r="G46857" t="s">
        <v>240</v>
      </c>
      <c r="H46857" t="s">
        <v>71</v>
      </c>
      <c r="I46857" t="s">
        <v>230</v>
      </c>
      <c r="J46857" t="s">
        <v>61</v>
      </c>
      <c r="K46857" t="s">
        <v>61</v>
      </c>
      <c r="L46857" t="s">
        <v>61</v>
      </c>
      <c r="M46857" t="s">
        <v>61</v>
      </c>
      <c r="N46857" t="s">
        <v>61</v>
      </c>
      <c r="O46857" t="s">
        <v>61</v>
      </c>
      <c r="P46857" t="s">
        <v>61</v>
      </c>
      <c r="Q46857" t="s">
        <v>61</v>
      </c>
      <c r="R46857" t="s">
        <v>61</v>
      </c>
      <c r="S46857" t="s">
        <v>61</v>
      </c>
      <c r="T46857" t="s">
        <v>61</v>
      </c>
      <c r="U46857" t="s">
        <v>61</v>
      </c>
      <c r="V46857" t="s">
        <v>61</v>
      </c>
      <c r="W46857" t="s">
        <v>61</v>
      </c>
      <c r="X46857" t="s">
        <v>61</v>
      </c>
      <c r="Y46857" t="s">
        <v>61</v>
      </c>
      <c r="Z46857" t="s">
        <v>61</v>
      </c>
      <c r="AA46857" t="s">
        <v>61</v>
      </c>
      <c r="AB46857" t="s">
        <v>61</v>
      </c>
      <c r="AC46857" t="s">
        <v>61</v>
      </c>
      <c r="AD46857" t="s">
        <v>61</v>
      </c>
      <c r="AE46857" t="s">
        <v>61</v>
      </c>
      <c r="AF46857" t="s">
        <v>61</v>
      </c>
      <c r="AG46857" t="s">
        <v>61</v>
      </c>
      <c r="AH46857" t="s">
        <v>256</v>
      </c>
      <c r="AI46857" t="s">
        <v>61</v>
      </c>
      <c r="AJ46857" t="s">
        <v>61</v>
      </c>
      <c r="AN46857" t="s">
        <v>261</v>
      </c>
      <c r="AO46857" t="s">
        <v>262</v>
      </c>
      <c r="AP46857" t="s">
        <v>263</v>
      </c>
      <c r="AR46857" t="s">
        <v>264</v>
      </c>
      <c r="AS46857">
        <v>2022</v>
      </c>
      <c r="AT46857">
        <v>2012</v>
      </c>
      <c r="AU46857">
        <v>199680000</v>
      </c>
      <c r="AV46857" t="s">
        <v>61</v>
      </c>
      <c r="AX46857" t="s">
        <v>265</v>
      </c>
      <c r="AY46857" t="s">
        <v>255</v>
      </c>
      <c r="AZ46857" t="s">
        <v>120</v>
      </c>
      <c r="BA46857" t="s">
        <v>120</v>
      </c>
      <c r="BB46857" t="s">
        <v>255</v>
      </c>
      <c r="BC46857" t="s">
        <v>255</v>
      </c>
      <c r="BD46857" t="s">
        <v>255</v>
      </c>
    </row>
    <row r="46858" spans="1:56" x14ac:dyDescent="0.3">
      <c r="A46858" t="s">
        <v>248</v>
      </c>
      <c r="B46858" t="s">
        <v>249</v>
      </c>
      <c r="C46858" t="s">
        <v>260</v>
      </c>
      <c r="D46858" t="s">
        <v>251</v>
      </c>
      <c r="E46858" t="s">
        <v>94</v>
      </c>
      <c r="F46858" t="s">
        <v>61</v>
      </c>
      <c r="G46858" t="s">
        <v>240</v>
      </c>
      <c r="H46858" t="s">
        <v>71</v>
      </c>
      <c r="I46858" t="s">
        <v>230</v>
      </c>
      <c r="J46858" t="s">
        <v>61</v>
      </c>
      <c r="K46858" t="s">
        <v>61</v>
      </c>
      <c r="L46858" t="s">
        <v>61</v>
      </c>
      <c r="M46858" t="s">
        <v>61</v>
      </c>
      <c r="N46858" t="s">
        <v>61</v>
      </c>
      <c r="O46858" t="s">
        <v>61</v>
      </c>
      <c r="P46858" t="s">
        <v>61</v>
      </c>
      <c r="Q46858" t="s">
        <v>61</v>
      </c>
      <c r="R46858" t="s">
        <v>61</v>
      </c>
      <c r="S46858" t="s">
        <v>61</v>
      </c>
      <c r="T46858" t="s">
        <v>61</v>
      </c>
      <c r="U46858" t="s">
        <v>61</v>
      </c>
      <c r="V46858" t="s">
        <v>61</v>
      </c>
      <c r="W46858" t="s">
        <v>61</v>
      </c>
      <c r="X46858" t="s">
        <v>61</v>
      </c>
      <c r="Y46858" t="s">
        <v>61</v>
      </c>
      <c r="Z46858" t="s">
        <v>61</v>
      </c>
      <c r="AA46858" t="s">
        <v>61</v>
      </c>
      <c r="AB46858" t="s">
        <v>61</v>
      </c>
      <c r="AC46858" t="s">
        <v>61</v>
      </c>
      <c r="AD46858" t="s">
        <v>61</v>
      </c>
      <c r="AE46858" t="s">
        <v>61</v>
      </c>
      <c r="AF46858" t="s">
        <v>61</v>
      </c>
      <c r="AG46858" t="s">
        <v>61</v>
      </c>
      <c r="AH46858" t="s">
        <v>257</v>
      </c>
      <c r="AI46858" t="s">
        <v>61</v>
      </c>
      <c r="AJ46858" t="s">
        <v>61</v>
      </c>
      <c r="AN46858" t="s">
        <v>261</v>
      </c>
      <c r="AO46858" t="s">
        <v>262</v>
      </c>
      <c r="AP46858" t="s">
        <v>263</v>
      </c>
      <c r="AR46858" t="s">
        <v>264</v>
      </c>
      <c r="AS46858">
        <v>2022</v>
      </c>
      <c r="AT46858">
        <v>2012</v>
      </c>
      <c r="AU46858">
        <v>228900000</v>
      </c>
      <c r="AV46858" t="s">
        <v>61</v>
      </c>
      <c r="AX46858" t="s">
        <v>265</v>
      </c>
      <c r="AY46858" t="s">
        <v>255</v>
      </c>
      <c r="AZ46858" t="s">
        <v>120</v>
      </c>
      <c r="BA46858" t="s">
        <v>120</v>
      </c>
      <c r="BB46858" t="s">
        <v>255</v>
      </c>
      <c r="BC46858" t="s">
        <v>255</v>
      </c>
      <c r="BD46858" t="s">
        <v>255</v>
      </c>
    </row>
    <row r="46859" spans="1:56" x14ac:dyDescent="0.3">
      <c r="A46859" t="s">
        <v>248</v>
      </c>
      <c r="B46859" t="s">
        <v>249</v>
      </c>
      <c r="C46859" t="s">
        <v>260</v>
      </c>
      <c r="D46859" t="s">
        <v>251</v>
      </c>
      <c r="E46859" t="s">
        <v>94</v>
      </c>
      <c r="F46859" t="s">
        <v>61</v>
      </c>
      <c r="G46859" t="s">
        <v>241</v>
      </c>
      <c r="H46859" t="s">
        <v>71</v>
      </c>
      <c r="I46859" t="s">
        <v>230</v>
      </c>
      <c r="J46859" t="s">
        <v>61</v>
      </c>
      <c r="K46859" t="s">
        <v>61</v>
      </c>
      <c r="L46859" t="s">
        <v>61</v>
      </c>
      <c r="M46859" t="s">
        <v>61</v>
      </c>
      <c r="N46859" t="s">
        <v>61</v>
      </c>
      <c r="O46859" t="s">
        <v>61</v>
      </c>
      <c r="P46859" t="s">
        <v>61</v>
      </c>
      <c r="Q46859" t="s">
        <v>61</v>
      </c>
      <c r="R46859" t="s">
        <v>61</v>
      </c>
      <c r="S46859" t="s">
        <v>61</v>
      </c>
      <c r="T46859" t="s">
        <v>61</v>
      </c>
      <c r="U46859" t="s">
        <v>61</v>
      </c>
      <c r="V46859" t="s">
        <v>61</v>
      </c>
      <c r="W46859" t="s">
        <v>61</v>
      </c>
      <c r="X46859" t="s">
        <v>61</v>
      </c>
      <c r="Y46859" t="s">
        <v>61</v>
      </c>
      <c r="Z46859" t="s">
        <v>61</v>
      </c>
      <c r="AA46859" t="s">
        <v>61</v>
      </c>
      <c r="AB46859" t="s">
        <v>61</v>
      </c>
      <c r="AC46859" t="s">
        <v>61</v>
      </c>
      <c r="AD46859" t="s">
        <v>61</v>
      </c>
      <c r="AE46859" t="s">
        <v>61</v>
      </c>
      <c r="AF46859" t="s">
        <v>61</v>
      </c>
      <c r="AG46859" t="s">
        <v>61</v>
      </c>
      <c r="AH46859" t="s">
        <v>252</v>
      </c>
      <c r="AI46859" t="s">
        <v>61</v>
      </c>
      <c r="AJ46859" t="s">
        <v>61</v>
      </c>
      <c r="AN46859" t="s">
        <v>261</v>
      </c>
      <c r="AO46859" t="s">
        <v>262</v>
      </c>
      <c r="AP46859" t="s">
        <v>263</v>
      </c>
      <c r="AR46859" t="s">
        <v>264</v>
      </c>
      <c r="AS46859">
        <v>2022</v>
      </c>
      <c r="AT46859">
        <v>2012</v>
      </c>
      <c r="AU46859">
        <v>274680000</v>
      </c>
      <c r="AV46859" t="s">
        <v>61</v>
      </c>
      <c r="AX46859" t="s">
        <v>265</v>
      </c>
      <c r="AY46859" t="s">
        <v>255</v>
      </c>
      <c r="AZ46859" t="s">
        <v>120</v>
      </c>
      <c r="BA46859" t="s">
        <v>120</v>
      </c>
      <c r="BB46859" t="s">
        <v>255</v>
      </c>
      <c r="BC46859" t="s">
        <v>255</v>
      </c>
      <c r="BD46859" t="s">
        <v>255</v>
      </c>
    </row>
    <row r="46860" spans="1:56" x14ac:dyDescent="0.3">
      <c r="A46860" t="s">
        <v>248</v>
      </c>
      <c r="B46860" t="s">
        <v>249</v>
      </c>
      <c r="C46860" t="s">
        <v>260</v>
      </c>
      <c r="D46860" t="s">
        <v>251</v>
      </c>
      <c r="E46860" t="s">
        <v>94</v>
      </c>
      <c r="F46860" t="s">
        <v>61</v>
      </c>
      <c r="G46860" t="s">
        <v>241</v>
      </c>
      <c r="H46860" t="s">
        <v>71</v>
      </c>
      <c r="I46860" t="s">
        <v>230</v>
      </c>
      <c r="J46860" t="s">
        <v>61</v>
      </c>
      <c r="K46860" t="s">
        <v>61</v>
      </c>
      <c r="L46860" t="s">
        <v>61</v>
      </c>
      <c r="M46860" t="s">
        <v>61</v>
      </c>
      <c r="N46860" t="s">
        <v>61</v>
      </c>
      <c r="O46860" t="s">
        <v>61</v>
      </c>
      <c r="P46860" t="s">
        <v>61</v>
      </c>
      <c r="Q46860" t="s">
        <v>61</v>
      </c>
      <c r="R46860" t="s">
        <v>61</v>
      </c>
      <c r="S46860" t="s">
        <v>61</v>
      </c>
      <c r="T46860" t="s">
        <v>61</v>
      </c>
      <c r="U46860" t="s">
        <v>61</v>
      </c>
      <c r="V46860" t="s">
        <v>61</v>
      </c>
      <c r="W46860" t="s">
        <v>61</v>
      </c>
      <c r="X46860" t="s">
        <v>61</v>
      </c>
      <c r="Y46860" t="s">
        <v>61</v>
      </c>
      <c r="Z46860" t="s">
        <v>61</v>
      </c>
      <c r="AA46860" t="s">
        <v>61</v>
      </c>
      <c r="AB46860" t="s">
        <v>61</v>
      </c>
      <c r="AC46860" t="s">
        <v>61</v>
      </c>
      <c r="AD46860" t="s">
        <v>61</v>
      </c>
      <c r="AE46860" t="s">
        <v>61</v>
      </c>
      <c r="AF46860" t="s">
        <v>61</v>
      </c>
      <c r="AG46860" t="s">
        <v>61</v>
      </c>
      <c r="AH46860" t="s">
        <v>256</v>
      </c>
      <c r="AI46860" t="s">
        <v>61</v>
      </c>
      <c r="AJ46860" t="s">
        <v>61</v>
      </c>
      <c r="AN46860" t="s">
        <v>261</v>
      </c>
      <c r="AO46860" t="s">
        <v>262</v>
      </c>
      <c r="AP46860" t="s">
        <v>263</v>
      </c>
      <c r="AR46860" t="s">
        <v>264</v>
      </c>
      <c r="AS46860">
        <v>2022</v>
      </c>
      <c r="AT46860">
        <v>2012</v>
      </c>
      <c r="AU46860">
        <v>199680000</v>
      </c>
      <c r="AV46860" t="s">
        <v>61</v>
      </c>
      <c r="AX46860" t="s">
        <v>265</v>
      </c>
      <c r="AY46860" t="s">
        <v>255</v>
      </c>
      <c r="AZ46860" t="s">
        <v>120</v>
      </c>
      <c r="BA46860" t="s">
        <v>120</v>
      </c>
      <c r="BB46860" t="s">
        <v>255</v>
      </c>
      <c r="BC46860" t="s">
        <v>255</v>
      </c>
      <c r="BD46860" t="s">
        <v>255</v>
      </c>
    </row>
    <row r="46861" spans="1:56" x14ac:dyDescent="0.3">
      <c r="A46861" t="s">
        <v>248</v>
      </c>
      <c r="B46861" t="s">
        <v>249</v>
      </c>
      <c r="C46861" t="s">
        <v>260</v>
      </c>
      <c r="D46861" t="s">
        <v>251</v>
      </c>
      <c r="E46861" t="s">
        <v>94</v>
      </c>
      <c r="F46861" t="s">
        <v>61</v>
      </c>
      <c r="G46861" t="s">
        <v>241</v>
      </c>
      <c r="H46861" t="s">
        <v>71</v>
      </c>
      <c r="I46861" t="s">
        <v>230</v>
      </c>
      <c r="J46861" t="s">
        <v>61</v>
      </c>
      <c r="K46861" t="s">
        <v>61</v>
      </c>
      <c r="L46861" t="s">
        <v>61</v>
      </c>
      <c r="M46861" t="s">
        <v>61</v>
      </c>
      <c r="N46861" t="s">
        <v>61</v>
      </c>
      <c r="O46861" t="s">
        <v>61</v>
      </c>
      <c r="P46861" t="s">
        <v>61</v>
      </c>
      <c r="Q46861" t="s">
        <v>61</v>
      </c>
      <c r="R46861" t="s">
        <v>61</v>
      </c>
      <c r="S46861" t="s">
        <v>61</v>
      </c>
      <c r="T46861" t="s">
        <v>61</v>
      </c>
      <c r="U46861" t="s">
        <v>61</v>
      </c>
      <c r="V46861" t="s">
        <v>61</v>
      </c>
      <c r="W46861" t="s">
        <v>61</v>
      </c>
      <c r="X46861" t="s">
        <v>61</v>
      </c>
      <c r="Y46861" t="s">
        <v>61</v>
      </c>
      <c r="Z46861" t="s">
        <v>61</v>
      </c>
      <c r="AA46861" t="s">
        <v>61</v>
      </c>
      <c r="AB46861" t="s">
        <v>61</v>
      </c>
      <c r="AC46861" t="s">
        <v>61</v>
      </c>
      <c r="AD46861" t="s">
        <v>61</v>
      </c>
      <c r="AE46861" t="s">
        <v>61</v>
      </c>
      <c r="AF46861" t="s">
        <v>61</v>
      </c>
      <c r="AG46861" t="s">
        <v>61</v>
      </c>
      <c r="AH46861" t="s">
        <v>257</v>
      </c>
      <c r="AI46861" t="s">
        <v>61</v>
      </c>
      <c r="AJ46861" t="s">
        <v>61</v>
      </c>
      <c r="AN46861" t="s">
        <v>261</v>
      </c>
      <c r="AO46861" t="s">
        <v>262</v>
      </c>
      <c r="AP46861" t="s">
        <v>263</v>
      </c>
      <c r="AR46861" t="s">
        <v>264</v>
      </c>
      <c r="AS46861">
        <v>2022</v>
      </c>
      <c r="AT46861">
        <v>2012</v>
      </c>
      <c r="AU46861">
        <v>218000000</v>
      </c>
      <c r="AV46861" t="s">
        <v>61</v>
      </c>
      <c r="AX46861" t="s">
        <v>265</v>
      </c>
      <c r="AY46861" t="s">
        <v>255</v>
      </c>
      <c r="AZ46861" t="s">
        <v>120</v>
      </c>
      <c r="BA46861" t="s">
        <v>120</v>
      </c>
      <c r="BB46861" t="s">
        <v>255</v>
      </c>
      <c r="BC46861" t="s">
        <v>255</v>
      </c>
      <c r="BD46861" t="s">
        <v>255</v>
      </c>
    </row>
    <row r="46862" spans="1:56" x14ac:dyDescent="0.3">
      <c r="A46862" t="s">
        <v>248</v>
      </c>
      <c r="B46862" t="s">
        <v>249</v>
      </c>
      <c r="C46862" t="s">
        <v>260</v>
      </c>
      <c r="D46862" t="s">
        <v>251</v>
      </c>
      <c r="E46862" t="s">
        <v>94</v>
      </c>
      <c r="F46862" t="s">
        <v>61</v>
      </c>
      <c r="G46862" t="s">
        <v>242</v>
      </c>
      <c r="H46862" t="s">
        <v>71</v>
      </c>
      <c r="I46862" t="s">
        <v>230</v>
      </c>
      <c r="J46862" t="s">
        <v>61</v>
      </c>
      <c r="K46862" t="s">
        <v>61</v>
      </c>
      <c r="L46862" t="s">
        <v>61</v>
      </c>
      <c r="M46862" t="s">
        <v>61</v>
      </c>
      <c r="N46862" t="s">
        <v>61</v>
      </c>
      <c r="O46862" t="s">
        <v>61</v>
      </c>
      <c r="P46862" t="s">
        <v>61</v>
      </c>
      <c r="Q46862" t="s">
        <v>61</v>
      </c>
      <c r="R46862" t="s">
        <v>61</v>
      </c>
      <c r="S46862" t="s">
        <v>61</v>
      </c>
      <c r="T46862" t="s">
        <v>61</v>
      </c>
      <c r="U46862" t="s">
        <v>61</v>
      </c>
      <c r="V46862" t="s">
        <v>61</v>
      </c>
      <c r="W46862" t="s">
        <v>61</v>
      </c>
      <c r="X46862" t="s">
        <v>61</v>
      </c>
      <c r="Y46862" t="s">
        <v>61</v>
      </c>
      <c r="Z46862" t="s">
        <v>61</v>
      </c>
      <c r="AA46862" t="s">
        <v>61</v>
      </c>
      <c r="AB46862" t="s">
        <v>61</v>
      </c>
      <c r="AC46862" t="s">
        <v>61</v>
      </c>
      <c r="AD46862" t="s">
        <v>61</v>
      </c>
      <c r="AE46862" t="s">
        <v>61</v>
      </c>
      <c r="AF46862" t="s">
        <v>61</v>
      </c>
      <c r="AG46862" t="s">
        <v>61</v>
      </c>
      <c r="AH46862" t="s">
        <v>252</v>
      </c>
      <c r="AI46862" t="s">
        <v>61</v>
      </c>
      <c r="AJ46862" t="s">
        <v>61</v>
      </c>
      <c r="AN46862" t="s">
        <v>261</v>
      </c>
      <c r="AO46862" t="s">
        <v>262</v>
      </c>
      <c r="AP46862" t="s">
        <v>263</v>
      </c>
      <c r="AR46862" t="s">
        <v>264</v>
      </c>
      <c r="AS46862">
        <v>2022</v>
      </c>
      <c r="AT46862">
        <v>2012</v>
      </c>
      <c r="AU46862">
        <v>274680000</v>
      </c>
      <c r="AV46862" t="s">
        <v>61</v>
      </c>
      <c r="AX46862" t="s">
        <v>265</v>
      </c>
      <c r="AY46862" t="s">
        <v>255</v>
      </c>
      <c r="AZ46862" t="s">
        <v>120</v>
      </c>
      <c r="BA46862" t="s">
        <v>120</v>
      </c>
      <c r="BB46862" t="s">
        <v>255</v>
      </c>
      <c r="BC46862" t="s">
        <v>255</v>
      </c>
      <c r="BD46862" t="s">
        <v>255</v>
      </c>
    </row>
    <row r="46863" spans="1:56" x14ac:dyDescent="0.3">
      <c r="A46863" t="s">
        <v>248</v>
      </c>
      <c r="B46863" t="s">
        <v>249</v>
      </c>
      <c r="C46863" t="s">
        <v>260</v>
      </c>
      <c r="D46863" t="s">
        <v>251</v>
      </c>
      <c r="E46863" t="s">
        <v>94</v>
      </c>
      <c r="F46863" t="s">
        <v>61</v>
      </c>
      <c r="G46863" t="s">
        <v>242</v>
      </c>
      <c r="H46863" t="s">
        <v>71</v>
      </c>
      <c r="I46863" t="s">
        <v>230</v>
      </c>
      <c r="J46863" t="s">
        <v>61</v>
      </c>
      <c r="K46863" t="s">
        <v>61</v>
      </c>
      <c r="L46863" t="s">
        <v>61</v>
      </c>
      <c r="M46863" t="s">
        <v>61</v>
      </c>
      <c r="N46863" t="s">
        <v>61</v>
      </c>
      <c r="O46863" t="s">
        <v>61</v>
      </c>
      <c r="P46863" t="s">
        <v>61</v>
      </c>
      <c r="Q46863" t="s">
        <v>61</v>
      </c>
      <c r="R46863" t="s">
        <v>61</v>
      </c>
      <c r="S46863" t="s">
        <v>61</v>
      </c>
      <c r="T46863" t="s">
        <v>61</v>
      </c>
      <c r="U46863" t="s">
        <v>61</v>
      </c>
      <c r="V46863" t="s">
        <v>61</v>
      </c>
      <c r="W46863" t="s">
        <v>61</v>
      </c>
      <c r="X46863" t="s">
        <v>61</v>
      </c>
      <c r="Y46863" t="s">
        <v>61</v>
      </c>
      <c r="Z46863" t="s">
        <v>61</v>
      </c>
      <c r="AA46863" t="s">
        <v>61</v>
      </c>
      <c r="AB46863" t="s">
        <v>61</v>
      </c>
      <c r="AC46863" t="s">
        <v>61</v>
      </c>
      <c r="AD46863" t="s">
        <v>61</v>
      </c>
      <c r="AE46863" t="s">
        <v>61</v>
      </c>
      <c r="AF46863" t="s">
        <v>61</v>
      </c>
      <c r="AG46863" t="s">
        <v>61</v>
      </c>
      <c r="AH46863" t="s">
        <v>256</v>
      </c>
      <c r="AI46863" t="s">
        <v>61</v>
      </c>
      <c r="AJ46863" t="s">
        <v>61</v>
      </c>
      <c r="AN46863" t="s">
        <v>261</v>
      </c>
      <c r="AO46863" t="s">
        <v>262</v>
      </c>
      <c r="AP46863" t="s">
        <v>263</v>
      </c>
      <c r="AR46863" t="s">
        <v>264</v>
      </c>
      <c r="AS46863">
        <v>2022</v>
      </c>
      <c r="AT46863">
        <v>2012</v>
      </c>
      <c r="AU46863">
        <v>279552000</v>
      </c>
      <c r="AV46863" t="s">
        <v>61</v>
      </c>
      <c r="AX46863" t="s">
        <v>265</v>
      </c>
      <c r="AY46863" t="s">
        <v>255</v>
      </c>
      <c r="AZ46863" t="s">
        <v>120</v>
      </c>
      <c r="BA46863" t="s">
        <v>120</v>
      </c>
      <c r="BB46863" t="s">
        <v>255</v>
      </c>
      <c r="BC46863" t="s">
        <v>255</v>
      </c>
      <c r="BD46863" t="s">
        <v>255</v>
      </c>
    </row>
    <row r="46864" spans="1:56" x14ac:dyDescent="0.3">
      <c r="A46864" t="s">
        <v>248</v>
      </c>
      <c r="B46864" t="s">
        <v>249</v>
      </c>
      <c r="C46864" t="s">
        <v>260</v>
      </c>
      <c r="D46864" t="s">
        <v>251</v>
      </c>
      <c r="E46864" t="s">
        <v>94</v>
      </c>
      <c r="F46864" t="s">
        <v>61</v>
      </c>
      <c r="G46864" t="s">
        <v>242</v>
      </c>
      <c r="H46864" t="s">
        <v>71</v>
      </c>
      <c r="I46864" t="s">
        <v>230</v>
      </c>
      <c r="J46864" t="s">
        <v>61</v>
      </c>
      <c r="K46864" t="s">
        <v>61</v>
      </c>
      <c r="L46864" t="s">
        <v>61</v>
      </c>
      <c r="M46864" t="s">
        <v>61</v>
      </c>
      <c r="N46864" t="s">
        <v>61</v>
      </c>
      <c r="O46864" t="s">
        <v>61</v>
      </c>
      <c r="P46864" t="s">
        <v>61</v>
      </c>
      <c r="Q46864" t="s">
        <v>61</v>
      </c>
      <c r="R46864" t="s">
        <v>61</v>
      </c>
      <c r="S46864" t="s">
        <v>61</v>
      </c>
      <c r="T46864" t="s">
        <v>61</v>
      </c>
      <c r="U46864" t="s">
        <v>61</v>
      </c>
      <c r="V46864" t="s">
        <v>61</v>
      </c>
      <c r="W46864" t="s">
        <v>61</v>
      </c>
      <c r="X46864" t="s">
        <v>61</v>
      </c>
      <c r="Y46864" t="s">
        <v>61</v>
      </c>
      <c r="Z46864" t="s">
        <v>61</v>
      </c>
      <c r="AA46864" t="s">
        <v>61</v>
      </c>
      <c r="AB46864" t="s">
        <v>61</v>
      </c>
      <c r="AC46864" t="s">
        <v>61</v>
      </c>
      <c r="AD46864" t="s">
        <v>61</v>
      </c>
      <c r="AE46864" t="s">
        <v>61</v>
      </c>
      <c r="AF46864" t="s">
        <v>61</v>
      </c>
      <c r="AG46864" t="s">
        <v>61</v>
      </c>
      <c r="AH46864" t="s">
        <v>257</v>
      </c>
      <c r="AI46864" t="s">
        <v>61</v>
      </c>
      <c r="AJ46864" t="s">
        <v>61</v>
      </c>
      <c r="AN46864" t="s">
        <v>261</v>
      </c>
      <c r="AO46864" t="s">
        <v>262</v>
      </c>
      <c r="AP46864" t="s">
        <v>263</v>
      </c>
      <c r="AR46864" t="s">
        <v>264</v>
      </c>
      <c r="AS46864">
        <v>2022</v>
      </c>
      <c r="AT46864">
        <v>2012</v>
      </c>
      <c r="AU46864">
        <v>218000000</v>
      </c>
      <c r="AV46864" t="s">
        <v>61</v>
      </c>
      <c r="AX46864" t="s">
        <v>265</v>
      </c>
      <c r="AY46864" t="s">
        <v>255</v>
      </c>
      <c r="AZ46864" t="s">
        <v>120</v>
      </c>
      <c r="BA46864" t="s">
        <v>120</v>
      </c>
      <c r="BB46864" t="s">
        <v>255</v>
      </c>
      <c r="BC46864" t="s">
        <v>255</v>
      </c>
      <c r="BD46864" t="s">
        <v>255</v>
      </c>
    </row>
    <row r="46865" spans="1:56" x14ac:dyDescent="0.3">
      <c r="A46865" t="s">
        <v>248</v>
      </c>
      <c r="B46865" t="s">
        <v>249</v>
      </c>
      <c r="C46865" t="s">
        <v>260</v>
      </c>
      <c r="D46865" t="s">
        <v>251</v>
      </c>
      <c r="E46865" t="s">
        <v>94</v>
      </c>
      <c r="F46865" t="s">
        <v>61</v>
      </c>
      <c r="G46865" t="s">
        <v>243</v>
      </c>
      <c r="H46865" t="s">
        <v>71</v>
      </c>
      <c r="I46865" t="s">
        <v>230</v>
      </c>
      <c r="J46865" t="s">
        <v>61</v>
      </c>
      <c r="K46865" t="s">
        <v>61</v>
      </c>
      <c r="L46865" t="s">
        <v>61</v>
      </c>
      <c r="M46865" t="s">
        <v>61</v>
      </c>
      <c r="N46865" t="s">
        <v>61</v>
      </c>
      <c r="O46865" t="s">
        <v>61</v>
      </c>
      <c r="P46865" t="s">
        <v>61</v>
      </c>
      <c r="Q46865" t="s">
        <v>61</v>
      </c>
      <c r="R46865" t="s">
        <v>61</v>
      </c>
      <c r="S46865" t="s">
        <v>61</v>
      </c>
      <c r="T46865" t="s">
        <v>61</v>
      </c>
      <c r="U46865" t="s">
        <v>61</v>
      </c>
      <c r="V46865" t="s">
        <v>61</v>
      </c>
      <c r="W46865" t="s">
        <v>61</v>
      </c>
      <c r="X46865" t="s">
        <v>61</v>
      </c>
      <c r="Y46865" t="s">
        <v>61</v>
      </c>
      <c r="Z46865" t="s">
        <v>61</v>
      </c>
      <c r="AA46865" t="s">
        <v>61</v>
      </c>
      <c r="AB46865" t="s">
        <v>61</v>
      </c>
      <c r="AC46865" t="s">
        <v>61</v>
      </c>
      <c r="AD46865" t="s">
        <v>61</v>
      </c>
      <c r="AE46865" t="s">
        <v>61</v>
      </c>
      <c r="AF46865" t="s">
        <v>61</v>
      </c>
      <c r="AG46865" t="s">
        <v>61</v>
      </c>
      <c r="AH46865" t="s">
        <v>252</v>
      </c>
      <c r="AI46865" t="s">
        <v>61</v>
      </c>
      <c r="AJ46865" t="s">
        <v>61</v>
      </c>
      <c r="AN46865" t="s">
        <v>261</v>
      </c>
      <c r="AO46865" t="s">
        <v>262</v>
      </c>
      <c r="AP46865" t="s">
        <v>263</v>
      </c>
      <c r="AR46865" t="s">
        <v>264</v>
      </c>
      <c r="AS46865">
        <v>2022</v>
      </c>
      <c r="AT46865">
        <v>2012</v>
      </c>
      <c r="AU46865">
        <v>274680000</v>
      </c>
      <c r="AV46865" t="s">
        <v>61</v>
      </c>
      <c r="AX46865" t="s">
        <v>265</v>
      </c>
      <c r="AY46865" t="s">
        <v>255</v>
      </c>
      <c r="AZ46865" t="s">
        <v>120</v>
      </c>
      <c r="BA46865" t="s">
        <v>120</v>
      </c>
      <c r="BB46865" t="s">
        <v>255</v>
      </c>
      <c r="BC46865" t="s">
        <v>255</v>
      </c>
      <c r="BD46865" t="s">
        <v>255</v>
      </c>
    </row>
    <row r="46866" spans="1:56" x14ac:dyDescent="0.3">
      <c r="A46866" t="s">
        <v>248</v>
      </c>
      <c r="B46866" t="s">
        <v>249</v>
      </c>
      <c r="C46866" t="s">
        <v>260</v>
      </c>
      <c r="D46866" t="s">
        <v>251</v>
      </c>
      <c r="E46866" t="s">
        <v>94</v>
      </c>
      <c r="F46866" t="s">
        <v>61</v>
      </c>
      <c r="G46866" t="s">
        <v>243</v>
      </c>
      <c r="H46866" t="s">
        <v>71</v>
      </c>
      <c r="I46866" t="s">
        <v>230</v>
      </c>
      <c r="J46866" t="s">
        <v>61</v>
      </c>
      <c r="K46866" t="s">
        <v>61</v>
      </c>
      <c r="L46866" t="s">
        <v>61</v>
      </c>
      <c r="M46866" t="s">
        <v>61</v>
      </c>
      <c r="N46866" t="s">
        <v>61</v>
      </c>
      <c r="O46866" t="s">
        <v>61</v>
      </c>
      <c r="P46866" t="s">
        <v>61</v>
      </c>
      <c r="Q46866" t="s">
        <v>61</v>
      </c>
      <c r="R46866" t="s">
        <v>61</v>
      </c>
      <c r="S46866" t="s">
        <v>61</v>
      </c>
      <c r="T46866" t="s">
        <v>61</v>
      </c>
      <c r="U46866" t="s">
        <v>61</v>
      </c>
      <c r="V46866" t="s">
        <v>61</v>
      </c>
      <c r="W46866" t="s">
        <v>61</v>
      </c>
      <c r="X46866" t="s">
        <v>61</v>
      </c>
      <c r="Y46866" t="s">
        <v>61</v>
      </c>
      <c r="Z46866" t="s">
        <v>61</v>
      </c>
      <c r="AA46866" t="s">
        <v>61</v>
      </c>
      <c r="AB46866" t="s">
        <v>61</v>
      </c>
      <c r="AC46866" t="s">
        <v>61</v>
      </c>
      <c r="AD46866" t="s">
        <v>61</v>
      </c>
      <c r="AE46866" t="s">
        <v>61</v>
      </c>
      <c r="AF46866" t="s">
        <v>61</v>
      </c>
      <c r="AG46866" t="s">
        <v>61</v>
      </c>
      <c r="AH46866" t="s">
        <v>256</v>
      </c>
      <c r="AI46866" t="s">
        <v>61</v>
      </c>
      <c r="AJ46866" t="s">
        <v>61</v>
      </c>
      <c r="AN46866" t="s">
        <v>261</v>
      </c>
      <c r="AO46866" t="s">
        <v>262</v>
      </c>
      <c r="AP46866" t="s">
        <v>263</v>
      </c>
      <c r="AR46866" t="s">
        <v>264</v>
      </c>
      <c r="AS46866">
        <v>2022</v>
      </c>
      <c r="AT46866">
        <v>2012</v>
      </c>
      <c r="AU46866">
        <v>332800000</v>
      </c>
      <c r="AV46866" t="s">
        <v>61</v>
      </c>
      <c r="AX46866" t="s">
        <v>265</v>
      </c>
      <c r="AY46866" t="s">
        <v>255</v>
      </c>
      <c r="AZ46866" t="s">
        <v>120</v>
      </c>
      <c r="BA46866" t="s">
        <v>120</v>
      </c>
      <c r="BB46866" t="s">
        <v>255</v>
      </c>
      <c r="BC46866" t="s">
        <v>255</v>
      </c>
      <c r="BD46866" t="s">
        <v>255</v>
      </c>
    </row>
    <row r="46867" spans="1:56" x14ac:dyDescent="0.3">
      <c r="A46867" t="s">
        <v>248</v>
      </c>
      <c r="B46867" t="s">
        <v>249</v>
      </c>
      <c r="C46867" t="s">
        <v>260</v>
      </c>
      <c r="D46867" t="s">
        <v>251</v>
      </c>
      <c r="E46867" t="s">
        <v>94</v>
      </c>
      <c r="F46867" t="s">
        <v>61</v>
      </c>
      <c r="G46867" t="s">
        <v>243</v>
      </c>
      <c r="H46867" t="s">
        <v>71</v>
      </c>
      <c r="I46867" t="s">
        <v>230</v>
      </c>
      <c r="J46867" t="s">
        <v>61</v>
      </c>
      <c r="K46867" t="s">
        <v>61</v>
      </c>
      <c r="L46867" t="s">
        <v>61</v>
      </c>
      <c r="M46867" t="s">
        <v>61</v>
      </c>
      <c r="N46867" t="s">
        <v>61</v>
      </c>
      <c r="O46867" t="s">
        <v>61</v>
      </c>
      <c r="P46867" t="s">
        <v>61</v>
      </c>
      <c r="Q46867" t="s">
        <v>61</v>
      </c>
      <c r="R46867" t="s">
        <v>61</v>
      </c>
      <c r="S46867" t="s">
        <v>61</v>
      </c>
      <c r="T46867" t="s">
        <v>61</v>
      </c>
      <c r="U46867" t="s">
        <v>61</v>
      </c>
      <c r="V46867" t="s">
        <v>61</v>
      </c>
      <c r="W46867" t="s">
        <v>61</v>
      </c>
      <c r="X46867" t="s">
        <v>61</v>
      </c>
      <c r="Y46867" t="s">
        <v>61</v>
      </c>
      <c r="Z46867" t="s">
        <v>61</v>
      </c>
      <c r="AA46867" t="s">
        <v>61</v>
      </c>
      <c r="AB46867" t="s">
        <v>61</v>
      </c>
      <c r="AC46867" t="s">
        <v>61</v>
      </c>
      <c r="AD46867" t="s">
        <v>61</v>
      </c>
      <c r="AE46867" t="s">
        <v>61</v>
      </c>
      <c r="AF46867" t="s">
        <v>61</v>
      </c>
      <c r="AG46867" t="s">
        <v>61</v>
      </c>
      <c r="AH46867" t="s">
        <v>257</v>
      </c>
      <c r="AI46867" t="s">
        <v>61</v>
      </c>
      <c r="AJ46867" t="s">
        <v>61</v>
      </c>
      <c r="AN46867" t="s">
        <v>261</v>
      </c>
      <c r="AO46867" t="s">
        <v>262</v>
      </c>
      <c r="AP46867" t="s">
        <v>263</v>
      </c>
      <c r="AR46867" t="s">
        <v>264</v>
      </c>
      <c r="AS46867">
        <v>2022</v>
      </c>
      <c r="AT46867">
        <v>2012</v>
      </c>
      <c r="AU46867">
        <v>218000000</v>
      </c>
      <c r="AV46867" t="s">
        <v>61</v>
      </c>
      <c r="AX46867" t="s">
        <v>265</v>
      </c>
      <c r="AY46867" t="s">
        <v>255</v>
      </c>
      <c r="AZ46867" t="s">
        <v>120</v>
      </c>
      <c r="BA46867" t="s">
        <v>120</v>
      </c>
      <c r="BB46867" t="s">
        <v>255</v>
      </c>
      <c r="BC46867" t="s">
        <v>255</v>
      </c>
      <c r="BD46867" t="s">
        <v>255</v>
      </c>
    </row>
    <row r="46868" spans="1:56" x14ac:dyDescent="0.3">
      <c r="A46868" t="s">
        <v>248</v>
      </c>
      <c r="B46868" t="s">
        <v>249</v>
      </c>
      <c r="C46868" t="s">
        <v>260</v>
      </c>
      <c r="D46868" t="s">
        <v>251</v>
      </c>
      <c r="E46868" t="s">
        <v>95</v>
      </c>
      <c r="F46868" t="s">
        <v>61</v>
      </c>
      <c r="G46868" t="s">
        <v>217</v>
      </c>
      <c r="H46868" t="s">
        <v>71</v>
      </c>
      <c r="I46868" t="s">
        <v>230</v>
      </c>
      <c r="J46868" t="s">
        <v>61</v>
      </c>
      <c r="K46868" t="s">
        <v>61</v>
      </c>
      <c r="L46868" t="s">
        <v>61</v>
      </c>
      <c r="M46868" t="s">
        <v>61</v>
      </c>
      <c r="N46868" t="s">
        <v>61</v>
      </c>
      <c r="O46868" t="s">
        <v>61</v>
      </c>
      <c r="P46868" t="s">
        <v>61</v>
      </c>
      <c r="Q46868" t="s">
        <v>61</v>
      </c>
      <c r="R46868" t="s">
        <v>61</v>
      </c>
      <c r="S46868" t="s">
        <v>61</v>
      </c>
      <c r="T46868" t="s">
        <v>61</v>
      </c>
      <c r="U46868" t="s">
        <v>61</v>
      </c>
      <c r="V46868" t="s">
        <v>61</v>
      </c>
      <c r="W46868" t="s">
        <v>61</v>
      </c>
      <c r="X46868" t="s">
        <v>61</v>
      </c>
      <c r="Y46868" t="s">
        <v>61</v>
      </c>
      <c r="Z46868" t="s">
        <v>61</v>
      </c>
      <c r="AA46868" t="s">
        <v>61</v>
      </c>
      <c r="AB46868" t="s">
        <v>61</v>
      </c>
      <c r="AC46868" t="s">
        <v>61</v>
      </c>
      <c r="AD46868" t="s">
        <v>61</v>
      </c>
      <c r="AE46868" t="s">
        <v>61</v>
      </c>
      <c r="AF46868" t="s">
        <v>61</v>
      </c>
      <c r="AG46868" t="s">
        <v>61</v>
      </c>
      <c r="AH46868" t="s">
        <v>252</v>
      </c>
      <c r="AI46868" t="s">
        <v>61</v>
      </c>
      <c r="AJ46868" t="s">
        <v>61</v>
      </c>
      <c r="AN46868" t="s">
        <v>261</v>
      </c>
      <c r="AO46868" t="s">
        <v>262</v>
      </c>
      <c r="AP46868" t="s">
        <v>263</v>
      </c>
      <c r="AR46868" t="s">
        <v>264</v>
      </c>
      <c r="AS46868">
        <v>2022</v>
      </c>
      <c r="AT46868">
        <v>2012</v>
      </c>
      <c r="AU46868">
        <v>1459710000</v>
      </c>
      <c r="AV46868" t="s">
        <v>61</v>
      </c>
      <c r="AX46868" t="s">
        <v>265</v>
      </c>
      <c r="AY46868" t="s">
        <v>255</v>
      </c>
      <c r="AZ46868" t="s">
        <v>120</v>
      </c>
      <c r="BA46868" t="s">
        <v>120</v>
      </c>
      <c r="BB46868" t="s">
        <v>255</v>
      </c>
      <c r="BC46868" t="s">
        <v>255</v>
      </c>
      <c r="BD46868" t="s">
        <v>255</v>
      </c>
    </row>
    <row r="46869" spans="1:56" x14ac:dyDescent="0.3">
      <c r="A46869" t="s">
        <v>248</v>
      </c>
      <c r="B46869" t="s">
        <v>249</v>
      </c>
      <c r="C46869" t="s">
        <v>260</v>
      </c>
      <c r="D46869" t="s">
        <v>251</v>
      </c>
      <c r="E46869" t="s">
        <v>95</v>
      </c>
      <c r="F46869" t="s">
        <v>61</v>
      </c>
      <c r="G46869" t="s">
        <v>217</v>
      </c>
      <c r="H46869" t="s">
        <v>71</v>
      </c>
      <c r="I46869" t="s">
        <v>230</v>
      </c>
      <c r="J46869" t="s">
        <v>61</v>
      </c>
      <c r="K46869" t="s">
        <v>61</v>
      </c>
      <c r="L46869" t="s">
        <v>61</v>
      </c>
      <c r="M46869" t="s">
        <v>61</v>
      </c>
      <c r="N46869" t="s">
        <v>61</v>
      </c>
      <c r="O46869" t="s">
        <v>61</v>
      </c>
      <c r="P46869" t="s">
        <v>61</v>
      </c>
      <c r="Q46869" t="s">
        <v>61</v>
      </c>
      <c r="R46869" t="s">
        <v>61</v>
      </c>
      <c r="S46869" t="s">
        <v>61</v>
      </c>
      <c r="T46869" t="s">
        <v>61</v>
      </c>
      <c r="U46869" t="s">
        <v>61</v>
      </c>
      <c r="V46869" t="s">
        <v>61</v>
      </c>
      <c r="W46869" t="s">
        <v>61</v>
      </c>
      <c r="X46869" t="s">
        <v>61</v>
      </c>
      <c r="Y46869" t="s">
        <v>61</v>
      </c>
      <c r="Z46869" t="s">
        <v>61</v>
      </c>
      <c r="AA46869" t="s">
        <v>61</v>
      </c>
      <c r="AB46869" t="s">
        <v>61</v>
      </c>
      <c r="AC46869" t="s">
        <v>61</v>
      </c>
      <c r="AD46869" t="s">
        <v>61</v>
      </c>
      <c r="AE46869" t="s">
        <v>61</v>
      </c>
      <c r="AF46869" t="s">
        <v>61</v>
      </c>
      <c r="AG46869" t="s">
        <v>61</v>
      </c>
      <c r="AH46869" t="s">
        <v>256</v>
      </c>
      <c r="AI46869" t="s">
        <v>61</v>
      </c>
      <c r="AJ46869" t="s">
        <v>61</v>
      </c>
      <c r="AN46869" t="s">
        <v>261</v>
      </c>
      <c r="AO46869" t="s">
        <v>262</v>
      </c>
      <c r="AP46869" t="s">
        <v>263</v>
      </c>
      <c r="AR46869" t="s">
        <v>264</v>
      </c>
      <c r="AS46869">
        <v>2022</v>
      </c>
      <c r="AT46869">
        <v>2012</v>
      </c>
      <c r="AU46869">
        <v>358809600</v>
      </c>
      <c r="AV46869" t="s">
        <v>61</v>
      </c>
      <c r="AX46869" t="s">
        <v>265</v>
      </c>
      <c r="AY46869" t="s">
        <v>255</v>
      </c>
      <c r="AZ46869" t="s">
        <v>120</v>
      </c>
      <c r="BA46869" t="s">
        <v>120</v>
      </c>
      <c r="BB46869" t="s">
        <v>255</v>
      </c>
      <c r="BC46869" t="s">
        <v>255</v>
      </c>
      <c r="BD46869" t="s">
        <v>255</v>
      </c>
    </row>
    <row r="46870" spans="1:56" x14ac:dyDescent="0.3">
      <c r="A46870" t="s">
        <v>248</v>
      </c>
      <c r="B46870" t="s">
        <v>249</v>
      </c>
      <c r="C46870" t="s">
        <v>260</v>
      </c>
      <c r="D46870" t="s">
        <v>251</v>
      </c>
      <c r="E46870" t="s">
        <v>95</v>
      </c>
      <c r="F46870" t="s">
        <v>61</v>
      </c>
      <c r="G46870" t="s">
        <v>217</v>
      </c>
      <c r="H46870" t="s">
        <v>71</v>
      </c>
      <c r="I46870" t="s">
        <v>230</v>
      </c>
      <c r="J46870" t="s">
        <v>61</v>
      </c>
      <c r="K46870" t="s">
        <v>61</v>
      </c>
      <c r="L46870" t="s">
        <v>61</v>
      </c>
      <c r="M46870" t="s">
        <v>61</v>
      </c>
      <c r="N46870" t="s">
        <v>61</v>
      </c>
      <c r="O46870" t="s">
        <v>61</v>
      </c>
      <c r="P46870" t="s">
        <v>61</v>
      </c>
      <c r="Q46870" t="s">
        <v>61</v>
      </c>
      <c r="R46870" t="s">
        <v>61</v>
      </c>
      <c r="S46870" t="s">
        <v>61</v>
      </c>
      <c r="T46870" t="s">
        <v>61</v>
      </c>
      <c r="U46870" t="s">
        <v>61</v>
      </c>
      <c r="V46870" t="s">
        <v>61</v>
      </c>
      <c r="W46870" t="s">
        <v>61</v>
      </c>
      <c r="X46870" t="s">
        <v>61</v>
      </c>
      <c r="Y46870" t="s">
        <v>61</v>
      </c>
      <c r="Z46870" t="s">
        <v>61</v>
      </c>
      <c r="AA46870" t="s">
        <v>61</v>
      </c>
      <c r="AB46870" t="s">
        <v>61</v>
      </c>
      <c r="AC46870" t="s">
        <v>61</v>
      </c>
      <c r="AD46870" t="s">
        <v>61</v>
      </c>
      <c r="AE46870" t="s">
        <v>61</v>
      </c>
      <c r="AF46870" t="s">
        <v>61</v>
      </c>
      <c r="AG46870" t="s">
        <v>61</v>
      </c>
      <c r="AH46870" t="s">
        <v>257</v>
      </c>
      <c r="AI46870" t="s">
        <v>61</v>
      </c>
      <c r="AJ46870" t="s">
        <v>61</v>
      </c>
      <c r="AN46870" t="s">
        <v>261</v>
      </c>
      <c r="AO46870" t="s">
        <v>262</v>
      </c>
      <c r="AP46870" t="s">
        <v>263</v>
      </c>
      <c r="AR46870" t="s">
        <v>264</v>
      </c>
      <c r="AS46870">
        <v>2022</v>
      </c>
      <c r="AT46870">
        <v>2012</v>
      </c>
      <c r="AU46870">
        <v>1459710000</v>
      </c>
      <c r="AV46870" t="s">
        <v>61</v>
      </c>
      <c r="AX46870" t="s">
        <v>265</v>
      </c>
      <c r="AY46870" t="s">
        <v>255</v>
      </c>
      <c r="AZ46870" t="s">
        <v>120</v>
      </c>
      <c r="BA46870" t="s">
        <v>120</v>
      </c>
      <c r="BB46870" t="s">
        <v>255</v>
      </c>
      <c r="BC46870" t="s">
        <v>255</v>
      </c>
      <c r="BD46870" t="s">
        <v>255</v>
      </c>
    </row>
    <row r="46871" spans="1:56" x14ac:dyDescent="0.3">
      <c r="A46871" t="s">
        <v>248</v>
      </c>
      <c r="B46871" t="s">
        <v>249</v>
      </c>
      <c r="C46871" t="s">
        <v>260</v>
      </c>
      <c r="D46871" t="s">
        <v>251</v>
      </c>
      <c r="E46871" t="s">
        <v>95</v>
      </c>
      <c r="F46871" t="s">
        <v>61</v>
      </c>
      <c r="G46871" t="s">
        <v>239</v>
      </c>
      <c r="H46871" t="s">
        <v>71</v>
      </c>
      <c r="I46871" t="s">
        <v>230</v>
      </c>
      <c r="J46871" t="s">
        <v>61</v>
      </c>
      <c r="K46871" t="s">
        <v>61</v>
      </c>
      <c r="L46871" t="s">
        <v>61</v>
      </c>
      <c r="M46871" t="s">
        <v>61</v>
      </c>
      <c r="N46871" t="s">
        <v>61</v>
      </c>
      <c r="O46871" t="s">
        <v>61</v>
      </c>
      <c r="P46871" t="s">
        <v>61</v>
      </c>
      <c r="Q46871" t="s">
        <v>61</v>
      </c>
      <c r="R46871" t="s">
        <v>61</v>
      </c>
      <c r="S46871" t="s">
        <v>61</v>
      </c>
      <c r="T46871" t="s">
        <v>61</v>
      </c>
      <c r="U46871" t="s">
        <v>61</v>
      </c>
      <c r="V46871" t="s">
        <v>61</v>
      </c>
      <c r="W46871" t="s">
        <v>61</v>
      </c>
      <c r="X46871" t="s">
        <v>61</v>
      </c>
      <c r="Y46871" t="s">
        <v>61</v>
      </c>
      <c r="Z46871" t="s">
        <v>61</v>
      </c>
      <c r="AA46871" t="s">
        <v>61</v>
      </c>
      <c r="AB46871" t="s">
        <v>61</v>
      </c>
      <c r="AC46871" t="s">
        <v>61</v>
      </c>
      <c r="AD46871" t="s">
        <v>61</v>
      </c>
      <c r="AE46871" t="s">
        <v>61</v>
      </c>
      <c r="AF46871" t="s">
        <v>61</v>
      </c>
      <c r="AG46871" t="s">
        <v>61</v>
      </c>
      <c r="AH46871" t="s">
        <v>252</v>
      </c>
      <c r="AI46871" t="s">
        <v>61</v>
      </c>
      <c r="AJ46871" t="s">
        <v>61</v>
      </c>
      <c r="AN46871" t="s">
        <v>261</v>
      </c>
      <c r="AO46871" t="s">
        <v>262</v>
      </c>
      <c r="AP46871" t="s">
        <v>263</v>
      </c>
      <c r="AR46871" t="s">
        <v>264</v>
      </c>
      <c r="AS46871">
        <v>2022</v>
      </c>
      <c r="AT46871">
        <v>2012</v>
      </c>
      <c r="AU46871">
        <v>1668240000</v>
      </c>
      <c r="AV46871" t="s">
        <v>61</v>
      </c>
      <c r="AX46871" t="s">
        <v>265</v>
      </c>
      <c r="AY46871" t="s">
        <v>255</v>
      </c>
      <c r="AZ46871" t="s">
        <v>120</v>
      </c>
      <c r="BA46871" t="s">
        <v>120</v>
      </c>
      <c r="BB46871" t="s">
        <v>255</v>
      </c>
      <c r="BC46871" t="s">
        <v>255</v>
      </c>
      <c r="BD46871" t="s">
        <v>255</v>
      </c>
    </row>
    <row r="46872" spans="1:56" x14ac:dyDescent="0.3">
      <c r="A46872" t="s">
        <v>248</v>
      </c>
      <c r="B46872" t="s">
        <v>249</v>
      </c>
      <c r="C46872" t="s">
        <v>260</v>
      </c>
      <c r="D46872" t="s">
        <v>251</v>
      </c>
      <c r="E46872" t="s">
        <v>95</v>
      </c>
      <c r="F46872" t="s">
        <v>61</v>
      </c>
      <c r="G46872" t="s">
        <v>239</v>
      </c>
      <c r="H46872" t="s">
        <v>71</v>
      </c>
      <c r="I46872" t="s">
        <v>230</v>
      </c>
      <c r="J46872" t="s">
        <v>61</v>
      </c>
      <c r="K46872" t="s">
        <v>61</v>
      </c>
      <c r="L46872" t="s">
        <v>61</v>
      </c>
      <c r="M46872" t="s">
        <v>61</v>
      </c>
      <c r="N46872" t="s">
        <v>61</v>
      </c>
      <c r="O46872" t="s">
        <v>61</v>
      </c>
      <c r="P46872" t="s">
        <v>61</v>
      </c>
      <c r="Q46872" t="s">
        <v>61</v>
      </c>
      <c r="R46872" t="s">
        <v>61</v>
      </c>
      <c r="S46872" t="s">
        <v>61</v>
      </c>
      <c r="T46872" t="s">
        <v>61</v>
      </c>
      <c r="U46872" t="s">
        <v>61</v>
      </c>
      <c r="V46872" t="s">
        <v>61</v>
      </c>
      <c r="W46872" t="s">
        <v>61</v>
      </c>
      <c r="X46872" t="s">
        <v>61</v>
      </c>
      <c r="Y46872" t="s">
        <v>61</v>
      </c>
      <c r="Z46872" t="s">
        <v>61</v>
      </c>
      <c r="AA46872" t="s">
        <v>61</v>
      </c>
      <c r="AB46872" t="s">
        <v>61</v>
      </c>
      <c r="AC46872" t="s">
        <v>61</v>
      </c>
      <c r="AD46872" t="s">
        <v>61</v>
      </c>
      <c r="AE46872" t="s">
        <v>61</v>
      </c>
      <c r="AF46872" t="s">
        <v>61</v>
      </c>
      <c r="AG46872" t="s">
        <v>61</v>
      </c>
      <c r="AH46872" t="s">
        <v>256</v>
      </c>
      <c r="AI46872" t="s">
        <v>61</v>
      </c>
      <c r="AJ46872" t="s">
        <v>61</v>
      </c>
      <c r="AN46872" t="s">
        <v>261</v>
      </c>
      <c r="AO46872" t="s">
        <v>262</v>
      </c>
      <c r="AP46872" t="s">
        <v>263</v>
      </c>
      <c r="AR46872" t="s">
        <v>264</v>
      </c>
      <c r="AS46872">
        <v>2022</v>
      </c>
      <c r="AT46872">
        <v>2012</v>
      </c>
      <c r="AU46872">
        <v>807321600</v>
      </c>
      <c r="AV46872" t="s">
        <v>61</v>
      </c>
      <c r="AX46872" t="s">
        <v>265</v>
      </c>
      <c r="AY46872" t="s">
        <v>255</v>
      </c>
      <c r="AZ46872" t="s">
        <v>120</v>
      </c>
      <c r="BA46872" t="s">
        <v>120</v>
      </c>
      <c r="BB46872" t="s">
        <v>255</v>
      </c>
      <c r="BC46872" t="s">
        <v>255</v>
      </c>
      <c r="BD46872" t="s">
        <v>255</v>
      </c>
    </row>
    <row r="46873" spans="1:56" x14ac:dyDescent="0.3">
      <c r="A46873" t="s">
        <v>248</v>
      </c>
      <c r="B46873" t="s">
        <v>249</v>
      </c>
      <c r="C46873" t="s">
        <v>260</v>
      </c>
      <c r="D46873" t="s">
        <v>251</v>
      </c>
      <c r="E46873" t="s">
        <v>95</v>
      </c>
      <c r="F46873" t="s">
        <v>61</v>
      </c>
      <c r="G46873" t="s">
        <v>239</v>
      </c>
      <c r="H46873" t="s">
        <v>71</v>
      </c>
      <c r="I46873" t="s">
        <v>230</v>
      </c>
      <c r="J46873" t="s">
        <v>61</v>
      </c>
      <c r="K46873" t="s">
        <v>61</v>
      </c>
      <c r="L46873" t="s">
        <v>61</v>
      </c>
      <c r="M46873" t="s">
        <v>61</v>
      </c>
      <c r="N46873" t="s">
        <v>61</v>
      </c>
      <c r="O46873" t="s">
        <v>61</v>
      </c>
      <c r="P46873" t="s">
        <v>61</v>
      </c>
      <c r="Q46873" t="s">
        <v>61</v>
      </c>
      <c r="R46873" t="s">
        <v>61</v>
      </c>
      <c r="S46873" t="s">
        <v>61</v>
      </c>
      <c r="T46873" t="s">
        <v>61</v>
      </c>
      <c r="U46873" t="s">
        <v>61</v>
      </c>
      <c r="V46873" t="s">
        <v>61</v>
      </c>
      <c r="W46873" t="s">
        <v>61</v>
      </c>
      <c r="X46873" t="s">
        <v>61</v>
      </c>
      <c r="Y46873" t="s">
        <v>61</v>
      </c>
      <c r="Z46873" t="s">
        <v>61</v>
      </c>
      <c r="AA46873" t="s">
        <v>61</v>
      </c>
      <c r="AB46873" t="s">
        <v>61</v>
      </c>
      <c r="AC46873" t="s">
        <v>61</v>
      </c>
      <c r="AD46873" t="s">
        <v>61</v>
      </c>
      <c r="AE46873" t="s">
        <v>61</v>
      </c>
      <c r="AF46873" t="s">
        <v>61</v>
      </c>
      <c r="AG46873" t="s">
        <v>61</v>
      </c>
      <c r="AH46873" t="s">
        <v>257</v>
      </c>
      <c r="AI46873" t="s">
        <v>61</v>
      </c>
      <c r="AJ46873" t="s">
        <v>61</v>
      </c>
      <c r="AN46873" t="s">
        <v>261</v>
      </c>
      <c r="AO46873" t="s">
        <v>262</v>
      </c>
      <c r="AP46873" t="s">
        <v>263</v>
      </c>
      <c r="AR46873" t="s">
        <v>264</v>
      </c>
      <c r="AS46873">
        <v>2022</v>
      </c>
      <c r="AT46873">
        <v>2012</v>
      </c>
      <c r="AU46873">
        <v>1459710000</v>
      </c>
      <c r="AV46873" t="s">
        <v>61</v>
      </c>
      <c r="AX46873" t="s">
        <v>265</v>
      </c>
      <c r="AY46873" t="s">
        <v>255</v>
      </c>
      <c r="AZ46873" t="s">
        <v>120</v>
      </c>
      <c r="BA46873" t="s">
        <v>120</v>
      </c>
      <c r="BB46873" t="s">
        <v>255</v>
      </c>
      <c r="BC46873" t="s">
        <v>255</v>
      </c>
      <c r="BD46873" t="s">
        <v>255</v>
      </c>
    </row>
    <row r="46874" spans="1:56" x14ac:dyDescent="0.3">
      <c r="A46874" t="s">
        <v>248</v>
      </c>
      <c r="B46874" t="s">
        <v>249</v>
      </c>
      <c r="C46874" t="s">
        <v>260</v>
      </c>
      <c r="D46874" t="s">
        <v>251</v>
      </c>
      <c r="E46874" t="s">
        <v>95</v>
      </c>
      <c r="F46874" t="s">
        <v>61</v>
      </c>
      <c r="G46874" t="s">
        <v>240</v>
      </c>
      <c r="H46874" t="s">
        <v>71</v>
      </c>
      <c r="I46874" t="s">
        <v>230</v>
      </c>
      <c r="J46874" t="s">
        <v>61</v>
      </c>
      <c r="K46874" t="s">
        <v>61</v>
      </c>
      <c r="L46874" t="s">
        <v>61</v>
      </c>
      <c r="M46874" t="s">
        <v>61</v>
      </c>
      <c r="N46874" t="s">
        <v>61</v>
      </c>
      <c r="O46874" t="s">
        <v>61</v>
      </c>
      <c r="P46874" t="s">
        <v>61</v>
      </c>
      <c r="Q46874" t="s">
        <v>61</v>
      </c>
      <c r="R46874" t="s">
        <v>61</v>
      </c>
      <c r="S46874" t="s">
        <v>61</v>
      </c>
      <c r="T46874" t="s">
        <v>61</v>
      </c>
      <c r="U46874" t="s">
        <v>61</v>
      </c>
      <c r="V46874" t="s">
        <v>61</v>
      </c>
      <c r="W46874" t="s">
        <v>61</v>
      </c>
      <c r="X46874" t="s">
        <v>61</v>
      </c>
      <c r="Y46874" t="s">
        <v>61</v>
      </c>
      <c r="Z46874" t="s">
        <v>61</v>
      </c>
      <c r="AA46874" t="s">
        <v>61</v>
      </c>
      <c r="AB46874" t="s">
        <v>61</v>
      </c>
      <c r="AC46874" t="s">
        <v>61</v>
      </c>
      <c r="AD46874" t="s">
        <v>61</v>
      </c>
      <c r="AE46874" t="s">
        <v>61</v>
      </c>
      <c r="AF46874" t="s">
        <v>61</v>
      </c>
      <c r="AG46874" t="s">
        <v>61</v>
      </c>
      <c r="AH46874" t="s">
        <v>252</v>
      </c>
      <c r="AI46874" t="s">
        <v>61</v>
      </c>
      <c r="AJ46874" t="s">
        <v>61</v>
      </c>
      <c r="AN46874" t="s">
        <v>261</v>
      </c>
      <c r="AO46874" t="s">
        <v>262</v>
      </c>
      <c r="AP46874" t="s">
        <v>263</v>
      </c>
      <c r="AR46874" t="s">
        <v>264</v>
      </c>
      <c r="AS46874">
        <v>2022</v>
      </c>
      <c r="AT46874">
        <v>2012</v>
      </c>
      <c r="AU46874">
        <v>1668240000</v>
      </c>
      <c r="AV46874" t="s">
        <v>61</v>
      </c>
      <c r="AX46874" t="s">
        <v>265</v>
      </c>
      <c r="AY46874" t="s">
        <v>255</v>
      </c>
      <c r="AZ46874" t="s">
        <v>120</v>
      </c>
      <c r="BA46874" t="s">
        <v>120</v>
      </c>
      <c r="BB46874" t="s">
        <v>255</v>
      </c>
      <c r="BC46874" t="s">
        <v>255</v>
      </c>
      <c r="BD46874" t="s">
        <v>255</v>
      </c>
    </row>
    <row r="46875" spans="1:56" x14ac:dyDescent="0.3">
      <c r="A46875" t="s">
        <v>248</v>
      </c>
      <c r="B46875" t="s">
        <v>249</v>
      </c>
      <c r="C46875" t="s">
        <v>260</v>
      </c>
      <c r="D46875" t="s">
        <v>251</v>
      </c>
      <c r="E46875" t="s">
        <v>95</v>
      </c>
      <c r="F46875" t="s">
        <v>61</v>
      </c>
      <c r="G46875" t="s">
        <v>240</v>
      </c>
      <c r="H46875" t="s">
        <v>71</v>
      </c>
      <c r="I46875" t="s">
        <v>230</v>
      </c>
      <c r="J46875" t="s">
        <v>61</v>
      </c>
      <c r="K46875" t="s">
        <v>61</v>
      </c>
      <c r="L46875" t="s">
        <v>61</v>
      </c>
      <c r="M46875" t="s">
        <v>61</v>
      </c>
      <c r="N46875" t="s">
        <v>61</v>
      </c>
      <c r="O46875" t="s">
        <v>61</v>
      </c>
      <c r="P46875" t="s">
        <v>61</v>
      </c>
      <c r="Q46875" t="s">
        <v>61</v>
      </c>
      <c r="R46875" t="s">
        <v>61</v>
      </c>
      <c r="S46875" t="s">
        <v>61</v>
      </c>
      <c r="T46875" t="s">
        <v>61</v>
      </c>
      <c r="U46875" t="s">
        <v>61</v>
      </c>
      <c r="V46875" t="s">
        <v>61</v>
      </c>
      <c r="W46875" t="s">
        <v>61</v>
      </c>
      <c r="X46875" t="s">
        <v>61</v>
      </c>
      <c r="Y46875" t="s">
        <v>61</v>
      </c>
      <c r="Z46875" t="s">
        <v>61</v>
      </c>
      <c r="AA46875" t="s">
        <v>61</v>
      </c>
      <c r="AB46875" t="s">
        <v>61</v>
      </c>
      <c r="AC46875" t="s">
        <v>61</v>
      </c>
      <c r="AD46875" t="s">
        <v>61</v>
      </c>
      <c r="AE46875" t="s">
        <v>61</v>
      </c>
      <c r="AF46875" t="s">
        <v>61</v>
      </c>
      <c r="AG46875" t="s">
        <v>61</v>
      </c>
      <c r="AH46875" t="s">
        <v>256</v>
      </c>
      <c r="AI46875" t="s">
        <v>61</v>
      </c>
      <c r="AJ46875" t="s">
        <v>61</v>
      </c>
      <c r="AN46875" t="s">
        <v>261</v>
      </c>
      <c r="AO46875" t="s">
        <v>262</v>
      </c>
      <c r="AP46875" t="s">
        <v>263</v>
      </c>
      <c r="AR46875" t="s">
        <v>264</v>
      </c>
      <c r="AS46875">
        <v>2022</v>
      </c>
      <c r="AT46875">
        <v>2012</v>
      </c>
      <c r="AU46875">
        <v>897024000</v>
      </c>
      <c r="AV46875" t="s">
        <v>61</v>
      </c>
      <c r="AX46875" t="s">
        <v>265</v>
      </c>
      <c r="AY46875" t="s">
        <v>255</v>
      </c>
      <c r="AZ46875" t="s">
        <v>120</v>
      </c>
      <c r="BA46875" t="s">
        <v>120</v>
      </c>
      <c r="BB46875" t="s">
        <v>255</v>
      </c>
      <c r="BC46875" t="s">
        <v>255</v>
      </c>
      <c r="BD46875" t="s">
        <v>255</v>
      </c>
    </row>
    <row r="46876" spans="1:56" x14ac:dyDescent="0.3">
      <c r="A46876" t="s">
        <v>248</v>
      </c>
      <c r="B46876" t="s">
        <v>249</v>
      </c>
      <c r="C46876" t="s">
        <v>260</v>
      </c>
      <c r="D46876" t="s">
        <v>251</v>
      </c>
      <c r="E46876" t="s">
        <v>95</v>
      </c>
      <c r="F46876" t="s">
        <v>61</v>
      </c>
      <c r="G46876" t="s">
        <v>240</v>
      </c>
      <c r="H46876" t="s">
        <v>71</v>
      </c>
      <c r="I46876" t="s">
        <v>230</v>
      </c>
      <c r="J46876" t="s">
        <v>61</v>
      </c>
      <c r="K46876" t="s">
        <v>61</v>
      </c>
      <c r="L46876" t="s">
        <v>61</v>
      </c>
      <c r="M46876" t="s">
        <v>61</v>
      </c>
      <c r="N46876" t="s">
        <v>61</v>
      </c>
      <c r="O46876" t="s">
        <v>61</v>
      </c>
      <c r="P46876" t="s">
        <v>61</v>
      </c>
      <c r="Q46876" t="s">
        <v>61</v>
      </c>
      <c r="R46876" t="s">
        <v>61</v>
      </c>
      <c r="S46876" t="s">
        <v>61</v>
      </c>
      <c r="T46876" t="s">
        <v>61</v>
      </c>
      <c r="U46876" t="s">
        <v>61</v>
      </c>
      <c r="V46876" t="s">
        <v>61</v>
      </c>
      <c r="W46876" t="s">
        <v>61</v>
      </c>
      <c r="X46876" t="s">
        <v>61</v>
      </c>
      <c r="Y46876" t="s">
        <v>61</v>
      </c>
      <c r="Z46876" t="s">
        <v>61</v>
      </c>
      <c r="AA46876" t="s">
        <v>61</v>
      </c>
      <c r="AB46876" t="s">
        <v>61</v>
      </c>
      <c r="AC46876" t="s">
        <v>61</v>
      </c>
      <c r="AD46876" t="s">
        <v>61</v>
      </c>
      <c r="AE46876" t="s">
        <v>61</v>
      </c>
      <c r="AF46876" t="s">
        <v>61</v>
      </c>
      <c r="AG46876" t="s">
        <v>61</v>
      </c>
      <c r="AH46876" t="s">
        <v>257</v>
      </c>
      <c r="AI46876" t="s">
        <v>61</v>
      </c>
      <c r="AJ46876" t="s">
        <v>61</v>
      </c>
      <c r="AN46876" t="s">
        <v>261</v>
      </c>
      <c r="AO46876" t="s">
        <v>262</v>
      </c>
      <c r="AP46876" t="s">
        <v>263</v>
      </c>
      <c r="AR46876" t="s">
        <v>264</v>
      </c>
      <c r="AS46876">
        <v>2022</v>
      </c>
      <c r="AT46876">
        <v>2012</v>
      </c>
      <c r="AU46876">
        <v>1459710000</v>
      </c>
      <c r="AV46876" t="s">
        <v>61</v>
      </c>
      <c r="AX46876" t="s">
        <v>265</v>
      </c>
      <c r="AY46876" t="s">
        <v>255</v>
      </c>
      <c r="AZ46876" t="s">
        <v>120</v>
      </c>
      <c r="BA46876" t="s">
        <v>120</v>
      </c>
      <c r="BB46876" t="s">
        <v>255</v>
      </c>
      <c r="BC46876" t="s">
        <v>255</v>
      </c>
      <c r="BD46876" t="s">
        <v>255</v>
      </c>
    </row>
    <row r="46877" spans="1:56" x14ac:dyDescent="0.3">
      <c r="A46877" t="s">
        <v>248</v>
      </c>
      <c r="B46877" t="s">
        <v>249</v>
      </c>
      <c r="C46877" t="s">
        <v>260</v>
      </c>
      <c r="D46877" t="s">
        <v>251</v>
      </c>
      <c r="E46877" t="s">
        <v>95</v>
      </c>
      <c r="F46877" t="s">
        <v>61</v>
      </c>
      <c r="G46877" t="s">
        <v>241</v>
      </c>
      <c r="H46877" t="s">
        <v>71</v>
      </c>
      <c r="I46877" t="s">
        <v>230</v>
      </c>
      <c r="J46877" t="s">
        <v>61</v>
      </c>
      <c r="K46877" t="s">
        <v>61</v>
      </c>
      <c r="L46877" t="s">
        <v>61</v>
      </c>
      <c r="M46877" t="s">
        <v>61</v>
      </c>
      <c r="N46877" t="s">
        <v>61</v>
      </c>
      <c r="O46877" t="s">
        <v>61</v>
      </c>
      <c r="P46877" t="s">
        <v>61</v>
      </c>
      <c r="Q46877" t="s">
        <v>61</v>
      </c>
      <c r="R46877" t="s">
        <v>61</v>
      </c>
      <c r="S46877" t="s">
        <v>61</v>
      </c>
      <c r="T46877" t="s">
        <v>61</v>
      </c>
      <c r="U46877" t="s">
        <v>61</v>
      </c>
      <c r="V46877" t="s">
        <v>61</v>
      </c>
      <c r="W46877" t="s">
        <v>61</v>
      </c>
      <c r="X46877" t="s">
        <v>61</v>
      </c>
      <c r="Y46877" t="s">
        <v>61</v>
      </c>
      <c r="Z46877" t="s">
        <v>61</v>
      </c>
      <c r="AA46877" t="s">
        <v>61</v>
      </c>
      <c r="AB46877" t="s">
        <v>61</v>
      </c>
      <c r="AC46877" t="s">
        <v>61</v>
      </c>
      <c r="AD46877" t="s">
        <v>61</v>
      </c>
      <c r="AE46877" t="s">
        <v>61</v>
      </c>
      <c r="AF46877" t="s">
        <v>61</v>
      </c>
      <c r="AG46877" t="s">
        <v>61</v>
      </c>
      <c r="AH46877" t="s">
        <v>252</v>
      </c>
      <c r="AI46877" t="s">
        <v>61</v>
      </c>
      <c r="AJ46877" t="s">
        <v>61</v>
      </c>
      <c r="AN46877" t="s">
        <v>261</v>
      </c>
      <c r="AO46877" t="s">
        <v>262</v>
      </c>
      <c r="AP46877" t="s">
        <v>263</v>
      </c>
      <c r="AR46877" t="s">
        <v>264</v>
      </c>
      <c r="AS46877">
        <v>2022</v>
      </c>
      <c r="AT46877">
        <v>2012</v>
      </c>
      <c r="AU46877">
        <v>1668240000</v>
      </c>
      <c r="AV46877" t="s">
        <v>61</v>
      </c>
      <c r="AX46877" t="s">
        <v>265</v>
      </c>
      <c r="AY46877" t="s">
        <v>255</v>
      </c>
      <c r="AZ46877" t="s">
        <v>120</v>
      </c>
      <c r="BA46877" t="s">
        <v>120</v>
      </c>
      <c r="BB46877" t="s">
        <v>255</v>
      </c>
      <c r="BC46877" t="s">
        <v>255</v>
      </c>
      <c r="BD46877" t="s">
        <v>255</v>
      </c>
    </row>
    <row r="46878" spans="1:56" x14ac:dyDescent="0.3">
      <c r="A46878" t="s">
        <v>248</v>
      </c>
      <c r="B46878" t="s">
        <v>249</v>
      </c>
      <c r="C46878" t="s">
        <v>260</v>
      </c>
      <c r="D46878" t="s">
        <v>251</v>
      </c>
      <c r="E46878" t="s">
        <v>95</v>
      </c>
      <c r="F46878" t="s">
        <v>61</v>
      </c>
      <c r="G46878" t="s">
        <v>241</v>
      </c>
      <c r="H46878" t="s">
        <v>71</v>
      </c>
      <c r="I46878" t="s">
        <v>230</v>
      </c>
      <c r="J46878" t="s">
        <v>61</v>
      </c>
      <c r="K46878" t="s">
        <v>61</v>
      </c>
      <c r="L46878" t="s">
        <v>61</v>
      </c>
      <c r="M46878" t="s">
        <v>61</v>
      </c>
      <c r="N46878" t="s">
        <v>61</v>
      </c>
      <c r="O46878" t="s">
        <v>61</v>
      </c>
      <c r="P46878" t="s">
        <v>61</v>
      </c>
      <c r="Q46878" t="s">
        <v>61</v>
      </c>
      <c r="R46878" t="s">
        <v>61</v>
      </c>
      <c r="S46878" t="s">
        <v>61</v>
      </c>
      <c r="T46878" t="s">
        <v>61</v>
      </c>
      <c r="U46878" t="s">
        <v>61</v>
      </c>
      <c r="V46878" t="s">
        <v>61</v>
      </c>
      <c r="W46878" t="s">
        <v>61</v>
      </c>
      <c r="X46878" t="s">
        <v>61</v>
      </c>
      <c r="Y46878" t="s">
        <v>61</v>
      </c>
      <c r="Z46878" t="s">
        <v>61</v>
      </c>
      <c r="AA46878" t="s">
        <v>61</v>
      </c>
      <c r="AB46878" t="s">
        <v>61</v>
      </c>
      <c r="AC46878" t="s">
        <v>61</v>
      </c>
      <c r="AD46878" t="s">
        <v>61</v>
      </c>
      <c r="AE46878" t="s">
        <v>61</v>
      </c>
      <c r="AF46878" t="s">
        <v>61</v>
      </c>
      <c r="AG46878" t="s">
        <v>61</v>
      </c>
      <c r="AH46878" t="s">
        <v>256</v>
      </c>
      <c r="AI46878" t="s">
        <v>61</v>
      </c>
      <c r="AJ46878" t="s">
        <v>61</v>
      </c>
      <c r="AN46878" t="s">
        <v>261</v>
      </c>
      <c r="AO46878" t="s">
        <v>262</v>
      </c>
      <c r="AP46878" t="s">
        <v>263</v>
      </c>
      <c r="AR46878" t="s">
        <v>264</v>
      </c>
      <c r="AS46878">
        <v>2022</v>
      </c>
      <c r="AT46878">
        <v>2012</v>
      </c>
      <c r="AU46878">
        <v>538214400</v>
      </c>
      <c r="AV46878" t="s">
        <v>61</v>
      </c>
      <c r="AX46878" t="s">
        <v>265</v>
      </c>
      <c r="AY46878" t="s">
        <v>255</v>
      </c>
      <c r="AZ46878" t="s">
        <v>120</v>
      </c>
      <c r="BA46878" t="s">
        <v>120</v>
      </c>
      <c r="BB46878" t="s">
        <v>255</v>
      </c>
      <c r="BC46878" t="s">
        <v>255</v>
      </c>
      <c r="BD46878" t="s">
        <v>255</v>
      </c>
    </row>
    <row r="46879" spans="1:56" x14ac:dyDescent="0.3">
      <c r="A46879" t="s">
        <v>248</v>
      </c>
      <c r="B46879" t="s">
        <v>249</v>
      </c>
      <c r="C46879" t="s">
        <v>260</v>
      </c>
      <c r="D46879" t="s">
        <v>251</v>
      </c>
      <c r="E46879" t="s">
        <v>95</v>
      </c>
      <c r="F46879" t="s">
        <v>61</v>
      </c>
      <c r="G46879" t="s">
        <v>241</v>
      </c>
      <c r="H46879" t="s">
        <v>71</v>
      </c>
      <c r="I46879" t="s">
        <v>230</v>
      </c>
      <c r="J46879" t="s">
        <v>61</v>
      </c>
      <c r="K46879" t="s">
        <v>61</v>
      </c>
      <c r="L46879" t="s">
        <v>61</v>
      </c>
      <c r="M46879" t="s">
        <v>61</v>
      </c>
      <c r="N46879" t="s">
        <v>61</v>
      </c>
      <c r="O46879" t="s">
        <v>61</v>
      </c>
      <c r="P46879" t="s">
        <v>61</v>
      </c>
      <c r="Q46879" t="s">
        <v>61</v>
      </c>
      <c r="R46879" t="s">
        <v>61</v>
      </c>
      <c r="S46879" t="s">
        <v>61</v>
      </c>
      <c r="T46879" t="s">
        <v>61</v>
      </c>
      <c r="U46879" t="s">
        <v>61</v>
      </c>
      <c r="V46879" t="s">
        <v>61</v>
      </c>
      <c r="W46879" t="s">
        <v>61</v>
      </c>
      <c r="X46879" t="s">
        <v>61</v>
      </c>
      <c r="Y46879" t="s">
        <v>61</v>
      </c>
      <c r="Z46879" t="s">
        <v>61</v>
      </c>
      <c r="AA46879" t="s">
        <v>61</v>
      </c>
      <c r="AB46879" t="s">
        <v>61</v>
      </c>
      <c r="AC46879" t="s">
        <v>61</v>
      </c>
      <c r="AD46879" t="s">
        <v>61</v>
      </c>
      <c r="AE46879" t="s">
        <v>61</v>
      </c>
      <c r="AF46879" t="s">
        <v>61</v>
      </c>
      <c r="AG46879" t="s">
        <v>61</v>
      </c>
      <c r="AH46879" t="s">
        <v>257</v>
      </c>
      <c r="AI46879" t="s">
        <v>61</v>
      </c>
      <c r="AJ46879" t="s">
        <v>61</v>
      </c>
      <c r="AN46879" t="s">
        <v>261</v>
      </c>
      <c r="AO46879" t="s">
        <v>262</v>
      </c>
      <c r="AP46879" t="s">
        <v>263</v>
      </c>
      <c r="AR46879" t="s">
        <v>264</v>
      </c>
      <c r="AS46879">
        <v>2022</v>
      </c>
      <c r="AT46879">
        <v>2012</v>
      </c>
      <c r="AU46879">
        <v>1459710000</v>
      </c>
      <c r="AV46879" t="s">
        <v>61</v>
      </c>
      <c r="AX46879" t="s">
        <v>265</v>
      </c>
      <c r="AY46879" t="s">
        <v>255</v>
      </c>
      <c r="AZ46879" t="s">
        <v>120</v>
      </c>
      <c r="BA46879" t="s">
        <v>120</v>
      </c>
      <c r="BB46879" t="s">
        <v>255</v>
      </c>
      <c r="BC46879" t="s">
        <v>255</v>
      </c>
      <c r="BD46879" t="s">
        <v>255</v>
      </c>
    </row>
    <row r="46880" spans="1:56" x14ac:dyDescent="0.3">
      <c r="A46880" t="s">
        <v>248</v>
      </c>
      <c r="B46880" t="s">
        <v>249</v>
      </c>
      <c r="C46880" t="s">
        <v>260</v>
      </c>
      <c r="D46880" t="s">
        <v>251</v>
      </c>
      <c r="E46880" t="s">
        <v>95</v>
      </c>
      <c r="F46880" t="s">
        <v>61</v>
      </c>
      <c r="G46880" t="s">
        <v>242</v>
      </c>
      <c r="H46880" t="s">
        <v>71</v>
      </c>
      <c r="I46880" t="s">
        <v>230</v>
      </c>
      <c r="J46880" t="s">
        <v>61</v>
      </c>
      <c r="K46880" t="s">
        <v>61</v>
      </c>
      <c r="L46880" t="s">
        <v>61</v>
      </c>
      <c r="M46880" t="s">
        <v>61</v>
      </c>
      <c r="N46880" t="s">
        <v>61</v>
      </c>
      <c r="O46880" t="s">
        <v>61</v>
      </c>
      <c r="P46880" t="s">
        <v>61</v>
      </c>
      <c r="Q46880" t="s">
        <v>61</v>
      </c>
      <c r="R46880" t="s">
        <v>61</v>
      </c>
      <c r="S46880" t="s">
        <v>61</v>
      </c>
      <c r="T46880" t="s">
        <v>61</v>
      </c>
      <c r="U46880" t="s">
        <v>61</v>
      </c>
      <c r="V46880" t="s">
        <v>61</v>
      </c>
      <c r="W46880" t="s">
        <v>61</v>
      </c>
      <c r="X46880" t="s">
        <v>61</v>
      </c>
      <c r="Y46880" t="s">
        <v>61</v>
      </c>
      <c r="Z46880" t="s">
        <v>61</v>
      </c>
      <c r="AA46880" t="s">
        <v>61</v>
      </c>
      <c r="AB46880" t="s">
        <v>61</v>
      </c>
      <c r="AC46880" t="s">
        <v>61</v>
      </c>
      <c r="AD46880" t="s">
        <v>61</v>
      </c>
      <c r="AE46880" t="s">
        <v>61</v>
      </c>
      <c r="AF46880" t="s">
        <v>61</v>
      </c>
      <c r="AG46880" t="s">
        <v>61</v>
      </c>
      <c r="AH46880" t="s">
        <v>252</v>
      </c>
      <c r="AI46880" t="s">
        <v>61</v>
      </c>
      <c r="AJ46880" t="s">
        <v>61</v>
      </c>
      <c r="AN46880" t="s">
        <v>261</v>
      </c>
      <c r="AO46880" t="s">
        <v>262</v>
      </c>
      <c r="AP46880" t="s">
        <v>263</v>
      </c>
      <c r="AR46880" t="s">
        <v>264</v>
      </c>
      <c r="AS46880">
        <v>2022</v>
      </c>
      <c r="AT46880">
        <v>2012</v>
      </c>
      <c r="AU46880">
        <v>2293830000</v>
      </c>
      <c r="AV46880" t="s">
        <v>61</v>
      </c>
      <c r="AX46880" t="s">
        <v>265</v>
      </c>
      <c r="AY46880" t="s">
        <v>255</v>
      </c>
      <c r="AZ46880" t="s">
        <v>120</v>
      </c>
      <c r="BA46880" t="s">
        <v>120</v>
      </c>
      <c r="BB46880" t="s">
        <v>255</v>
      </c>
      <c r="BC46880" t="s">
        <v>255</v>
      </c>
      <c r="BD46880" t="s">
        <v>255</v>
      </c>
    </row>
    <row r="46881" spans="1:56" x14ac:dyDescent="0.3">
      <c r="A46881" t="s">
        <v>248</v>
      </c>
      <c r="B46881" t="s">
        <v>249</v>
      </c>
      <c r="C46881" t="s">
        <v>260</v>
      </c>
      <c r="D46881" t="s">
        <v>251</v>
      </c>
      <c r="E46881" t="s">
        <v>95</v>
      </c>
      <c r="F46881" t="s">
        <v>61</v>
      </c>
      <c r="G46881" t="s">
        <v>242</v>
      </c>
      <c r="H46881" t="s">
        <v>71</v>
      </c>
      <c r="I46881" t="s">
        <v>230</v>
      </c>
      <c r="J46881" t="s">
        <v>61</v>
      </c>
      <c r="K46881" t="s">
        <v>61</v>
      </c>
      <c r="L46881" t="s">
        <v>61</v>
      </c>
      <c r="M46881" t="s">
        <v>61</v>
      </c>
      <c r="N46881" t="s">
        <v>61</v>
      </c>
      <c r="O46881" t="s">
        <v>61</v>
      </c>
      <c r="P46881" t="s">
        <v>61</v>
      </c>
      <c r="Q46881" t="s">
        <v>61</v>
      </c>
      <c r="R46881" t="s">
        <v>61</v>
      </c>
      <c r="S46881" t="s">
        <v>61</v>
      </c>
      <c r="T46881" t="s">
        <v>61</v>
      </c>
      <c r="U46881" t="s">
        <v>61</v>
      </c>
      <c r="V46881" t="s">
        <v>61</v>
      </c>
      <c r="W46881" t="s">
        <v>61</v>
      </c>
      <c r="X46881" t="s">
        <v>61</v>
      </c>
      <c r="Y46881" t="s">
        <v>61</v>
      </c>
      <c r="Z46881" t="s">
        <v>61</v>
      </c>
      <c r="AA46881" t="s">
        <v>61</v>
      </c>
      <c r="AB46881" t="s">
        <v>61</v>
      </c>
      <c r="AC46881" t="s">
        <v>61</v>
      </c>
      <c r="AD46881" t="s">
        <v>61</v>
      </c>
      <c r="AE46881" t="s">
        <v>61</v>
      </c>
      <c r="AF46881" t="s">
        <v>61</v>
      </c>
      <c r="AG46881" t="s">
        <v>61</v>
      </c>
      <c r="AH46881" t="s">
        <v>256</v>
      </c>
      <c r="AI46881" t="s">
        <v>61</v>
      </c>
      <c r="AJ46881" t="s">
        <v>61</v>
      </c>
      <c r="AN46881" t="s">
        <v>261</v>
      </c>
      <c r="AO46881" t="s">
        <v>262</v>
      </c>
      <c r="AP46881" t="s">
        <v>263</v>
      </c>
      <c r="AR46881" t="s">
        <v>264</v>
      </c>
      <c r="AS46881">
        <v>2022</v>
      </c>
      <c r="AT46881">
        <v>2012</v>
      </c>
      <c r="AU46881">
        <v>747520000</v>
      </c>
      <c r="AV46881" t="s">
        <v>61</v>
      </c>
      <c r="AX46881" t="s">
        <v>265</v>
      </c>
      <c r="AY46881" t="s">
        <v>255</v>
      </c>
      <c r="AZ46881" t="s">
        <v>120</v>
      </c>
      <c r="BA46881" t="s">
        <v>120</v>
      </c>
      <c r="BB46881" t="s">
        <v>255</v>
      </c>
      <c r="BC46881" t="s">
        <v>255</v>
      </c>
      <c r="BD46881" t="s">
        <v>255</v>
      </c>
    </row>
    <row r="46882" spans="1:56" x14ac:dyDescent="0.3">
      <c r="A46882" t="s">
        <v>248</v>
      </c>
      <c r="B46882" t="s">
        <v>249</v>
      </c>
      <c r="C46882" t="s">
        <v>260</v>
      </c>
      <c r="D46882" t="s">
        <v>251</v>
      </c>
      <c r="E46882" t="s">
        <v>95</v>
      </c>
      <c r="F46882" t="s">
        <v>61</v>
      </c>
      <c r="G46882" t="s">
        <v>242</v>
      </c>
      <c r="H46882" t="s">
        <v>71</v>
      </c>
      <c r="I46882" t="s">
        <v>230</v>
      </c>
      <c r="J46882" t="s">
        <v>61</v>
      </c>
      <c r="K46882" t="s">
        <v>61</v>
      </c>
      <c r="L46882" t="s">
        <v>61</v>
      </c>
      <c r="M46882" t="s">
        <v>61</v>
      </c>
      <c r="N46882" t="s">
        <v>61</v>
      </c>
      <c r="O46882" t="s">
        <v>61</v>
      </c>
      <c r="P46882" t="s">
        <v>61</v>
      </c>
      <c r="Q46882" t="s">
        <v>61</v>
      </c>
      <c r="R46882" t="s">
        <v>61</v>
      </c>
      <c r="S46882" t="s">
        <v>61</v>
      </c>
      <c r="T46882" t="s">
        <v>61</v>
      </c>
      <c r="U46882" t="s">
        <v>61</v>
      </c>
      <c r="V46882" t="s">
        <v>61</v>
      </c>
      <c r="W46882" t="s">
        <v>61</v>
      </c>
      <c r="X46882" t="s">
        <v>61</v>
      </c>
      <c r="Y46882" t="s">
        <v>61</v>
      </c>
      <c r="Z46882" t="s">
        <v>61</v>
      </c>
      <c r="AA46882" t="s">
        <v>61</v>
      </c>
      <c r="AB46882" t="s">
        <v>61</v>
      </c>
      <c r="AC46882" t="s">
        <v>61</v>
      </c>
      <c r="AD46882" t="s">
        <v>61</v>
      </c>
      <c r="AE46882" t="s">
        <v>61</v>
      </c>
      <c r="AF46882" t="s">
        <v>61</v>
      </c>
      <c r="AG46882" t="s">
        <v>61</v>
      </c>
      <c r="AH46882" t="s">
        <v>257</v>
      </c>
      <c r="AI46882" t="s">
        <v>61</v>
      </c>
      <c r="AJ46882" t="s">
        <v>61</v>
      </c>
      <c r="AN46882" t="s">
        <v>261</v>
      </c>
      <c r="AO46882" t="s">
        <v>262</v>
      </c>
      <c r="AP46882" t="s">
        <v>263</v>
      </c>
      <c r="AR46882" t="s">
        <v>264</v>
      </c>
      <c r="AS46882">
        <v>2022</v>
      </c>
      <c r="AT46882">
        <v>2012</v>
      </c>
      <c r="AU46882">
        <v>1459710000</v>
      </c>
      <c r="AV46882" t="s">
        <v>61</v>
      </c>
      <c r="AX46882" t="s">
        <v>265</v>
      </c>
      <c r="AY46882" t="s">
        <v>255</v>
      </c>
      <c r="AZ46882" t="s">
        <v>120</v>
      </c>
      <c r="BA46882" t="s">
        <v>120</v>
      </c>
      <c r="BB46882" t="s">
        <v>255</v>
      </c>
      <c r="BC46882" t="s">
        <v>255</v>
      </c>
      <c r="BD46882" t="s">
        <v>255</v>
      </c>
    </row>
    <row r="46883" spans="1:56" x14ac:dyDescent="0.3">
      <c r="A46883" t="s">
        <v>248</v>
      </c>
      <c r="B46883" t="s">
        <v>249</v>
      </c>
      <c r="C46883" t="s">
        <v>260</v>
      </c>
      <c r="D46883" t="s">
        <v>251</v>
      </c>
      <c r="E46883" t="s">
        <v>95</v>
      </c>
      <c r="F46883" t="s">
        <v>61</v>
      </c>
      <c r="G46883" t="s">
        <v>243</v>
      </c>
      <c r="H46883" t="s">
        <v>71</v>
      </c>
      <c r="I46883" t="s">
        <v>230</v>
      </c>
      <c r="J46883" t="s">
        <v>61</v>
      </c>
      <c r="K46883" t="s">
        <v>61</v>
      </c>
      <c r="L46883" t="s">
        <v>61</v>
      </c>
      <c r="M46883" t="s">
        <v>61</v>
      </c>
      <c r="N46883" t="s">
        <v>61</v>
      </c>
      <c r="O46883" t="s">
        <v>61</v>
      </c>
      <c r="P46883" t="s">
        <v>61</v>
      </c>
      <c r="Q46883" t="s">
        <v>61</v>
      </c>
      <c r="R46883" t="s">
        <v>61</v>
      </c>
      <c r="S46883" t="s">
        <v>61</v>
      </c>
      <c r="T46883" t="s">
        <v>61</v>
      </c>
      <c r="U46883" t="s">
        <v>61</v>
      </c>
      <c r="V46883" t="s">
        <v>61</v>
      </c>
      <c r="W46883" t="s">
        <v>61</v>
      </c>
      <c r="X46883" t="s">
        <v>61</v>
      </c>
      <c r="Y46883" t="s">
        <v>61</v>
      </c>
      <c r="Z46883" t="s">
        <v>61</v>
      </c>
      <c r="AA46883" t="s">
        <v>61</v>
      </c>
      <c r="AB46883" t="s">
        <v>61</v>
      </c>
      <c r="AC46883" t="s">
        <v>61</v>
      </c>
      <c r="AD46883" t="s">
        <v>61</v>
      </c>
      <c r="AE46883" t="s">
        <v>61</v>
      </c>
      <c r="AF46883" t="s">
        <v>61</v>
      </c>
      <c r="AG46883" t="s">
        <v>61</v>
      </c>
      <c r="AH46883" t="s">
        <v>252</v>
      </c>
      <c r="AI46883" t="s">
        <v>61</v>
      </c>
      <c r="AJ46883" t="s">
        <v>61</v>
      </c>
      <c r="AN46883" t="s">
        <v>261</v>
      </c>
      <c r="AO46883" t="s">
        <v>262</v>
      </c>
      <c r="AP46883" t="s">
        <v>263</v>
      </c>
      <c r="AR46883" t="s">
        <v>264</v>
      </c>
      <c r="AS46883">
        <v>2022</v>
      </c>
      <c r="AT46883">
        <v>2012</v>
      </c>
      <c r="AU46883">
        <v>2293830000</v>
      </c>
      <c r="AV46883" t="s">
        <v>61</v>
      </c>
      <c r="AX46883" t="s">
        <v>265</v>
      </c>
      <c r="AY46883" t="s">
        <v>255</v>
      </c>
      <c r="AZ46883" t="s">
        <v>120</v>
      </c>
      <c r="BA46883" t="s">
        <v>120</v>
      </c>
      <c r="BB46883" t="s">
        <v>255</v>
      </c>
      <c r="BC46883" t="s">
        <v>255</v>
      </c>
      <c r="BD46883" t="s">
        <v>255</v>
      </c>
    </row>
    <row r="46884" spans="1:56" x14ac:dyDescent="0.3">
      <c r="A46884" t="s">
        <v>248</v>
      </c>
      <c r="B46884" t="s">
        <v>249</v>
      </c>
      <c r="C46884" t="s">
        <v>260</v>
      </c>
      <c r="D46884" t="s">
        <v>251</v>
      </c>
      <c r="E46884" t="s">
        <v>95</v>
      </c>
      <c r="F46884" t="s">
        <v>61</v>
      </c>
      <c r="G46884" t="s">
        <v>243</v>
      </c>
      <c r="H46884" t="s">
        <v>71</v>
      </c>
      <c r="I46884" t="s">
        <v>230</v>
      </c>
      <c r="J46884" t="s">
        <v>61</v>
      </c>
      <c r="K46884" t="s">
        <v>61</v>
      </c>
      <c r="L46884" t="s">
        <v>61</v>
      </c>
      <c r="M46884" t="s">
        <v>61</v>
      </c>
      <c r="N46884" t="s">
        <v>61</v>
      </c>
      <c r="O46884" t="s">
        <v>61</v>
      </c>
      <c r="P46884" t="s">
        <v>61</v>
      </c>
      <c r="Q46884" t="s">
        <v>61</v>
      </c>
      <c r="R46884" t="s">
        <v>61</v>
      </c>
      <c r="S46884" t="s">
        <v>61</v>
      </c>
      <c r="T46884" t="s">
        <v>61</v>
      </c>
      <c r="U46884" t="s">
        <v>61</v>
      </c>
      <c r="V46884" t="s">
        <v>61</v>
      </c>
      <c r="W46884" t="s">
        <v>61</v>
      </c>
      <c r="X46884" t="s">
        <v>61</v>
      </c>
      <c r="Y46884" t="s">
        <v>61</v>
      </c>
      <c r="Z46884" t="s">
        <v>61</v>
      </c>
      <c r="AA46884" t="s">
        <v>61</v>
      </c>
      <c r="AB46884" t="s">
        <v>61</v>
      </c>
      <c r="AC46884" t="s">
        <v>61</v>
      </c>
      <c r="AD46884" t="s">
        <v>61</v>
      </c>
      <c r="AE46884" t="s">
        <v>61</v>
      </c>
      <c r="AF46884" t="s">
        <v>61</v>
      </c>
      <c r="AG46884" t="s">
        <v>61</v>
      </c>
      <c r="AH46884" t="s">
        <v>256</v>
      </c>
      <c r="AI46884" t="s">
        <v>61</v>
      </c>
      <c r="AJ46884" t="s">
        <v>61</v>
      </c>
      <c r="AN46884" t="s">
        <v>261</v>
      </c>
      <c r="AO46884" t="s">
        <v>262</v>
      </c>
      <c r="AP46884" t="s">
        <v>263</v>
      </c>
      <c r="AR46884" t="s">
        <v>264</v>
      </c>
      <c r="AS46884">
        <v>2022</v>
      </c>
      <c r="AT46884">
        <v>2012</v>
      </c>
      <c r="AU46884">
        <v>747520000</v>
      </c>
      <c r="AV46884" t="s">
        <v>61</v>
      </c>
      <c r="AX46884" t="s">
        <v>265</v>
      </c>
      <c r="AY46884" t="s">
        <v>255</v>
      </c>
      <c r="AZ46884" t="s">
        <v>120</v>
      </c>
      <c r="BA46884" t="s">
        <v>120</v>
      </c>
      <c r="BB46884" t="s">
        <v>255</v>
      </c>
      <c r="BC46884" t="s">
        <v>255</v>
      </c>
      <c r="BD46884" t="s">
        <v>255</v>
      </c>
    </row>
    <row r="46885" spans="1:56" x14ac:dyDescent="0.3">
      <c r="A46885" t="s">
        <v>248</v>
      </c>
      <c r="B46885" t="s">
        <v>249</v>
      </c>
      <c r="C46885" t="s">
        <v>260</v>
      </c>
      <c r="D46885" t="s">
        <v>251</v>
      </c>
      <c r="E46885" t="s">
        <v>95</v>
      </c>
      <c r="F46885" t="s">
        <v>61</v>
      </c>
      <c r="G46885" t="s">
        <v>243</v>
      </c>
      <c r="H46885" t="s">
        <v>71</v>
      </c>
      <c r="I46885" t="s">
        <v>230</v>
      </c>
      <c r="J46885" t="s">
        <v>61</v>
      </c>
      <c r="K46885" t="s">
        <v>61</v>
      </c>
      <c r="L46885" t="s">
        <v>61</v>
      </c>
      <c r="M46885" t="s">
        <v>61</v>
      </c>
      <c r="N46885" t="s">
        <v>61</v>
      </c>
      <c r="O46885" t="s">
        <v>61</v>
      </c>
      <c r="P46885" t="s">
        <v>61</v>
      </c>
      <c r="Q46885" t="s">
        <v>61</v>
      </c>
      <c r="R46885" t="s">
        <v>61</v>
      </c>
      <c r="S46885" t="s">
        <v>61</v>
      </c>
      <c r="T46885" t="s">
        <v>61</v>
      </c>
      <c r="U46885" t="s">
        <v>61</v>
      </c>
      <c r="V46885" t="s">
        <v>61</v>
      </c>
      <c r="W46885" t="s">
        <v>61</v>
      </c>
      <c r="X46885" t="s">
        <v>61</v>
      </c>
      <c r="Y46885" t="s">
        <v>61</v>
      </c>
      <c r="Z46885" t="s">
        <v>61</v>
      </c>
      <c r="AA46885" t="s">
        <v>61</v>
      </c>
      <c r="AB46885" t="s">
        <v>61</v>
      </c>
      <c r="AC46885" t="s">
        <v>61</v>
      </c>
      <c r="AD46885" t="s">
        <v>61</v>
      </c>
      <c r="AE46885" t="s">
        <v>61</v>
      </c>
      <c r="AF46885" t="s">
        <v>61</v>
      </c>
      <c r="AG46885" t="s">
        <v>61</v>
      </c>
      <c r="AH46885" t="s">
        <v>257</v>
      </c>
      <c r="AI46885" t="s">
        <v>61</v>
      </c>
      <c r="AJ46885" t="s">
        <v>61</v>
      </c>
      <c r="AN46885" t="s">
        <v>261</v>
      </c>
      <c r="AO46885" t="s">
        <v>262</v>
      </c>
      <c r="AP46885" t="s">
        <v>263</v>
      </c>
      <c r="AR46885" t="s">
        <v>264</v>
      </c>
      <c r="AS46885">
        <v>2022</v>
      </c>
      <c r="AT46885">
        <v>2012</v>
      </c>
      <c r="AU46885">
        <v>1459710000</v>
      </c>
      <c r="AV46885" t="s">
        <v>61</v>
      </c>
      <c r="AX46885" t="s">
        <v>265</v>
      </c>
      <c r="AY46885" t="s">
        <v>255</v>
      </c>
      <c r="AZ46885" t="s">
        <v>120</v>
      </c>
      <c r="BA46885" t="s">
        <v>120</v>
      </c>
      <c r="BB46885" t="s">
        <v>255</v>
      </c>
      <c r="BC46885" t="s">
        <v>255</v>
      </c>
      <c r="BD46885" t="s">
        <v>255</v>
      </c>
    </row>
    <row r="46886" spans="1:56" x14ac:dyDescent="0.3">
      <c r="A46886" t="s">
        <v>248</v>
      </c>
      <c r="B46886" t="s">
        <v>249</v>
      </c>
      <c r="C46886" t="s">
        <v>260</v>
      </c>
      <c r="D46886" t="s">
        <v>251</v>
      </c>
      <c r="E46886" t="s">
        <v>96</v>
      </c>
      <c r="F46886" t="s">
        <v>61</v>
      </c>
      <c r="G46886" t="s">
        <v>217</v>
      </c>
      <c r="H46886" t="s">
        <v>71</v>
      </c>
      <c r="I46886" t="s">
        <v>230</v>
      </c>
      <c r="J46886" t="s">
        <v>61</v>
      </c>
      <c r="K46886" t="s">
        <v>61</v>
      </c>
      <c r="L46886" t="s">
        <v>61</v>
      </c>
      <c r="M46886" t="s">
        <v>61</v>
      </c>
      <c r="N46886" t="s">
        <v>61</v>
      </c>
      <c r="O46886" t="s">
        <v>61</v>
      </c>
      <c r="P46886" t="s">
        <v>61</v>
      </c>
      <c r="Q46886" t="s">
        <v>61</v>
      </c>
      <c r="R46886" t="s">
        <v>61</v>
      </c>
      <c r="S46886" t="s">
        <v>61</v>
      </c>
      <c r="T46886" t="s">
        <v>61</v>
      </c>
      <c r="U46886" t="s">
        <v>61</v>
      </c>
      <c r="V46886" t="s">
        <v>61</v>
      </c>
      <c r="W46886" t="s">
        <v>61</v>
      </c>
      <c r="X46886" t="s">
        <v>61</v>
      </c>
      <c r="Y46886" t="s">
        <v>61</v>
      </c>
      <c r="Z46886" t="s">
        <v>61</v>
      </c>
      <c r="AA46886" t="s">
        <v>61</v>
      </c>
      <c r="AB46886" t="s">
        <v>61</v>
      </c>
      <c r="AC46886" t="s">
        <v>61</v>
      </c>
      <c r="AD46886" t="s">
        <v>61</v>
      </c>
      <c r="AE46886" t="s">
        <v>61</v>
      </c>
      <c r="AF46886" t="s">
        <v>61</v>
      </c>
      <c r="AG46886" t="s">
        <v>61</v>
      </c>
      <c r="AH46886" t="s">
        <v>252</v>
      </c>
      <c r="AI46886" t="s">
        <v>61</v>
      </c>
      <c r="AJ46886" t="s">
        <v>61</v>
      </c>
      <c r="AN46886" t="s">
        <v>261</v>
      </c>
      <c r="AO46886" t="s">
        <v>262</v>
      </c>
      <c r="AP46886" t="s">
        <v>263</v>
      </c>
      <c r="AR46886" t="s">
        <v>264</v>
      </c>
      <c r="AS46886">
        <v>2022</v>
      </c>
      <c r="AT46886">
        <v>2012</v>
      </c>
      <c r="AU46886">
        <v>2103570000</v>
      </c>
      <c r="AV46886" t="s">
        <v>61</v>
      </c>
      <c r="AX46886" t="s">
        <v>265</v>
      </c>
      <c r="AY46886" t="s">
        <v>255</v>
      </c>
      <c r="AZ46886" t="s">
        <v>120</v>
      </c>
      <c r="BA46886" t="s">
        <v>120</v>
      </c>
      <c r="BB46886" t="s">
        <v>255</v>
      </c>
      <c r="BC46886" t="s">
        <v>255</v>
      </c>
      <c r="BD46886" t="s">
        <v>255</v>
      </c>
    </row>
    <row r="46887" spans="1:56" x14ac:dyDescent="0.3">
      <c r="A46887" t="s">
        <v>248</v>
      </c>
      <c r="B46887" t="s">
        <v>249</v>
      </c>
      <c r="C46887" t="s">
        <v>260</v>
      </c>
      <c r="D46887" t="s">
        <v>251</v>
      </c>
      <c r="E46887" t="s">
        <v>96</v>
      </c>
      <c r="F46887" t="s">
        <v>61</v>
      </c>
      <c r="G46887" t="s">
        <v>217</v>
      </c>
      <c r="H46887" t="s">
        <v>71</v>
      </c>
      <c r="I46887" t="s">
        <v>230</v>
      </c>
      <c r="J46887" t="s">
        <v>61</v>
      </c>
      <c r="K46887" t="s">
        <v>61</v>
      </c>
      <c r="L46887" t="s">
        <v>61</v>
      </c>
      <c r="M46887" t="s">
        <v>61</v>
      </c>
      <c r="N46887" t="s">
        <v>61</v>
      </c>
      <c r="O46887" t="s">
        <v>61</v>
      </c>
      <c r="P46887" t="s">
        <v>61</v>
      </c>
      <c r="Q46887" t="s">
        <v>61</v>
      </c>
      <c r="R46887" t="s">
        <v>61</v>
      </c>
      <c r="S46887" t="s">
        <v>61</v>
      </c>
      <c r="T46887" t="s">
        <v>61</v>
      </c>
      <c r="U46887" t="s">
        <v>61</v>
      </c>
      <c r="V46887" t="s">
        <v>61</v>
      </c>
      <c r="W46887" t="s">
        <v>61</v>
      </c>
      <c r="X46887" t="s">
        <v>61</v>
      </c>
      <c r="Y46887" t="s">
        <v>61</v>
      </c>
      <c r="Z46887" t="s">
        <v>61</v>
      </c>
      <c r="AA46887" t="s">
        <v>61</v>
      </c>
      <c r="AB46887" t="s">
        <v>61</v>
      </c>
      <c r="AC46887" t="s">
        <v>61</v>
      </c>
      <c r="AD46887" t="s">
        <v>61</v>
      </c>
      <c r="AE46887" t="s">
        <v>61</v>
      </c>
      <c r="AF46887" t="s">
        <v>61</v>
      </c>
      <c r="AG46887" t="s">
        <v>61</v>
      </c>
      <c r="AH46887" t="s">
        <v>256</v>
      </c>
      <c r="AI46887" t="s">
        <v>61</v>
      </c>
      <c r="AJ46887" t="s">
        <v>61</v>
      </c>
      <c r="AN46887" t="s">
        <v>261</v>
      </c>
      <c r="AO46887" t="s">
        <v>262</v>
      </c>
      <c r="AP46887" t="s">
        <v>263</v>
      </c>
      <c r="AR46887" t="s">
        <v>264</v>
      </c>
      <c r="AS46887">
        <v>2022</v>
      </c>
      <c r="AT46887">
        <v>2012</v>
      </c>
      <c r="AU46887">
        <v>368640000</v>
      </c>
      <c r="AV46887" t="s">
        <v>61</v>
      </c>
      <c r="AX46887" t="s">
        <v>265</v>
      </c>
      <c r="AY46887" t="s">
        <v>255</v>
      </c>
      <c r="AZ46887" t="s">
        <v>120</v>
      </c>
      <c r="BA46887" t="s">
        <v>120</v>
      </c>
      <c r="BB46887" t="s">
        <v>255</v>
      </c>
      <c r="BC46887" t="s">
        <v>255</v>
      </c>
      <c r="BD46887" t="s">
        <v>255</v>
      </c>
    </row>
    <row r="46888" spans="1:56" x14ac:dyDescent="0.3">
      <c r="A46888" t="s">
        <v>248</v>
      </c>
      <c r="B46888" t="s">
        <v>249</v>
      </c>
      <c r="C46888" t="s">
        <v>260</v>
      </c>
      <c r="D46888" t="s">
        <v>251</v>
      </c>
      <c r="E46888" t="s">
        <v>96</v>
      </c>
      <c r="F46888" t="s">
        <v>61</v>
      </c>
      <c r="G46888" t="s">
        <v>217</v>
      </c>
      <c r="H46888" t="s">
        <v>71</v>
      </c>
      <c r="I46888" t="s">
        <v>230</v>
      </c>
      <c r="J46888" t="s">
        <v>61</v>
      </c>
      <c r="K46888" t="s">
        <v>61</v>
      </c>
      <c r="L46888" t="s">
        <v>61</v>
      </c>
      <c r="M46888" t="s">
        <v>61</v>
      </c>
      <c r="N46888" t="s">
        <v>61</v>
      </c>
      <c r="O46888" t="s">
        <v>61</v>
      </c>
      <c r="P46888" t="s">
        <v>61</v>
      </c>
      <c r="Q46888" t="s">
        <v>61</v>
      </c>
      <c r="R46888" t="s">
        <v>61</v>
      </c>
      <c r="S46888" t="s">
        <v>61</v>
      </c>
      <c r="T46888" t="s">
        <v>61</v>
      </c>
      <c r="U46888" t="s">
        <v>61</v>
      </c>
      <c r="V46888" t="s">
        <v>61</v>
      </c>
      <c r="W46888" t="s">
        <v>61</v>
      </c>
      <c r="X46888" t="s">
        <v>61</v>
      </c>
      <c r="Y46888" t="s">
        <v>61</v>
      </c>
      <c r="Z46888" t="s">
        <v>61</v>
      </c>
      <c r="AA46888" t="s">
        <v>61</v>
      </c>
      <c r="AB46888" t="s">
        <v>61</v>
      </c>
      <c r="AC46888" t="s">
        <v>61</v>
      </c>
      <c r="AD46888" t="s">
        <v>61</v>
      </c>
      <c r="AE46888" t="s">
        <v>61</v>
      </c>
      <c r="AF46888" t="s">
        <v>61</v>
      </c>
      <c r="AG46888" t="s">
        <v>61</v>
      </c>
      <c r="AH46888" t="s">
        <v>257</v>
      </c>
      <c r="AI46888" t="s">
        <v>61</v>
      </c>
      <c r="AJ46888" t="s">
        <v>61</v>
      </c>
      <c r="AN46888" t="s">
        <v>261</v>
      </c>
      <c r="AO46888" t="s">
        <v>262</v>
      </c>
      <c r="AP46888" t="s">
        <v>263</v>
      </c>
      <c r="AR46888" t="s">
        <v>264</v>
      </c>
      <c r="AS46888">
        <v>2022</v>
      </c>
      <c r="AT46888">
        <v>2012</v>
      </c>
      <c r="AU46888">
        <v>1636110000</v>
      </c>
      <c r="AV46888" t="s">
        <v>61</v>
      </c>
      <c r="AX46888" t="s">
        <v>265</v>
      </c>
      <c r="AY46888" t="s">
        <v>255</v>
      </c>
      <c r="AZ46888" t="s">
        <v>120</v>
      </c>
      <c r="BA46888" t="s">
        <v>120</v>
      </c>
      <c r="BB46888" t="s">
        <v>255</v>
      </c>
      <c r="BC46888" t="s">
        <v>255</v>
      </c>
      <c r="BD46888" t="s">
        <v>255</v>
      </c>
    </row>
    <row r="46889" spans="1:56" x14ac:dyDescent="0.3">
      <c r="A46889" t="s">
        <v>248</v>
      </c>
      <c r="B46889" t="s">
        <v>249</v>
      </c>
      <c r="C46889" t="s">
        <v>260</v>
      </c>
      <c r="D46889" t="s">
        <v>251</v>
      </c>
      <c r="E46889" t="s">
        <v>96</v>
      </c>
      <c r="F46889" t="s">
        <v>61</v>
      </c>
      <c r="G46889" t="s">
        <v>239</v>
      </c>
      <c r="H46889" t="s">
        <v>71</v>
      </c>
      <c r="I46889" t="s">
        <v>230</v>
      </c>
      <c r="J46889" t="s">
        <v>61</v>
      </c>
      <c r="K46889" t="s">
        <v>61</v>
      </c>
      <c r="L46889" t="s">
        <v>61</v>
      </c>
      <c r="M46889" t="s">
        <v>61</v>
      </c>
      <c r="N46889" t="s">
        <v>61</v>
      </c>
      <c r="O46889" t="s">
        <v>61</v>
      </c>
      <c r="P46889" t="s">
        <v>61</v>
      </c>
      <c r="Q46889" t="s">
        <v>61</v>
      </c>
      <c r="R46889" t="s">
        <v>61</v>
      </c>
      <c r="S46889" t="s">
        <v>61</v>
      </c>
      <c r="T46889" t="s">
        <v>61</v>
      </c>
      <c r="U46889" t="s">
        <v>61</v>
      </c>
      <c r="V46889" t="s">
        <v>61</v>
      </c>
      <c r="W46889" t="s">
        <v>61</v>
      </c>
      <c r="X46889" t="s">
        <v>61</v>
      </c>
      <c r="Y46889" t="s">
        <v>61</v>
      </c>
      <c r="Z46889" t="s">
        <v>61</v>
      </c>
      <c r="AA46889" t="s">
        <v>61</v>
      </c>
      <c r="AB46889" t="s">
        <v>61</v>
      </c>
      <c r="AC46889" t="s">
        <v>61</v>
      </c>
      <c r="AD46889" t="s">
        <v>61</v>
      </c>
      <c r="AE46889" t="s">
        <v>61</v>
      </c>
      <c r="AF46889" t="s">
        <v>61</v>
      </c>
      <c r="AG46889" t="s">
        <v>61</v>
      </c>
      <c r="AH46889" t="s">
        <v>252</v>
      </c>
      <c r="AI46889" t="s">
        <v>61</v>
      </c>
      <c r="AJ46889" t="s">
        <v>61</v>
      </c>
      <c r="AN46889" t="s">
        <v>261</v>
      </c>
      <c r="AO46889" t="s">
        <v>262</v>
      </c>
      <c r="AP46889" t="s">
        <v>263</v>
      </c>
      <c r="AR46889" t="s">
        <v>264</v>
      </c>
      <c r="AS46889">
        <v>2022</v>
      </c>
      <c r="AT46889">
        <v>2012</v>
      </c>
      <c r="AU46889">
        <v>6412770000</v>
      </c>
      <c r="AV46889" t="s">
        <v>61</v>
      </c>
      <c r="AX46889" t="s">
        <v>265</v>
      </c>
      <c r="AY46889" t="s">
        <v>255</v>
      </c>
      <c r="AZ46889" t="s">
        <v>120</v>
      </c>
      <c r="BA46889" t="s">
        <v>120</v>
      </c>
      <c r="BB46889" t="s">
        <v>255</v>
      </c>
      <c r="BC46889" t="s">
        <v>255</v>
      </c>
      <c r="BD46889" t="s">
        <v>255</v>
      </c>
    </row>
    <row r="46890" spans="1:56" x14ac:dyDescent="0.3">
      <c r="A46890" t="s">
        <v>248</v>
      </c>
      <c r="B46890" t="s">
        <v>249</v>
      </c>
      <c r="C46890" t="s">
        <v>260</v>
      </c>
      <c r="D46890" t="s">
        <v>251</v>
      </c>
      <c r="E46890" t="s">
        <v>96</v>
      </c>
      <c r="F46890" t="s">
        <v>61</v>
      </c>
      <c r="G46890" t="s">
        <v>239</v>
      </c>
      <c r="H46890" t="s">
        <v>71</v>
      </c>
      <c r="I46890" t="s">
        <v>230</v>
      </c>
      <c r="J46890" t="s">
        <v>61</v>
      </c>
      <c r="K46890" t="s">
        <v>61</v>
      </c>
      <c r="L46890" t="s">
        <v>61</v>
      </c>
      <c r="M46890" t="s">
        <v>61</v>
      </c>
      <c r="N46890" t="s">
        <v>61</v>
      </c>
      <c r="O46890" t="s">
        <v>61</v>
      </c>
      <c r="P46890" t="s">
        <v>61</v>
      </c>
      <c r="Q46890" t="s">
        <v>61</v>
      </c>
      <c r="R46890" t="s">
        <v>61</v>
      </c>
      <c r="S46890" t="s">
        <v>61</v>
      </c>
      <c r="T46890" t="s">
        <v>61</v>
      </c>
      <c r="U46890" t="s">
        <v>61</v>
      </c>
      <c r="V46890" t="s">
        <v>61</v>
      </c>
      <c r="W46890" t="s">
        <v>61</v>
      </c>
      <c r="X46890" t="s">
        <v>61</v>
      </c>
      <c r="Y46890" t="s">
        <v>61</v>
      </c>
      <c r="Z46890" t="s">
        <v>61</v>
      </c>
      <c r="AA46890" t="s">
        <v>61</v>
      </c>
      <c r="AB46890" t="s">
        <v>61</v>
      </c>
      <c r="AC46890" t="s">
        <v>61</v>
      </c>
      <c r="AD46890" t="s">
        <v>61</v>
      </c>
      <c r="AE46890" t="s">
        <v>61</v>
      </c>
      <c r="AF46890" t="s">
        <v>61</v>
      </c>
      <c r="AG46890" t="s">
        <v>61</v>
      </c>
      <c r="AH46890" t="s">
        <v>256</v>
      </c>
      <c r="AI46890" t="s">
        <v>61</v>
      </c>
      <c r="AJ46890" t="s">
        <v>61</v>
      </c>
      <c r="AN46890" t="s">
        <v>261</v>
      </c>
      <c r="AO46890" t="s">
        <v>262</v>
      </c>
      <c r="AP46890" t="s">
        <v>263</v>
      </c>
      <c r="AR46890" t="s">
        <v>264</v>
      </c>
      <c r="AS46890">
        <v>2022</v>
      </c>
      <c r="AT46890">
        <v>2012</v>
      </c>
      <c r="AU46890">
        <v>941568000</v>
      </c>
      <c r="AV46890" t="s">
        <v>61</v>
      </c>
      <c r="AX46890" t="s">
        <v>265</v>
      </c>
      <c r="AY46890" t="s">
        <v>255</v>
      </c>
      <c r="AZ46890" t="s">
        <v>120</v>
      </c>
      <c r="BA46890" t="s">
        <v>120</v>
      </c>
      <c r="BB46890" t="s">
        <v>255</v>
      </c>
      <c r="BC46890" t="s">
        <v>255</v>
      </c>
      <c r="BD46890" t="s">
        <v>255</v>
      </c>
    </row>
    <row r="46891" spans="1:56" x14ac:dyDescent="0.3">
      <c r="A46891" t="s">
        <v>248</v>
      </c>
      <c r="B46891" t="s">
        <v>249</v>
      </c>
      <c r="C46891" t="s">
        <v>260</v>
      </c>
      <c r="D46891" t="s">
        <v>251</v>
      </c>
      <c r="E46891" t="s">
        <v>96</v>
      </c>
      <c r="F46891" t="s">
        <v>61</v>
      </c>
      <c r="G46891" t="s">
        <v>239</v>
      </c>
      <c r="H46891" t="s">
        <v>71</v>
      </c>
      <c r="I46891" t="s">
        <v>230</v>
      </c>
      <c r="J46891" t="s">
        <v>61</v>
      </c>
      <c r="K46891" t="s">
        <v>61</v>
      </c>
      <c r="L46891" t="s">
        <v>61</v>
      </c>
      <c r="M46891" t="s">
        <v>61</v>
      </c>
      <c r="N46891" t="s">
        <v>61</v>
      </c>
      <c r="O46891" t="s">
        <v>61</v>
      </c>
      <c r="P46891" t="s">
        <v>61</v>
      </c>
      <c r="Q46891" t="s">
        <v>61</v>
      </c>
      <c r="R46891" t="s">
        <v>61</v>
      </c>
      <c r="S46891" t="s">
        <v>61</v>
      </c>
      <c r="T46891" t="s">
        <v>61</v>
      </c>
      <c r="U46891" t="s">
        <v>61</v>
      </c>
      <c r="V46891" t="s">
        <v>61</v>
      </c>
      <c r="W46891" t="s">
        <v>61</v>
      </c>
      <c r="X46891" t="s">
        <v>61</v>
      </c>
      <c r="Y46891" t="s">
        <v>61</v>
      </c>
      <c r="Z46891" t="s">
        <v>61</v>
      </c>
      <c r="AA46891" t="s">
        <v>61</v>
      </c>
      <c r="AB46891" t="s">
        <v>61</v>
      </c>
      <c r="AC46891" t="s">
        <v>61</v>
      </c>
      <c r="AD46891" t="s">
        <v>61</v>
      </c>
      <c r="AE46891" t="s">
        <v>61</v>
      </c>
      <c r="AF46891" t="s">
        <v>61</v>
      </c>
      <c r="AG46891" t="s">
        <v>61</v>
      </c>
      <c r="AH46891" t="s">
        <v>257</v>
      </c>
      <c r="AI46891" t="s">
        <v>61</v>
      </c>
      <c r="AJ46891" t="s">
        <v>61</v>
      </c>
      <c r="AN46891" t="s">
        <v>261</v>
      </c>
      <c r="AO46891" t="s">
        <v>262</v>
      </c>
      <c r="AP46891" t="s">
        <v>263</v>
      </c>
      <c r="AR46891" t="s">
        <v>264</v>
      </c>
      <c r="AS46891">
        <v>2022</v>
      </c>
      <c r="AT46891">
        <v>2012</v>
      </c>
      <c r="AU46891">
        <v>6412770000</v>
      </c>
      <c r="AV46891" t="s">
        <v>61</v>
      </c>
      <c r="AX46891" t="s">
        <v>265</v>
      </c>
      <c r="AY46891" t="s">
        <v>255</v>
      </c>
      <c r="AZ46891" t="s">
        <v>120</v>
      </c>
      <c r="BA46891" t="s">
        <v>120</v>
      </c>
      <c r="BB46891" t="s">
        <v>255</v>
      </c>
      <c r="BC46891" t="s">
        <v>255</v>
      </c>
      <c r="BD46891" t="s">
        <v>255</v>
      </c>
    </row>
    <row r="46892" spans="1:56" x14ac:dyDescent="0.3">
      <c r="A46892" t="s">
        <v>248</v>
      </c>
      <c r="B46892" t="s">
        <v>249</v>
      </c>
      <c r="C46892" t="s">
        <v>260</v>
      </c>
      <c r="D46892" t="s">
        <v>251</v>
      </c>
      <c r="E46892" t="s">
        <v>96</v>
      </c>
      <c r="F46892" t="s">
        <v>61</v>
      </c>
      <c r="G46892" t="s">
        <v>240</v>
      </c>
      <c r="H46892" t="s">
        <v>71</v>
      </c>
      <c r="I46892" t="s">
        <v>230</v>
      </c>
      <c r="J46892" t="s">
        <v>61</v>
      </c>
      <c r="K46892" t="s">
        <v>61</v>
      </c>
      <c r="L46892" t="s">
        <v>61</v>
      </c>
      <c r="M46892" t="s">
        <v>61</v>
      </c>
      <c r="N46892" t="s">
        <v>61</v>
      </c>
      <c r="O46892" t="s">
        <v>61</v>
      </c>
      <c r="P46892" t="s">
        <v>61</v>
      </c>
      <c r="Q46892" t="s">
        <v>61</v>
      </c>
      <c r="R46892" t="s">
        <v>61</v>
      </c>
      <c r="S46892" t="s">
        <v>61</v>
      </c>
      <c r="T46892" t="s">
        <v>61</v>
      </c>
      <c r="U46892" t="s">
        <v>61</v>
      </c>
      <c r="V46892" t="s">
        <v>61</v>
      </c>
      <c r="W46892" t="s">
        <v>61</v>
      </c>
      <c r="X46892" t="s">
        <v>61</v>
      </c>
      <c r="Y46892" t="s">
        <v>61</v>
      </c>
      <c r="Z46892" t="s">
        <v>61</v>
      </c>
      <c r="AA46892" t="s">
        <v>61</v>
      </c>
      <c r="AB46892" t="s">
        <v>61</v>
      </c>
      <c r="AC46892" t="s">
        <v>61</v>
      </c>
      <c r="AD46892" t="s">
        <v>61</v>
      </c>
      <c r="AE46892" t="s">
        <v>61</v>
      </c>
      <c r="AF46892" t="s">
        <v>61</v>
      </c>
      <c r="AG46892" t="s">
        <v>61</v>
      </c>
      <c r="AH46892" t="s">
        <v>252</v>
      </c>
      <c r="AI46892" t="s">
        <v>61</v>
      </c>
      <c r="AJ46892" t="s">
        <v>61</v>
      </c>
      <c r="AN46892" t="s">
        <v>261</v>
      </c>
      <c r="AO46892" t="s">
        <v>262</v>
      </c>
      <c r="AP46892" t="s">
        <v>263</v>
      </c>
      <c r="AR46892" t="s">
        <v>264</v>
      </c>
      <c r="AS46892">
        <v>2022</v>
      </c>
      <c r="AT46892">
        <v>2012</v>
      </c>
      <c r="AU46892">
        <v>6517350000</v>
      </c>
      <c r="AV46892" t="s">
        <v>61</v>
      </c>
      <c r="AX46892" t="s">
        <v>265</v>
      </c>
      <c r="AY46892" t="s">
        <v>255</v>
      </c>
      <c r="AZ46892" t="s">
        <v>120</v>
      </c>
      <c r="BA46892" t="s">
        <v>120</v>
      </c>
      <c r="BB46892" t="s">
        <v>255</v>
      </c>
      <c r="BC46892" t="s">
        <v>255</v>
      </c>
      <c r="BD46892" t="s">
        <v>255</v>
      </c>
    </row>
    <row r="46893" spans="1:56" x14ac:dyDescent="0.3">
      <c r="A46893" t="s">
        <v>248</v>
      </c>
      <c r="B46893" t="s">
        <v>249</v>
      </c>
      <c r="C46893" t="s">
        <v>260</v>
      </c>
      <c r="D46893" t="s">
        <v>251</v>
      </c>
      <c r="E46893" t="s">
        <v>96</v>
      </c>
      <c r="F46893" t="s">
        <v>61</v>
      </c>
      <c r="G46893" t="s">
        <v>240</v>
      </c>
      <c r="H46893" t="s">
        <v>71</v>
      </c>
      <c r="I46893" t="s">
        <v>230</v>
      </c>
      <c r="J46893" t="s">
        <v>61</v>
      </c>
      <c r="K46893" t="s">
        <v>61</v>
      </c>
      <c r="L46893" t="s">
        <v>61</v>
      </c>
      <c r="M46893" t="s">
        <v>61</v>
      </c>
      <c r="N46893" t="s">
        <v>61</v>
      </c>
      <c r="O46893" t="s">
        <v>61</v>
      </c>
      <c r="P46893" t="s">
        <v>61</v>
      </c>
      <c r="Q46893" t="s">
        <v>61</v>
      </c>
      <c r="R46893" t="s">
        <v>61</v>
      </c>
      <c r="S46893" t="s">
        <v>61</v>
      </c>
      <c r="T46893" t="s">
        <v>61</v>
      </c>
      <c r="U46893" t="s">
        <v>61</v>
      </c>
      <c r="V46893" t="s">
        <v>61</v>
      </c>
      <c r="W46893" t="s">
        <v>61</v>
      </c>
      <c r="X46893" t="s">
        <v>61</v>
      </c>
      <c r="Y46893" t="s">
        <v>61</v>
      </c>
      <c r="Z46893" t="s">
        <v>61</v>
      </c>
      <c r="AA46893" t="s">
        <v>61</v>
      </c>
      <c r="AB46893" t="s">
        <v>61</v>
      </c>
      <c r="AC46893" t="s">
        <v>61</v>
      </c>
      <c r="AD46893" t="s">
        <v>61</v>
      </c>
      <c r="AE46893" t="s">
        <v>61</v>
      </c>
      <c r="AF46893" t="s">
        <v>61</v>
      </c>
      <c r="AG46893" t="s">
        <v>61</v>
      </c>
      <c r="AH46893" t="s">
        <v>256</v>
      </c>
      <c r="AI46893" t="s">
        <v>61</v>
      </c>
      <c r="AJ46893" t="s">
        <v>61</v>
      </c>
      <c r="AN46893" t="s">
        <v>261</v>
      </c>
      <c r="AO46893" t="s">
        <v>262</v>
      </c>
      <c r="AP46893" t="s">
        <v>263</v>
      </c>
      <c r="AR46893" t="s">
        <v>264</v>
      </c>
      <c r="AS46893">
        <v>2022</v>
      </c>
      <c r="AT46893">
        <v>2012</v>
      </c>
      <c r="AU46893">
        <v>902707200</v>
      </c>
      <c r="AV46893" t="s">
        <v>61</v>
      </c>
      <c r="AX46893" t="s">
        <v>265</v>
      </c>
      <c r="AY46893" t="s">
        <v>255</v>
      </c>
      <c r="AZ46893" t="s">
        <v>120</v>
      </c>
      <c r="BA46893" t="s">
        <v>120</v>
      </c>
      <c r="BB46893" t="s">
        <v>255</v>
      </c>
      <c r="BC46893" t="s">
        <v>255</v>
      </c>
      <c r="BD46893" t="s">
        <v>255</v>
      </c>
    </row>
    <row r="46894" spans="1:56" x14ac:dyDescent="0.3">
      <c r="A46894" t="s">
        <v>248</v>
      </c>
      <c r="B46894" t="s">
        <v>249</v>
      </c>
      <c r="C46894" t="s">
        <v>260</v>
      </c>
      <c r="D46894" t="s">
        <v>251</v>
      </c>
      <c r="E46894" t="s">
        <v>96</v>
      </c>
      <c r="F46894" t="s">
        <v>61</v>
      </c>
      <c r="G46894" t="s">
        <v>240</v>
      </c>
      <c r="H46894" t="s">
        <v>71</v>
      </c>
      <c r="I46894" t="s">
        <v>230</v>
      </c>
      <c r="J46894" t="s">
        <v>61</v>
      </c>
      <c r="K46894" t="s">
        <v>61</v>
      </c>
      <c r="L46894" t="s">
        <v>61</v>
      </c>
      <c r="M46894" t="s">
        <v>61</v>
      </c>
      <c r="N46894" t="s">
        <v>61</v>
      </c>
      <c r="O46894" t="s">
        <v>61</v>
      </c>
      <c r="P46894" t="s">
        <v>61</v>
      </c>
      <c r="Q46894" t="s">
        <v>61</v>
      </c>
      <c r="R46894" t="s">
        <v>61</v>
      </c>
      <c r="S46894" t="s">
        <v>61</v>
      </c>
      <c r="T46894" t="s">
        <v>61</v>
      </c>
      <c r="U46894" t="s">
        <v>61</v>
      </c>
      <c r="V46894" t="s">
        <v>61</v>
      </c>
      <c r="W46894" t="s">
        <v>61</v>
      </c>
      <c r="X46894" t="s">
        <v>61</v>
      </c>
      <c r="Y46894" t="s">
        <v>61</v>
      </c>
      <c r="Z46894" t="s">
        <v>61</v>
      </c>
      <c r="AA46894" t="s">
        <v>61</v>
      </c>
      <c r="AB46894" t="s">
        <v>61</v>
      </c>
      <c r="AC46894" t="s">
        <v>61</v>
      </c>
      <c r="AD46894" t="s">
        <v>61</v>
      </c>
      <c r="AE46894" t="s">
        <v>61</v>
      </c>
      <c r="AF46894" t="s">
        <v>61</v>
      </c>
      <c r="AG46894" t="s">
        <v>61</v>
      </c>
      <c r="AH46894" t="s">
        <v>257</v>
      </c>
      <c r="AI46894" t="s">
        <v>61</v>
      </c>
      <c r="AJ46894" t="s">
        <v>61</v>
      </c>
      <c r="AN46894" t="s">
        <v>261</v>
      </c>
      <c r="AO46894" t="s">
        <v>262</v>
      </c>
      <c r="AP46894" t="s">
        <v>263</v>
      </c>
      <c r="AR46894" t="s">
        <v>264</v>
      </c>
      <c r="AS46894">
        <v>2022</v>
      </c>
      <c r="AT46894">
        <v>2012</v>
      </c>
      <c r="AU46894">
        <v>3041430000</v>
      </c>
      <c r="AV46894" t="s">
        <v>61</v>
      </c>
      <c r="AX46894" t="s">
        <v>265</v>
      </c>
      <c r="AY46894" t="s">
        <v>255</v>
      </c>
      <c r="AZ46894" t="s">
        <v>120</v>
      </c>
      <c r="BA46894" t="s">
        <v>120</v>
      </c>
      <c r="BB46894" t="s">
        <v>255</v>
      </c>
      <c r="BC46894" t="s">
        <v>255</v>
      </c>
      <c r="BD46894" t="s">
        <v>255</v>
      </c>
    </row>
    <row r="46895" spans="1:56" x14ac:dyDescent="0.3">
      <c r="A46895" t="s">
        <v>248</v>
      </c>
      <c r="B46895" t="s">
        <v>249</v>
      </c>
      <c r="C46895" t="s">
        <v>260</v>
      </c>
      <c r="D46895" t="s">
        <v>251</v>
      </c>
      <c r="E46895" t="s">
        <v>96</v>
      </c>
      <c r="F46895" t="s">
        <v>61</v>
      </c>
      <c r="G46895" t="s">
        <v>241</v>
      </c>
      <c r="H46895" t="s">
        <v>71</v>
      </c>
      <c r="I46895" t="s">
        <v>230</v>
      </c>
      <c r="J46895" t="s">
        <v>61</v>
      </c>
      <c r="K46895" t="s">
        <v>61</v>
      </c>
      <c r="L46895" t="s">
        <v>61</v>
      </c>
      <c r="M46895" t="s">
        <v>61</v>
      </c>
      <c r="N46895" t="s">
        <v>61</v>
      </c>
      <c r="O46895" t="s">
        <v>61</v>
      </c>
      <c r="P46895" t="s">
        <v>61</v>
      </c>
      <c r="Q46895" t="s">
        <v>61</v>
      </c>
      <c r="R46895" t="s">
        <v>61</v>
      </c>
      <c r="S46895" t="s">
        <v>61</v>
      </c>
      <c r="T46895" t="s">
        <v>61</v>
      </c>
      <c r="U46895" t="s">
        <v>61</v>
      </c>
      <c r="V46895" t="s">
        <v>61</v>
      </c>
      <c r="W46895" t="s">
        <v>61</v>
      </c>
      <c r="X46895" t="s">
        <v>61</v>
      </c>
      <c r="Y46895" t="s">
        <v>61</v>
      </c>
      <c r="Z46895" t="s">
        <v>61</v>
      </c>
      <c r="AA46895" t="s">
        <v>61</v>
      </c>
      <c r="AB46895" t="s">
        <v>61</v>
      </c>
      <c r="AC46895" t="s">
        <v>61</v>
      </c>
      <c r="AD46895" t="s">
        <v>61</v>
      </c>
      <c r="AE46895" t="s">
        <v>61</v>
      </c>
      <c r="AF46895" t="s">
        <v>61</v>
      </c>
      <c r="AG46895" t="s">
        <v>61</v>
      </c>
      <c r="AH46895" t="s">
        <v>252</v>
      </c>
      <c r="AI46895" t="s">
        <v>61</v>
      </c>
      <c r="AJ46895" t="s">
        <v>61</v>
      </c>
      <c r="AN46895" t="s">
        <v>261</v>
      </c>
      <c r="AO46895" t="s">
        <v>262</v>
      </c>
      <c r="AP46895" t="s">
        <v>263</v>
      </c>
      <c r="AR46895" t="s">
        <v>264</v>
      </c>
      <c r="AS46895">
        <v>2022</v>
      </c>
      <c r="AT46895">
        <v>2012</v>
      </c>
      <c r="AU46895">
        <v>2132550000</v>
      </c>
      <c r="AV46895" t="s">
        <v>61</v>
      </c>
      <c r="AX46895" t="s">
        <v>265</v>
      </c>
      <c r="AY46895" t="s">
        <v>255</v>
      </c>
      <c r="AZ46895" t="s">
        <v>120</v>
      </c>
      <c r="BA46895" t="s">
        <v>120</v>
      </c>
      <c r="BB46895" t="s">
        <v>255</v>
      </c>
      <c r="BC46895" t="s">
        <v>255</v>
      </c>
      <c r="BD46895" t="s">
        <v>255</v>
      </c>
    </row>
    <row r="46896" spans="1:56" x14ac:dyDescent="0.3">
      <c r="A46896" t="s">
        <v>248</v>
      </c>
      <c r="B46896" t="s">
        <v>249</v>
      </c>
      <c r="C46896" t="s">
        <v>260</v>
      </c>
      <c r="D46896" t="s">
        <v>251</v>
      </c>
      <c r="E46896" t="s">
        <v>96</v>
      </c>
      <c r="F46896" t="s">
        <v>61</v>
      </c>
      <c r="G46896" t="s">
        <v>241</v>
      </c>
      <c r="H46896" t="s">
        <v>71</v>
      </c>
      <c r="I46896" t="s">
        <v>230</v>
      </c>
      <c r="J46896" t="s">
        <v>61</v>
      </c>
      <c r="K46896" t="s">
        <v>61</v>
      </c>
      <c r="L46896" t="s">
        <v>61</v>
      </c>
      <c r="M46896" t="s">
        <v>61</v>
      </c>
      <c r="N46896" t="s">
        <v>61</v>
      </c>
      <c r="O46896" t="s">
        <v>61</v>
      </c>
      <c r="P46896" t="s">
        <v>61</v>
      </c>
      <c r="Q46896" t="s">
        <v>61</v>
      </c>
      <c r="R46896" t="s">
        <v>61</v>
      </c>
      <c r="S46896" t="s">
        <v>61</v>
      </c>
      <c r="T46896" t="s">
        <v>61</v>
      </c>
      <c r="U46896" t="s">
        <v>61</v>
      </c>
      <c r="V46896" t="s">
        <v>61</v>
      </c>
      <c r="W46896" t="s">
        <v>61</v>
      </c>
      <c r="X46896" t="s">
        <v>61</v>
      </c>
      <c r="Y46896" t="s">
        <v>61</v>
      </c>
      <c r="Z46896" t="s">
        <v>61</v>
      </c>
      <c r="AA46896" t="s">
        <v>61</v>
      </c>
      <c r="AB46896" t="s">
        <v>61</v>
      </c>
      <c r="AC46896" t="s">
        <v>61</v>
      </c>
      <c r="AD46896" t="s">
        <v>61</v>
      </c>
      <c r="AE46896" t="s">
        <v>61</v>
      </c>
      <c r="AF46896" t="s">
        <v>61</v>
      </c>
      <c r="AG46896" t="s">
        <v>61</v>
      </c>
      <c r="AH46896" t="s">
        <v>256</v>
      </c>
      <c r="AI46896" t="s">
        <v>61</v>
      </c>
      <c r="AJ46896" t="s">
        <v>61</v>
      </c>
      <c r="AN46896" t="s">
        <v>261</v>
      </c>
      <c r="AO46896" t="s">
        <v>262</v>
      </c>
      <c r="AP46896" t="s">
        <v>263</v>
      </c>
      <c r="AR46896" t="s">
        <v>264</v>
      </c>
      <c r="AS46896">
        <v>2022</v>
      </c>
      <c r="AT46896">
        <v>2012</v>
      </c>
      <c r="AU46896">
        <v>806400000</v>
      </c>
      <c r="AV46896" t="s">
        <v>61</v>
      </c>
      <c r="AX46896" t="s">
        <v>265</v>
      </c>
      <c r="AY46896" t="s">
        <v>255</v>
      </c>
      <c r="AZ46896" t="s">
        <v>120</v>
      </c>
      <c r="BA46896" t="s">
        <v>120</v>
      </c>
      <c r="BB46896" t="s">
        <v>255</v>
      </c>
      <c r="BC46896" t="s">
        <v>255</v>
      </c>
      <c r="BD46896" t="s">
        <v>255</v>
      </c>
    </row>
    <row r="46897" spans="1:56" x14ac:dyDescent="0.3">
      <c r="A46897" t="s">
        <v>248</v>
      </c>
      <c r="B46897" t="s">
        <v>249</v>
      </c>
      <c r="C46897" t="s">
        <v>260</v>
      </c>
      <c r="D46897" t="s">
        <v>251</v>
      </c>
      <c r="E46897" t="s">
        <v>96</v>
      </c>
      <c r="F46897" t="s">
        <v>61</v>
      </c>
      <c r="G46897" t="s">
        <v>241</v>
      </c>
      <c r="H46897" t="s">
        <v>71</v>
      </c>
      <c r="I46897" t="s">
        <v>230</v>
      </c>
      <c r="J46897" t="s">
        <v>61</v>
      </c>
      <c r="K46897" t="s">
        <v>61</v>
      </c>
      <c r="L46897" t="s">
        <v>61</v>
      </c>
      <c r="M46897" t="s">
        <v>61</v>
      </c>
      <c r="N46897" t="s">
        <v>61</v>
      </c>
      <c r="O46897" t="s">
        <v>61</v>
      </c>
      <c r="P46897" t="s">
        <v>61</v>
      </c>
      <c r="Q46897" t="s">
        <v>61</v>
      </c>
      <c r="R46897" t="s">
        <v>61</v>
      </c>
      <c r="S46897" t="s">
        <v>61</v>
      </c>
      <c r="T46897" t="s">
        <v>61</v>
      </c>
      <c r="U46897" t="s">
        <v>61</v>
      </c>
      <c r="V46897" t="s">
        <v>61</v>
      </c>
      <c r="W46897" t="s">
        <v>61</v>
      </c>
      <c r="X46897" t="s">
        <v>61</v>
      </c>
      <c r="Y46897" t="s">
        <v>61</v>
      </c>
      <c r="Z46897" t="s">
        <v>61</v>
      </c>
      <c r="AA46897" t="s">
        <v>61</v>
      </c>
      <c r="AB46897" t="s">
        <v>61</v>
      </c>
      <c r="AC46897" t="s">
        <v>61</v>
      </c>
      <c r="AD46897" t="s">
        <v>61</v>
      </c>
      <c r="AE46897" t="s">
        <v>61</v>
      </c>
      <c r="AF46897" t="s">
        <v>61</v>
      </c>
      <c r="AG46897" t="s">
        <v>61</v>
      </c>
      <c r="AH46897" t="s">
        <v>257</v>
      </c>
      <c r="AI46897" t="s">
        <v>61</v>
      </c>
      <c r="AJ46897" t="s">
        <v>61</v>
      </c>
      <c r="AN46897" t="s">
        <v>261</v>
      </c>
      <c r="AO46897" t="s">
        <v>262</v>
      </c>
      <c r="AP46897" t="s">
        <v>263</v>
      </c>
      <c r="AR46897" t="s">
        <v>264</v>
      </c>
      <c r="AS46897">
        <v>2022</v>
      </c>
      <c r="AT46897">
        <v>2012</v>
      </c>
      <c r="AU46897">
        <v>995190000</v>
      </c>
      <c r="AV46897" t="s">
        <v>61</v>
      </c>
      <c r="AX46897" t="s">
        <v>265</v>
      </c>
      <c r="AY46897" t="s">
        <v>255</v>
      </c>
      <c r="AZ46897" t="s">
        <v>120</v>
      </c>
      <c r="BA46897" t="s">
        <v>120</v>
      </c>
      <c r="BB46897" t="s">
        <v>255</v>
      </c>
      <c r="BC46897" t="s">
        <v>255</v>
      </c>
      <c r="BD46897" t="s">
        <v>255</v>
      </c>
    </row>
    <row r="46898" spans="1:56" x14ac:dyDescent="0.3">
      <c r="A46898" t="s">
        <v>248</v>
      </c>
      <c r="B46898" t="s">
        <v>249</v>
      </c>
      <c r="C46898" t="s">
        <v>260</v>
      </c>
      <c r="D46898" t="s">
        <v>251</v>
      </c>
      <c r="E46898" t="s">
        <v>96</v>
      </c>
      <c r="F46898" t="s">
        <v>61</v>
      </c>
      <c r="G46898" t="s">
        <v>242</v>
      </c>
      <c r="H46898" t="s">
        <v>71</v>
      </c>
      <c r="I46898" t="s">
        <v>230</v>
      </c>
      <c r="J46898" t="s">
        <v>61</v>
      </c>
      <c r="K46898" t="s">
        <v>61</v>
      </c>
      <c r="L46898" t="s">
        <v>61</v>
      </c>
      <c r="M46898" t="s">
        <v>61</v>
      </c>
      <c r="N46898" t="s">
        <v>61</v>
      </c>
      <c r="O46898" t="s">
        <v>61</v>
      </c>
      <c r="P46898" t="s">
        <v>61</v>
      </c>
      <c r="Q46898" t="s">
        <v>61</v>
      </c>
      <c r="R46898" t="s">
        <v>61</v>
      </c>
      <c r="S46898" t="s">
        <v>61</v>
      </c>
      <c r="T46898" t="s">
        <v>61</v>
      </c>
      <c r="U46898" t="s">
        <v>61</v>
      </c>
      <c r="V46898" t="s">
        <v>61</v>
      </c>
      <c r="W46898" t="s">
        <v>61</v>
      </c>
      <c r="X46898" t="s">
        <v>61</v>
      </c>
      <c r="Y46898" t="s">
        <v>61</v>
      </c>
      <c r="Z46898" t="s">
        <v>61</v>
      </c>
      <c r="AA46898" t="s">
        <v>61</v>
      </c>
      <c r="AB46898" t="s">
        <v>61</v>
      </c>
      <c r="AC46898" t="s">
        <v>61</v>
      </c>
      <c r="AD46898" t="s">
        <v>61</v>
      </c>
      <c r="AE46898" t="s">
        <v>61</v>
      </c>
      <c r="AF46898" t="s">
        <v>61</v>
      </c>
      <c r="AG46898" t="s">
        <v>61</v>
      </c>
      <c r="AH46898" t="s">
        <v>252</v>
      </c>
      <c r="AI46898" t="s">
        <v>61</v>
      </c>
      <c r="AJ46898" t="s">
        <v>61</v>
      </c>
      <c r="AN46898" t="s">
        <v>261</v>
      </c>
      <c r="AO46898" t="s">
        <v>262</v>
      </c>
      <c r="AP46898" t="s">
        <v>263</v>
      </c>
      <c r="AR46898" t="s">
        <v>264</v>
      </c>
      <c r="AS46898">
        <v>2022</v>
      </c>
      <c r="AT46898">
        <v>2012</v>
      </c>
      <c r="AU46898">
        <v>4450950000</v>
      </c>
      <c r="AV46898" t="s">
        <v>61</v>
      </c>
      <c r="AX46898" t="s">
        <v>265</v>
      </c>
      <c r="AY46898" t="s">
        <v>255</v>
      </c>
      <c r="AZ46898" t="s">
        <v>120</v>
      </c>
      <c r="BA46898" t="s">
        <v>120</v>
      </c>
      <c r="BB46898" t="s">
        <v>255</v>
      </c>
      <c r="BC46898" t="s">
        <v>255</v>
      </c>
      <c r="BD46898" t="s">
        <v>255</v>
      </c>
    </row>
    <row r="46899" spans="1:56" x14ac:dyDescent="0.3">
      <c r="A46899" t="s">
        <v>248</v>
      </c>
      <c r="B46899" t="s">
        <v>249</v>
      </c>
      <c r="C46899" t="s">
        <v>260</v>
      </c>
      <c r="D46899" t="s">
        <v>251</v>
      </c>
      <c r="E46899" t="s">
        <v>96</v>
      </c>
      <c r="F46899" t="s">
        <v>61</v>
      </c>
      <c r="G46899" t="s">
        <v>242</v>
      </c>
      <c r="H46899" t="s">
        <v>71</v>
      </c>
      <c r="I46899" t="s">
        <v>230</v>
      </c>
      <c r="J46899" t="s">
        <v>61</v>
      </c>
      <c r="K46899" t="s">
        <v>61</v>
      </c>
      <c r="L46899" t="s">
        <v>61</v>
      </c>
      <c r="M46899" t="s">
        <v>61</v>
      </c>
      <c r="N46899" t="s">
        <v>61</v>
      </c>
      <c r="O46899" t="s">
        <v>61</v>
      </c>
      <c r="P46899" t="s">
        <v>61</v>
      </c>
      <c r="Q46899" t="s">
        <v>61</v>
      </c>
      <c r="R46899" t="s">
        <v>61</v>
      </c>
      <c r="S46899" t="s">
        <v>61</v>
      </c>
      <c r="T46899" t="s">
        <v>61</v>
      </c>
      <c r="U46899" t="s">
        <v>61</v>
      </c>
      <c r="V46899" t="s">
        <v>61</v>
      </c>
      <c r="W46899" t="s">
        <v>61</v>
      </c>
      <c r="X46899" t="s">
        <v>61</v>
      </c>
      <c r="Y46899" t="s">
        <v>61</v>
      </c>
      <c r="Z46899" t="s">
        <v>61</v>
      </c>
      <c r="AA46899" t="s">
        <v>61</v>
      </c>
      <c r="AB46899" t="s">
        <v>61</v>
      </c>
      <c r="AC46899" t="s">
        <v>61</v>
      </c>
      <c r="AD46899" t="s">
        <v>61</v>
      </c>
      <c r="AE46899" t="s">
        <v>61</v>
      </c>
      <c r="AF46899" t="s">
        <v>61</v>
      </c>
      <c r="AG46899" t="s">
        <v>61</v>
      </c>
      <c r="AH46899" t="s">
        <v>256</v>
      </c>
      <c r="AI46899" t="s">
        <v>61</v>
      </c>
      <c r="AJ46899" t="s">
        <v>61</v>
      </c>
      <c r="AN46899" t="s">
        <v>261</v>
      </c>
      <c r="AO46899" t="s">
        <v>262</v>
      </c>
      <c r="AP46899" t="s">
        <v>263</v>
      </c>
      <c r="AR46899" t="s">
        <v>264</v>
      </c>
      <c r="AS46899">
        <v>2022</v>
      </c>
      <c r="AT46899">
        <v>2012</v>
      </c>
      <c r="AU46899">
        <v>869529600</v>
      </c>
      <c r="AV46899" t="s">
        <v>61</v>
      </c>
      <c r="AX46899" t="s">
        <v>265</v>
      </c>
      <c r="AY46899" t="s">
        <v>255</v>
      </c>
      <c r="AZ46899" t="s">
        <v>120</v>
      </c>
      <c r="BA46899" t="s">
        <v>120</v>
      </c>
      <c r="BB46899" t="s">
        <v>255</v>
      </c>
      <c r="BC46899" t="s">
        <v>255</v>
      </c>
      <c r="BD46899" t="s">
        <v>255</v>
      </c>
    </row>
    <row r="46900" spans="1:56" x14ac:dyDescent="0.3">
      <c r="A46900" t="s">
        <v>248</v>
      </c>
      <c r="B46900" t="s">
        <v>249</v>
      </c>
      <c r="C46900" t="s">
        <v>260</v>
      </c>
      <c r="D46900" t="s">
        <v>251</v>
      </c>
      <c r="E46900" t="s">
        <v>96</v>
      </c>
      <c r="F46900" t="s">
        <v>61</v>
      </c>
      <c r="G46900" t="s">
        <v>242</v>
      </c>
      <c r="H46900" t="s">
        <v>71</v>
      </c>
      <c r="I46900" t="s">
        <v>230</v>
      </c>
      <c r="J46900" t="s">
        <v>61</v>
      </c>
      <c r="K46900" t="s">
        <v>61</v>
      </c>
      <c r="L46900" t="s">
        <v>61</v>
      </c>
      <c r="M46900" t="s">
        <v>61</v>
      </c>
      <c r="N46900" t="s">
        <v>61</v>
      </c>
      <c r="O46900" t="s">
        <v>61</v>
      </c>
      <c r="P46900" t="s">
        <v>61</v>
      </c>
      <c r="Q46900" t="s">
        <v>61</v>
      </c>
      <c r="R46900" t="s">
        <v>61</v>
      </c>
      <c r="S46900" t="s">
        <v>61</v>
      </c>
      <c r="T46900" t="s">
        <v>61</v>
      </c>
      <c r="U46900" t="s">
        <v>61</v>
      </c>
      <c r="V46900" t="s">
        <v>61</v>
      </c>
      <c r="W46900" t="s">
        <v>61</v>
      </c>
      <c r="X46900" t="s">
        <v>61</v>
      </c>
      <c r="Y46900" t="s">
        <v>61</v>
      </c>
      <c r="Z46900" t="s">
        <v>61</v>
      </c>
      <c r="AA46900" t="s">
        <v>61</v>
      </c>
      <c r="AB46900" t="s">
        <v>61</v>
      </c>
      <c r="AC46900" t="s">
        <v>61</v>
      </c>
      <c r="AD46900" t="s">
        <v>61</v>
      </c>
      <c r="AE46900" t="s">
        <v>61</v>
      </c>
      <c r="AF46900" t="s">
        <v>61</v>
      </c>
      <c r="AG46900" t="s">
        <v>61</v>
      </c>
      <c r="AH46900" t="s">
        <v>257</v>
      </c>
      <c r="AI46900" t="s">
        <v>61</v>
      </c>
      <c r="AJ46900" t="s">
        <v>61</v>
      </c>
      <c r="AN46900" t="s">
        <v>261</v>
      </c>
      <c r="AO46900" t="s">
        <v>262</v>
      </c>
      <c r="AP46900" t="s">
        <v>263</v>
      </c>
      <c r="AR46900" t="s">
        <v>264</v>
      </c>
      <c r="AS46900">
        <v>2022</v>
      </c>
      <c r="AT46900">
        <v>2012</v>
      </c>
      <c r="AU46900">
        <v>1483650000</v>
      </c>
      <c r="AV46900" t="s">
        <v>61</v>
      </c>
      <c r="AX46900" t="s">
        <v>265</v>
      </c>
      <c r="AY46900" t="s">
        <v>255</v>
      </c>
      <c r="AZ46900" t="s">
        <v>120</v>
      </c>
      <c r="BA46900" t="s">
        <v>120</v>
      </c>
      <c r="BB46900" t="s">
        <v>255</v>
      </c>
      <c r="BC46900" t="s">
        <v>255</v>
      </c>
      <c r="BD46900" t="s">
        <v>255</v>
      </c>
    </row>
    <row r="46901" spans="1:56" x14ac:dyDescent="0.3">
      <c r="A46901" t="s">
        <v>248</v>
      </c>
      <c r="B46901" t="s">
        <v>249</v>
      </c>
      <c r="C46901" t="s">
        <v>260</v>
      </c>
      <c r="D46901" t="s">
        <v>251</v>
      </c>
      <c r="E46901" t="s">
        <v>96</v>
      </c>
      <c r="F46901" t="s">
        <v>61</v>
      </c>
      <c r="G46901" t="s">
        <v>243</v>
      </c>
      <c r="H46901" t="s">
        <v>71</v>
      </c>
      <c r="I46901" t="s">
        <v>230</v>
      </c>
      <c r="J46901" t="s">
        <v>61</v>
      </c>
      <c r="K46901" t="s">
        <v>61</v>
      </c>
      <c r="L46901" t="s">
        <v>61</v>
      </c>
      <c r="M46901" t="s">
        <v>61</v>
      </c>
      <c r="N46901" t="s">
        <v>61</v>
      </c>
      <c r="O46901" t="s">
        <v>61</v>
      </c>
      <c r="P46901" t="s">
        <v>61</v>
      </c>
      <c r="Q46901" t="s">
        <v>61</v>
      </c>
      <c r="R46901" t="s">
        <v>61</v>
      </c>
      <c r="S46901" t="s">
        <v>61</v>
      </c>
      <c r="T46901" t="s">
        <v>61</v>
      </c>
      <c r="U46901" t="s">
        <v>61</v>
      </c>
      <c r="V46901" t="s">
        <v>61</v>
      </c>
      <c r="W46901" t="s">
        <v>61</v>
      </c>
      <c r="X46901" t="s">
        <v>61</v>
      </c>
      <c r="Y46901" t="s">
        <v>61</v>
      </c>
      <c r="Z46901" t="s">
        <v>61</v>
      </c>
      <c r="AA46901" t="s">
        <v>61</v>
      </c>
      <c r="AB46901" t="s">
        <v>61</v>
      </c>
      <c r="AC46901" t="s">
        <v>61</v>
      </c>
      <c r="AD46901" t="s">
        <v>61</v>
      </c>
      <c r="AE46901" t="s">
        <v>61</v>
      </c>
      <c r="AF46901" t="s">
        <v>61</v>
      </c>
      <c r="AG46901" t="s">
        <v>61</v>
      </c>
      <c r="AH46901" t="s">
        <v>252</v>
      </c>
      <c r="AI46901" t="s">
        <v>61</v>
      </c>
      <c r="AJ46901" t="s">
        <v>61</v>
      </c>
      <c r="AN46901" t="s">
        <v>261</v>
      </c>
      <c r="AO46901" t="s">
        <v>262</v>
      </c>
      <c r="AP46901" t="s">
        <v>263</v>
      </c>
      <c r="AR46901" t="s">
        <v>264</v>
      </c>
      <c r="AS46901">
        <v>2022</v>
      </c>
      <c r="AT46901">
        <v>2012</v>
      </c>
      <c r="AU46901">
        <v>672000000</v>
      </c>
      <c r="AV46901" t="s">
        <v>61</v>
      </c>
      <c r="AX46901" t="s">
        <v>265</v>
      </c>
      <c r="AY46901" t="s">
        <v>255</v>
      </c>
      <c r="AZ46901" t="s">
        <v>120</v>
      </c>
      <c r="BA46901" t="s">
        <v>120</v>
      </c>
      <c r="BB46901" t="s">
        <v>255</v>
      </c>
      <c r="BC46901" t="s">
        <v>255</v>
      </c>
      <c r="BD46901" t="s">
        <v>255</v>
      </c>
    </row>
    <row r="46902" spans="1:56" x14ac:dyDescent="0.3">
      <c r="A46902" t="s">
        <v>248</v>
      </c>
      <c r="B46902" t="s">
        <v>249</v>
      </c>
      <c r="C46902" t="s">
        <v>260</v>
      </c>
      <c r="D46902" t="s">
        <v>251</v>
      </c>
      <c r="E46902" t="s">
        <v>96</v>
      </c>
      <c r="F46902" t="s">
        <v>61</v>
      </c>
      <c r="G46902" t="s">
        <v>243</v>
      </c>
      <c r="H46902" t="s">
        <v>71</v>
      </c>
      <c r="I46902" t="s">
        <v>230</v>
      </c>
      <c r="J46902" t="s">
        <v>61</v>
      </c>
      <c r="K46902" t="s">
        <v>61</v>
      </c>
      <c r="L46902" t="s">
        <v>61</v>
      </c>
      <c r="M46902" t="s">
        <v>61</v>
      </c>
      <c r="N46902" t="s">
        <v>61</v>
      </c>
      <c r="O46902" t="s">
        <v>61</v>
      </c>
      <c r="P46902" t="s">
        <v>61</v>
      </c>
      <c r="Q46902" t="s">
        <v>61</v>
      </c>
      <c r="R46902" t="s">
        <v>61</v>
      </c>
      <c r="S46902" t="s">
        <v>61</v>
      </c>
      <c r="T46902" t="s">
        <v>61</v>
      </c>
      <c r="U46902" t="s">
        <v>61</v>
      </c>
      <c r="V46902" t="s">
        <v>61</v>
      </c>
      <c r="W46902" t="s">
        <v>61</v>
      </c>
      <c r="X46902" t="s">
        <v>61</v>
      </c>
      <c r="Y46902" t="s">
        <v>61</v>
      </c>
      <c r="Z46902" t="s">
        <v>61</v>
      </c>
      <c r="AA46902" t="s">
        <v>61</v>
      </c>
      <c r="AB46902" t="s">
        <v>61</v>
      </c>
      <c r="AC46902" t="s">
        <v>61</v>
      </c>
      <c r="AD46902" t="s">
        <v>61</v>
      </c>
      <c r="AE46902" t="s">
        <v>61</v>
      </c>
      <c r="AF46902" t="s">
        <v>61</v>
      </c>
      <c r="AG46902" t="s">
        <v>61</v>
      </c>
      <c r="AH46902" t="s">
        <v>256</v>
      </c>
      <c r="AI46902" t="s">
        <v>61</v>
      </c>
      <c r="AJ46902" t="s">
        <v>61</v>
      </c>
      <c r="AN46902" t="s">
        <v>261</v>
      </c>
      <c r="AO46902" t="s">
        <v>262</v>
      </c>
      <c r="AP46902" t="s">
        <v>263</v>
      </c>
      <c r="AR46902" t="s">
        <v>264</v>
      </c>
      <c r="AS46902">
        <v>2022</v>
      </c>
      <c r="AT46902">
        <v>2012</v>
      </c>
      <c r="AU46902">
        <v>393216000</v>
      </c>
      <c r="AV46902" t="s">
        <v>61</v>
      </c>
      <c r="AX46902" t="s">
        <v>265</v>
      </c>
      <c r="AY46902" t="s">
        <v>255</v>
      </c>
      <c r="AZ46902" t="s">
        <v>120</v>
      </c>
      <c r="BA46902" t="s">
        <v>120</v>
      </c>
      <c r="BB46902" t="s">
        <v>255</v>
      </c>
      <c r="BC46902" t="s">
        <v>255</v>
      </c>
      <c r="BD46902" t="s">
        <v>255</v>
      </c>
    </row>
    <row r="46903" spans="1:56" x14ac:dyDescent="0.3">
      <c r="A46903" t="s">
        <v>248</v>
      </c>
      <c r="B46903" t="s">
        <v>249</v>
      </c>
      <c r="C46903" t="s">
        <v>260</v>
      </c>
      <c r="D46903" t="s">
        <v>251</v>
      </c>
      <c r="E46903" t="s">
        <v>96</v>
      </c>
      <c r="F46903" t="s">
        <v>61</v>
      </c>
      <c r="G46903" t="s">
        <v>243</v>
      </c>
      <c r="H46903" t="s">
        <v>71</v>
      </c>
      <c r="I46903" t="s">
        <v>230</v>
      </c>
      <c r="J46903" t="s">
        <v>61</v>
      </c>
      <c r="K46903" t="s">
        <v>61</v>
      </c>
      <c r="L46903" t="s">
        <v>61</v>
      </c>
      <c r="M46903" t="s">
        <v>61</v>
      </c>
      <c r="N46903" t="s">
        <v>61</v>
      </c>
      <c r="O46903" t="s">
        <v>61</v>
      </c>
      <c r="P46903" t="s">
        <v>61</v>
      </c>
      <c r="Q46903" t="s">
        <v>61</v>
      </c>
      <c r="R46903" t="s">
        <v>61</v>
      </c>
      <c r="S46903" t="s">
        <v>61</v>
      </c>
      <c r="T46903" t="s">
        <v>61</v>
      </c>
      <c r="U46903" t="s">
        <v>61</v>
      </c>
      <c r="V46903" t="s">
        <v>61</v>
      </c>
      <c r="W46903" t="s">
        <v>61</v>
      </c>
      <c r="X46903" t="s">
        <v>61</v>
      </c>
      <c r="Y46903" t="s">
        <v>61</v>
      </c>
      <c r="Z46903" t="s">
        <v>61</v>
      </c>
      <c r="AA46903" t="s">
        <v>61</v>
      </c>
      <c r="AB46903" t="s">
        <v>61</v>
      </c>
      <c r="AC46903" t="s">
        <v>61</v>
      </c>
      <c r="AD46903" t="s">
        <v>61</v>
      </c>
      <c r="AE46903" t="s">
        <v>61</v>
      </c>
      <c r="AF46903" t="s">
        <v>61</v>
      </c>
      <c r="AG46903" t="s">
        <v>61</v>
      </c>
      <c r="AH46903" t="s">
        <v>257</v>
      </c>
      <c r="AI46903" t="s">
        <v>61</v>
      </c>
      <c r="AJ46903" t="s">
        <v>61</v>
      </c>
      <c r="AN46903" t="s">
        <v>261</v>
      </c>
      <c r="AO46903" t="s">
        <v>262</v>
      </c>
      <c r="AP46903" t="s">
        <v>263</v>
      </c>
      <c r="AR46903" t="s">
        <v>264</v>
      </c>
      <c r="AS46903">
        <v>2022</v>
      </c>
      <c r="AT46903">
        <v>2012</v>
      </c>
      <c r="AU46903">
        <v>2352000000</v>
      </c>
      <c r="AV46903" t="s">
        <v>61</v>
      </c>
      <c r="AX46903" t="s">
        <v>265</v>
      </c>
      <c r="AY46903" t="s">
        <v>255</v>
      </c>
      <c r="AZ46903" t="s">
        <v>120</v>
      </c>
      <c r="BA46903" t="s">
        <v>120</v>
      </c>
      <c r="BB46903" t="s">
        <v>255</v>
      </c>
      <c r="BC46903" t="s">
        <v>255</v>
      </c>
      <c r="BD46903" t="s">
        <v>255</v>
      </c>
    </row>
    <row r="46904" spans="1:56" x14ac:dyDescent="0.3">
      <c r="A46904" t="s">
        <v>248</v>
      </c>
      <c r="B46904" t="s">
        <v>249</v>
      </c>
      <c r="C46904" t="s">
        <v>260</v>
      </c>
      <c r="D46904" t="s">
        <v>251</v>
      </c>
      <c r="E46904" t="s">
        <v>97</v>
      </c>
      <c r="F46904" t="s">
        <v>61</v>
      </c>
      <c r="G46904" t="s">
        <v>217</v>
      </c>
      <c r="H46904" t="s">
        <v>71</v>
      </c>
      <c r="I46904" t="s">
        <v>230</v>
      </c>
      <c r="J46904" t="s">
        <v>61</v>
      </c>
      <c r="K46904" t="s">
        <v>61</v>
      </c>
      <c r="L46904" t="s">
        <v>61</v>
      </c>
      <c r="M46904" t="s">
        <v>61</v>
      </c>
      <c r="N46904" t="s">
        <v>61</v>
      </c>
      <c r="O46904" t="s">
        <v>61</v>
      </c>
      <c r="P46904" t="s">
        <v>61</v>
      </c>
      <c r="Q46904" t="s">
        <v>61</v>
      </c>
      <c r="R46904" t="s">
        <v>61</v>
      </c>
      <c r="S46904" t="s">
        <v>61</v>
      </c>
      <c r="T46904" t="s">
        <v>61</v>
      </c>
      <c r="U46904" t="s">
        <v>61</v>
      </c>
      <c r="V46904" t="s">
        <v>61</v>
      </c>
      <c r="W46904" t="s">
        <v>61</v>
      </c>
      <c r="X46904" t="s">
        <v>61</v>
      </c>
      <c r="Y46904" t="s">
        <v>61</v>
      </c>
      <c r="Z46904" t="s">
        <v>61</v>
      </c>
      <c r="AA46904" t="s">
        <v>61</v>
      </c>
      <c r="AB46904" t="s">
        <v>61</v>
      </c>
      <c r="AC46904" t="s">
        <v>61</v>
      </c>
      <c r="AD46904" t="s">
        <v>61</v>
      </c>
      <c r="AE46904" t="s">
        <v>61</v>
      </c>
      <c r="AF46904" t="s">
        <v>61</v>
      </c>
      <c r="AG46904" t="s">
        <v>61</v>
      </c>
      <c r="AH46904" t="s">
        <v>252</v>
      </c>
      <c r="AI46904" t="s">
        <v>61</v>
      </c>
      <c r="AJ46904" t="s">
        <v>61</v>
      </c>
      <c r="AN46904" t="s">
        <v>261</v>
      </c>
      <c r="AO46904" t="s">
        <v>262</v>
      </c>
      <c r="AP46904" t="s">
        <v>263</v>
      </c>
      <c r="AR46904" t="s">
        <v>264</v>
      </c>
      <c r="AS46904">
        <v>2022</v>
      </c>
      <c r="AT46904">
        <v>2012</v>
      </c>
      <c r="AU46904">
        <v>258300000</v>
      </c>
      <c r="AV46904" t="s">
        <v>61</v>
      </c>
      <c r="AX46904" t="s">
        <v>265</v>
      </c>
      <c r="AY46904" t="s">
        <v>255</v>
      </c>
      <c r="AZ46904" t="s">
        <v>120</v>
      </c>
      <c r="BA46904" t="s">
        <v>120</v>
      </c>
      <c r="BB46904" t="s">
        <v>255</v>
      </c>
      <c r="BC46904" t="s">
        <v>255</v>
      </c>
      <c r="BD46904" t="s">
        <v>255</v>
      </c>
    </row>
    <row r="46905" spans="1:56" x14ac:dyDescent="0.3">
      <c r="A46905" t="s">
        <v>248</v>
      </c>
      <c r="B46905" t="s">
        <v>249</v>
      </c>
      <c r="C46905" t="s">
        <v>260</v>
      </c>
      <c r="D46905" t="s">
        <v>251</v>
      </c>
      <c r="E46905" t="s">
        <v>97</v>
      </c>
      <c r="F46905" t="s">
        <v>61</v>
      </c>
      <c r="G46905" t="s">
        <v>217</v>
      </c>
      <c r="H46905" t="s">
        <v>71</v>
      </c>
      <c r="I46905" t="s">
        <v>230</v>
      </c>
      <c r="J46905" t="s">
        <v>61</v>
      </c>
      <c r="K46905" t="s">
        <v>61</v>
      </c>
      <c r="L46905" t="s">
        <v>61</v>
      </c>
      <c r="M46905" t="s">
        <v>61</v>
      </c>
      <c r="N46905" t="s">
        <v>61</v>
      </c>
      <c r="O46905" t="s">
        <v>61</v>
      </c>
      <c r="P46905" t="s">
        <v>61</v>
      </c>
      <c r="Q46905" t="s">
        <v>61</v>
      </c>
      <c r="R46905" t="s">
        <v>61</v>
      </c>
      <c r="S46905" t="s">
        <v>61</v>
      </c>
      <c r="T46905" t="s">
        <v>61</v>
      </c>
      <c r="U46905" t="s">
        <v>61</v>
      </c>
      <c r="V46905" t="s">
        <v>61</v>
      </c>
      <c r="W46905" t="s">
        <v>61</v>
      </c>
      <c r="X46905" t="s">
        <v>61</v>
      </c>
      <c r="Y46905" t="s">
        <v>61</v>
      </c>
      <c r="Z46905" t="s">
        <v>61</v>
      </c>
      <c r="AA46905" t="s">
        <v>61</v>
      </c>
      <c r="AB46905" t="s">
        <v>61</v>
      </c>
      <c r="AC46905" t="s">
        <v>61</v>
      </c>
      <c r="AD46905" t="s">
        <v>61</v>
      </c>
      <c r="AE46905" t="s">
        <v>61</v>
      </c>
      <c r="AF46905" t="s">
        <v>61</v>
      </c>
      <c r="AG46905" t="s">
        <v>61</v>
      </c>
      <c r="AH46905" t="s">
        <v>256</v>
      </c>
      <c r="AI46905" t="s">
        <v>61</v>
      </c>
      <c r="AJ46905" t="s">
        <v>61</v>
      </c>
      <c r="AN46905" t="s">
        <v>261</v>
      </c>
      <c r="AO46905" t="s">
        <v>262</v>
      </c>
      <c r="AP46905" t="s">
        <v>263</v>
      </c>
      <c r="AR46905" t="s">
        <v>264</v>
      </c>
      <c r="AS46905">
        <v>2022</v>
      </c>
      <c r="AT46905">
        <v>2012</v>
      </c>
      <c r="AU46905">
        <v>136396800</v>
      </c>
      <c r="AV46905" t="s">
        <v>61</v>
      </c>
      <c r="AX46905" t="s">
        <v>265</v>
      </c>
      <c r="AY46905" t="s">
        <v>255</v>
      </c>
      <c r="AZ46905" t="s">
        <v>120</v>
      </c>
      <c r="BA46905" t="s">
        <v>120</v>
      </c>
      <c r="BB46905" t="s">
        <v>255</v>
      </c>
      <c r="BC46905" t="s">
        <v>255</v>
      </c>
      <c r="BD46905" t="s">
        <v>255</v>
      </c>
    </row>
    <row r="46906" spans="1:56" x14ac:dyDescent="0.3">
      <c r="A46906" t="s">
        <v>248</v>
      </c>
      <c r="B46906" t="s">
        <v>249</v>
      </c>
      <c r="C46906" t="s">
        <v>260</v>
      </c>
      <c r="D46906" t="s">
        <v>251</v>
      </c>
      <c r="E46906" t="s">
        <v>97</v>
      </c>
      <c r="F46906" t="s">
        <v>61</v>
      </c>
      <c r="G46906" t="s">
        <v>217</v>
      </c>
      <c r="H46906" t="s">
        <v>71</v>
      </c>
      <c r="I46906" t="s">
        <v>230</v>
      </c>
      <c r="J46906" t="s">
        <v>61</v>
      </c>
      <c r="K46906" t="s">
        <v>61</v>
      </c>
      <c r="L46906" t="s">
        <v>61</v>
      </c>
      <c r="M46906" t="s">
        <v>61</v>
      </c>
      <c r="N46906" t="s">
        <v>61</v>
      </c>
      <c r="O46906" t="s">
        <v>61</v>
      </c>
      <c r="P46906" t="s">
        <v>61</v>
      </c>
      <c r="Q46906" t="s">
        <v>61</v>
      </c>
      <c r="R46906" t="s">
        <v>61</v>
      </c>
      <c r="S46906" t="s">
        <v>61</v>
      </c>
      <c r="T46906" t="s">
        <v>61</v>
      </c>
      <c r="U46906" t="s">
        <v>61</v>
      </c>
      <c r="V46906" t="s">
        <v>61</v>
      </c>
      <c r="W46906" t="s">
        <v>61</v>
      </c>
      <c r="X46906" t="s">
        <v>61</v>
      </c>
      <c r="Y46906" t="s">
        <v>61</v>
      </c>
      <c r="Z46906" t="s">
        <v>61</v>
      </c>
      <c r="AA46906" t="s">
        <v>61</v>
      </c>
      <c r="AB46906" t="s">
        <v>61</v>
      </c>
      <c r="AC46906" t="s">
        <v>61</v>
      </c>
      <c r="AD46906" t="s">
        <v>61</v>
      </c>
      <c r="AE46906" t="s">
        <v>61</v>
      </c>
      <c r="AF46906" t="s">
        <v>61</v>
      </c>
      <c r="AG46906" t="s">
        <v>61</v>
      </c>
      <c r="AH46906" t="s">
        <v>257</v>
      </c>
      <c r="AI46906" t="s">
        <v>61</v>
      </c>
      <c r="AJ46906" t="s">
        <v>61</v>
      </c>
      <c r="AN46906" t="s">
        <v>261</v>
      </c>
      <c r="AO46906" t="s">
        <v>262</v>
      </c>
      <c r="AP46906" t="s">
        <v>263</v>
      </c>
      <c r="AR46906" t="s">
        <v>264</v>
      </c>
      <c r="AS46906">
        <v>2022</v>
      </c>
      <c r="AT46906">
        <v>2012</v>
      </c>
      <c r="AU46906">
        <v>774900000</v>
      </c>
      <c r="AV46906" t="s">
        <v>61</v>
      </c>
      <c r="AX46906" t="s">
        <v>265</v>
      </c>
      <c r="AY46906" t="s">
        <v>255</v>
      </c>
      <c r="AZ46906" t="s">
        <v>120</v>
      </c>
      <c r="BA46906" t="s">
        <v>120</v>
      </c>
      <c r="BB46906" t="s">
        <v>255</v>
      </c>
      <c r="BC46906" t="s">
        <v>255</v>
      </c>
      <c r="BD46906" t="s">
        <v>255</v>
      </c>
    </row>
    <row r="46907" spans="1:56" x14ac:dyDescent="0.3">
      <c r="A46907" t="s">
        <v>248</v>
      </c>
      <c r="B46907" t="s">
        <v>249</v>
      </c>
      <c r="C46907" t="s">
        <v>260</v>
      </c>
      <c r="D46907" t="s">
        <v>251</v>
      </c>
      <c r="E46907" t="s">
        <v>97</v>
      </c>
      <c r="F46907" t="s">
        <v>61</v>
      </c>
      <c r="G46907" t="s">
        <v>239</v>
      </c>
      <c r="H46907" t="s">
        <v>71</v>
      </c>
      <c r="I46907" t="s">
        <v>230</v>
      </c>
      <c r="J46907" t="s">
        <v>61</v>
      </c>
      <c r="K46907" t="s">
        <v>61</v>
      </c>
      <c r="L46907" t="s">
        <v>61</v>
      </c>
      <c r="M46907" t="s">
        <v>61</v>
      </c>
      <c r="N46907" t="s">
        <v>61</v>
      </c>
      <c r="O46907" t="s">
        <v>61</v>
      </c>
      <c r="P46907" t="s">
        <v>61</v>
      </c>
      <c r="Q46907" t="s">
        <v>61</v>
      </c>
      <c r="R46907" t="s">
        <v>61</v>
      </c>
      <c r="S46907" t="s">
        <v>61</v>
      </c>
      <c r="T46907" t="s">
        <v>61</v>
      </c>
      <c r="U46907" t="s">
        <v>61</v>
      </c>
      <c r="V46907" t="s">
        <v>61</v>
      </c>
      <c r="W46907" t="s">
        <v>61</v>
      </c>
      <c r="X46907" t="s">
        <v>61</v>
      </c>
      <c r="Y46907" t="s">
        <v>61</v>
      </c>
      <c r="Z46907" t="s">
        <v>61</v>
      </c>
      <c r="AA46907" t="s">
        <v>61</v>
      </c>
      <c r="AB46907" t="s">
        <v>61</v>
      </c>
      <c r="AC46907" t="s">
        <v>61</v>
      </c>
      <c r="AD46907" t="s">
        <v>61</v>
      </c>
      <c r="AE46907" t="s">
        <v>61</v>
      </c>
      <c r="AF46907" t="s">
        <v>61</v>
      </c>
      <c r="AG46907" t="s">
        <v>61</v>
      </c>
      <c r="AH46907" t="s">
        <v>252</v>
      </c>
      <c r="AI46907" t="s">
        <v>61</v>
      </c>
      <c r="AJ46907" t="s">
        <v>61</v>
      </c>
      <c r="AN46907" t="s">
        <v>261</v>
      </c>
      <c r="AO46907" t="s">
        <v>262</v>
      </c>
      <c r="AP46907" t="s">
        <v>263</v>
      </c>
      <c r="AR46907" t="s">
        <v>264</v>
      </c>
      <c r="AS46907">
        <v>2022</v>
      </c>
      <c r="AT46907">
        <v>2012</v>
      </c>
      <c r="AU46907">
        <v>861000000</v>
      </c>
      <c r="AV46907" t="s">
        <v>61</v>
      </c>
      <c r="AX46907" t="s">
        <v>265</v>
      </c>
      <c r="AY46907" t="s">
        <v>255</v>
      </c>
      <c r="AZ46907" t="s">
        <v>120</v>
      </c>
      <c r="BA46907" t="s">
        <v>120</v>
      </c>
      <c r="BB46907" t="s">
        <v>255</v>
      </c>
      <c r="BC46907" t="s">
        <v>255</v>
      </c>
      <c r="BD46907" t="s">
        <v>255</v>
      </c>
    </row>
    <row r="46908" spans="1:56" x14ac:dyDescent="0.3">
      <c r="A46908" t="s">
        <v>248</v>
      </c>
      <c r="B46908" t="s">
        <v>249</v>
      </c>
      <c r="C46908" t="s">
        <v>260</v>
      </c>
      <c r="D46908" t="s">
        <v>251</v>
      </c>
      <c r="E46908" t="s">
        <v>97</v>
      </c>
      <c r="F46908" t="s">
        <v>61</v>
      </c>
      <c r="G46908" t="s">
        <v>239</v>
      </c>
      <c r="H46908" t="s">
        <v>71</v>
      </c>
      <c r="I46908" t="s">
        <v>230</v>
      </c>
      <c r="J46908" t="s">
        <v>61</v>
      </c>
      <c r="K46908" t="s">
        <v>61</v>
      </c>
      <c r="L46908" t="s">
        <v>61</v>
      </c>
      <c r="M46908" t="s">
        <v>61</v>
      </c>
      <c r="N46908" t="s">
        <v>61</v>
      </c>
      <c r="O46908" t="s">
        <v>61</v>
      </c>
      <c r="P46908" t="s">
        <v>61</v>
      </c>
      <c r="Q46908" t="s">
        <v>61</v>
      </c>
      <c r="R46908" t="s">
        <v>61</v>
      </c>
      <c r="S46908" t="s">
        <v>61</v>
      </c>
      <c r="T46908" t="s">
        <v>61</v>
      </c>
      <c r="U46908" t="s">
        <v>61</v>
      </c>
      <c r="V46908" t="s">
        <v>61</v>
      </c>
      <c r="W46908" t="s">
        <v>61</v>
      </c>
      <c r="X46908" t="s">
        <v>61</v>
      </c>
      <c r="Y46908" t="s">
        <v>61</v>
      </c>
      <c r="Z46908" t="s">
        <v>61</v>
      </c>
      <c r="AA46908" t="s">
        <v>61</v>
      </c>
      <c r="AB46908" t="s">
        <v>61</v>
      </c>
      <c r="AC46908" t="s">
        <v>61</v>
      </c>
      <c r="AD46908" t="s">
        <v>61</v>
      </c>
      <c r="AE46908" t="s">
        <v>61</v>
      </c>
      <c r="AF46908" t="s">
        <v>61</v>
      </c>
      <c r="AG46908" t="s">
        <v>61</v>
      </c>
      <c r="AH46908" t="s">
        <v>256</v>
      </c>
      <c r="AI46908" t="s">
        <v>61</v>
      </c>
      <c r="AJ46908" t="s">
        <v>61</v>
      </c>
      <c r="AN46908" t="s">
        <v>261</v>
      </c>
      <c r="AO46908" t="s">
        <v>262</v>
      </c>
      <c r="AP46908" t="s">
        <v>263</v>
      </c>
      <c r="AR46908" t="s">
        <v>264</v>
      </c>
      <c r="AS46908">
        <v>2022</v>
      </c>
      <c r="AT46908">
        <v>2012</v>
      </c>
      <c r="AU46908">
        <v>204595200</v>
      </c>
      <c r="AV46908" t="s">
        <v>61</v>
      </c>
      <c r="AX46908" t="s">
        <v>265</v>
      </c>
      <c r="AY46908" t="s">
        <v>255</v>
      </c>
      <c r="AZ46908" t="s">
        <v>120</v>
      </c>
      <c r="BA46908" t="s">
        <v>120</v>
      </c>
      <c r="BB46908" t="s">
        <v>255</v>
      </c>
      <c r="BC46908" t="s">
        <v>255</v>
      </c>
      <c r="BD46908" t="s">
        <v>255</v>
      </c>
    </row>
    <row r="46909" spans="1:56" x14ac:dyDescent="0.3">
      <c r="A46909" t="s">
        <v>248</v>
      </c>
      <c r="B46909" t="s">
        <v>249</v>
      </c>
      <c r="C46909" t="s">
        <v>260</v>
      </c>
      <c r="D46909" t="s">
        <v>251</v>
      </c>
      <c r="E46909" t="s">
        <v>97</v>
      </c>
      <c r="F46909" t="s">
        <v>61</v>
      </c>
      <c r="G46909" t="s">
        <v>239</v>
      </c>
      <c r="H46909" t="s">
        <v>71</v>
      </c>
      <c r="I46909" t="s">
        <v>230</v>
      </c>
      <c r="J46909" t="s">
        <v>61</v>
      </c>
      <c r="K46909" t="s">
        <v>61</v>
      </c>
      <c r="L46909" t="s">
        <v>61</v>
      </c>
      <c r="M46909" t="s">
        <v>61</v>
      </c>
      <c r="N46909" t="s">
        <v>61</v>
      </c>
      <c r="O46909" t="s">
        <v>61</v>
      </c>
      <c r="P46909" t="s">
        <v>61</v>
      </c>
      <c r="Q46909" t="s">
        <v>61</v>
      </c>
      <c r="R46909" t="s">
        <v>61</v>
      </c>
      <c r="S46909" t="s">
        <v>61</v>
      </c>
      <c r="T46909" t="s">
        <v>61</v>
      </c>
      <c r="U46909" t="s">
        <v>61</v>
      </c>
      <c r="V46909" t="s">
        <v>61</v>
      </c>
      <c r="W46909" t="s">
        <v>61</v>
      </c>
      <c r="X46909" t="s">
        <v>61</v>
      </c>
      <c r="Y46909" t="s">
        <v>61</v>
      </c>
      <c r="Z46909" t="s">
        <v>61</v>
      </c>
      <c r="AA46909" t="s">
        <v>61</v>
      </c>
      <c r="AB46909" t="s">
        <v>61</v>
      </c>
      <c r="AC46909" t="s">
        <v>61</v>
      </c>
      <c r="AD46909" t="s">
        <v>61</v>
      </c>
      <c r="AE46909" t="s">
        <v>61</v>
      </c>
      <c r="AF46909" t="s">
        <v>61</v>
      </c>
      <c r="AG46909" t="s">
        <v>61</v>
      </c>
      <c r="AH46909" t="s">
        <v>257</v>
      </c>
      <c r="AI46909" t="s">
        <v>61</v>
      </c>
      <c r="AJ46909" t="s">
        <v>61</v>
      </c>
      <c r="AN46909" t="s">
        <v>261</v>
      </c>
      <c r="AO46909" t="s">
        <v>262</v>
      </c>
      <c r="AP46909" t="s">
        <v>263</v>
      </c>
      <c r="AR46909" t="s">
        <v>264</v>
      </c>
      <c r="AS46909">
        <v>2022</v>
      </c>
      <c r="AT46909">
        <v>2012</v>
      </c>
      <c r="AU46909">
        <v>820000000</v>
      </c>
      <c r="AV46909" t="s">
        <v>61</v>
      </c>
      <c r="AX46909" t="s">
        <v>265</v>
      </c>
      <c r="AY46909" t="s">
        <v>255</v>
      </c>
      <c r="AZ46909" t="s">
        <v>120</v>
      </c>
      <c r="BA46909" t="s">
        <v>120</v>
      </c>
      <c r="BB46909" t="s">
        <v>255</v>
      </c>
      <c r="BC46909" t="s">
        <v>255</v>
      </c>
      <c r="BD46909" t="s">
        <v>255</v>
      </c>
    </row>
    <row r="46910" spans="1:56" x14ac:dyDescent="0.3">
      <c r="A46910" t="s">
        <v>248</v>
      </c>
      <c r="B46910" t="s">
        <v>249</v>
      </c>
      <c r="C46910" t="s">
        <v>260</v>
      </c>
      <c r="D46910" t="s">
        <v>251</v>
      </c>
      <c r="E46910" t="s">
        <v>97</v>
      </c>
      <c r="F46910" t="s">
        <v>61</v>
      </c>
      <c r="G46910" t="s">
        <v>240</v>
      </c>
      <c r="H46910" t="s">
        <v>71</v>
      </c>
      <c r="I46910" t="s">
        <v>230</v>
      </c>
      <c r="J46910" t="s">
        <v>61</v>
      </c>
      <c r="K46910" t="s">
        <v>61</v>
      </c>
      <c r="L46910" t="s">
        <v>61</v>
      </c>
      <c r="M46910" t="s">
        <v>61</v>
      </c>
      <c r="N46910" t="s">
        <v>61</v>
      </c>
      <c r="O46910" t="s">
        <v>61</v>
      </c>
      <c r="P46910" t="s">
        <v>61</v>
      </c>
      <c r="Q46910" t="s">
        <v>61</v>
      </c>
      <c r="R46910" t="s">
        <v>61</v>
      </c>
      <c r="S46910" t="s">
        <v>61</v>
      </c>
      <c r="T46910" t="s">
        <v>61</v>
      </c>
      <c r="U46910" t="s">
        <v>61</v>
      </c>
      <c r="V46910" t="s">
        <v>61</v>
      </c>
      <c r="W46910" t="s">
        <v>61</v>
      </c>
      <c r="X46910" t="s">
        <v>61</v>
      </c>
      <c r="Y46910" t="s">
        <v>61</v>
      </c>
      <c r="Z46910" t="s">
        <v>61</v>
      </c>
      <c r="AA46910" t="s">
        <v>61</v>
      </c>
      <c r="AB46910" t="s">
        <v>61</v>
      </c>
      <c r="AC46910" t="s">
        <v>61</v>
      </c>
      <c r="AD46910" t="s">
        <v>61</v>
      </c>
      <c r="AE46910" t="s">
        <v>61</v>
      </c>
      <c r="AF46910" t="s">
        <v>61</v>
      </c>
      <c r="AG46910" t="s">
        <v>61</v>
      </c>
      <c r="AH46910" t="s">
        <v>252</v>
      </c>
      <c r="AI46910" t="s">
        <v>61</v>
      </c>
      <c r="AJ46910" t="s">
        <v>61</v>
      </c>
      <c r="AN46910" t="s">
        <v>261</v>
      </c>
      <c r="AO46910" t="s">
        <v>262</v>
      </c>
      <c r="AP46910" t="s">
        <v>263</v>
      </c>
      <c r="AR46910" t="s">
        <v>264</v>
      </c>
      <c r="AS46910">
        <v>2022</v>
      </c>
      <c r="AT46910">
        <v>2012</v>
      </c>
      <c r="AU46910">
        <v>1291500000</v>
      </c>
      <c r="AV46910" t="s">
        <v>61</v>
      </c>
      <c r="AX46910" t="s">
        <v>265</v>
      </c>
      <c r="AY46910" t="s">
        <v>255</v>
      </c>
      <c r="AZ46910" t="s">
        <v>120</v>
      </c>
      <c r="BA46910" t="s">
        <v>120</v>
      </c>
      <c r="BB46910" t="s">
        <v>255</v>
      </c>
      <c r="BC46910" t="s">
        <v>255</v>
      </c>
      <c r="BD46910" t="s">
        <v>255</v>
      </c>
    </row>
    <row r="46911" spans="1:56" x14ac:dyDescent="0.3">
      <c r="A46911" t="s">
        <v>248</v>
      </c>
      <c r="B46911" t="s">
        <v>249</v>
      </c>
      <c r="C46911" t="s">
        <v>260</v>
      </c>
      <c r="D46911" t="s">
        <v>251</v>
      </c>
      <c r="E46911" t="s">
        <v>97</v>
      </c>
      <c r="F46911" t="s">
        <v>61</v>
      </c>
      <c r="G46911" t="s">
        <v>240</v>
      </c>
      <c r="H46911" t="s">
        <v>71</v>
      </c>
      <c r="I46911" t="s">
        <v>230</v>
      </c>
      <c r="J46911" t="s">
        <v>61</v>
      </c>
      <c r="K46911" t="s">
        <v>61</v>
      </c>
      <c r="L46911" t="s">
        <v>61</v>
      </c>
      <c r="M46911" t="s">
        <v>61</v>
      </c>
      <c r="N46911" t="s">
        <v>61</v>
      </c>
      <c r="O46911" t="s">
        <v>61</v>
      </c>
      <c r="P46911" t="s">
        <v>61</v>
      </c>
      <c r="Q46911" t="s">
        <v>61</v>
      </c>
      <c r="R46911" t="s">
        <v>61</v>
      </c>
      <c r="S46911" t="s">
        <v>61</v>
      </c>
      <c r="T46911" t="s">
        <v>61</v>
      </c>
      <c r="U46911" t="s">
        <v>61</v>
      </c>
      <c r="V46911" t="s">
        <v>61</v>
      </c>
      <c r="W46911" t="s">
        <v>61</v>
      </c>
      <c r="X46911" t="s">
        <v>61</v>
      </c>
      <c r="Y46911" t="s">
        <v>61</v>
      </c>
      <c r="Z46911" t="s">
        <v>61</v>
      </c>
      <c r="AA46911" t="s">
        <v>61</v>
      </c>
      <c r="AB46911" t="s">
        <v>61</v>
      </c>
      <c r="AC46911" t="s">
        <v>61</v>
      </c>
      <c r="AD46911" t="s">
        <v>61</v>
      </c>
      <c r="AE46911" t="s">
        <v>61</v>
      </c>
      <c r="AF46911" t="s">
        <v>61</v>
      </c>
      <c r="AG46911" t="s">
        <v>61</v>
      </c>
      <c r="AH46911" t="s">
        <v>256</v>
      </c>
      <c r="AI46911" t="s">
        <v>61</v>
      </c>
      <c r="AJ46911" t="s">
        <v>61</v>
      </c>
      <c r="AN46911" t="s">
        <v>261</v>
      </c>
      <c r="AO46911" t="s">
        <v>262</v>
      </c>
      <c r="AP46911" t="s">
        <v>263</v>
      </c>
      <c r="AR46911" t="s">
        <v>264</v>
      </c>
      <c r="AS46911">
        <v>2022</v>
      </c>
      <c r="AT46911">
        <v>2012</v>
      </c>
      <c r="AU46911">
        <v>204595200</v>
      </c>
      <c r="AV46911" t="s">
        <v>61</v>
      </c>
      <c r="AX46911" t="s">
        <v>265</v>
      </c>
      <c r="AY46911" t="s">
        <v>255</v>
      </c>
      <c r="AZ46911" t="s">
        <v>120</v>
      </c>
      <c r="BA46911" t="s">
        <v>120</v>
      </c>
      <c r="BB46911" t="s">
        <v>255</v>
      </c>
      <c r="BC46911" t="s">
        <v>255</v>
      </c>
      <c r="BD46911" t="s">
        <v>255</v>
      </c>
    </row>
    <row r="46912" spans="1:56" x14ac:dyDescent="0.3">
      <c r="A46912" t="s">
        <v>248</v>
      </c>
      <c r="B46912" t="s">
        <v>249</v>
      </c>
      <c r="C46912" t="s">
        <v>260</v>
      </c>
      <c r="D46912" t="s">
        <v>251</v>
      </c>
      <c r="E46912" t="s">
        <v>97</v>
      </c>
      <c r="F46912" t="s">
        <v>61</v>
      </c>
      <c r="G46912" t="s">
        <v>240</v>
      </c>
      <c r="H46912" t="s">
        <v>71</v>
      </c>
      <c r="I46912" t="s">
        <v>230</v>
      </c>
      <c r="J46912" t="s">
        <v>61</v>
      </c>
      <c r="K46912" t="s">
        <v>61</v>
      </c>
      <c r="L46912" t="s">
        <v>61</v>
      </c>
      <c r="M46912" t="s">
        <v>61</v>
      </c>
      <c r="N46912" t="s">
        <v>61</v>
      </c>
      <c r="O46912" t="s">
        <v>61</v>
      </c>
      <c r="P46912" t="s">
        <v>61</v>
      </c>
      <c r="Q46912" t="s">
        <v>61</v>
      </c>
      <c r="R46912" t="s">
        <v>61</v>
      </c>
      <c r="S46912" t="s">
        <v>61</v>
      </c>
      <c r="T46912" t="s">
        <v>61</v>
      </c>
      <c r="U46912" t="s">
        <v>61</v>
      </c>
      <c r="V46912" t="s">
        <v>61</v>
      </c>
      <c r="W46912" t="s">
        <v>61</v>
      </c>
      <c r="X46912" t="s">
        <v>61</v>
      </c>
      <c r="Y46912" t="s">
        <v>61</v>
      </c>
      <c r="Z46912" t="s">
        <v>61</v>
      </c>
      <c r="AA46912" t="s">
        <v>61</v>
      </c>
      <c r="AB46912" t="s">
        <v>61</v>
      </c>
      <c r="AC46912" t="s">
        <v>61</v>
      </c>
      <c r="AD46912" t="s">
        <v>61</v>
      </c>
      <c r="AE46912" t="s">
        <v>61</v>
      </c>
      <c r="AF46912" t="s">
        <v>61</v>
      </c>
      <c r="AG46912" t="s">
        <v>61</v>
      </c>
      <c r="AH46912" t="s">
        <v>257</v>
      </c>
      <c r="AI46912" t="s">
        <v>61</v>
      </c>
      <c r="AJ46912" t="s">
        <v>61</v>
      </c>
      <c r="AN46912" t="s">
        <v>261</v>
      </c>
      <c r="AO46912" t="s">
        <v>262</v>
      </c>
      <c r="AP46912" t="s">
        <v>263</v>
      </c>
      <c r="AR46912" t="s">
        <v>264</v>
      </c>
      <c r="AS46912">
        <v>2022</v>
      </c>
      <c r="AT46912">
        <v>2012</v>
      </c>
      <c r="AU46912">
        <v>344400000</v>
      </c>
      <c r="AV46912" t="s">
        <v>61</v>
      </c>
      <c r="AX46912" t="s">
        <v>265</v>
      </c>
      <c r="AY46912" t="s">
        <v>255</v>
      </c>
      <c r="AZ46912" t="s">
        <v>120</v>
      </c>
      <c r="BA46912" t="s">
        <v>120</v>
      </c>
      <c r="BB46912" t="s">
        <v>255</v>
      </c>
      <c r="BC46912" t="s">
        <v>255</v>
      </c>
      <c r="BD46912" t="s">
        <v>255</v>
      </c>
    </row>
    <row r="46913" spans="1:56" x14ac:dyDescent="0.3">
      <c r="A46913" t="s">
        <v>248</v>
      </c>
      <c r="B46913" t="s">
        <v>249</v>
      </c>
      <c r="C46913" t="s">
        <v>260</v>
      </c>
      <c r="D46913" t="s">
        <v>251</v>
      </c>
      <c r="E46913" t="s">
        <v>97</v>
      </c>
      <c r="F46913" t="s">
        <v>61</v>
      </c>
      <c r="G46913" t="s">
        <v>241</v>
      </c>
      <c r="H46913" t="s">
        <v>71</v>
      </c>
      <c r="I46913" t="s">
        <v>230</v>
      </c>
      <c r="J46913" t="s">
        <v>61</v>
      </c>
      <c r="K46913" t="s">
        <v>61</v>
      </c>
      <c r="L46913" t="s">
        <v>61</v>
      </c>
      <c r="M46913" t="s">
        <v>61</v>
      </c>
      <c r="N46913" t="s">
        <v>61</v>
      </c>
      <c r="O46913" t="s">
        <v>61</v>
      </c>
      <c r="P46913" t="s">
        <v>61</v>
      </c>
      <c r="Q46913" t="s">
        <v>61</v>
      </c>
      <c r="R46913" t="s">
        <v>61</v>
      </c>
      <c r="S46913" t="s">
        <v>61</v>
      </c>
      <c r="T46913" t="s">
        <v>61</v>
      </c>
      <c r="U46913" t="s">
        <v>61</v>
      </c>
      <c r="V46913" t="s">
        <v>61</v>
      </c>
      <c r="W46913" t="s">
        <v>61</v>
      </c>
      <c r="X46913" t="s">
        <v>61</v>
      </c>
      <c r="Y46913" t="s">
        <v>61</v>
      </c>
      <c r="Z46913" t="s">
        <v>61</v>
      </c>
      <c r="AA46913" t="s">
        <v>61</v>
      </c>
      <c r="AB46913" t="s">
        <v>61</v>
      </c>
      <c r="AC46913" t="s">
        <v>61</v>
      </c>
      <c r="AD46913" t="s">
        <v>61</v>
      </c>
      <c r="AE46913" t="s">
        <v>61</v>
      </c>
      <c r="AF46913" t="s">
        <v>61</v>
      </c>
      <c r="AG46913" t="s">
        <v>61</v>
      </c>
      <c r="AH46913" t="s">
        <v>252</v>
      </c>
      <c r="AI46913" t="s">
        <v>61</v>
      </c>
      <c r="AJ46913" t="s">
        <v>61</v>
      </c>
      <c r="AN46913" t="s">
        <v>261</v>
      </c>
      <c r="AO46913" t="s">
        <v>262</v>
      </c>
      <c r="AP46913" t="s">
        <v>263</v>
      </c>
      <c r="AR46913" t="s">
        <v>264</v>
      </c>
      <c r="AS46913">
        <v>2022</v>
      </c>
      <c r="AT46913">
        <v>2012</v>
      </c>
      <c r="AU46913">
        <v>1230000000</v>
      </c>
      <c r="AV46913" t="s">
        <v>61</v>
      </c>
      <c r="AX46913" t="s">
        <v>265</v>
      </c>
      <c r="AY46913" t="s">
        <v>255</v>
      </c>
      <c r="AZ46913" t="s">
        <v>120</v>
      </c>
      <c r="BA46913" t="s">
        <v>120</v>
      </c>
      <c r="BB46913" t="s">
        <v>255</v>
      </c>
      <c r="BC46913" t="s">
        <v>255</v>
      </c>
      <c r="BD46913" t="s">
        <v>255</v>
      </c>
    </row>
    <row r="46914" spans="1:56" x14ac:dyDescent="0.3">
      <c r="A46914" t="s">
        <v>248</v>
      </c>
      <c r="B46914" t="s">
        <v>249</v>
      </c>
      <c r="C46914" t="s">
        <v>260</v>
      </c>
      <c r="D46914" t="s">
        <v>251</v>
      </c>
      <c r="E46914" t="s">
        <v>97</v>
      </c>
      <c r="F46914" t="s">
        <v>61</v>
      </c>
      <c r="G46914" t="s">
        <v>241</v>
      </c>
      <c r="H46914" t="s">
        <v>71</v>
      </c>
      <c r="I46914" t="s">
        <v>230</v>
      </c>
      <c r="J46914" t="s">
        <v>61</v>
      </c>
      <c r="K46914" t="s">
        <v>61</v>
      </c>
      <c r="L46914" t="s">
        <v>61</v>
      </c>
      <c r="M46914" t="s">
        <v>61</v>
      </c>
      <c r="N46914" t="s">
        <v>61</v>
      </c>
      <c r="O46914" t="s">
        <v>61</v>
      </c>
      <c r="P46914" t="s">
        <v>61</v>
      </c>
      <c r="Q46914" t="s">
        <v>61</v>
      </c>
      <c r="R46914" t="s">
        <v>61</v>
      </c>
      <c r="S46914" t="s">
        <v>61</v>
      </c>
      <c r="T46914" t="s">
        <v>61</v>
      </c>
      <c r="U46914" t="s">
        <v>61</v>
      </c>
      <c r="V46914" t="s">
        <v>61</v>
      </c>
      <c r="W46914" t="s">
        <v>61</v>
      </c>
      <c r="X46914" t="s">
        <v>61</v>
      </c>
      <c r="Y46914" t="s">
        <v>61</v>
      </c>
      <c r="Z46914" t="s">
        <v>61</v>
      </c>
      <c r="AA46914" t="s">
        <v>61</v>
      </c>
      <c r="AB46914" t="s">
        <v>61</v>
      </c>
      <c r="AC46914" t="s">
        <v>61</v>
      </c>
      <c r="AD46914" t="s">
        <v>61</v>
      </c>
      <c r="AE46914" t="s">
        <v>61</v>
      </c>
      <c r="AF46914" t="s">
        <v>61</v>
      </c>
      <c r="AG46914" t="s">
        <v>61</v>
      </c>
      <c r="AH46914" t="s">
        <v>256</v>
      </c>
      <c r="AI46914" t="s">
        <v>61</v>
      </c>
      <c r="AJ46914" t="s">
        <v>61</v>
      </c>
      <c r="AN46914" t="s">
        <v>261</v>
      </c>
      <c r="AO46914" t="s">
        <v>262</v>
      </c>
      <c r="AP46914" t="s">
        <v>263</v>
      </c>
      <c r="AR46914" t="s">
        <v>264</v>
      </c>
      <c r="AS46914">
        <v>2022</v>
      </c>
      <c r="AT46914">
        <v>2012</v>
      </c>
      <c r="AU46914">
        <v>204595200</v>
      </c>
      <c r="AV46914" t="s">
        <v>61</v>
      </c>
      <c r="AX46914" t="s">
        <v>265</v>
      </c>
      <c r="AY46914" t="s">
        <v>255</v>
      </c>
      <c r="AZ46914" t="s">
        <v>120</v>
      </c>
      <c r="BA46914" t="s">
        <v>120</v>
      </c>
      <c r="BB46914" t="s">
        <v>255</v>
      </c>
      <c r="BC46914" t="s">
        <v>255</v>
      </c>
      <c r="BD46914" t="s">
        <v>255</v>
      </c>
    </row>
    <row r="46915" spans="1:56" x14ac:dyDescent="0.3">
      <c r="A46915" t="s">
        <v>248</v>
      </c>
      <c r="B46915" t="s">
        <v>249</v>
      </c>
      <c r="C46915" t="s">
        <v>260</v>
      </c>
      <c r="D46915" t="s">
        <v>251</v>
      </c>
      <c r="E46915" t="s">
        <v>97</v>
      </c>
      <c r="F46915" t="s">
        <v>61</v>
      </c>
      <c r="G46915" t="s">
        <v>241</v>
      </c>
      <c r="H46915" t="s">
        <v>71</v>
      </c>
      <c r="I46915" t="s">
        <v>230</v>
      </c>
      <c r="J46915" t="s">
        <v>61</v>
      </c>
      <c r="K46915" t="s">
        <v>61</v>
      </c>
      <c r="L46915" t="s">
        <v>61</v>
      </c>
      <c r="M46915" t="s">
        <v>61</v>
      </c>
      <c r="N46915" t="s">
        <v>61</v>
      </c>
      <c r="O46915" t="s">
        <v>61</v>
      </c>
      <c r="P46915" t="s">
        <v>61</v>
      </c>
      <c r="Q46915" t="s">
        <v>61</v>
      </c>
      <c r="R46915" t="s">
        <v>61</v>
      </c>
      <c r="S46915" t="s">
        <v>61</v>
      </c>
      <c r="T46915" t="s">
        <v>61</v>
      </c>
      <c r="U46915" t="s">
        <v>61</v>
      </c>
      <c r="V46915" t="s">
        <v>61</v>
      </c>
      <c r="W46915" t="s">
        <v>61</v>
      </c>
      <c r="X46915" t="s">
        <v>61</v>
      </c>
      <c r="Y46915" t="s">
        <v>61</v>
      </c>
      <c r="Z46915" t="s">
        <v>61</v>
      </c>
      <c r="AA46915" t="s">
        <v>61</v>
      </c>
      <c r="AB46915" t="s">
        <v>61</v>
      </c>
      <c r="AC46915" t="s">
        <v>61</v>
      </c>
      <c r="AD46915" t="s">
        <v>61</v>
      </c>
      <c r="AE46915" t="s">
        <v>61</v>
      </c>
      <c r="AF46915" t="s">
        <v>61</v>
      </c>
      <c r="AG46915" t="s">
        <v>61</v>
      </c>
      <c r="AH46915" t="s">
        <v>257</v>
      </c>
      <c r="AI46915" t="s">
        <v>61</v>
      </c>
      <c r="AJ46915" t="s">
        <v>61</v>
      </c>
      <c r="AN46915" t="s">
        <v>261</v>
      </c>
      <c r="AO46915" t="s">
        <v>262</v>
      </c>
      <c r="AP46915" t="s">
        <v>263</v>
      </c>
      <c r="AR46915" t="s">
        <v>264</v>
      </c>
      <c r="AS46915">
        <v>2022</v>
      </c>
      <c r="AT46915">
        <v>2012</v>
      </c>
      <c r="AU46915">
        <v>516600000</v>
      </c>
      <c r="AV46915" t="s">
        <v>61</v>
      </c>
      <c r="AX46915" t="s">
        <v>265</v>
      </c>
      <c r="AY46915" t="s">
        <v>255</v>
      </c>
      <c r="AZ46915" t="s">
        <v>120</v>
      </c>
      <c r="BA46915" t="s">
        <v>120</v>
      </c>
      <c r="BB46915" t="s">
        <v>255</v>
      </c>
      <c r="BC46915" t="s">
        <v>255</v>
      </c>
      <c r="BD46915" t="s">
        <v>255</v>
      </c>
    </row>
    <row r="46916" spans="1:56" x14ac:dyDescent="0.3">
      <c r="A46916" t="s">
        <v>248</v>
      </c>
      <c r="B46916" t="s">
        <v>249</v>
      </c>
      <c r="C46916" t="s">
        <v>260</v>
      </c>
      <c r="D46916" t="s">
        <v>251</v>
      </c>
      <c r="E46916" t="s">
        <v>97</v>
      </c>
      <c r="F46916" t="s">
        <v>61</v>
      </c>
      <c r="G46916" t="s">
        <v>242</v>
      </c>
      <c r="H46916" t="s">
        <v>71</v>
      </c>
      <c r="I46916" t="s">
        <v>230</v>
      </c>
      <c r="J46916" t="s">
        <v>61</v>
      </c>
      <c r="K46916" t="s">
        <v>61</v>
      </c>
      <c r="L46916" t="s">
        <v>61</v>
      </c>
      <c r="M46916" t="s">
        <v>61</v>
      </c>
      <c r="N46916" t="s">
        <v>61</v>
      </c>
      <c r="O46916" t="s">
        <v>61</v>
      </c>
      <c r="P46916" t="s">
        <v>61</v>
      </c>
      <c r="Q46916" t="s">
        <v>61</v>
      </c>
      <c r="R46916" t="s">
        <v>61</v>
      </c>
      <c r="S46916" t="s">
        <v>61</v>
      </c>
      <c r="T46916" t="s">
        <v>61</v>
      </c>
      <c r="U46916" t="s">
        <v>61</v>
      </c>
      <c r="V46916" t="s">
        <v>61</v>
      </c>
      <c r="W46916" t="s">
        <v>61</v>
      </c>
      <c r="X46916" t="s">
        <v>61</v>
      </c>
      <c r="Y46916" t="s">
        <v>61</v>
      </c>
      <c r="Z46916" t="s">
        <v>61</v>
      </c>
      <c r="AA46916" t="s">
        <v>61</v>
      </c>
      <c r="AB46916" t="s">
        <v>61</v>
      </c>
      <c r="AC46916" t="s">
        <v>61</v>
      </c>
      <c r="AD46916" t="s">
        <v>61</v>
      </c>
      <c r="AE46916" t="s">
        <v>61</v>
      </c>
      <c r="AF46916" t="s">
        <v>61</v>
      </c>
      <c r="AG46916" t="s">
        <v>61</v>
      </c>
      <c r="AH46916" t="s">
        <v>252</v>
      </c>
      <c r="AI46916" t="s">
        <v>61</v>
      </c>
      <c r="AJ46916" t="s">
        <v>61</v>
      </c>
      <c r="AN46916" t="s">
        <v>261</v>
      </c>
      <c r="AO46916" t="s">
        <v>262</v>
      </c>
      <c r="AP46916" t="s">
        <v>263</v>
      </c>
      <c r="AR46916" t="s">
        <v>264</v>
      </c>
      <c r="AS46916">
        <v>2022</v>
      </c>
      <c r="AT46916">
        <v>2012</v>
      </c>
      <c r="AU46916">
        <v>1230000000</v>
      </c>
      <c r="AV46916" t="s">
        <v>61</v>
      </c>
      <c r="AX46916" t="s">
        <v>265</v>
      </c>
      <c r="AY46916" t="s">
        <v>255</v>
      </c>
      <c r="AZ46916" t="s">
        <v>120</v>
      </c>
      <c r="BA46916" t="s">
        <v>120</v>
      </c>
      <c r="BB46916" t="s">
        <v>255</v>
      </c>
      <c r="BC46916" t="s">
        <v>255</v>
      </c>
      <c r="BD46916" t="s">
        <v>255</v>
      </c>
    </row>
    <row r="46917" spans="1:56" x14ac:dyDescent="0.3">
      <c r="A46917" t="s">
        <v>248</v>
      </c>
      <c r="B46917" t="s">
        <v>249</v>
      </c>
      <c r="C46917" t="s">
        <v>260</v>
      </c>
      <c r="D46917" t="s">
        <v>251</v>
      </c>
      <c r="E46917" t="s">
        <v>97</v>
      </c>
      <c r="F46917" t="s">
        <v>61</v>
      </c>
      <c r="G46917" t="s">
        <v>242</v>
      </c>
      <c r="H46917" t="s">
        <v>71</v>
      </c>
      <c r="I46917" t="s">
        <v>230</v>
      </c>
      <c r="J46917" t="s">
        <v>61</v>
      </c>
      <c r="K46917" t="s">
        <v>61</v>
      </c>
      <c r="L46917" t="s">
        <v>61</v>
      </c>
      <c r="M46917" t="s">
        <v>61</v>
      </c>
      <c r="N46917" t="s">
        <v>61</v>
      </c>
      <c r="O46917" t="s">
        <v>61</v>
      </c>
      <c r="P46917" t="s">
        <v>61</v>
      </c>
      <c r="Q46917" t="s">
        <v>61</v>
      </c>
      <c r="R46917" t="s">
        <v>61</v>
      </c>
      <c r="S46917" t="s">
        <v>61</v>
      </c>
      <c r="T46917" t="s">
        <v>61</v>
      </c>
      <c r="U46917" t="s">
        <v>61</v>
      </c>
      <c r="V46917" t="s">
        <v>61</v>
      </c>
      <c r="W46917" t="s">
        <v>61</v>
      </c>
      <c r="X46917" t="s">
        <v>61</v>
      </c>
      <c r="Y46917" t="s">
        <v>61</v>
      </c>
      <c r="Z46917" t="s">
        <v>61</v>
      </c>
      <c r="AA46917" t="s">
        <v>61</v>
      </c>
      <c r="AB46917" t="s">
        <v>61</v>
      </c>
      <c r="AC46917" t="s">
        <v>61</v>
      </c>
      <c r="AD46917" t="s">
        <v>61</v>
      </c>
      <c r="AE46917" t="s">
        <v>61</v>
      </c>
      <c r="AF46917" t="s">
        <v>61</v>
      </c>
      <c r="AG46917" t="s">
        <v>61</v>
      </c>
      <c r="AH46917" t="s">
        <v>256</v>
      </c>
      <c r="AI46917" t="s">
        <v>61</v>
      </c>
      <c r="AJ46917" t="s">
        <v>61</v>
      </c>
      <c r="AN46917" t="s">
        <v>261</v>
      </c>
      <c r="AO46917" t="s">
        <v>262</v>
      </c>
      <c r="AP46917" t="s">
        <v>263</v>
      </c>
      <c r="AR46917" t="s">
        <v>264</v>
      </c>
      <c r="AS46917">
        <v>2022</v>
      </c>
      <c r="AT46917">
        <v>2012</v>
      </c>
      <c r="AU46917">
        <v>204595200</v>
      </c>
      <c r="AV46917" t="s">
        <v>61</v>
      </c>
      <c r="AX46917" t="s">
        <v>265</v>
      </c>
      <c r="AY46917" t="s">
        <v>255</v>
      </c>
      <c r="AZ46917" t="s">
        <v>120</v>
      </c>
      <c r="BA46917" t="s">
        <v>120</v>
      </c>
      <c r="BB46917" t="s">
        <v>255</v>
      </c>
      <c r="BC46917" t="s">
        <v>255</v>
      </c>
      <c r="BD46917" t="s">
        <v>255</v>
      </c>
    </row>
    <row r="46918" spans="1:56" x14ac:dyDescent="0.3">
      <c r="A46918" t="s">
        <v>248</v>
      </c>
      <c r="B46918" t="s">
        <v>249</v>
      </c>
      <c r="C46918" t="s">
        <v>260</v>
      </c>
      <c r="D46918" t="s">
        <v>251</v>
      </c>
      <c r="E46918" t="s">
        <v>97</v>
      </c>
      <c r="F46918" t="s">
        <v>61</v>
      </c>
      <c r="G46918" t="s">
        <v>242</v>
      </c>
      <c r="H46918" t="s">
        <v>71</v>
      </c>
      <c r="I46918" t="s">
        <v>230</v>
      </c>
      <c r="J46918" t="s">
        <v>61</v>
      </c>
      <c r="K46918" t="s">
        <v>61</v>
      </c>
      <c r="L46918" t="s">
        <v>61</v>
      </c>
      <c r="M46918" t="s">
        <v>61</v>
      </c>
      <c r="N46918" t="s">
        <v>61</v>
      </c>
      <c r="O46918" t="s">
        <v>61</v>
      </c>
      <c r="P46918" t="s">
        <v>61</v>
      </c>
      <c r="Q46918" t="s">
        <v>61</v>
      </c>
      <c r="R46918" t="s">
        <v>61</v>
      </c>
      <c r="S46918" t="s">
        <v>61</v>
      </c>
      <c r="T46918" t="s">
        <v>61</v>
      </c>
      <c r="U46918" t="s">
        <v>61</v>
      </c>
      <c r="V46918" t="s">
        <v>61</v>
      </c>
      <c r="W46918" t="s">
        <v>61</v>
      </c>
      <c r="X46918" t="s">
        <v>61</v>
      </c>
      <c r="Y46918" t="s">
        <v>61</v>
      </c>
      <c r="Z46918" t="s">
        <v>61</v>
      </c>
      <c r="AA46918" t="s">
        <v>61</v>
      </c>
      <c r="AB46918" t="s">
        <v>61</v>
      </c>
      <c r="AC46918" t="s">
        <v>61</v>
      </c>
      <c r="AD46918" t="s">
        <v>61</v>
      </c>
      <c r="AE46918" t="s">
        <v>61</v>
      </c>
      <c r="AF46918" t="s">
        <v>61</v>
      </c>
      <c r="AG46918" t="s">
        <v>61</v>
      </c>
      <c r="AH46918" t="s">
        <v>257</v>
      </c>
      <c r="AI46918" t="s">
        <v>61</v>
      </c>
      <c r="AJ46918" t="s">
        <v>61</v>
      </c>
      <c r="AN46918" t="s">
        <v>261</v>
      </c>
      <c r="AO46918" t="s">
        <v>262</v>
      </c>
      <c r="AP46918" t="s">
        <v>263</v>
      </c>
      <c r="AR46918" t="s">
        <v>264</v>
      </c>
      <c r="AS46918">
        <v>2022</v>
      </c>
      <c r="AT46918">
        <v>2012</v>
      </c>
      <c r="AU46918">
        <v>774900000</v>
      </c>
      <c r="AV46918" t="s">
        <v>61</v>
      </c>
      <c r="AX46918" t="s">
        <v>265</v>
      </c>
      <c r="AY46918" t="s">
        <v>255</v>
      </c>
      <c r="AZ46918" t="s">
        <v>120</v>
      </c>
      <c r="BA46918" t="s">
        <v>120</v>
      </c>
      <c r="BB46918" t="s">
        <v>255</v>
      </c>
      <c r="BC46918" t="s">
        <v>255</v>
      </c>
      <c r="BD46918" t="s">
        <v>255</v>
      </c>
    </row>
    <row r="46919" spans="1:56" x14ac:dyDescent="0.3">
      <c r="A46919" t="s">
        <v>248</v>
      </c>
      <c r="B46919" t="s">
        <v>249</v>
      </c>
      <c r="C46919" t="s">
        <v>260</v>
      </c>
      <c r="D46919" t="s">
        <v>251</v>
      </c>
      <c r="E46919" t="s">
        <v>97</v>
      </c>
      <c r="F46919" t="s">
        <v>61</v>
      </c>
      <c r="G46919" t="s">
        <v>243</v>
      </c>
      <c r="H46919" t="s">
        <v>71</v>
      </c>
      <c r="I46919" t="s">
        <v>230</v>
      </c>
      <c r="J46919" t="s">
        <v>61</v>
      </c>
      <c r="K46919" t="s">
        <v>61</v>
      </c>
      <c r="L46919" t="s">
        <v>61</v>
      </c>
      <c r="M46919" t="s">
        <v>61</v>
      </c>
      <c r="N46919" t="s">
        <v>61</v>
      </c>
      <c r="O46919" t="s">
        <v>61</v>
      </c>
      <c r="P46919" t="s">
        <v>61</v>
      </c>
      <c r="Q46919" t="s">
        <v>61</v>
      </c>
      <c r="R46919" t="s">
        <v>61</v>
      </c>
      <c r="S46919" t="s">
        <v>61</v>
      </c>
      <c r="T46919" t="s">
        <v>61</v>
      </c>
      <c r="U46919" t="s">
        <v>61</v>
      </c>
      <c r="V46919" t="s">
        <v>61</v>
      </c>
      <c r="W46919" t="s">
        <v>61</v>
      </c>
      <c r="X46919" t="s">
        <v>61</v>
      </c>
      <c r="Y46919" t="s">
        <v>61</v>
      </c>
      <c r="Z46919" t="s">
        <v>61</v>
      </c>
      <c r="AA46919" t="s">
        <v>61</v>
      </c>
      <c r="AB46919" t="s">
        <v>61</v>
      </c>
      <c r="AC46919" t="s">
        <v>61</v>
      </c>
      <c r="AD46919" t="s">
        <v>61</v>
      </c>
      <c r="AE46919" t="s">
        <v>61</v>
      </c>
      <c r="AF46919" t="s">
        <v>61</v>
      </c>
      <c r="AG46919" t="s">
        <v>61</v>
      </c>
      <c r="AH46919" t="s">
        <v>252</v>
      </c>
      <c r="AI46919" t="s">
        <v>61</v>
      </c>
      <c r="AJ46919" t="s">
        <v>61</v>
      </c>
      <c r="AN46919" t="s">
        <v>261</v>
      </c>
      <c r="AO46919" t="s">
        <v>262</v>
      </c>
      <c r="AP46919" t="s">
        <v>263</v>
      </c>
      <c r="AR46919" t="s">
        <v>264</v>
      </c>
      <c r="AS46919">
        <v>2022</v>
      </c>
      <c r="AT46919">
        <v>2012</v>
      </c>
      <c r="AU46919">
        <v>1230000000</v>
      </c>
      <c r="AV46919" t="s">
        <v>61</v>
      </c>
      <c r="AX46919" t="s">
        <v>265</v>
      </c>
      <c r="AY46919" t="s">
        <v>255</v>
      </c>
      <c r="AZ46919" t="s">
        <v>120</v>
      </c>
      <c r="BA46919" t="s">
        <v>120</v>
      </c>
      <c r="BB46919" t="s">
        <v>255</v>
      </c>
      <c r="BC46919" t="s">
        <v>255</v>
      </c>
      <c r="BD46919" t="s">
        <v>255</v>
      </c>
    </row>
    <row r="46920" spans="1:56" x14ac:dyDescent="0.3">
      <c r="A46920" t="s">
        <v>248</v>
      </c>
      <c r="B46920" t="s">
        <v>249</v>
      </c>
      <c r="C46920" t="s">
        <v>260</v>
      </c>
      <c r="D46920" t="s">
        <v>251</v>
      </c>
      <c r="E46920" t="s">
        <v>97</v>
      </c>
      <c r="F46920" t="s">
        <v>61</v>
      </c>
      <c r="G46920" t="s">
        <v>243</v>
      </c>
      <c r="H46920" t="s">
        <v>71</v>
      </c>
      <c r="I46920" t="s">
        <v>230</v>
      </c>
      <c r="J46920" t="s">
        <v>61</v>
      </c>
      <c r="K46920" t="s">
        <v>61</v>
      </c>
      <c r="L46920" t="s">
        <v>61</v>
      </c>
      <c r="M46920" t="s">
        <v>61</v>
      </c>
      <c r="N46920" t="s">
        <v>61</v>
      </c>
      <c r="O46920" t="s">
        <v>61</v>
      </c>
      <c r="P46920" t="s">
        <v>61</v>
      </c>
      <c r="Q46920" t="s">
        <v>61</v>
      </c>
      <c r="R46920" t="s">
        <v>61</v>
      </c>
      <c r="S46920" t="s">
        <v>61</v>
      </c>
      <c r="T46920" t="s">
        <v>61</v>
      </c>
      <c r="U46920" t="s">
        <v>61</v>
      </c>
      <c r="V46920" t="s">
        <v>61</v>
      </c>
      <c r="W46920" t="s">
        <v>61</v>
      </c>
      <c r="X46920" t="s">
        <v>61</v>
      </c>
      <c r="Y46920" t="s">
        <v>61</v>
      </c>
      <c r="Z46920" t="s">
        <v>61</v>
      </c>
      <c r="AA46920" t="s">
        <v>61</v>
      </c>
      <c r="AB46920" t="s">
        <v>61</v>
      </c>
      <c r="AC46920" t="s">
        <v>61</v>
      </c>
      <c r="AD46920" t="s">
        <v>61</v>
      </c>
      <c r="AE46920" t="s">
        <v>61</v>
      </c>
      <c r="AF46920" t="s">
        <v>61</v>
      </c>
      <c r="AG46920" t="s">
        <v>61</v>
      </c>
      <c r="AH46920" t="s">
        <v>256</v>
      </c>
      <c r="AI46920" t="s">
        <v>61</v>
      </c>
      <c r="AJ46920" t="s">
        <v>61</v>
      </c>
      <c r="AN46920" t="s">
        <v>261</v>
      </c>
      <c r="AO46920" t="s">
        <v>262</v>
      </c>
      <c r="AP46920" t="s">
        <v>263</v>
      </c>
      <c r="AR46920" t="s">
        <v>264</v>
      </c>
      <c r="AS46920">
        <v>2022</v>
      </c>
      <c r="AT46920">
        <v>2012</v>
      </c>
      <c r="AU46920">
        <v>68198400</v>
      </c>
      <c r="AV46920" t="s">
        <v>61</v>
      </c>
      <c r="AX46920" t="s">
        <v>265</v>
      </c>
      <c r="AY46920" t="s">
        <v>255</v>
      </c>
      <c r="AZ46920" t="s">
        <v>120</v>
      </c>
      <c r="BA46920" t="s">
        <v>120</v>
      </c>
      <c r="BB46920" t="s">
        <v>255</v>
      </c>
      <c r="BC46920" t="s">
        <v>255</v>
      </c>
      <c r="BD46920" t="s">
        <v>255</v>
      </c>
    </row>
    <row r="46921" spans="1:56" x14ac:dyDescent="0.3">
      <c r="A46921" t="s">
        <v>248</v>
      </c>
      <c r="B46921" t="s">
        <v>249</v>
      </c>
      <c r="C46921" t="s">
        <v>260</v>
      </c>
      <c r="D46921" t="s">
        <v>251</v>
      </c>
      <c r="E46921" t="s">
        <v>97</v>
      </c>
      <c r="F46921" t="s">
        <v>61</v>
      </c>
      <c r="G46921" t="s">
        <v>243</v>
      </c>
      <c r="H46921" t="s">
        <v>71</v>
      </c>
      <c r="I46921" t="s">
        <v>230</v>
      </c>
      <c r="J46921" t="s">
        <v>61</v>
      </c>
      <c r="K46921" t="s">
        <v>61</v>
      </c>
      <c r="L46921" t="s">
        <v>61</v>
      </c>
      <c r="M46921" t="s">
        <v>61</v>
      </c>
      <c r="N46921" t="s">
        <v>61</v>
      </c>
      <c r="O46921" t="s">
        <v>61</v>
      </c>
      <c r="P46921" t="s">
        <v>61</v>
      </c>
      <c r="Q46921" t="s">
        <v>61</v>
      </c>
      <c r="R46921" t="s">
        <v>61</v>
      </c>
      <c r="S46921" t="s">
        <v>61</v>
      </c>
      <c r="T46921" t="s">
        <v>61</v>
      </c>
      <c r="U46921" t="s">
        <v>61</v>
      </c>
      <c r="V46921" t="s">
        <v>61</v>
      </c>
      <c r="W46921" t="s">
        <v>61</v>
      </c>
      <c r="X46921" t="s">
        <v>61</v>
      </c>
      <c r="Y46921" t="s">
        <v>61</v>
      </c>
      <c r="Z46921" t="s">
        <v>61</v>
      </c>
      <c r="AA46921" t="s">
        <v>61</v>
      </c>
      <c r="AB46921" t="s">
        <v>61</v>
      </c>
      <c r="AC46921" t="s">
        <v>61</v>
      </c>
      <c r="AD46921" t="s">
        <v>61</v>
      </c>
      <c r="AE46921" t="s">
        <v>61</v>
      </c>
      <c r="AF46921" t="s">
        <v>61</v>
      </c>
      <c r="AG46921" t="s">
        <v>61</v>
      </c>
      <c r="AH46921" t="s">
        <v>257</v>
      </c>
      <c r="AI46921" t="s">
        <v>61</v>
      </c>
      <c r="AJ46921" t="s">
        <v>61</v>
      </c>
      <c r="AN46921" t="s">
        <v>261</v>
      </c>
      <c r="AO46921" t="s">
        <v>262</v>
      </c>
      <c r="AP46921" t="s">
        <v>263</v>
      </c>
      <c r="AR46921" t="s">
        <v>264</v>
      </c>
      <c r="AS46921">
        <v>2022</v>
      </c>
      <c r="AT46921">
        <v>2012</v>
      </c>
      <c r="AU46921">
        <v>688800000</v>
      </c>
      <c r="AV46921" t="s">
        <v>61</v>
      </c>
      <c r="AX46921" t="s">
        <v>265</v>
      </c>
      <c r="AY46921" t="s">
        <v>255</v>
      </c>
      <c r="AZ46921" t="s">
        <v>120</v>
      </c>
      <c r="BA46921" t="s">
        <v>120</v>
      </c>
      <c r="BB46921" t="s">
        <v>255</v>
      </c>
      <c r="BC46921" t="s">
        <v>255</v>
      </c>
      <c r="BD46921" t="s">
        <v>255</v>
      </c>
    </row>
    <row r="46922" spans="1:56" x14ac:dyDescent="0.3">
      <c r="A46922" t="s">
        <v>248</v>
      </c>
      <c r="B46922" t="s">
        <v>249</v>
      </c>
      <c r="C46922" t="s">
        <v>260</v>
      </c>
      <c r="D46922" t="s">
        <v>251</v>
      </c>
      <c r="E46922" t="s">
        <v>98</v>
      </c>
      <c r="F46922" t="s">
        <v>61</v>
      </c>
      <c r="G46922" t="s">
        <v>217</v>
      </c>
      <c r="H46922" t="s">
        <v>71</v>
      </c>
      <c r="I46922" t="s">
        <v>230</v>
      </c>
      <c r="J46922" t="s">
        <v>61</v>
      </c>
      <c r="K46922" t="s">
        <v>61</v>
      </c>
      <c r="L46922" t="s">
        <v>61</v>
      </c>
      <c r="M46922" t="s">
        <v>61</v>
      </c>
      <c r="N46922" t="s">
        <v>61</v>
      </c>
      <c r="O46922" t="s">
        <v>61</v>
      </c>
      <c r="P46922" t="s">
        <v>61</v>
      </c>
      <c r="Q46922" t="s">
        <v>61</v>
      </c>
      <c r="R46922" t="s">
        <v>61</v>
      </c>
      <c r="S46922" t="s">
        <v>61</v>
      </c>
      <c r="T46922" t="s">
        <v>61</v>
      </c>
      <c r="U46922" t="s">
        <v>61</v>
      </c>
      <c r="V46922" t="s">
        <v>61</v>
      </c>
      <c r="W46922" t="s">
        <v>61</v>
      </c>
      <c r="X46922" t="s">
        <v>61</v>
      </c>
      <c r="Y46922" t="s">
        <v>61</v>
      </c>
      <c r="Z46922" t="s">
        <v>61</v>
      </c>
      <c r="AA46922" t="s">
        <v>61</v>
      </c>
      <c r="AB46922" t="s">
        <v>61</v>
      </c>
      <c r="AC46922" t="s">
        <v>61</v>
      </c>
      <c r="AD46922" t="s">
        <v>61</v>
      </c>
      <c r="AE46922" t="s">
        <v>61</v>
      </c>
      <c r="AF46922" t="s">
        <v>61</v>
      </c>
      <c r="AG46922" t="s">
        <v>61</v>
      </c>
      <c r="AH46922" t="s">
        <v>252</v>
      </c>
      <c r="AI46922" t="s">
        <v>61</v>
      </c>
      <c r="AJ46922" t="s">
        <v>61</v>
      </c>
      <c r="AN46922" t="s">
        <v>261</v>
      </c>
      <c r="AO46922" t="s">
        <v>262</v>
      </c>
      <c r="AP46922" t="s">
        <v>263</v>
      </c>
      <c r="AR46922" t="s">
        <v>264</v>
      </c>
      <c r="AS46922">
        <v>2022</v>
      </c>
      <c r="AT46922">
        <v>2012</v>
      </c>
      <c r="AU46922">
        <v>1702260000</v>
      </c>
      <c r="AV46922" t="s">
        <v>61</v>
      </c>
      <c r="AX46922" t="s">
        <v>265</v>
      </c>
      <c r="AY46922" t="s">
        <v>255</v>
      </c>
      <c r="AZ46922" t="s">
        <v>120</v>
      </c>
      <c r="BA46922" t="s">
        <v>120</v>
      </c>
      <c r="BB46922" t="s">
        <v>255</v>
      </c>
      <c r="BC46922" t="s">
        <v>255</v>
      </c>
      <c r="BD46922" t="s">
        <v>255</v>
      </c>
    </row>
    <row r="46923" spans="1:56" x14ac:dyDescent="0.3">
      <c r="A46923" t="s">
        <v>248</v>
      </c>
      <c r="B46923" t="s">
        <v>249</v>
      </c>
      <c r="C46923" t="s">
        <v>260</v>
      </c>
      <c r="D46923" t="s">
        <v>251</v>
      </c>
      <c r="E46923" t="s">
        <v>98</v>
      </c>
      <c r="F46923" t="s">
        <v>61</v>
      </c>
      <c r="G46923" t="s">
        <v>217</v>
      </c>
      <c r="H46923" t="s">
        <v>71</v>
      </c>
      <c r="I46923" t="s">
        <v>230</v>
      </c>
      <c r="J46923" t="s">
        <v>61</v>
      </c>
      <c r="K46923" t="s">
        <v>61</v>
      </c>
      <c r="L46923" t="s">
        <v>61</v>
      </c>
      <c r="M46923" t="s">
        <v>61</v>
      </c>
      <c r="N46923" t="s">
        <v>61</v>
      </c>
      <c r="O46923" t="s">
        <v>61</v>
      </c>
      <c r="P46923" t="s">
        <v>61</v>
      </c>
      <c r="Q46923" t="s">
        <v>61</v>
      </c>
      <c r="R46923" t="s">
        <v>61</v>
      </c>
      <c r="S46923" t="s">
        <v>61</v>
      </c>
      <c r="T46923" t="s">
        <v>61</v>
      </c>
      <c r="U46923" t="s">
        <v>61</v>
      </c>
      <c r="V46923" t="s">
        <v>61</v>
      </c>
      <c r="W46923" t="s">
        <v>61</v>
      </c>
      <c r="X46923" t="s">
        <v>61</v>
      </c>
      <c r="Y46923" t="s">
        <v>61</v>
      </c>
      <c r="Z46923" t="s">
        <v>61</v>
      </c>
      <c r="AA46923" t="s">
        <v>61</v>
      </c>
      <c r="AB46923" t="s">
        <v>61</v>
      </c>
      <c r="AC46923" t="s">
        <v>61</v>
      </c>
      <c r="AD46923" t="s">
        <v>61</v>
      </c>
      <c r="AE46923" t="s">
        <v>61</v>
      </c>
      <c r="AF46923" t="s">
        <v>61</v>
      </c>
      <c r="AG46923" t="s">
        <v>61</v>
      </c>
      <c r="AH46923" t="s">
        <v>256</v>
      </c>
      <c r="AI46923" t="s">
        <v>61</v>
      </c>
      <c r="AJ46923" t="s">
        <v>61</v>
      </c>
      <c r="AN46923" t="s">
        <v>261</v>
      </c>
      <c r="AO46923" t="s">
        <v>262</v>
      </c>
      <c r="AP46923" t="s">
        <v>263</v>
      </c>
      <c r="AR46923" t="s">
        <v>264</v>
      </c>
      <c r="AS46923">
        <v>2022</v>
      </c>
      <c r="AT46923">
        <v>2012</v>
      </c>
      <c r="AU46923">
        <v>774400000</v>
      </c>
      <c r="AV46923" t="s">
        <v>61</v>
      </c>
      <c r="AX46923" t="s">
        <v>265</v>
      </c>
      <c r="AY46923" t="s">
        <v>255</v>
      </c>
      <c r="AZ46923" t="s">
        <v>120</v>
      </c>
      <c r="BA46923" t="s">
        <v>120</v>
      </c>
      <c r="BB46923" t="s">
        <v>255</v>
      </c>
      <c r="BC46923" t="s">
        <v>255</v>
      </c>
      <c r="BD46923" t="s">
        <v>255</v>
      </c>
    </row>
    <row r="46924" spans="1:56" x14ac:dyDescent="0.3">
      <c r="A46924" t="s">
        <v>248</v>
      </c>
      <c r="B46924" t="s">
        <v>249</v>
      </c>
      <c r="C46924" t="s">
        <v>260</v>
      </c>
      <c r="D46924" t="s">
        <v>251</v>
      </c>
      <c r="E46924" t="s">
        <v>98</v>
      </c>
      <c r="F46924" t="s">
        <v>61</v>
      </c>
      <c r="G46924" t="s">
        <v>217</v>
      </c>
      <c r="H46924" t="s">
        <v>71</v>
      </c>
      <c r="I46924" t="s">
        <v>230</v>
      </c>
      <c r="J46924" t="s">
        <v>61</v>
      </c>
      <c r="K46924" t="s">
        <v>61</v>
      </c>
      <c r="L46924" t="s">
        <v>61</v>
      </c>
      <c r="M46924" t="s">
        <v>61</v>
      </c>
      <c r="N46924" t="s">
        <v>61</v>
      </c>
      <c r="O46924" t="s">
        <v>61</v>
      </c>
      <c r="P46924" t="s">
        <v>61</v>
      </c>
      <c r="Q46924" t="s">
        <v>61</v>
      </c>
      <c r="R46924" t="s">
        <v>61</v>
      </c>
      <c r="S46924" t="s">
        <v>61</v>
      </c>
      <c r="T46924" t="s">
        <v>61</v>
      </c>
      <c r="U46924" t="s">
        <v>61</v>
      </c>
      <c r="V46924" t="s">
        <v>61</v>
      </c>
      <c r="W46924" t="s">
        <v>61</v>
      </c>
      <c r="X46924" t="s">
        <v>61</v>
      </c>
      <c r="Y46924" t="s">
        <v>61</v>
      </c>
      <c r="Z46924" t="s">
        <v>61</v>
      </c>
      <c r="AA46924" t="s">
        <v>61</v>
      </c>
      <c r="AB46924" t="s">
        <v>61</v>
      </c>
      <c r="AC46924" t="s">
        <v>61</v>
      </c>
      <c r="AD46924" t="s">
        <v>61</v>
      </c>
      <c r="AE46924" t="s">
        <v>61</v>
      </c>
      <c r="AF46924" t="s">
        <v>61</v>
      </c>
      <c r="AG46924" t="s">
        <v>61</v>
      </c>
      <c r="AH46924" t="s">
        <v>257</v>
      </c>
      <c r="AI46924" t="s">
        <v>61</v>
      </c>
      <c r="AJ46924" t="s">
        <v>61</v>
      </c>
      <c r="AN46924" t="s">
        <v>261</v>
      </c>
      <c r="AO46924" t="s">
        <v>262</v>
      </c>
      <c r="AP46924" t="s">
        <v>263</v>
      </c>
      <c r="AR46924" t="s">
        <v>264</v>
      </c>
      <c r="AS46924">
        <v>2022</v>
      </c>
      <c r="AT46924">
        <v>2012</v>
      </c>
      <c r="AU46924">
        <v>2316000000</v>
      </c>
      <c r="AV46924" t="s">
        <v>61</v>
      </c>
      <c r="AX46924" t="s">
        <v>265</v>
      </c>
      <c r="AY46924" t="s">
        <v>255</v>
      </c>
      <c r="AZ46924" t="s">
        <v>120</v>
      </c>
      <c r="BA46924" t="s">
        <v>120</v>
      </c>
      <c r="BB46924" t="s">
        <v>255</v>
      </c>
      <c r="BC46924" t="s">
        <v>255</v>
      </c>
      <c r="BD46924" t="s">
        <v>255</v>
      </c>
    </row>
    <row r="46925" spans="1:56" x14ac:dyDescent="0.3">
      <c r="A46925" t="s">
        <v>248</v>
      </c>
      <c r="B46925" t="s">
        <v>249</v>
      </c>
      <c r="C46925" t="s">
        <v>260</v>
      </c>
      <c r="D46925" t="s">
        <v>251</v>
      </c>
      <c r="E46925" t="s">
        <v>98</v>
      </c>
      <c r="F46925" t="s">
        <v>61</v>
      </c>
      <c r="G46925" t="s">
        <v>239</v>
      </c>
      <c r="H46925" t="s">
        <v>71</v>
      </c>
      <c r="I46925" t="s">
        <v>230</v>
      </c>
      <c r="J46925" t="s">
        <v>61</v>
      </c>
      <c r="K46925" t="s">
        <v>61</v>
      </c>
      <c r="L46925" t="s">
        <v>61</v>
      </c>
      <c r="M46925" t="s">
        <v>61</v>
      </c>
      <c r="N46925" t="s">
        <v>61</v>
      </c>
      <c r="O46925" t="s">
        <v>61</v>
      </c>
      <c r="P46925" t="s">
        <v>61</v>
      </c>
      <c r="Q46925" t="s">
        <v>61</v>
      </c>
      <c r="R46925" t="s">
        <v>61</v>
      </c>
      <c r="S46925" t="s">
        <v>61</v>
      </c>
      <c r="T46925" t="s">
        <v>61</v>
      </c>
      <c r="U46925" t="s">
        <v>61</v>
      </c>
      <c r="V46925" t="s">
        <v>61</v>
      </c>
      <c r="W46925" t="s">
        <v>61</v>
      </c>
      <c r="X46925" t="s">
        <v>61</v>
      </c>
      <c r="Y46925" t="s">
        <v>61</v>
      </c>
      <c r="Z46925" t="s">
        <v>61</v>
      </c>
      <c r="AA46925" t="s">
        <v>61</v>
      </c>
      <c r="AB46925" t="s">
        <v>61</v>
      </c>
      <c r="AC46925" t="s">
        <v>61</v>
      </c>
      <c r="AD46925" t="s">
        <v>61</v>
      </c>
      <c r="AE46925" t="s">
        <v>61</v>
      </c>
      <c r="AF46925" t="s">
        <v>61</v>
      </c>
      <c r="AG46925" t="s">
        <v>61</v>
      </c>
      <c r="AH46925" t="s">
        <v>252</v>
      </c>
      <c r="AI46925" t="s">
        <v>61</v>
      </c>
      <c r="AJ46925" t="s">
        <v>61</v>
      </c>
      <c r="AN46925" t="s">
        <v>261</v>
      </c>
      <c r="AO46925" t="s">
        <v>262</v>
      </c>
      <c r="AP46925" t="s">
        <v>263</v>
      </c>
      <c r="AR46925" t="s">
        <v>264</v>
      </c>
      <c r="AS46925">
        <v>2022</v>
      </c>
      <c r="AT46925">
        <v>2012</v>
      </c>
      <c r="AU46925">
        <v>2431800000</v>
      </c>
      <c r="AV46925" t="s">
        <v>61</v>
      </c>
      <c r="AX46925" t="s">
        <v>265</v>
      </c>
      <c r="AY46925" t="s">
        <v>255</v>
      </c>
      <c r="AZ46925" t="s">
        <v>120</v>
      </c>
      <c r="BA46925" t="s">
        <v>120</v>
      </c>
      <c r="BB46925" t="s">
        <v>255</v>
      </c>
      <c r="BC46925" t="s">
        <v>255</v>
      </c>
      <c r="BD46925" t="s">
        <v>255</v>
      </c>
    </row>
    <row r="46926" spans="1:56" x14ac:dyDescent="0.3">
      <c r="A46926" t="s">
        <v>248</v>
      </c>
      <c r="B46926" t="s">
        <v>249</v>
      </c>
      <c r="C46926" t="s">
        <v>260</v>
      </c>
      <c r="D46926" t="s">
        <v>251</v>
      </c>
      <c r="E46926" t="s">
        <v>98</v>
      </c>
      <c r="F46926" t="s">
        <v>61</v>
      </c>
      <c r="G46926" t="s">
        <v>239</v>
      </c>
      <c r="H46926" t="s">
        <v>71</v>
      </c>
      <c r="I46926" t="s">
        <v>230</v>
      </c>
      <c r="J46926" t="s">
        <v>61</v>
      </c>
      <c r="K46926" t="s">
        <v>61</v>
      </c>
      <c r="L46926" t="s">
        <v>61</v>
      </c>
      <c r="M46926" t="s">
        <v>61</v>
      </c>
      <c r="N46926" t="s">
        <v>61</v>
      </c>
      <c r="O46926" t="s">
        <v>61</v>
      </c>
      <c r="P46926" t="s">
        <v>61</v>
      </c>
      <c r="Q46926" t="s">
        <v>61</v>
      </c>
      <c r="R46926" t="s">
        <v>61</v>
      </c>
      <c r="S46926" t="s">
        <v>61</v>
      </c>
      <c r="T46926" t="s">
        <v>61</v>
      </c>
      <c r="U46926" t="s">
        <v>61</v>
      </c>
      <c r="V46926" t="s">
        <v>61</v>
      </c>
      <c r="W46926" t="s">
        <v>61</v>
      </c>
      <c r="X46926" t="s">
        <v>61</v>
      </c>
      <c r="Y46926" t="s">
        <v>61</v>
      </c>
      <c r="Z46926" t="s">
        <v>61</v>
      </c>
      <c r="AA46926" t="s">
        <v>61</v>
      </c>
      <c r="AB46926" t="s">
        <v>61</v>
      </c>
      <c r="AC46926" t="s">
        <v>61</v>
      </c>
      <c r="AD46926" t="s">
        <v>61</v>
      </c>
      <c r="AE46926" t="s">
        <v>61</v>
      </c>
      <c r="AF46926" t="s">
        <v>61</v>
      </c>
      <c r="AG46926" t="s">
        <v>61</v>
      </c>
      <c r="AH46926" t="s">
        <v>256</v>
      </c>
      <c r="AI46926" t="s">
        <v>61</v>
      </c>
      <c r="AJ46926" t="s">
        <v>61</v>
      </c>
      <c r="AN46926" t="s">
        <v>261</v>
      </c>
      <c r="AO46926" t="s">
        <v>262</v>
      </c>
      <c r="AP46926" t="s">
        <v>263</v>
      </c>
      <c r="AR46926" t="s">
        <v>264</v>
      </c>
      <c r="AS46926">
        <v>2022</v>
      </c>
      <c r="AT46926">
        <v>2012</v>
      </c>
      <c r="AU46926">
        <v>619520000</v>
      </c>
      <c r="AV46926" t="s">
        <v>61</v>
      </c>
      <c r="AX46926" t="s">
        <v>265</v>
      </c>
      <c r="AY46926" t="s">
        <v>255</v>
      </c>
      <c r="AZ46926" t="s">
        <v>120</v>
      </c>
      <c r="BA46926" t="s">
        <v>120</v>
      </c>
      <c r="BB46926" t="s">
        <v>255</v>
      </c>
      <c r="BC46926" t="s">
        <v>255</v>
      </c>
      <c r="BD46926" t="s">
        <v>255</v>
      </c>
    </row>
    <row r="46927" spans="1:56" x14ac:dyDescent="0.3">
      <c r="A46927" t="s">
        <v>248</v>
      </c>
      <c r="B46927" t="s">
        <v>249</v>
      </c>
      <c r="C46927" t="s">
        <v>260</v>
      </c>
      <c r="D46927" t="s">
        <v>251</v>
      </c>
      <c r="E46927" t="s">
        <v>98</v>
      </c>
      <c r="F46927" t="s">
        <v>61</v>
      </c>
      <c r="G46927" t="s">
        <v>239</v>
      </c>
      <c r="H46927" t="s">
        <v>71</v>
      </c>
      <c r="I46927" t="s">
        <v>230</v>
      </c>
      <c r="J46927" t="s">
        <v>61</v>
      </c>
      <c r="K46927" t="s">
        <v>61</v>
      </c>
      <c r="L46927" t="s">
        <v>61</v>
      </c>
      <c r="M46927" t="s">
        <v>61</v>
      </c>
      <c r="N46927" t="s">
        <v>61</v>
      </c>
      <c r="O46927" t="s">
        <v>61</v>
      </c>
      <c r="P46927" t="s">
        <v>61</v>
      </c>
      <c r="Q46927" t="s">
        <v>61</v>
      </c>
      <c r="R46927" t="s">
        <v>61</v>
      </c>
      <c r="S46927" t="s">
        <v>61</v>
      </c>
      <c r="T46927" t="s">
        <v>61</v>
      </c>
      <c r="U46927" t="s">
        <v>61</v>
      </c>
      <c r="V46927" t="s">
        <v>61</v>
      </c>
      <c r="W46927" t="s">
        <v>61</v>
      </c>
      <c r="X46927" t="s">
        <v>61</v>
      </c>
      <c r="Y46927" t="s">
        <v>61</v>
      </c>
      <c r="Z46927" t="s">
        <v>61</v>
      </c>
      <c r="AA46927" t="s">
        <v>61</v>
      </c>
      <c r="AB46927" t="s">
        <v>61</v>
      </c>
      <c r="AC46927" t="s">
        <v>61</v>
      </c>
      <c r="AD46927" t="s">
        <v>61</v>
      </c>
      <c r="AE46927" t="s">
        <v>61</v>
      </c>
      <c r="AF46927" t="s">
        <v>61</v>
      </c>
      <c r="AG46927" t="s">
        <v>61</v>
      </c>
      <c r="AH46927" t="s">
        <v>257</v>
      </c>
      <c r="AI46927" t="s">
        <v>61</v>
      </c>
      <c r="AJ46927" t="s">
        <v>61</v>
      </c>
      <c r="AN46927" t="s">
        <v>261</v>
      </c>
      <c r="AO46927" t="s">
        <v>262</v>
      </c>
      <c r="AP46927" t="s">
        <v>263</v>
      </c>
      <c r="AR46927" t="s">
        <v>264</v>
      </c>
      <c r="AS46927">
        <v>2022</v>
      </c>
      <c r="AT46927">
        <v>2012</v>
      </c>
      <c r="AU46927">
        <v>2316000000</v>
      </c>
      <c r="AV46927" t="s">
        <v>61</v>
      </c>
      <c r="AX46927" t="s">
        <v>265</v>
      </c>
      <c r="AY46927" t="s">
        <v>255</v>
      </c>
      <c r="AZ46927" t="s">
        <v>120</v>
      </c>
      <c r="BA46927" t="s">
        <v>120</v>
      </c>
      <c r="BB46927" t="s">
        <v>255</v>
      </c>
      <c r="BC46927" t="s">
        <v>255</v>
      </c>
      <c r="BD46927" t="s">
        <v>255</v>
      </c>
    </row>
    <row r="46928" spans="1:56" x14ac:dyDescent="0.3">
      <c r="A46928" t="s">
        <v>248</v>
      </c>
      <c r="B46928" t="s">
        <v>249</v>
      </c>
      <c r="C46928" t="s">
        <v>260</v>
      </c>
      <c r="D46928" t="s">
        <v>251</v>
      </c>
      <c r="E46928" t="s">
        <v>98</v>
      </c>
      <c r="F46928" t="s">
        <v>61</v>
      </c>
      <c r="G46928" t="s">
        <v>240</v>
      </c>
      <c r="H46928" t="s">
        <v>71</v>
      </c>
      <c r="I46928" t="s">
        <v>230</v>
      </c>
      <c r="J46928" t="s">
        <v>61</v>
      </c>
      <c r="K46928" t="s">
        <v>61</v>
      </c>
      <c r="L46928" t="s">
        <v>61</v>
      </c>
      <c r="M46928" t="s">
        <v>61</v>
      </c>
      <c r="N46928" t="s">
        <v>61</v>
      </c>
      <c r="O46928" t="s">
        <v>61</v>
      </c>
      <c r="P46928" t="s">
        <v>61</v>
      </c>
      <c r="Q46928" t="s">
        <v>61</v>
      </c>
      <c r="R46928" t="s">
        <v>61</v>
      </c>
      <c r="S46928" t="s">
        <v>61</v>
      </c>
      <c r="T46928" t="s">
        <v>61</v>
      </c>
      <c r="U46928" t="s">
        <v>61</v>
      </c>
      <c r="V46928" t="s">
        <v>61</v>
      </c>
      <c r="W46928" t="s">
        <v>61</v>
      </c>
      <c r="X46928" t="s">
        <v>61</v>
      </c>
      <c r="Y46928" t="s">
        <v>61</v>
      </c>
      <c r="Z46928" t="s">
        <v>61</v>
      </c>
      <c r="AA46928" t="s">
        <v>61</v>
      </c>
      <c r="AB46928" t="s">
        <v>61</v>
      </c>
      <c r="AC46928" t="s">
        <v>61</v>
      </c>
      <c r="AD46928" t="s">
        <v>61</v>
      </c>
      <c r="AE46928" t="s">
        <v>61</v>
      </c>
      <c r="AF46928" t="s">
        <v>61</v>
      </c>
      <c r="AG46928" t="s">
        <v>61</v>
      </c>
      <c r="AH46928" t="s">
        <v>252</v>
      </c>
      <c r="AI46928" t="s">
        <v>61</v>
      </c>
      <c r="AJ46928" t="s">
        <v>61</v>
      </c>
      <c r="AN46928" t="s">
        <v>261</v>
      </c>
      <c r="AO46928" t="s">
        <v>262</v>
      </c>
      <c r="AP46928" t="s">
        <v>263</v>
      </c>
      <c r="AR46928" t="s">
        <v>264</v>
      </c>
      <c r="AS46928">
        <v>2022</v>
      </c>
      <c r="AT46928">
        <v>2012</v>
      </c>
      <c r="AU46928">
        <v>2674980000</v>
      </c>
      <c r="AV46928" t="s">
        <v>61</v>
      </c>
      <c r="AX46928" t="s">
        <v>265</v>
      </c>
      <c r="AY46928" t="s">
        <v>255</v>
      </c>
      <c r="AZ46928" t="s">
        <v>120</v>
      </c>
      <c r="BA46928" t="s">
        <v>120</v>
      </c>
      <c r="BB46928" t="s">
        <v>255</v>
      </c>
      <c r="BC46928" t="s">
        <v>255</v>
      </c>
      <c r="BD46928" t="s">
        <v>255</v>
      </c>
    </row>
    <row r="46929" spans="1:56" x14ac:dyDescent="0.3">
      <c r="A46929" t="s">
        <v>248</v>
      </c>
      <c r="B46929" t="s">
        <v>249</v>
      </c>
      <c r="C46929" t="s">
        <v>260</v>
      </c>
      <c r="D46929" t="s">
        <v>251</v>
      </c>
      <c r="E46929" t="s">
        <v>98</v>
      </c>
      <c r="F46929" t="s">
        <v>61</v>
      </c>
      <c r="G46929" t="s">
        <v>240</v>
      </c>
      <c r="H46929" t="s">
        <v>71</v>
      </c>
      <c r="I46929" t="s">
        <v>230</v>
      </c>
      <c r="J46929" t="s">
        <v>61</v>
      </c>
      <c r="K46929" t="s">
        <v>61</v>
      </c>
      <c r="L46929" t="s">
        <v>61</v>
      </c>
      <c r="M46929" t="s">
        <v>61</v>
      </c>
      <c r="N46929" t="s">
        <v>61</v>
      </c>
      <c r="O46929" t="s">
        <v>61</v>
      </c>
      <c r="P46929" t="s">
        <v>61</v>
      </c>
      <c r="Q46929" t="s">
        <v>61</v>
      </c>
      <c r="R46929" t="s">
        <v>61</v>
      </c>
      <c r="S46929" t="s">
        <v>61</v>
      </c>
      <c r="T46929" t="s">
        <v>61</v>
      </c>
      <c r="U46929" t="s">
        <v>61</v>
      </c>
      <c r="V46929" t="s">
        <v>61</v>
      </c>
      <c r="W46929" t="s">
        <v>61</v>
      </c>
      <c r="X46929" t="s">
        <v>61</v>
      </c>
      <c r="Y46929" t="s">
        <v>61</v>
      </c>
      <c r="Z46929" t="s">
        <v>61</v>
      </c>
      <c r="AA46929" t="s">
        <v>61</v>
      </c>
      <c r="AB46929" t="s">
        <v>61</v>
      </c>
      <c r="AC46929" t="s">
        <v>61</v>
      </c>
      <c r="AD46929" t="s">
        <v>61</v>
      </c>
      <c r="AE46929" t="s">
        <v>61</v>
      </c>
      <c r="AF46929" t="s">
        <v>61</v>
      </c>
      <c r="AG46929" t="s">
        <v>61</v>
      </c>
      <c r="AH46929" t="s">
        <v>256</v>
      </c>
      <c r="AI46929" t="s">
        <v>61</v>
      </c>
      <c r="AJ46929" t="s">
        <v>61</v>
      </c>
      <c r="AN46929" t="s">
        <v>261</v>
      </c>
      <c r="AO46929" t="s">
        <v>262</v>
      </c>
      <c r="AP46929" t="s">
        <v>263</v>
      </c>
      <c r="AR46929" t="s">
        <v>264</v>
      </c>
      <c r="AS46929">
        <v>2022</v>
      </c>
      <c r="AT46929">
        <v>2012</v>
      </c>
      <c r="AU46929">
        <v>619520000</v>
      </c>
      <c r="AV46929" t="s">
        <v>61</v>
      </c>
      <c r="AX46929" t="s">
        <v>265</v>
      </c>
      <c r="AY46929" t="s">
        <v>255</v>
      </c>
      <c r="AZ46929" t="s">
        <v>120</v>
      </c>
      <c r="BA46929" t="s">
        <v>120</v>
      </c>
      <c r="BB46929" t="s">
        <v>255</v>
      </c>
      <c r="BC46929" t="s">
        <v>255</v>
      </c>
      <c r="BD46929" t="s">
        <v>255</v>
      </c>
    </row>
    <row r="46930" spans="1:56" x14ac:dyDescent="0.3">
      <c r="A46930" t="s">
        <v>248</v>
      </c>
      <c r="B46930" t="s">
        <v>249</v>
      </c>
      <c r="C46930" t="s">
        <v>260</v>
      </c>
      <c r="D46930" t="s">
        <v>251</v>
      </c>
      <c r="E46930" t="s">
        <v>98</v>
      </c>
      <c r="F46930" t="s">
        <v>61</v>
      </c>
      <c r="G46930" t="s">
        <v>240</v>
      </c>
      <c r="H46930" t="s">
        <v>71</v>
      </c>
      <c r="I46930" t="s">
        <v>230</v>
      </c>
      <c r="J46930" t="s">
        <v>61</v>
      </c>
      <c r="K46930" t="s">
        <v>61</v>
      </c>
      <c r="L46930" t="s">
        <v>61</v>
      </c>
      <c r="M46930" t="s">
        <v>61</v>
      </c>
      <c r="N46930" t="s">
        <v>61</v>
      </c>
      <c r="O46930" t="s">
        <v>61</v>
      </c>
      <c r="P46930" t="s">
        <v>61</v>
      </c>
      <c r="Q46930" t="s">
        <v>61</v>
      </c>
      <c r="R46930" t="s">
        <v>61</v>
      </c>
      <c r="S46930" t="s">
        <v>61</v>
      </c>
      <c r="T46930" t="s">
        <v>61</v>
      </c>
      <c r="U46930" t="s">
        <v>61</v>
      </c>
      <c r="V46930" t="s">
        <v>61</v>
      </c>
      <c r="W46930" t="s">
        <v>61</v>
      </c>
      <c r="X46930" t="s">
        <v>61</v>
      </c>
      <c r="Y46930" t="s">
        <v>61</v>
      </c>
      <c r="Z46930" t="s">
        <v>61</v>
      </c>
      <c r="AA46930" t="s">
        <v>61</v>
      </c>
      <c r="AB46930" t="s">
        <v>61</v>
      </c>
      <c r="AC46930" t="s">
        <v>61</v>
      </c>
      <c r="AD46930" t="s">
        <v>61</v>
      </c>
      <c r="AE46930" t="s">
        <v>61</v>
      </c>
      <c r="AF46930" t="s">
        <v>61</v>
      </c>
      <c r="AG46930" t="s">
        <v>61</v>
      </c>
      <c r="AH46930" t="s">
        <v>257</v>
      </c>
      <c r="AI46930" t="s">
        <v>61</v>
      </c>
      <c r="AJ46930" t="s">
        <v>61</v>
      </c>
      <c r="AN46930" t="s">
        <v>261</v>
      </c>
      <c r="AO46930" t="s">
        <v>262</v>
      </c>
      <c r="AP46930" t="s">
        <v>263</v>
      </c>
      <c r="AR46930" t="s">
        <v>264</v>
      </c>
      <c r="AS46930">
        <v>2022</v>
      </c>
      <c r="AT46930">
        <v>2012</v>
      </c>
      <c r="AU46930">
        <v>2316000000</v>
      </c>
      <c r="AV46930" t="s">
        <v>61</v>
      </c>
      <c r="AX46930" t="s">
        <v>265</v>
      </c>
      <c r="AY46930" t="s">
        <v>255</v>
      </c>
      <c r="AZ46930" t="s">
        <v>120</v>
      </c>
      <c r="BA46930" t="s">
        <v>120</v>
      </c>
      <c r="BB46930" t="s">
        <v>255</v>
      </c>
      <c r="BC46930" t="s">
        <v>255</v>
      </c>
      <c r="BD46930" t="s">
        <v>255</v>
      </c>
    </row>
    <row r="46931" spans="1:56" x14ac:dyDescent="0.3">
      <c r="A46931" t="s">
        <v>248</v>
      </c>
      <c r="B46931" t="s">
        <v>249</v>
      </c>
      <c r="C46931" t="s">
        <v>260</v>
      </c>
      <c r="D46931" t="s">
        <v>251</v>
      </c>
      <c r="E46931" t="s">
        <v>98</v>
      </c>
      <c r="F46931" t="s">
        <v>61</v>
      </c>
      <c r="G46931" t="s">
        <v>241</v>
      </c>
      <c r="H46931" t="s">
        <v>71</v>
      </c>
      <c r="I46931" t="s">
        <v>230</v>
      </c>
      <c r="J46931" t="s">
        <v>61</v>
      </c>
      <c r="K46931" t="s">
        <v>61</v>
      </c>
      <c r="L46931" t="s">
        <v>61</v>
      </c>
      <c r="M46931" t="s">
        <v>61</v>
      </c>
      <c r="N46931" t="s">
        <v>61</v>
      </c>
      <c r="O46931" t="s">
        <v>61</v>
      </c>
      <c r="P46931" t="s">
        <v>61</v>
      </c>
      <c r="Q46931" t="s">
        <v>61</v>
      </c>
      <c r="R46931" t="s">
        <v>61</v>
      </c>
      <c r="S46931" t="s">
        <v>61</v>
      </c>
      <c r="T46931" t="s">
        <v>61</v>
      </c>
      <c r="U46931" t="s">
        <v>61</v>
      </c>
      <c r="V46931" t="s">
        <v>61</v>
      </c>
      <c r="W46931" t="s">
        <v>61</v>
      </c>
      <c r="X46931" t="s">
        <v>61</v>
      </c>
      <c r="Y46931" t="s">
        <v>61</v>
      </c>
      <c r="Z46931" t="s">
        <v>61</v>
      </c>
      <c r="AA46931" t="s">
        <v>61</v>
      </c>
      <c r="AB46931" t="s">
        <v>61</v>
      </c>
      <c r="AC46931" t="s">
        <v>61</v>
      </c>
      <c r="AD46931" t="s">
        <v>61</v>
      </c>
      <c r="AE46931" t="s">
        <v>61</v>
      </c>
      <c r="AF46931" t="s">
        <v>61</v>
      </c>
      <c r="AG46931" t="s">
        <v>61</v>
      </c>
      <c r="AH46931" t="s">
        <v>252</v>
      </c>
      <c r="AI46931" t="s">
        <v>61</v>
      </c>
      <c r="AJ46931" t="s">
        <v>61</v>
      </c>
      <c r="AN46931" t="s">
        <v>261</v>
      </c>
      <c r="AO46931" t="s">
        <v>262</v>
      </c>
      <c r="AP46931" t="s">
        <v>263</v>
      </c>
      <c r="AR46931" t="s">
        <v>264</v>
      </c>
      <c r="AS46931">
        <v>2022</v>
      </c>
      <c r="AT46931">
        <v>2012</v>
      </c>
      <c r="AU46931">
        <v>2918160000</v>
      </c>
      <c r="AV46931" t="s">
        <v>61</v>
      </c>
      <c r="AX46931" t="s">
        <v>265</v>
      </c>
      <c r="AY46931" t="s">
        <v>255</v>
      </c>
      <c r="AZ46931" t="s">
        <v>120</v>
      </c>
      <c r="BA46931" t="s">
        <v>120</v>
      </c>
      <c r="BB46931" t="s">
        <v>255</v>
      </c>
      <c r="BC46931" t="s">
        <v>255</v>
      </c>
      <c r="BD46931" t="s">
        <v>255</v>
      </c>
    </row>
    <row r="46932" spans="1:56" x14ac:dyDescent="0.3">
      <c r="A46932" t="s">
        <v>248</v>
      </c>
      <c r="B46932" t="s">
        <v>249</v>
      </c>
      <c r="C46932" t="s">
        <v>260</v>
      </c>
      <c r="D46932" t="s">
        <v>251</v>
      </c>
      <c r="E46932" t="s">
        <v>98</v>
      </c>
      <c r="F46932" t="s">
        <v>61</v>
      </c>
      <c r="G46932" t="s">
        <v>241</v>
      </c>
      <c r="H46932" t="s">
        <v>71</v>
      </c>
      <c r="I46932" t="s">
        <v>230</v>
      </c>
      <c r="J46932" t="s">
        <v>61</v>
      </c>
      <c r="K46932" t="s">
        <v>61</v>
      </c>
      <c r="L46932" t="s">
        <v>61</v>
      </c>
      <c r="M46932" t="s">
        <v>61</v>
      </c>
      <c r="N46932" t="s">
        <v>61</v>
      </c>
      <c r="O46932" t="s">
        <v>61</v>
      </c>
      <c r="P46932" t="s">
        <v>61</v>
      </c>
      <c r="Q46932" t="s">
        <v>61</v>
      </c>
      <c r="R46932" t="s">
        <v>61</v>
      </c>
      <c r="S46932" t="s">
        <v>61</v>
      </c>
      <c r="T46932" t="s">
        <v>61</v>
      </c>
      <c r="U46932" t="s">
        <v>61</v>
      </c>
      <c r="V46932" t="s">
        <v>61</v>
      </c>
      <c r="W46932" t="s">
        <v>61</v>
      </c>
      <c r="X46932" t="s">
        <v>61</v>
      </c>
      <c r="Y46932" t="s">
        <v>61</v>
      </c>
      <c r="Z46932" t="s">
        <v>61</v>
      </c>
      <c r="AA46932" t="s">
        <v>61</v>
      </c>
      <c r="AB46932" t="s">
        <v>61</v>
      </c>
      <c r="AC46932" t="s">
        <v>61</v>
      </c>
      <c r="AD46932" t="s">
        <v>61</v>
      </c>
      <c r="AE46932" t="s">
        <v>61</v>
      </c>
      <c r="AF46932" t="s">
        <v>61</v>
      </c>
      <c r="AG46932" t="s">
        <v>61</v>
      </c>
      <c r="AH46932" t="s">
        <v>256</v>
      </c>
      <c r="AI46932" t="s">
        <v>61</v>
      </c>
      <c r="AJ46932" t="s">
        <v>61</v>
      </c>
      <c r="AN46932" t="s">
        <v>261</v>
      </c>
      <c r="AO46932" t="s">
        <v>262</v>
      </c>
      <c r="AP46932" t="s">
        <v>263</v>
      </c>
      <c r="AR46932" t="s">
        <v>264</v>
      </c>
      <c r="AS46932">
        <v>2022</v>
      </c>
      <c r="AT46932">
        <v>2012</v>
      </c>
      <c r="AU46932">
        <v>619520000</v>
      </c>
      <c r="AV46932" t="s">
        <v>61</v>
      </c>
      <c r="AX46932" t="s">
        <v>265</v>
      </c>
      <c r="AY46932" t="s">
        <v>255</v>
      </c>
      <c r="AZ46932" t="s">
        <v>120</v>
      </c>
      <c r="BA46932" t="s">
        <v>120</v>
      </c>
      <c r="BB46932" t="s">
        <v>255</v>
      </c>
      <c r="BC46932" t="s">
        <v>255</v>
      </c>
      <c r="BD46932" t="s">
        <v>255</v>
      </c>
    </row>
    <row r="46933" spans="1:56" x14ac:dyDescent="0.3">
      <c r="A46933" t="s">
        <v>248</v>
      </c>
      <c r="B46933" t="s">
        <v>249</v>
      </c>
      <c r="C46933" t="s">
        <v>260</v>
      </c>
      <c r="D46933" t="s">
        <v>251</v>
      </c>
      <c r="E46933" t="s">
        <v>98</v>
      </c>
      <c r="F46933" t="s">
        <v>61</v>
      </c>
      <c r="G46933" t="s">
        <v>241</v>
      </c>
      <c r="H46933" t="s">
        <v>71</v>
      </c>
      <c r="I46933" t="s">
        <v>230</v>
      </c>
      <c r="J46933" t="s">
        <v>61</v>
      </c>
      <c r="K46933" t="s">
        <v>61</v>
      </c>
      <c r="L46933" t="s">
        <v>61</v>
      </c>
      <c r="M46933" t="s">
        <v>61</v>
      </c>
      <c r="N46933" t="s">
        <v>61</v>
      </c>
      <c r="O46933" t="s">
        <v>61</v>
      </c>
      <c r="P46933" t="s">
        <v>61</v>
      </c>
      <c r="Q46933" t="s">
        <v>61</v>
      </c>
      <c r="R46933" t="s">
        <v>61</v>
      </c>
      <c r="S46933" t="s">
        <v>61</v>
      </c>
      <c r="T46933" t="s">
        <v>61</v>
      </c>
      <c r="U46933" t="s">
        <v>61</v>
      </c>
      <c r="V46933" t="s">
        <v>61</v>
      </c>
      <c r="W46933" t="s">
        <v>61</v>
      </c>
      <c r="X46933" t="s">
        <v>61</v>
      </c>
      <c r="Y46933" t="s">
        <v>61</v>
      </c>
      <c r="Z46933" t="s">
        <v>61</v>
      </c>
      <c r="AA46933" t="s">
        <v>61</v>
      </c>
      <c r="AB46933" t="s">
        <v>61</v>
      </c>
      <c r="AC46933" t="s">
        <v>61</v>
      </c>
      <c r="AD46933" t="s">
        <v>61</v>
      </c>
      <c r="AE46933" t="s">
        <v>61</v>
      </c>
      <c r="AF46933" t="s">
        <v>61</v>
      </c>
      <c r="AG46933" t="s">
        <v>61</v>
      </c>
      <c r="AH46933" t="s">
        <v>257</v>
      </c>
      <c r="AI46933" t="s">
        <v>61</v>
      </c>
      <c r="AJ46933" t="s">
        <v>61</v>
      </c>
      <c r="AN46933" t="s">
        <v>261</v>
      </c>
      <c r="AO46933" t="s">
        <v>262</v>
      </c>
      <c r="AP46933" t="s">
        <v>263</v>
      </c>
      <c r="AR46933" t="s">
        <v>264</v>
      </c>
      <c r="AS46933">
        <v>2022</v>
      </c>
      <c r="AT46933">
        <v>2012</v>
      </c>
      <c r="AU46933">
        <v>2316000000</v>
      </c>
      <c r="AV46933" t="s">
        <v>61</v>
      </c>
      <c r="AX46933" t="s">
        <v>265</v>
      </c>
      <c r="AY46933" t="s">
        <v>255</v>
      </c>
      <c r="AZ46933" t="s">
        <v>120</v>
      </c>
      <c r="BA46933" t="s">
        <v>120</v>
      </c>
      <c r="BB46933" t="s">
        <v>255</v>
      </c>
      <c r="BC46933" t="s">
        <v>255</v>
      </c>
      <c r="BD46933" t="s">
        <v>255</v>
      </c>
    </row>
    <row r="46934" spans="1:56" x14ac:dyDescent="0.3">
      <c r="A46934" t="s">
        <v>248</v>
      </c>
      <c r="B46934" t="s">
        <v>249</v>
      </c>
      <c r="C46934" t="s">
        <v>260</v>
      </c>
      <c r="D46934" t="s">
        <v>251</v>
      </c>
      <c r="E46934" t="s">
        <v>98</v>
      </c>
      <c r="F46934" t="s">
        <v>61</v>
      </c>
      <c r="G46934" t="s">
        <v>242</v>
      </c>
      <c r="H46934" t="s">
        <v>71</v>
      </c>
      <c r="I46934" t="s">
        <v>230</v>
      </c>
      <c r="J46934" t="s">
        <v>61</v>
      </c>
      <c r="K46934" t="s">
        <v>61</v>
      </c>
      <c r="L46934" t="s">
        <v>61</v>
      </c>
      <c r="M46934" t="s">
        <v>61</v>
      </c>
      <c r="N46934" t="s">
        <v>61</v>
      </c>
      <c r="O46934" t="s">
        <v>61</v>
      </c>
      <c r="P46934" t="s">
        <v>61</v>
      </c>
      <c r="Q46934" t="s">
        <v>61</v>
      </c>
      <c r="R46934" t="s">
        <v>61</v>
      </c>
      <c r="S46934" t="s">
        <v>61</v>
      </c>
      <c r="T46934" t="s">
        <v>61</v>
      </c>
      <c r="U46934" t="s">
        <v>61</v>
      </c>
      <c r="V46934" t="s">
        <v>61</v>
      </c>
      <c r="W46934" t="s">
        <v>61</v>
      </c>
      <c r="X46934" t="s">
        <v>61</v>
      </c>
      <c r="Y46934" t="s">
        <v>61</v>
      </c>
      <c r="Z46934" t="s">
        <v>61</v>
      </c>
      <c r="AA46934" t="s">
        <v>61</v>
      </c>
      <c r="AB46934" t="s">
        <v>61</v>
      </c>
      <c r="AC46934" t="s">
        <v>61</v>
      </c>
      <c r="AD46934" t="s">
        <v>61</v>
      </c>
      <c r="AE46934" t="s">
        <v>61</v>
      </c>
      <c r="AF46934" t="s">
        <v>61</v>
      </c>
      <c r="AG46934" t="s">
        <v>61</v>
      </c>
      <c r="AH46934" t="s">
        <v>252</v>
      </c>
      <c r="AI46934" t="s">
        <v>61</v>
      </c>
      <c r="AJ46934" t="s">
        <v>61</v>
      </c>
      <c r="AN46934" t="s">
        <v>261</v>
      </c>
      <c r="AO46934" t="s">
        <v>262</v>
      </c>
      <c r="AP46934" t="s">
        <v>263</v>
      </c>
      <c r="AR46934" t="s">
        <v>264</v>
      </c>
      <c r="AS46934">
        <v>2022</v>
      </c>
      <c r="AT46934">
        <v>2012</v>
      </c>
      <c r="AU46934">
        <v>3474000000</v>
      </c>
      <c r="AV46934" t="s">
        <v>61</v>
      </c>
      <c r="AX46934" t="s">
        <v>265</v>
      </c>
      <c r="AY46934" t="s">
        <v>255</v>
      </c>
      <c r="AZ46934" t="s">
        <v>120</v>
      </c>
      <c r="BA46934" t="s">
        <v>120</v>
      </c>
      <c r="BB46934" t="s">
        <v>255</v>
      </c>
      <c r="BC46934" t="s">
        <v>255</v>
      </c>
      <c r="BD46934" t="s">
        <v>255</v>
      </c>
    </row>
    <row r="46935" spans="1:56" x14ac:dyDescent="0.3">
      <c r="A46935" t="s">
        <v>248</v>
      </c>
      <c r="B46935" t="s">
        <v>249</v>
      </c>
      <c r="C46935" t="s">
        <v>260</v>
      </c>
      <c r="D46935" t="s">
        <v>251</v>
      </c>
      <c r="E46935" t="s">
        <v>98</v>
      </c>
      <c r="F46935" t="s">
        <v>61</v>
      </c>
      <c r="G46935" t="s">
        <v>242</v>
      </c>
      <c r="H46935" t="s">
        <v>71</v>
      </c>
      <c r="I46935" t="s">
        <v>230</v>
      </c>
      <c r="J46935" t="s">
        <v>61</v>
      </c>
      <c r="K46935" t="s">
        <v>61</v>
      </c>
      <c r="L46935" t="s">
        <v>61</v>
      </c>
      <c r="M46935" t="s">
        <v>61</v>
      </c>
      <c r="N46935" t="s">
        <v>61</v>
      </c>
      <c r="O46935" t="s">
        <v>61</v>
      </c>
      <c r="P46935" t="s">
        <v>61</v>
      </c>
      <c r="Q46935" t="s">
        <v>61</v>
      </c>
      <c r="R46935" t="s">
        <v>61</v>
      </c>
      <c r="S46935" t="s">
        <v>61</v>
      </c>
      <c r="T46935" t="s">
        <v>61</v>
      </c>
      <c r="U46935" t="s">
        <v>61</v>
      </c>
      <c r="V46935" t="s">
        <v>61</v>
      </c>
      <c r="W46935" t="s">
        <v>61</v>
      </c>
      <c r="X46935" t="s">
        <v>61</v>
      </c>
      <c r="Y46935" t="s">
        <v>61</v>
      </c>
      <c r="Z46935" t="s">
        <v>61</v>
      </c>
      <c r="AA46935" t="s">
        <v>61</v>
      </c>
      <c r="AB46935" t="s">
        <v>61</v>
      </c>
      <c r="AC46935" t="s">
        <v>61</v>
      </c>
      <c r="AD46935" t="s">
        <v>61</v>
      </c>
      <c r="AE46935" t="s">
        <v>61</v>
      </c>
      <c r="AF46935" t="s">
        <v>61</v>
      </c>
      <c r="AG46935" t="s">
        <v>61</v>
      </c>
      <c r="AH46935" t="s">
        <v>256</v>
      </c>
      <c r="AI46935" t="s">
        <v>61</v>
      </c>
      <c r="AJ46935" t="s">
        <v>61</v>
      </c>
      <c r="AN46935" t="s">
        <v>261</v>
      </c>
      <c r="AO46935" t="s">
        <v>262</v>
      </c>
      <c r="AP46935" t="s">
        <v>263</v>
      </c>
      <c r="AR46935" t="s">
        <v>264</v>
      </c>
      <c r="AS46935">
        <v>2022</v>
      </c>
      <c r="AT46935">
        <v>2012</v>
      </c>
      <c r="AU46935">
        <v>619520000</v>
      </c>
      <c r="AV46935" t="s">
        <v>61</v>
      </c>
      <c r="AX46935" t="s">
        <v>265</v>
      </c>
      <c r="AY46935" t="s">
        <v>255</v>
      </c>
      <c r="AZ46935" t="s">
        <v>120</v>
      </c>
      <c r="BA46935" t="s">
        <v>120</v>
      </c>
      <c r="BB46935" t="s">
        <v>255</v>
      </c>
      <c r="BC46935" t="s">
        <v>255</v>
      </c>
      <c r="BD46935" t="s">
        <v>255</v>
      </c>
    </row>
    <row r="46936" spans="1:56" x14ac:dyDescent="0.3">
      <c r="A46936" t="s">
        <v>248</v>
      </c>
      <c r="B46936" t="s">
        <v>249</v>
      </c>
      <c r="C46936" t="s">
        <v>260</v>
      </c>
      <c r="D46936" t="s">
        <v>251</v>
      </c>
      <c r="E46936" t="s">
        <v>98</v>
      </c>
      <c r="F46936" t="s">
        <v>61</v>
      </c>
      <c r="G46936" t="s">
        <v>242</v>
      </c>
      <c r="H46936" t="s">
        <v>71</v>
      </c>
      <c r="I46936" t="s">
        <v>230</v>
      </c>
      <c r="J46936" t="s">
        <v>61</v>
      </c>
      <c r="K46936" t="s">
        <v>61</v>
      </c>
      <c r="L46936" t="s">
        <v>61</v>
      </c>
      <c r="M46936" t="s">
        <v>61</v>
      </c>
      <c r="N46936" t="s">
        <v>61</v>
      </c>
      <c r="O46936" t="s">
        <v>61</v>
      </c>
      <c r="P46936" t="s">
        <v>61</v>
      </c>
      <c r="Q46936" t="s">
        <v>61</v>
      </c>
      <c r="R46936" t="s">
        <v>61</v>
      </c>
      <c r="S46936" t="s">
        <v>61</v>
      </c>
      <c r="T46936" t="s">
        <v>61</v>
      </c>
      <c r="U46936" t="s">
        <v>61</v>
      </c>
      <c r="V46936" t="s">
        <v>61</v>
      </c>
      <c r="W46936" t="s">
        <v>61</v>
      </c>
      <c r="X46936" t="s">
        <v>61</v>
      </c>
      <c r="Y46936" t="s">
        <v>61</v>
      </c>
      <c r="Z46936" t="s">
        <v>61</v>
      </c>
      <c r="AA46936" t="s">
        <v>61</v>
      </c>
      <c r="AB46936" t="s">
        <v>61</v>
      </c>
      <c r="AC46936" t="s">
        <v>61</v>
      </c>
      <c r="AD46936" t="s">
        <v>61</v>
      </c>
      <c r="AE46936" t="s">
        <v>61</v>
      </c>
      <c r="AF46936" t="s">
        <v>61</v>
      </c>
      <c r="AG46936" t="s">
        <v>61</v>
      </c>
      <c r="AH46936" t="s">
        <v>257</v>
      </c>
      <c r="AI46936" t="s">
        <v>61</v>
      </c>
      <c r="AJ46936" t="s">
        <v>61</v>
      </c>
      <c r="AN46936" t="s">
        <v>261</v>
      </c>
      <c r="AO46936" t="s">
        <v>262</v>
      </c>
      <c r="AP46936" t="s">
        <v>263</v>
      </c>
      <c r="AR46936" t="s">
        <v>264</v>
      </c>
      <c r="AS46936">
        <v>2022</v>
      </c>
      <c r="AT46936">
        <v>2012</v>
      </c>
      <c r="AU46936">
        <v>2316000000</v>
      </c>
      <c r="AV46936" t="s">
        <v>61</v>
      </c>
      <c r="AX46936" t="s">
        <v>265</v>
      </c>
      <c r="AY46936" t="s">
        <v>255</v>
      </c>
      <c r="AZ46936" t="s">
        <v>120</v>
      </c>
      <c r="BA46936" t="s">
        <v>120</v>
      </c>
      <c r="BB46936" t="s">
        <v>255</v>
      </c>
      <c r="BC46936" t="s">
        <v>255</v>
      </c>
      <c r="BD46936" t="s">
        <v>255</v>
      </c>
    </row>
    <row r="46937" spans="1:56" x14ac:dyDescent="0.3">
      <c r="A46937" t="s">
        <v>248</v>
      </c>
      <c r="B46937" t="s">
        <v>249</v>
      </c>
      <c r="C46937" t="s">
        <v>260</v>
      </c>
      <c r="D46937" t="s">
        <v>251</v>
      </c>
      <c r="E46937" t="s">
        <v>98</v>
      </c>
      <c r="F46937" t="s">
        <v>61</v>
      </c>
      <c r="G46937" t="s">
        <v>243</v>
      </c>
      <c r="H46937" t="s">
        <v>71</v>
      </c>
      <c r="I46937" t="s">
        <v>230</v>
      </c>
      <c r="J46937" t="s">
        <v>61</v>
      </c>
      <c r="K46937" t="s">
        <v>61</v>
      </c>
      <c r="L46937" t="s">
        <v>61</v>
      </c>
      <c r="M46937" t="s">
        <v>61</v>
      </c>
      <c r="N46937" t="s">
        <v>61</v>
      </c>
      <c r="O46937" t="s">
        <v>61</v>
      </c>
      <c r="P46937" t="s">
        <v>61</v>
      </c>
      <c r="Q46937" t="s">
        <v>61</v>
      </c>
      <c r="R46937" t="s">
        <v>61</v>
      </c>
      <c r="S46937" t="s">
        <v>61</v>
      </c>
      <c r="T46937" t="s">
        <v>61</v>
      </c>
      <c r="U46937" t="s">
        <v>61</v>
      </c>
      <c r="V46937" t="s">
        <v>61</v>
      </c>
      <c r="W46937" t="s">
        <v>61</v>
      </c>
      <c r="X46937" t="s">
        <v>61</v>
      </c>
      <c r="Y46937" t="s">
        <v>61</v>
      </c>
      <c r="Z46937" t="s">
        <v>61</v>
      </c>
      <c r="AA46937" t="s">
        <v>61</v>
      </c>
      <c r="AB46937" t="s">
        <v>61</v>
      </c>
      <c r="AC46937" t="s">
        <v>61</v>
      </c>
      <c r="AD46937" t="s">
        <v>61</v>
      </c>
      <c r="AE46937" t="s">
        <v>61</v>
      </c>
      <c r="AF46937" t="s">
        <v>61</v>
      </c>
      <c r="AG46937" t="s">
        <v>61</v>
      </c>
      <c r="AH46937" t="s">
        <v>252</v>
      </c>
      <c r="AI46937" t="s">
        <v>61</v>
      </c>
      <c r="AJ46937" t="s">
        <v>61</v>
      </c>
      <c r="AN46937" t="s">
        <v>261</v>
      </c>
      <c r="AO46937" t="s">
        <v>262</v>
      </c>
      <c r="AP46937" t="s">
        <v>263</v>
      </c>
      <c r="AR46937" t="s">
        <v>264</v>
      </c>
      <c r="AS46937">
        <v>2022</v>
      </c>
      <c r="AT46937">
        <v>2012</v>
      </c>
      <c r="AU46937">
        <v>3474000000</v>
      </c>
      <c r="AV46937" t="s">
        <v>61</v>
      </c>
      <c r="AX46937" t="s">
        <v>265</v>
      </c>
      <c r="AY46937" t="s">
        <v>255</v>
      </c>
      <c r="AZ46937" t="s">
        <v>120</v>
      </c>
      <c r="BA46937" t="s">
        <v>120</v>
      </c>
      <c r="BB46937" t="s">
        <v>255</v>
      </c>
      <c r="BC46937" t="s">
        <v>255</v>
      </c>
      <c r="BD46937" t="s">
        <v>255</v>
      </c>
    </row>
    <row r="46938" spans="1:56" x14ac:dyDescent="0.3">
      <c r="A46938" t="s">
        <v>248</v>
      </c>
      <c r="B46938" t="s">
        <v>249</v>
      </c>
      <c r="C46938" t="s">
        <v>260</v>
      </c>
      <c r="D46938" t="s">
        <v>251</v>
      </c>
      <c r="E46938" t="s">
        <v>98</v>
      </c>
      <c r="F46938" t="s">
        <v>61</v>
      </c>
      <c r="G46938" t="s">
        <v>243</v>
      </c>
      <c r="H46938" t="s">
        <v>71</v>
      </c>
      <c r="I46938" t="s">
        <v>230</v>
      </c>
      <c r="J46938" t="s">
        <v>61</v>
      </c>
      <c r="K46938" t="s">
        <v>61</v>
      </c>
      <c r="L46938" t="s">
        <v>61</v>
      </c>
      <c r="M46938" t="s">
        <v>61</v>
      </c>
      <c r="N46938" t="s">
        <v>61</v>
      </c>
      <c r="O46938" t="s">
        <v>61</v>
      </c>
      <c r="P46938" t="s">
        <v>61</v>
      </c>
      <c r="Q46938" t="s">
        <v>61</v>
      </c>
      <c r="R46938" t="s">
        <v>61</v>
      </c>
      <c r="S46938" t="s">
        <v>61</v>
      </c>
      <c r="T46938" t="s">
        <v>61</v>
      </c>
      <c r="U46938" t="s">
        <v>61</v>
      </c>
      <c r="V46938" t="s">
        <v>61</v>
      </c>
      <c r="W46938" t="s">
        <v>61</v>
      </c>
      <c r="X46938" t="s">
        <v>61</v>
      </c>
      <c r="Y46938" t="s">
        <v>61</v>
      </c>
      <c r="Z46938" t="s">
        <v>61</v>
      </c>
      <c r="AA46938" t="s">
        <v>61</v>
      </c>
      <c r="AB46938" t="s">
        <v>61</v>
      </c>
      <c r="AC46938" t="s">
        <v>61</v>
      </c>
      <c r="AD46938" t="s">
        <v>61</v>
      </c>
      <c r="AE46938" t="s">
        <v>61</v>
      </c>
      <c r="AF46938" t="s">
        <v>61</v>
      </c>
      <c r="AG46938" t="s">
        <v>61</v>
      </c>
      <c r="AH46938" t="s">
        <v>256</v>
      </c>
      <c r="AI46938" t="s">
        <v>61</v>
      </c>
      <c r="AJ46938" t="s">
        <v>61</v>
      </c>
      <c r="AN46938" t="s">
        <v>261</v>
      </c>
      <c r="AO46938" t="s">
        <v>262</v>
      </c>
      <c r="AP46938" t="s">
        <v>263</v>
      </c>
      <c r="AR46938" t="s">
        <v>264</v>
      </c>
      <c r="AS46938">
        <v>2022</v>
      </c>
      <c r="AT46938">
        <v>2012</v>
      </c>
      <c r="AU46938">
        <v>619520000</v>
      </c>
      <c r="AV46938" t="s">
        <v>61</v>
      </c>
      <c r="AX46938" t="s">
        <v>265</v>
      </c>
      <c r="AY46938" t="s">
        <v>255</v>
      </c>
      <c r="AZ46938" t="s">
        <v>120</v>
      </c>
      <c r="BA46938" t="s">
        <v>120</v>
      </c>
      <c r="BB46938" t="s">
        <v>255</v>
      </c>
      <c r="BC46938" t="s">
        <v>255</v>
      </c>
      <c r="BD46938" t="s">
        <v>255</v>
      </c>
    </row>
    <row r="46939" spans="1:56" x14ac:dyDescent="0.3">
      <c r="A46939" t="s">
        <v>248</v>
      </c>
      <c r="B46939" t="s">
        <v>249</v>
      </c>
      <c r="C46939" t="s">
        <v>260</v>
      </c>
      <c r="D46939" t="s">
        <v>251</v>
      </c>
      <c r="E46939" t="s">
        <v>98</v>
      </c>
      <c r="F46939" t="s">
        <v>61</v>
      </c>
      <c r="G46939" t="s">
        <v>243</v>
      </c>
      <c r="H46939" t="s">
        <v>71</v>
      </c>
      <c r="I46939" t="s">
        <v>230</v>
      </c>
      <c r="J46939" t="s">
        <v>61</v>
      </c>
      <c r="K46939" t="s">
        <v>61</v>
      </c>
      <c r="L46939" t="s">
        <v>61</v>
      </c>
      <c r="M46939" t="s">
        <v>61</v>
      </c>
      <c r="N46939" t="s">
        <v>61</v>
      </c>
      <c r="O46939" t="s">
        <v>61</v>
      </c>
      <c r="P46939" t="s">
        <v>61</v>
      </c>
      <c r="Q46939" t="s">
        <v>61</v>
      </c>
      <c r="R46939" t="s">
        <v>61</v>
      </c>
      <c r="S46939" t="s">
        <v>61</v>
      </c>
      <c r="T46939" t="s">
        <v>61</v>
      </c>
      <c r="U46939" t="s">
        <v>61</v>
      </c>
      <c r="V46939" t="s">
        <v>61</v>
      </c>
      <c r="W46939" t="s">
        <v>61</v>
      </c>
      <c r="X46939" t="s">
        <v>61</v>
      </c>
      <c r="Y46939" t="s">
        <v>61</v>
      </c>
      <c r="Z46939" t="s">
        <v>61</v>
      </c>
      <c r="AA46939" t="s">
        <v>61</v>
      </c>
      <c r="AB46939" t="s">
        <v>61</v>
      </c>
      <c r="AC46939" t="s">
        <v>61</v>
      </c>
      <c r="AD46939" t="s">
        <v>61</v>
      </c>
      <c r="AE46939" t="s">
        <v>61</v>
      </c>
      <c r="AF46939" t="s">
        <v>61</v>
      </c>
      <c r="AG46939" t="s">
        <v>61</v>
      </c>
      <c r="AH46939" t="s">
        <v>257</v>
      </c>
      <c r="AI46939" t="s">
        <v>61</v>
      </c>
      <c r="AJ46939" t="s">
        <v>61</v>
      </c>
      <c r="AN46939" t="s">
        <v>261</v>
      </c>
      <c r="AO46939" t="s">
        <v>262</v>
      </c>
      <c r="AP46939" t="s">
        <v>263</v>
      </c>
      <c r="AR46939" t="s">
        <v>264</v>
      </c>
      <c r="AS46939">
        <v>2022</v>
      </c>
      <c r="AT46939">
        <v>2012</v>
      </c>
      <c r="AU46939">
        <v>2316000000</v>
      </c>
      <c r="AV46939" t="s">
        <v>61</v>
      </c>
      <c r="AX46939" t="s">
        <v>265</v>
      </c>
      <c r="AY46939" t="s">
        <v>255</v>
      </c>
      <c r="AZ46939" t="s">
        <v>120</v>
      </c>
      <c r="BA46939" t="s">
        <v>120</v>
      </c>
      <c r="BB46939" t="s">
        <v>255</v>
      </c>
      <c r="BC46939" t="s">
        <v>255</v>
      </c>
      <c r="BD46939" t="s">
        <v>255</v>
      </c>
    </row>
    <row r="46940" spans="1:56" x14ac:dyDescent="0.3">
      <c r="A46940" t="s">
        <v>248</v>
      </c>
      <c r="B46940" t="s">
        <v>249</v>
      </c>
      <c r="C46940" t="s">
        <v>260</v>
      </c>
      <c r="D46940" t="s">
        <v>251</v>
      </c>
      <c r="E46940" t="s">
        <v>60</v>
      </c>
      <c r="F46940" t="s">
        <v>61</v>
      </c>
      <c r="G46940" t="s">
        <v>217</v>
      </c>
      <c r="H46940" t="s">
        <v>71</v>
      </c>
      <c r="I46940" t="s">
        <v>231</v>
      </c>
      <c r="J46940" t="s">
        <v>61</v>
      </c>
      <c r="K46940" t="s">
        <v>61</v>
      </c>
      <c r="L46940" t="s">
        <v>61</v>
      </c>
      <c r="M46940" t="s">
        <v>61</v>
      </c>
      <c r="N46940" t="s">
        <v>61</v>
      </c>
      <c r="O46940" t="s">
        <v>61</v>
      </c>
      <c r="P46940" t="s">
        <v>61</v>
      </c>
      <c r="Q46940" t="s">
        <v>61</v>
      </c>
      <c r="R46940" t="s">
        <v>61</v>
      </c>
      <c r="S46940" t="s">
        <v>61</v>
      </c>
      <c r="T46940" t="s">
        <v>61</v>
      </c>
      <c r="U46940" t="s">
        <v>61</v>
      </c>
      <c r="V46940" t="s">
        <v>61</v>
      </c>
      <c r="W46940" t="s">
        <v>61</v>
      </c>
      <c r="X46940" t="s">
        <v>61</v>
      </c>
      <c r="Y46940" t="s">
        <v>61</v>
      </c>
      <c r="Z46940" t="s">
        <v>61</v>
      </c>
      <c r="AA46940" t="s">
        <v>61</v>
      </c>
      <c r="AB46940" t="s">
        <v>61</v>
      </c>
      <c r="AC46940" t="s">
        <v>61</v>
      </c>
      <c r="AD46940" t="s">
        <v>61</v>
      </c>
      <c r="AE46940" t="s">
        <v>61</v>
      </c>
      <c r="AF46940" t="s">
        <v>61</v>
      </c>
      <c r="AG46940" t="s">
        <v>61</v>
      </c>
      <c r="AH46940" t="s">
        <v>252</v>
      </c>
      <c r="AI46940" t="s">
        <v>61</v>
      </c>
      <c r="AJ46940" t="s">
        <v>61</v>
      </c>
      <c r="AN46940" t="s">
        <v>261</v>
      </c>
      <c r="AO46940" t="s">
        <v>262</v>
      </c>
      <c r="AP46940" t="s">
        <v>263</v>
      </c>
      <c r="AR46940" t="s">
        <v>264</v>
      </c>
      <c r="AS46940">
        <v>2022</v>
      </c>
      <c r="AT46940">
        <v>2012</v>
      </c>
      <c r="AU46940">
        <v>23100000</v>
      </c>
      <c r="AV46940" t="s">
        <v>61</v>
      </c>
      <c r="AX46940" t="s">
        <v>265</v>
      </c>
      <c r="AY46940" t="s">
        <v>255</v>
      </c>
      <c r="AZ46940" t="s">
        <v>120</v>
      </c>
      <c r="BA46940" t="s">
        <v>120</v>
      </c>
      <c r="BB46940" t="s">
        <v>255</v>
      </c>
      <c r="BC46940" t="s">
        <v>255</v>
      </c>
      <c r="BD46940" t="s">
        <v>255</v>
      </c>
    </row>
    <row r="46941" spans="1:56" x14ac:dyDescent="0.3">
      <c r="A46941" t="s">
        <v>248</v>
      </c>
      <c r="B46941" t="s">
        <v>249</v>
      </c>
      <c r="C46941" t="s">
        <v>260</v>
      </c>
      <c r="D46941" t="s">
        <v>251</v>
      </c>
      <c r="E46941" t="s">
        <v>60</v>
      </c>
      <c r="F46941" t="s">
        <v>61</v>
      </c>
      <c r="G46941" t="s">
        <v>217</v>
      </c>
      <c r="H46941" t="s">
        <v>71</v>
      </c>
      <c r="I46941" t="s">
        <v>231</v>
      </c>
      <c r="J46941" t="s">
        <v>61</v>
      </c>
      <c r="K46941" t="s">
        <v>61</v>
      </c>
      <c r="L46941" t="s">
        <v>61</v>
      </c>
      <c r="M46941" t="s">
        <v>61</v>
      </c>
      <c r="N46941" t="s">
        <v>61</v>
      </c>
      <c r="O46941" t="s">
        <v>61</v>
      </c>
      <c r="P46941" t="s">
        <v>61</v>
      </c>
      <c r="Q46941" t="s">
        <v>61</v>
      </c>
      <c r="R46941" t="s">
        <v>61</v>
      </c>
      <c r="S46941" t="s">
        <v>61</v>
      </c>
      <c r="T46941" t="s">
        <v>61</v>
      </c>
      <c r="U46941" t="s">
        <v>61</v>
      </c>
      <c r="V46941" t="s">
        <v>61</v>
      </c>
      <c r="W46941" t="s">
        <v>61</v>
      </c>
      <c r="X46941" t="s">
        <v>61</v>
      </c>
      <c r="Y46941" t="s">
        <v>61</v>
      </c>
      <c r="Z46941" t="s">
        <v>61</v>
      </c>
      <c r="AA46941" t="s">
        <v>61</v>
      </c>
      <c r="AB46941" t="s">
        <v>61</v>
      </c>
      <c r="AC46941" t="s">
        <v>61</v>
      </c>
      <c r="AD46941" t="s">
        <v>61</v>
      </c>
      <c r="AE46941" t="s">
        <v>61</v>
      </c>
      <c r="AF46941" t="s">
        <v>61</v>
      </c>
      <c r="AG46941" t="s">
        <v>61</v>
      </c>
      <c r="AH46941" t="s">
        <v>256</v>
      </c>
      <c r="AI46941" t="s">
        <v>61</v>
      </c>
      <c r="AJ46941" t="s">
        <v>61</v>
      </c>
      <c r="AN46941" t="s">
        <v>261</v>
      </c>
      <c r="AO46941" t="s">
        <v>262</v>
      </c>
      <c r="AP46941" t="s">
        <v>263</v>
      </c>
      <c r="AR46941" t="s">
        <v>264</v>
      </c>
      <c r="AS46941">
        <v>2022</v>
      </c>
      <c r="AT46941">
        <v>2012</v>
      </c>
      <c r="AU46941">
        <v>94080000</v>
      </c>
      <c r="AV46941" t="s">
        <v>61</v>
      </c>
      <c r="AX46941" t="s">
        <v>265</v>
      </c>
      <c r="AY46941" t="s">
        <v>255</v>
      </c>
      <c r="AZ46941" t="s">
        <v>120</v>
      </c>
      <c r="BA46941" t="s">
        <v>120</v>
      </c>
      <c r="BB46941" t="s">
        <v>255</v>
      </c>
      <c r="BC46941" t="s">
        <v>255</v>
      </c>
      <c r="BD46941" t="s">
        <v>255</v>
      </c>
    </row>
    <row r="46942" spans="1:56" x14ac:dyDescent="0.3">
      <c r="A46942" t="s">
        <v>248</v>
      </c>
      <c r="B46942" t="s">
        <v>249</v>
      </c>
      <c r="C46942" t="s">
        <v>260</v>
      </c>
      <c r="D46942" t="s">
        <v>251</v>
      </c>
      <c r="E46942" t="s">
        <v>60</v>
      </c>
      <c r="F46942" t="s">
        <v>61</v>
      </c>
      <c r="G46942" t="s">
        <v>217</v>
      </c>
      <c r="H46942" t="s">
        <v>71</v>
      </c>
      <c r="I46942" t="s">
        <v>231</v>
      </c>
      <c r="J46942" t="s">
        <v>61</v>
      </c>
      <c r="K46942" t="s">
        <v>61</v>
      </c>
      <c r="L46942" t="s">
        <v>61</v>
      </c>
      <c r="M46942" t="s">
        <v>61</v>
      </c>
      <c r="N46942" t="s">
        <v>61</v>
      </c>
      <c r="O46942" t="s">
        <v>61</v>
      </c>
      <c r="P46942" t="s">
        <v>61</v>
      </c>
      <c r="Q46942" t="s">
        <v>61</v>
      </c>
      <c r="R46942" t="s">
        <v>61</v>
      </c>
      <c r="S46942" t="s">
        <v>61</v>
      </c>
      <c r="T46942" t="s">
        <v>61</v>
      </c>
      <c r="U46942" t="s">
        <v>61</v>
      </c>
      <c r="V46942" t="s">
        <v>61</v>
      </c>
      <c r="W46942" t="s">
        <v>61</v>
      </c>
      <c r="X46942" t="s">
        <v>61</v>
      </c>
      <c r="Y46942" t="s">
        <v>61</v>
      </c>
      <c r="Z46942" t="s">
        <v>61</v>
      </c>
      <c r="AA46942" t="s">
        <v>61</v>
      </c>
      <c r="AB46942" t="s">
        <v>61</v>
      </c>
      <c r="AC46942" t="s">
        <v>61</v>
      </c>
      <c r="AD46942" t="s">
        <v>61</v>
      </c>
      <c r="AE46942" t="s">
        <v>61</v>
      </c>
      <c r="AF46942" t="s">
        <v>61</v>
      </c>
      <c r="AG46942" t="s">
        <v>61</v>
      </c>
      <c r="AH46942" t="s">
        <v>257</v>
      </c>
      <c r="AI46942" t="s">
        <v>61</v>
      </c>
      <c r="AJ46942" t="s">
        <v>61</v>
      </c>
      <c r="AN46942" t="s">
        <v>261</v>
      </c>
      <c r="AO46942" t="s">
        <v>262</v>
      </c>
      <c r="AP46942" t="s">
        <v>263</v>
      </c>
      <c r="AR46942" t="s">
        <v>264</v>
      </c>
      <c r="AS46942">
        <v>2022</v>
      </c>
      <c r="AT46942">
        <v>2012</v>
      </c>
      <c r="AU46942">
        <v>22000000</v>
      </c>
      <c r="AV46942" t="s">
        <v>61</v>
      </c>
      <c r="AX46942" t="s">
        <v>265</v>
      </c>
      <c r="AY46942" t="s">
        <v>255</v>
      </c>
      <c r="AZ46942" t="s">
        <v>120</v>
      </c>
      <c r="BA46942" t="s">
        <v>120</v>
      </c>
      <c r="BB46942" t="s">
        <v>255</v>
      </c>
      <c r="BC46942" t="s">
        <v>255</v>
      </c>
      <c r="BD46942" t="s">
        <v>255</v>
      </c>
    </row>
    <row r="46943" spans="1:56" x14ac:dyDescent="0.3">
      <c r="A46943" t="s">
        <v>248</v>
      </c>
      <c r="B46943" t="s">
        <v>249</v>
      </c>
      <c r="C46943" t="s">
        <v>260</v>
      </c>
      <c r="D46943" t="s">
        <v>251</v>
      </c>
      <c r="E46943" t="s">
        <v>60</v>
      </c>
      <c r="F46943" t="s">
        <v>61</v>
      </c>
      <c r="G46943" t="s">
        <v>239</v>
      </c>
      <c r="H46943" t="s">
        <v>71</v>
      </c>
      <c r="I46943" t="s">
        <v>231</v>
      </c>
      <c r="J46943" t="s">
        <v>61</v>
      </c>
      <c r="K46943" t="s">
        <v>61</v>
      </c>
      <c r="L46943" t="s">
        <v>61</v>
      </c>
      <c r="M46943" t="s">
        <v>61</v>
      </c>
      <c r="N46943" t="s">
        <v>61</v>
      </c>
      <c r="O46943" t="s">
        <v>61</v>
      </c>
      <c r="P46943" t="s">
        <v>61</v>
      </c>
      <c r="Q46943" t="s">
        <v>61</v>
      </c>
      <c r="R46943" t="s">
        <v>61</v>
      </c>
      <c r="S46943" t="s">
        <v>61</v>
      </c>
      <c r="T46943" t="s">
        <v>61</v>
      </c>
      <c r="U46943" t="s">
        <v>61</v>
      </c>
      <c r="V46943" t="s">
        <v>61</v>
      </c>
      <c r="W46943" t="s">
        <v>61</v>
      </c>
      <c r="X46943" t="s">
        <v>61</v>
      </c>
      <c r="Y46943" t="s">
        <v>61</v>
      </c>
      <c r="Z46943" t="s">
        <v>61</v>
      </c>
      <c r="AA46943" t="s">
        <v>61</v>
      </c>
      <c r="AB46943" t="s">
        <v>61</v>
      </c>
      <c r="AC46943" t="s">
        <v>61</v>
      </c>
      <c r="AD46943" t="s">
        <v>61</v>
      </c>
      <c r="AE46943" t="s">
        <v>61</v>
      </c>
      <c r="AF46943" t="s">
        <v>61</v>
      </c>
      <c r="AG46943" t="s">
        <v>61</v>
      </c>
      <c r="AH46943" t="s">
        <v>252</v>
      </c>
      <c r="AI46943" t="s">
        <v>61</v>
      </c>
      <c r="AJ46943" t="s">
        <v>61</v>
      </c>
      <c r="AN46943" t="s">
        <v>261</v>
      </c>
      <c r="AO46943" t="s">
        <v>262</v>
      </c>
      <c r="AP46943" t="s">
        <v>263</v>
      </c>
      <c r="AR46943" t="s">
        <v>264</v>
      </c>
      <c r="AS46943">
        <v>2022</v>
      </c>
      <c r="AT46943">
        <v>2012</v>
      </c>
      <c r="AU46943">
        <v>8400000</v>
      </c>
      <c r="AV46943" t="s">
        <v>61</v>
      </c>
      <c r="AX46943" t="s">
        <v>265</v>
      </c>
      <c r="AY46943" t="s">
        <v>255</v>
      </c>
      <c r="AZ46943" t="s">
        <v>120</v>
      </c>
      <c r="BA46943" t="s">
        <v>120</v>
      </c>
      <c r="BB46943" t="s">
        <v>255</v>
      </c>
      <c r="BC46943" t="s">
        <v>255</v>
      </c>
      <c r="BD46943" t="s">
        <v>255</v>
      </c>
    </row>
    <row r="46944" spans="1:56" x14ac:dyDescent="0.3">
      <c r="A46944" t="s">
        <v>248</v>
      </c>
      <c r="B46944" t="s">
        <v>249</v>
      </c>
      <c r="C46944" t="s">
        <v>260</v>
      </c>
      <c r="D46944" t="s">
        <v>251</v>
      </c>
      <c r="E46944" t="s">
        <v>60</v>
      </c>
      <c r="F46944" t="s">
        <v>61</v>
      </c>
      <c r="G46944" t="s">
        <v>239</v>
      </c>
      <c r="H46944" t="s">
        <v>71</v>
      </c>
      <c r="I46944" t="s">
        <v>231</v>
      </c>
      <c r="J46944" t="s">
        <v>61</v>
      </c>
      <c r="K46944" t="s">
        <v>61</v>
      </c>
      <c r="L46944" t="s">
        <v>61</v>
      </c>
      <c r="M46944" t="s">
        <v>61</v>
      </c>
      <c r="N46944" t="s">
        <v>61</v>
      </c>
      <c r="O46944" t="s">
        <v>61</v>
      </c>
      <c r="P46944" t="s">
        <v>61</v>
      </c>
      <c r="Q46944" t="s">
        <v>61</v>
      </c>
      <c r="R46944" t="s">
        <v>61</v>
      </c>
      <c r="S46944" t="s">
        <v>61</v>
      </c>
      <c r="T46944" t="s">
        <v>61</v>
      </c>
      <c r="U46944" t="s">
        <v>61</v>
      </c>
      <c r="V46944" t="s">
        <v>61</v>
      </c>
      <c r="W46944" t="s">
        <v>61</v>
      </c>
      <c r="X46944" t="s">
        <v>61</v>
      </c>
      <c r="Y46944" t="s">
        <v>61</v>
      </c>
      <c r="Z46944" t="s">
        <v>61</v>
      </c>
      <c r="AA46944" t="s">
        <v>61</v>
      </c>
      <c r="AB46944" t="s">
        <v>61</v>
      </c>
      <c r="AC46944" t="s">
        <v>61</v>
      </c>
      <c r="AD46944" t="s">
        <v>61</v>
      </c>
      <c r="AE46944" t="s">
        <v>61</v>
      </c>
      <c r="AF46944" t="s">
        <v>61</v>
      </c>
      <c r="AG46944" t="s">
        <v>61</v>
      </c>
      <c r="AH46944" t="s">
        <v>256</v>
      </c>
      <c r="AI46944" t="s">
        <v>61</v>
      </c>
      <c r="AJ46944" t="s">
        <v>61</v>
      </c>
      <c r="AN46944" t="s">
        <v>261</v>
      </c>
      <c r="AO46944" t="s">
        <v>262</v>
      </c>
      <c r="AP46944" t="s">
        <v>263</v>
      </c>
      <c r="AR46944" t="s">
        <v>264</v>
      </c>
      <c r="AS46944">
        <v>2022</v>
      </c>
      <c r="AT46944">
        <v>2012</v>
      </c>
      <c r="AU46944">
        <v>89460000</v>
      </c>
      <c r="AV46944" t="s">
        <v>61</v>
      </c>
      <c r="AX46944" t="s">
        <v>265</v>
      </c>
      <c r="AY46944" t="s">
        <v>255</v>
      </c>
      <c r="AZ46944" t="s">
        <v>120</v>
      </c>
      <c r="BA46944" t="s">
        <v>120</v>
      </c>
      <c r="BB46944" t="s">
        <v>255</v>
      </c>
      <c r="BC46944" t="s">
        <v>255</v>
      </c>
      <c r="BD46944" t="s">
        <v>255</v>
      </c>
    </row>
    <row r="46945" spans="1:56" x14ac:dyDescent="0.3">
      <c r="A46945" t="s">
        <v>248</v>
      </c>
      <c r="B46945" t="s">
        <v>249</v>
      </c>
      <c r="C46945" t="s">
        <v>260</v>
      </c>
      <c r="D46945" t="s">
        <v>251</v>
      </c>
      <c r="E46945" t="s">
        <v>60</v>
      </c>
      <c r="F46945" t="s">
        <v>61</v>
      </c>
      <c r="G46945" t="s">
        <v>239</v>
      </c>
      <c r="H46945" t="s">
        <v>71</v>
      </c>
      <c r="I46945" t="s">
        <v>231</v>
      </c>
      <c r="J46945" t="s">
        <v>61</v>
      </c>
      <c r="K46945" t="s">
        <v>61</v>
      </c>
      <c r="L46945" t="s">
        <v>61</v>
      </c>
      <c r="M46945" t="s">
        <v>61</v>
      </c>
      <c r="N46945" t="s">
        <v>61</v>
      </c>
      <c r="O46945" t="s">
        <v>61</v>
      </c>
      <c r="P46945" t="s">
        <v>61</v>
      </c>
      <c r="Q46945" t="s">
        <v>61</v>
      </c>
      <c r="R46945" t="s">
        <v>61</v>
      </c>
      <c r="S46945" t="s">
        <v>61</v>
      </c>
      <c r="T46945" t="s">
        <v>61</v>
      </c>
      <c r="U46945" t="s">
        <v>61</v>
      </c>
      <c r="V46945" t="s">
        <v>61</v>
      </c>
      <c r="W46945" t="s">
        <v>61</v>
      </c>
      <c r="X46945" t="s">
        <v>61</v>
      </c>
      <c r="Y46945" t="s">
        <v>61</v>
      </c>
      <c r="Z46945" t="s">
        <v>61</v>
      </c>
      <c r="AA46945" t="s">
        <v>61</v>
      </c>
      <c r="AB46945" t="s">
        <v>61</v>
      </c>
      <c r="AC46945" t="s">
        <v>61</v>
      </c>
      <c r="AD46945" t="s">
        <v>61</v>
      </c>
      <c r="AE46945" t="s">
        <v>61</v>
      </c>
      <c r="AF46945" t="s">
        <v>61</v>
      </c>
      <c r="AG46945" t="s">
        <v>61</v>
      </c>
      <c r="AH46945" t="s">
        <v>257</v>
      </c>
      <c r="AI46945" t="s">
        <v>61</v>
      </c>
      <c r="AJ46945" t="s">
        <v>61</v>
      </c>
      <c r="AN46945" t="s">
        <v>261</v>
      </c>
      <c r="AO46945" t="s">
        <v>262</v>
      </c>
      <c r="AP46945" t="s">
        <v>263</v>
      </c>
      <c r="AR46945" t="s">
        <v>264</v>
      </c>
      <c r="AS46945">
        <v>2022</v>
      </c>
      <c r="AT46945">
        <v>2012</v>
      </c>
      <c r="AU46945">
        <v>16800000</v>
      </c>
      <c r="AV46945" t="s">
        <v>61</v>
      </c>
      <c r="AX46945" t="s">
        <v>265</v>
      </c>
      <c r="AY46945" t="s">
        <v>255</v>
      </c>
      <c r="AZ46945" t="s">
        <v>120</v>
      </c>
      <c r="BA46945" t="s">
        <v>120</v>
      </c>
      <c r="BB46945" t="s">
        <v>255</v>
      </c>
      <c r="BC46945" t="s">
        <v>255</v>
      </c>
      <c r="BD46945" t="s">
        <v>255</v>
      </c>
    </row>
    <row r="46946" spans="1:56" x14ac:dyDescent="0.3">
      <c r="A46946" t="s">
        <v>248</v>
      </c>
      <c r="B46946" t="s">
        <v>249</v>
      </c>
      <c r="C46946" t="s">
        <v>260</v>
      </c>
      <c r="D46946" t="s">
        <v>251</v>
      </c>
      <c r="E46946" t="s">
        <v>60</v>
      </c>
      <c r="F46946" t="s">
        <v>61</v>
      </c>
      <c r="G46946" t="s">
        <v>240</v>
      </c>
      <c r="H46946" t="s">
        <v>71</v>
      </c>
      <c r="I46946" t="s">
        <v>231</v>
      </c>
      <c r="J46946" t="s">
        <v>61</v>
      </c>
      <c r="K46946" t="s">
        <v>61</v>
      </c>
      <c r="L46946" t="s">
        <v>61</v>
      </c>
      <c r="M46946" t="s">
        <v>61</v>
      </c>
      <c r="N46946" t="s">
        <v>61</v>
      </c>
      <c r="O46946" t="s">
        <v>61</v>
      </c>
      <c r="P46946" t="s">
        <v>61</v>
      </c>
      <c r="Q46946" t="s">
        <v>61</v>
      </c>
      <c r="R46946" t="s">
        <v>61</v>
      </c>
      <c r="S46946" t="s">
        <v>61</v>
      </c>
      <c r="T46946" t="s">
        <v>61</v>
      </c>
      <c r="U46946" t="s">
        <v>61</v>
      </c>
      <c r="V46946" t="s">
        <v>61</v>
      </c>
      <c r="W46946" t="s">
        <v>61</v>
      </c>
      <c r="X46946" t="s">
        <v>61</v>
      </c>
      <c r="Y46946" t="s">
        <v>61</v>
      </c>
      <c r="Z46946" t="s">
        <v>61</v>
      </c>
      <c r="AA46946" t="s">
        <v>61</v>
      </c>
      <c r="AB46946" t="s">
        <v>61</v>
      </c>
      <c r="AC46946" t="s">
        <v>61</v>
      </c>
      <c r="AD46946" t="s">
        <v>61</v>
      </c>
      <c r="AE46946" t="s">
        <v>61</v>
      </c>
      <c r="AF46946" t="s">
        <v>61</v>
      </c>
      <c r="AG46946" t="s">
        <v>61</v>
      </c>
      <c r="AH46946" t="s">
        <v>252</v>
      </c>
      <c r="AI46946" t="s">
        <v>61</v>
      </c>
      <c r="AJ46946" t="s">
        <v>61</v>
      </c>
      <c r="AN46946" t="s">
        <v>261</v>
      </c>
      <c r="AO46946" t="s">
        <v>262</v>
      </c>
      <c r="AP46946" t="s">
        <v>263</v>
      </c>
      <c r="AR46946" t="s">
        <v>264</v>
      </c>
      <c r="AS46946">
        <v>2022</v>
      </c>
      <c r="AT46946">
        <v>2012</v>
      </c>
      <c r="AU46946">
        <v>12600000</v>
      </c>
      <c r="AV46946" t="s">
        <v>61</v>
      </c>
      <c r="AX46946" t="s">
        <v>265</v>
      </c>
      <c r="AY46946" t="s">
        <v>255</v>
      </c>
      <c r="AZ46946" t="s">
        <v>120</v>
      </c>
      <c r="BA46946" t="s">
        <v>120</v>
      </c>
      <c r="BB46946" t="s">
        <v>255</v>
      </c>
      <c r="BC46946" t="s">
        <v>255</v>
      </c>
      <c r="BD46946" t="s">
        <v>255</v>
      </c>
    </row>
    <row r="46947" spans="1:56" x14ac:dyDescent="0.3">
      <c r="A46947" t="s">
        <v>248</v>
      </c>
      <c r="B46947" t="s">
        <v>249</v>
      </c>
      <c r="C46947" t="s">
        <v>260</v>
      </c>
      <c r="D46947" t="s">
        <v>251</v>
      </c>
      <c r="E46947" t="s">
        <v>60</v>
      </c>
      <c r="F46947" t="s">
        <v>61</v>
      </c>
      <c r="G46947" t="s">
        <v>240</v>
      </c>
      <c r="H46947" t="s">
        <v>71</v>
      </c>
      <c r="I46947" t="s">
        <v>231</v>
      </c>
      <c r="J46947" t="s">
        <v>61</v>
      </c>
      <c r="K46947" t="s">
        <v>61</v>
      </c>
      <c r="L46947" t="s">
        <v>61</v>
      </c>
      <c r="M46947" t="s">
        <v>61</v>
      </c>
      <c r="N46947" t="s">
        <v>61</v>
      </c>
      <c r="O46947" t="s">
        <v>61</v>
      </c>
      <c r="P46947" t="s">
        <v>61</v>
      </c>
      <c r="Q46947" t="s">
        <v>61</v>
      </c>
      <c r="R46947" t="s">
        <v>61</v>
      </c>
      <c r="S46947" t="s">
        <v>61</v>
      </c>
      <c r="T46947" t="s">
        <v>61</v>
      </c>
      <c r="U46947" t="s">
        <v>61</v>
      </c>
      <c r="V46947" t="s">
        <v>61</v>
      </c>
      <c r="W46947" t="s">
        <v>61</v>
      </c>
      <c r="X46947" t="s">
        <v>61</v>
      </c>
      <c r="Y46947" t="s">
        <v>61</v>
      </c>
      <c r="Z46947" t="s">
        <v>61</v>
      </c>
      <c r="AA46947" t="s">
        <v>61</v>
      </c>
      <c r="AB46947" t="s">
        <v>61</v>
      </c>
      <c r="AC46947" t="s">
        <v>61</v>
      </c>
      <c r="AD46947" t="s">
        <v>61</v>
      </c>
      <c r="AE46947" t="s">
        <v>61</v>
      </c>
      <c r="AF46947" t="s">
        <v>61</v>
      </c>
      <c r="AG46947" t="s">
        <v>61</v>
      </c>
      <c r="AH46947" t="s">
        <v>256</v>
      </c>
      <c r="AI46947" t="s">
        <v>61</v>
      </c>
      <c r="AJ46947" t="s">
        <v>61</v>
      </c>
      <c r="AN46947" t="s">
        <v>261</v>
      </c>
      <c r="AO46947" t="s">
        <v>262</v>
      </c>
      <c r="AP46947" t="s">
        <v>263</v>
      </c>
      <c r="AR46947" t="s">
        <v>264</v>
      </c>
      <c r="AS46947">
        <v>2022</v>
      </c>
      <c r="AT46947">
        <v>2012</v>
      </c>
      <c r="AU46947">
        <v>89460000</v>
      </c>
      <c r="AV46947" t="s">
        <v>61</v>
      </c>
      <c r="AX46947" t="s">
        <v>265</v>
      </c>
      <c r="AY46947" t="s">
        <v>255</v>
      </c>
      <c r="AZ46947" t="s">
        <v>120</v>
      </c>
      <c r="BA46947" t="s">
        <v>120</v>
      </c>
      <c r="BB46947" t="s">
        <v>255</v>
      </c>
      <c r="BC46947" t="s">
        <v>255</v>
      </c>
      <c r="BD46947" t="s">
        <v>255</v>
      </c>
    </row>
    <row r="46948" spans="1:56" x14ac:dyDescent="0.3">
      <c r="A46948" t="s">
        <v>248</v>
      </c>
      <c r="B46948" t="s">
        <v>249</v>
      </c>
      <c r="C46948" t="s">
        <v>260</v>
      </c>
      <c r="D46948" t="s">
        <v>251</v>
      </c>
      <c r="E46948" t="s">
        <v>60</v>
      </c>
      <c r="F46948" t="s">
        <v>61</v>
      </c>
      <c r="G46948" t="s">
        <v>240</v>
      </c>
      <c r="H46948" t="s">
        <v>71</v>
      </c>
      <c r="I46948" t="s">
        <v>231</v>
      </c>
      <c r="J46948" t="s">
        <v>61</v>
      </c>
      <c r="K46948" t="s">
        <v>61</v>
      </c>
      <c r="L46948" t="s">
        <v>61</v>
      </c>
      <c r="M46948" t="s">
        <v>61</v>
      </c>
      <c r="N46948" t="s">
        <v>61</v>
      </c>
      <c r="O46948" t="s">
        <v>61</v>
      </c>
      <c r="P46948" t="s">
        <v>61</v>
      </c>
      <c r="Q46948" t="s">
        <v>61</v>
      </c>
      <c r="R46948" t="s">
        <v>61</v>
      </c>
      <c r="S46948" t="s">
        <v>61</v>
      </c>
      <c r="T46948" t="s">
        <v>61</v>
      </c>
      <c r="U46948" t="s">
        <v>61</v>
      </c>
      <c r="V46948" t="s">
        <v>61</v>
      </c>
      <c r="W46948" t="s">
        <v>61</v>
      </c>
      <c r="X46948" t="s">
        <v>61</v>
      </c>
      <c r="Y46948" t="s">
        <v>61</v>
      </c>
      <c r="Z46948" t="s">
        <v>61</v>
      </c>
      <c r="AA46948" t="s">
        <v>61</v>
      </c>
      <c r="AB46948" t="s">
        <v>61</v>
      </c>
      <c r="AC46948" t="s">
        <v>61</v>
      </c>
      <c r="AD46948" t="s">
        <v>61</v>
      </c>
      <c r="AE46948" t="s">
        <v>61</v>
      </c>
      <c r="AF46948" t="s">
        <v>61</v>
      </c>
      <c r="AG46948" t="s">
        <v>61</v>
      </c>
      <c r="AH46948" t="s">
        <v>257</v>
      </c>
      <c r="AI46948" t="s">
        <v>61</v>
      </c>
      <c r="AJ46948" t="s">
        <v>61</v>
      </c>
      <c r="AN46948" t="s">
        <v>261</v>
      </c>
      <c r="AO46948" t="s">
        <v>262</v>
      </c>
      <c r="AP46948" t="s">
        <v>263</v>
      </c>
      <c r="AR46948" t="s">
        <v>264</v>
      </c>
      <c r="AS46948">
        <v>2022</v>
      </c>
      <c r="AT46948">
        <v>2012</v>
      </c>
      <c r="AU46948">
        <v>16800000</v>
      </c>
      <c r="AV46948" t="s">
        <v>61</v>
      </c>
      <c r="AX46948" t="s">
        <v>265</v>
      </c>
      <c r="AY46948" t="s">
        <v>255</v>
      </c>
      <c r="AZ46948" t="s">
        <v>120</v>
      </c>
      <c r="BA46948" t="s">
        <v>120</v>
      </c>
      <c r="BB46948" t="s">
        <v>255</v>
      </c>
      <c r="BC46948" t="s">
        <v>255</v>
      </c>
      <c r="BD46948" t="s">
        <v>255</v>
      </c>
    </row>
    <row r="46949" spans="1:56" x14ac:dyDescent="0.3">
      <c r="A46949" t="s">
        <v>248</v>
      </c>
      <c r="B46949" t="s">
        <v>249</v>
      </c>
      <c r="C46949" t="s">
        <v>260</v>
      </c>
      <c r="D46949" t="s">
        <v>251</v>
      </c>
      <c r="E46949" t="s">
        <v>60</v>
      </c>
      <c r="F46949" t="s">
        <v>61</v>
      </c>
      <c r="G46949" t="s">
        <v>241</v>
      </c>
      <c r="H46949" t="s">
        <v>71</v>
      </c>
      <c r="I46949" t="s">
        <v>231</v>
      </c>
      <c r="J46949" t="s">
        <v>61</v>
      </c>
      <c r="K46949" t="s">
        <v>61</v>
      </c>
      <c r="L46949" t="s">
        <v>61</v>
      </c>
      <c r="M46949" t="s">
        <v>61</v>
      </c>
      <c r="N46949" t="s">
        <v>61</v>
      </c>
      <c r="O46949" t="s">
        <v>61</v>
      </c>
      <c r="P46949" t="s">
        <v>61</v>
      </c>
      <c r="Q46949" t="s">
        <v>61</v>
      </c>
      <c r="R46949" t="s">
        <v>61</v>
      </c>
      <c r="S46949" t="s">
        <v>61</v>
      </c>
      <c r="T46949" t="s">
        <v>61</v>
      </c>
      <c r="U46949" t="s">
        <v>61</v>
      </c>
      <c r="V46949" t="s">
        <v>61</v>
      </c>
      <c r="W46949" t="s">
        <v>61</v>
      </c>
      <c r="X46949" t="s">
        <v>61</v>
      </c>
      <c r="Y46949" t="s">
        <v>61</v>
      </c>
      <c r="Z46949" t="s">
        <v>61</v>
      </c>
      <c r="AA46949" t="s">
        <v>61</v>
      </c>
      <c r="AB46949" t="s">
        <v>61</v>
      </c>
      <c r="AC46949" t="s">
        <v>61</v>
      </c>
      <c r="AD46949" t="s">
        <v>61</v>
      </c>
      <c r="AE46949" t="s">
        <v>61</v>
      </c>
      <c r="AF46949" t="s">
        <v>61</v>
      </c>
      <c r="AG46949" t="s">
        <v>61</v>
      </c>
      <c r="AH46949" t="s">
        <v>252</v>
      </c>
      <c r="AI46949" t="s">
        <v>61</v>
      </c>
      <c r="AJ46949" t="s">
        <v>61</v>
      </c>
      <c r="AN46949" t="s">
        <v>261</v>
      </c>
      <c r="AO46949" t="s">
        <v>262</v>
      </c>
      <c r="AP46949" t="s">
        <v>263</v>
      </c>
      <c r="AR46949" t="s">
        <v>264</v>
      </c>
      <c r="AS46949">
        <v>2022</v>
      </c>
      <c r="AT46949">
        <v>2012</v>
      </c>
      <c r="AU46949">
        <v>4200000</v>
      </c>
      <c r="AV46949" t="s">
        <v>61</v>
      </c>
      <c r="AX46949" t="s">
        <v>265</v>
      </c>
      <c r="AY46949" t="s">
        <v>255</v>
      </c>
      <c r="AZ46949" t="s">
        <v>120</v>
      </c>
      <c r="BA46949" t="s">
        <v>120</v>
      </c>
      <c r="BB46949" t="s">
        <v>255</v>
      </c>
      <c r="BC46949" t="s">
        <v>255</v>
      </c>
      <c r="BD46949" t="s">
        <v>255</v>
      </c>
    </row>
    <row r="46950" spans="1:56" x14ac:dyDescent="0.3">
      <c r="A46950" t="s">
        <v>248</v>
      </c>
      <c r="B46950" t="s">
        <v>249</v>
      </c>
      <c r="C46950" t="s">
        <v>260</v>
      </c>
      <c r="D46950" t="s">
        <v>251</v>
      </c>
      <c r="E46950" t="s">
        <v>60</v>
      </c>
      <c r="F46950" t="s">
        <v>61</v>
      </c>
      <c r="G46950" t="s">
        <v>241</v>
      </c>
      <c r="H46950" t="s">
        <v>71</v>
      </c>
      <c r="I46950" t="s">
        <v>231</v>
      </c>
      <c r="J46950" t="s">
        <v>61</v>
      </c>
      <c r="K46950" t="s">
        <v>61</v>
      </c>
      <c r="L46950" t="s">
        <v>61</v>
      </c>
      <c r="M46950" t="s">
        <v>61</v>
      </c>
      <c r="N46950" t="s">
        <v>61</v>
      </c>
      <c r="O46950" t="s">
        <v>61</v>
      </c>
      <c r="P46950" t="s">
        <v>61</v>
      </c>
      <c r="Q46950" t="s">
        <v>61</v>
      </c>
      <c r="R46950" t="s">
        <v>61</v>
      </c>
      <c r="S46950" t="s">
        <v>61</v>
      </c>
      <c r="T46950" t="s">
        <v>61</v>
      </c>
      <c r="U46950" t="s">
        <v>61</v>
      </c>
      <c r="V46950" t="s">
        <v>61</v>
      </c>
      <c r="W46950" t="s">
        <v>61</v>
      </c>
      <c r="X46950" t="s">
        <v>61</v>
      </c>
      <c r="Y46950" t="s">
        <v>61</v>
      </c>
      <c r="Z46950" t="s">
        <v>61</v>
      </c>
      <c r="AA46950" t="s">
        <v>61</v>
      </c>
      <c r="AB46950" t="s">
        <v>61</v>
      </c>
      <c r="AC46950" t="s">
        <v>61</v>
      </c>
      <c r="AD46950" t="s">
        <v>61</v>
      </c>
      <c r="AE46950" t="s">
        <v>61</v>
      </c>
      <c r="AF46950" t="s">
        <v>61</v>
      </c>
      <c r="AG46950" t="s">
        <v>61</v>
      </c>
      <c r="AH46950" t="s">
        <v>256</v>
      </c>
      <c r="AI46950" t="s">
        <v>61</v>
      </c>
      <c r="AJ46950" t="s">
        <v>61</v>
      </c>
      <c r="AN46950" t="s">
        <v>261</v>
      </c>
      <c r="AO46950" t="s">
        <v>262</v>
      </c>
      <c r="AP46950" t="s">
        <v>263</v>
      </c>
      <c r="AR46950" t="s">
        <v>264</v>
      </c>
      <c r="AS46950">
        <v>2022</v>
      </c>
      <c r="AT46950">
        <v>2012</v>
      </c>
      <c r="AU46950">
        <v>90300000</v>
      </c>
      <c r="AV46950" t="s">
        <v>61</v>
      </c>
      <c r="AX46950" t="s">
        <v>265</v>
      </c>
      <c r="AY46950" t="s">
        <v>255</v>
      </c>
      <c r="AZ46950" t="s">
        <v>120</v>
      </c>
      <c r="BA46950" t="s">
        <v>120</v>
      </c>
      <c r="BB46950" t="s">
        <v>255</v>
      </c>
      <c r="BC46950" t="s">
        <v>255</v>
      </c>
      <c r="BD46950" t="s">
        <v>255</v>
      </c>
    </row>
    <row r="46951" spans="1:56" x14ac:dyDescent="0.3">
      <c r="A46951" t="s">
        <v>248</v>
      </c>
      <c r="B46951" t="s">
        <v>249</v>
      </c>
      <c r="C46951" t="s">
        <v>260</v>
      </c>
      <c r="D46951" t="s">
        <v>251</v>
      </c>
      <c r="E46951" t="s">
        <v>60</v>
      </c>
      <c r="F46951" t="s">
        <v>61</v>
      </c>
      <c r="G46951" t="s">
        <v>241</v>
      </c>
      <c r="H46951" t="s">
        <v>71</v>
      </c>
      <c r="I46951" t="s">
        <v>231</v>
      </c>
      <c r="J46951" t="s">
        <v>61</v>
      </c>
      <c r="K46951" t="s">
        <v>61</v>
      </c>
      <c r="L46951" t="s">
        <v>61</v>
      </c>
      <c r="M46951" t="s">
        <v>61</v>
      </c>
      <c r="N46951" t="s">
        <v>61</v>
      </c>
      <c r="O46951" t="s">
        <v>61</v>
      </c>
      <c r="P46951" t="s">
        <v>61</v>
      </c>
      <c r="Q46951" t="s">
        <v>61</v>
      </c>
      <c r="R46951" t="s">
        <v>61</v>
      </c>
      <c r="S46951" t="s">
        <v>61</v>
      </c>
      <c r="T46951" t="s">
        <v>61</v>
      </c>
      <c r="U46951" t="s">
        <v>61</v>
      </c>
      <c r="V46951" t="s">
        <v>61</v>
      </c>
      <c r="W46951" t="s">
        <v>61</v>
      </c>
      <c r="X46951" t="s">
        <v>61</v>
      </c>
      <c r="Y46951" t="s">
        <v>61</v>
      </c>
      <c r="Z46951" t="s">
        <v>61</v>
      </c>
      <c r="AA46951" t="s">
        <v>61</v>
      </c>
      <c r="AB46951" t="s">
        <v>61</v>
      </c>
      <c r="AC46951" t="s">
        <v>61</v>
      </c>
      <c r="AD46951" t="s">
        <v>61</v>
      </c>
      <c r="AE46951" t="s">
        <v>61</v>
      </c>
      <c r="AF46951" t="s">
        <v>61</v>
      </c>
      <c r="AG46951" t="s">
        <v>61</v>
      </c>
      <c r="AH46951" t="s">
        <v>257</v>
      </c>
      <c r="AI46951" t="s">
        <v>61</v>
      </c>
      <c r="AJ46951" t="s">
        <v>61</v>
      </c>
      <c r="AN46951" t="s">
        <v>261</v>
      </c>
      <c r="AO46951" t="s">
        <v>262</v>
      </c>
      <c r="AP46951" t="s">
        <v>263</v>
      </c>
      <c r="AR46951" t="s">
        <v>264</v>
      </c>
      <c r="AS46951">
        <v>2022</v>
      </c>
      <c r="AT46951">
        <v>2012</v>
      </c>
      <c r="AU46951">
        <v>4200000</v>
      </c>
      <c r="AV46951" t="s">
        <v>61</v>
      </c>
      <c r="AX46951" t="s">
        <v>265</v>
      </c>
      <c r="AY46951" t="s">
        <v>255</v>
      </c>
      <c r="AZ46951" t="s">
        <v>120</v>
      </c>
      <c r="BA46951" t="s">
        <v>120</v>
      </c>
      <c r="BB46951" t="s">
        <v>255</v>
      </c>
      <c r="BC46951" t="s">
        <v>255</v>
      </c>
      <c r="BD46951" t="s">
        <v>255</v>
      </c>
    </row>
    <row r="46952" spans="1:56" x14ac:dyDescent="0.3">
      <c r="A46952" t="s">
        <v>248</v>
      </c>
      <c r="B46952" t="s">
        <v>249</v>
      </c>
      <c r="C46952" t="s">
        <v>260</v>
      </c>
      <c r="D46952" t="s">
        <v>251</v>
      </c>
      <c r="E46952" t="s">
        <v>60</v>
      </c>
      <c r="F46952" t="s">
        <v>61</v>
      </c>
      <c r="G46952" t="s">
        <v>242</v>
      </c>
      <c r="H46952" t="s">
        <v>71</v>
      </c>
      <c r="I46952" t="s">
        <v>231</v>
      </c>
      <c r="J46952" t="s">
        <v>61</v>
      </c>
      <c r="K46952" t="s">
        <v>61</v>
      </c>
      <c r="L46952" t="s">
        <v>61</v>
      </c>
      <c r="M46952" t="s">
        <v>61</v>
      </c>
      <c r="N46952" t="s">
        <v>61</v>
      </c>
      <c r="O46952" t="s">
        <v>61</v>
      </c>
      <c r="P46952" t="s">
        <v>61</v>
      </c>
      <c r="Q46952" t="s">
        <v>61</v>
      </c>
      <c r="R46952" t="s">
        <v>61</v>
      </c>
      <c r="S46952" t="s">
        <v>61</v>
      </c>
      <c r="T46952" t="s">
        <v>61</v>
      </c>
      <c r="U46952" t="s">
        <v>61</v>
      </c>
      <c r="V46952" t="s">
        <v>61</v>
      </c>
      <c r="W46952" t="s">
        <v>61</v>
      </c>
      <c r="X46952" t="s">
        <v>61</v>
      </c>
      <c r="Y46952" t="s">
        <v>61</v>
      </c>
      <c r="Z46952" t="s">
        <v>61</v>
      </c>
      <c r="AA46952" t="s">
        <v>61</v>
      </c>
      <c r="AB46952" t="s">
        <v>61</v>
      </c>
      <c r="AC46952" t="s">
        <v>61</v>
      </c>
      <c r="AD46952" t="s">
        <v>61</v>
      </c>
      <c r="AE46952" t="s">
        <v>61</v>
      </c>
      <c r="AF46952" t="s">
        <v>61</v>
      </c>
      <c r="AG46952" t="s">
        <v>61</v>
      </c>
      <c r="AH46952" t="s">
        <v>252</v>
      </c>
      <c r="AI46952" t="s">
        <v>61</v>
      </c>
      <c r="AJ46952" t="s">
        <v>61</v>
      </c>
      <c r="AN46952" t="s">
        <v>261</v>
      </c>
      <c r="AO46952" t="s">
        <v>262</v>
      </c>
      <c r="AP46952" t="s">
        <v>263</v>
      </c>
      <c r="AR46952" t="s">
        <v>264</v>
      </c>
      <c r="AS46952">
        <v>2022</v>
      </c>
      <c r="AT46952">
        <v>2012</v>
      </c>
      <c r="AU46952">
        <v>2100000</v>
      </c>
      <c r="AV46952" t="s">
        <v>61</v>
      </c>
      <c r="AX46952" t="s">
        <v>265</v>
      </c>
      <c r="AY46952" t="s">
        <v>255</v>
      </c>
      <c r="AZ46952" t="s">
        <v>120</v>
      </c>
      <c r="BA46952" t="s">
        <v>120</v>
      </c>
      <c r="BB46952" t="s">
        <v>255</v>
      </c>
      <c r="BC46952" t="s">
        <v>255</v>
      </c>
      <c r="BD46952" t="s">
        <v>255</v>
      </c>
    </row>
    <row r="46953" spans="1:56" x14ac:dyDescent="0.3">
      <c r="A46953" t="s">
        <v>248</v>
      </c>
      <c r="B46953" t="s">
        <v>249</v>
      </c>
      <c r="C46953" t="s">
        <v>260</v>
      </c>
      <c r="D46953" t="s">
        <v>251</v>
      </c>
      <c r="E46953" t="s">
        <v>60</v>
      </c>
      <c r="F46953" t="s">
        <v>61</v>
      </c>
      <c r="G46953" t="s">
        <v>242</v>
      </c>
      <c r="H46953" t="s">
        <v>71</v>
      </c>
      <c r="I46953" t="s">
        <v>231</v>
      </c>
      <c r="J46953" t="s">
        <v>61</v>
      </c>
      <c r="K46953" t="s">
        <v>61</v>
      </c>
      <c r="L46953" t="s">
        <v>61</v>
      </c>
      <c r="M46953" t="s">
        <v>61</v>
      </c>
      <c r="N46953" t="s">
        <v>61</v>
      </c>
      <c r="O46953" t="s">
        <v>61</v>
      </c>
      <c r="P46953" t="s">
        <v>61</v>
      </c>
      <c r="Q46953" t="s">
        <v>61</v>
      </c>
      <c r="R46953" t="s">
        <v>61</v>
      </c>
      <c r="S46953" t="s">
        <v>61</v>
      </c>
      <c r="T46953" t="s">
        <v>61</v>
      </c>
      <c r="U46953" t="s">
        <v>61</v>
      </c>
      <c r="V46953" t="s">
        <v>61</v>
      </c>
      <c r="W46953" t="s">
        <v>61</v>
      </c>
      <c r="X46953" t="s">
        <v>61</v>
      </c>
      <c r="Y46953" t="s">
        <v>61</v>
      </c>
      <c r="Z46953" t="s">
        <v>61</v>
      </c>
      <c r="AA46953" t="s">
        <v>61</v>
      </c>
      <c r="AB46953" t="s">
        <v>61</v>
      </c>
      <c r="AC46953" t="s">
        <v>61</v>
      </c>
      <c r="AD46953" t="s">
        <v>61</v>
      </c>
      <c r="AE46953" t="s">
        <v>61</v>
      </c>
      <c r="AF46953" t="s">
        <v>61</v>
      </c>
      <c r="AG46953" t="s">
        <v>61</v>
      </c>
      <c r="AH46953" t="s">
        <v>256</v>
      </c>
      <c r="AI46953" t="s">
        <v>61</v>
      </c>
      <c r="AJ46953" t="s">
        <v>61</v>
      </c>
      <c r="AN46953" t="s">
        <v>261</v>
      </c>
      <c r="AO46953" t="s">
        <v>262</v>
      </c>
      <c r="AP46953" t="s">
        <v>263</v>
      </c>
      <c r="AR46953" t="s">
        <v>264</v>
      </c>
      <c r="AS46953">
        <v>2022</v>
      </c>
      <c r="AT46953">
        <v>2012</v>
      </c>
      <c r="AU46953">
        <v>408240000</v>
      </c>
      <c r="AV46953" t="s">
        <v>61</v>
      </c>
      <c r="AX46953" t="s">
        <v>265</v>
      </c>
      <c r="AY46953" t="s">
        <v>255</v>
      </c>
      <c r="AZ46953" t="s">
        <v>120</v>
      </c>
      <c r="BA46953" t="s">
        <v>120</v>
      </c>
      <c r="BB46953" t="s">
        <v>255</v>
      </c>
      <c r="BC46953" t="s">
        <v>255</v>
      </c>
      <c r="BD46953" t="s">
        <v>255</v>
      </c>
    </row>
    <row r="46954" spans="1:56" x14ac:dyDescent="0.3">
      <c r="A46954" t="s">
        <v>248</v>
      </c>
      <c r="B46954" t="s">
        <v>249</v>
      </c>
      <c r="C46954" t="s">
        <v>260</v>
      </c>
      <c r="D46954" t="s">
        <v>251</v>
      </c>
      <c r="E46954" t="s">
        <v>60</v>
      </c>
      <c r="F46954" t="s">
        <v>61</v>
      </c>
      <c r="G46954" t="s">
        <v>242</v>
      </c>
      <c r="H46954" t="s">
        <v>71</v>
      </c>
      <c r="I46954" t="s">
        <v>231</v>
      </c>
      <c r="J46954" t="s">
        <v>61</v>
      </c>
      <c r="K46954" t="s">
        <v>61</v>
      </c>
      <c r="L46954" t="s">
        <v>61</v>
      </c>
      <c r="M46954" t="s">
        <v>61</v>
      </c>
      <c r="N46954" t="s">
        <v>61</v>
      </c>
      <c r="O46954" t="s">
        <v>61</v>
      </c>
      <c r="P46954" t="s">
        <v>61</v>
      </c>
      <c r="Q46954" t="s">
        <v>61</v>
      </c>
      <c r="R46954" t="s">
        <v>61</v>
      </c>
      <c r="S46954" t="s">
        <v>61</v>
      </c>
      <c r="T46954" t="s">
        <v>61</v>
      </c>
      <c r="U46954" t="s">
        <v>61</v>
      </c>
      <c r="V46954" t="s">
        <v>61</v>
      </c>
      <c r="W46954" t="s">
        <v>61</v>
      </c>
      <c r="X46954" t="s">
        <v>61</v>
      </c>
      <c r="Y46954" t="s">
        <v>61</v>
      </c>
      <c r="Z46954" t="s">
        <v>61</v>
      </c>
      <c r="AA46954" t="s">
        <v>61</v>
      </c>
      <c r="AB46954" t="s">
        <v>61</v>
      </c>
      <c r="AC46954" t="s">
        <v>61</v>
      </c>
      <c r="AD46954" t="s">
        <v>61</v>
      </c>
      <c r="AE46954" t="s">
        <v>61</v>
      </c>
      <c r="AF46954" t="s">
        <v>61</v>
      </c>
      <c r="AG46954" t="s">
        <v>61</v>
      </c>
      <c r="AH46954" t="s">
        <v>257</v>
      </c>
      <c r="AI46954" t="s">
        <v>61</v>
      </c>
      <c r="AJ46954" t="s">
        <v>61</v>
      </c>
      <c r="AN46954" t="s">
        <v>261</v>
      </c>
      <c r="AO46954" t="s">
        <v>262</v>
      </c>
      <c r="AP46954" t="s">
        <v>263</v>
      </c>
      <c r="AR46954" t="s">
        <v>264</v>
      </c>
      <c r="AS46954">
        <v>2022</v>
      </c>
      <c r="AT46954">
        <v>2012</v>
      </c>
      <c r="AU46954">
        <v>10500000</v>
      </c>
      <c r="AV46954" t="s">
        <v>61</v>
      </c>
      <c r="AX46954" t="s">
        <v>265</v>
      </c>
      <c r="AY46954" t="s">
        <v>255</v>
      </c>
      <c r="AZ46954" t="s">
        <v>120</v>
      </c>
      <c r="BA46954" t="s">
        <v>120</v>
      </c>
      <c r="BB46954" t="s">
        <v>255</v>
      </c>
      <c r="BC46954" t="s">
        <v>255</v>
      </c>
      <c r="BD46954" t="s">
        <v>255</v>
      </c>
    </row>
    <row r="46955" spans="1:56" x14ac:dyDescent="0.3">
      <c r="A46955" t="s">
        <v>248</v>
      </c>
      <c r="B46955" t="s">
        <v>249</v>
      </c>
      <c r="C46955" t="s">
        <v>260</v>
      </c>
      <c r="D46955" t="s">
        <v>251</v>
      </c>
      <c r="E46955" t="s">
        <v>60</v>
      </c>
      <c r="F46955" t="s">
        <v>61</v>
      </c>
      <c r="G46955" t="s">
        <v>243</v>
      </c>
      <c r="H46955" t="s">
        <v>71</v>
      </c>
      <c r="I46955" t="s">
        <v>231</v>
      </c>
      <c r="J46955" t="s">
        <v>61</v>
      </c>
      <c r="K46955" t="s">
        <v>61</v>
      </c>
      <c r="L46955" t="s">
        <v>61</v>
      </c>
      <c r="M46955" t="s">
        <v>61</v>
      </c>
      <c r="N46955" t="s">
        <v>61</v>
      </c>
      <c r="O46955" t="s">
        <v>61</v>
      </c>
      <c r="P46955" t="s">
        <v>61</v>
      </c>
      <c r="Q46955" t="s">
        <v>61</v>
      </c>
      <c r="R46955" t="s">
        <v>61</v>
      </c>
      <c r="S46955" t="s">
        <v>61</v>
      </c>
      <c r="T46955" t="s">
        <v>61</v>
      </c>
      <c r="U46955" t="s">
        <v>61</v>
      </c>
      <c r="V46955" t="s">
        <v>61</v>
      </c>
      <c r="W46955" t="s">
        <v>61</v>
      </c>
      <c r="X46955" t="s">
        <v>61</v>
      </c>
      <c r="Y46955" t="s">
        <v>61</v>
      </c>
      <c r="Z46955" t="s">
        <v>61</v>
      </c>
      <c r="AA46955" t="s">
        <v>61</v>
      </c>
      <c r="AB46955" t="s">
        <v>61</v>
      </c>
      <c r="AC46955" t="s">
        <v>61</v>
      </c>
      <c r="AD46955" t="s">
        <v>61</v>
      </c>
      <c r="AE46955" t="s">
        <v>61</v>
      </c>
      <c r="AF46955" t="s">
        <v>61</v>
      </c>
      <c r="AG46955" t="s">
        <v>61</v>
      </c>
      <c r="AH46955" t="s">
        <v>252</v>
      </c>
      <c r="AI46955" t="s">
        <v>61</v>
      </c>
      <c r="AJ46955" t="s">
        <v>61</v>
      </c>
      <c r="AN46955" t="s">
        <v>261</v>
      </c>
      <c r="AO46955" t="s">
        <v>262</v>
      </c>
      <c r="AP46955" t="s">
        <v>263</v>
      </c>
      <c r="AR46955" t="s">
        <v>264</v>
      </c>
      <c r="AS46955">
        <v>2022</v>
      </c>
      <c r="AT46955">
        <v>2012</v>
      </c>
      <c r="AU46955">
        <v>12600000</v>
      </c>
      <c r="AV46955" t="s">
        <v>61</v>
      </c>
      <c r="AX46955" t="s">
        <v>265</v>
      </c>
      <c r="AY46955" t="s">
        <v>255</v>
      </c>
      <c r="AZ46955" t="s">
        <v>120</v>
      </c>
      <c r="BA46955" t="s">
        <v>120</v>
      </c>
      <c r="BB46955" t="s">
        <v>255</v>
      </c>
      <c r="BC46955" t="s">
        <v>255</v>
      </c>
      <c r="BD46955" t="s">
        <v>255</v>
      </c>
    </row>
    <row r="46956" spans="1:56" x14ac:dyDescent="0.3">
      <c r="A46956" t="s">
        <v>248</v>
      </c>
      <c r="B46956" t="s">
        <v>249</v>
      </c>
      <c r="C46956" t="s">
        <v>260</v>
      </c>
      <c r="D46956" t="s">
        <v>251</v>
      </c>
      <c r="E46956" t="s">
        <v>60</v>
      </c>
      <c r="F46956" t="s">
        <v>61</v>
      </c>
      <c r="G46956" t="s">
        <v>243</v>
      </c>
      <c r="H46956" t="s">
        <v>71</v>
      </c>
      <c r="I46956" t="s">
        <v>231</v>
      </c>
      <c r="J46956" t="s">
        <v>61</v>
      </c>
      <c r="K46956" t="s">
        <v>61</v>
      </c>
      <c r="L46956" t="s">
        <v>61</v>
      </c>
      <c r="M46956" t="s">
        <v>61</v>
      </c>
      <c r="N46956" t="s">
        <v>61</v>
      </c>
      <c r="O46956" t="s">
        <v>61</v>
      </c>
      <c r="P46956" t="s">
        <v>61</v>
      </c>
      <c r="Q46956" t="s">
        <v>61</v>
      </c>
      <c r="R46956" t="s">
        <v>61</v>
      </c>
      <c r="S46956" t="s">
        <v>61</v>
      </c>
      <c r="T46956" t="s">
        <v>61</v>
      </c>
      <c r="U46956" t="s">
        <v>61</v>
      </c>
      <c r="V46956" t="s">
        <v>61</v>
      </c>
      <c r="W46956" t="s">
        <v>61</v>
      </c>
      <c r="X46956" t="s">
        <v>61</v>
      </c>
      <c r="Y46956" t="s">
        <v>61</v>
      </c>
      <c r="Z46956" t="s">
        <v>61</v>
      </c>
      <c r="AA46956" t="s">
        <v>61</v>
      </c>
      <c r="AB46956" t="s">
        <v>61</v>
      </c>
      <c r="AC46956" t="s">
        <v>61</v>
      </c>
      <c r="AD46956" t="s">
        <v>61</v>
      </c>
      <c r="AE46956" t="s">
        <v>61</v>
      </c>
      <c r="AF46956" t="s">
        <v>61</v>
      </c>
      <c r="AG46956" t="s">
        <v>61</v>
      </c>
      <c r="AH46956" t="s">
        <v>256</v>
      </c>
      <c r="AI46956" t="s">
        <v>61</v>
      </c>
      <c r="AJ46956" t="s">
        <v>61</v>
      </c>
      <c r="AN46956" t="s">
        <v>261</v>
      </c>
      <c r="AO46956" t="s">
        <v>262</v>
      </c>
      <c r="AP46956" t="s">
        <v>263</v>
      </c>
      <c r="AR46956" t="s">
        <v>264</v>
      </c>
      <c r="AS46956">
        <v>2022</v>
      </c>
      <c r="AT46956">
        <v>2012</v>
      </c>
      <c r="AU46956">
        <v>402570000</v>
      </c>
      <c r="AV46956" t="s">
        <v>61</v>
      </c>
      <c r="AX46956" t="s">
        <v>265</v>
      </c>
      <c r="AY46956" t="s">
        <v>255</v>
      </c>
      <c r="AZ46956" t="s">
        <v>120</v>
      </c>
      <c r="BA46956" t="s">
        <v>120</v>
      </c>
      <c r="BB46956" t="s">
        <v>255</v>
      </c>
      <c r="BC46956" t="s">
        <v>255</v>
      </c>
      <c r="BD46956" t="s">
        <v>255</v>
      </c>
    </row>
    <row r="46957" spans="1:56" x14ac:dyDescent="0.3">
      <c r="A46957" t="s">
        <v>248</v>
      </c>
      <c r="B46957" t="s">
        <v>249</v>
      </c>
      <c r="C46957" t="s">
        <v>260</v>
      </c>
      <c r="D46957" t="s">
        <v>251</v>
      </c>
      <c r="E46957" t="s">
        <v>60</v>
      </c>
      <c r="F46957" t="s">
        <v>61</v>
      </c>
      <c r="G46957" t="s">
        <v>243</v>
      </c>
      <c r="H46957" t="s">
        <v>71</v>
      </c>
      <c r="I46957" t="s">
        <v>231</v>
      </c>
      <c r="J46957" t="s">
        <v>61</v>
      </c>
      <c r="K46957" t="s">
        <v>61</v>
      </c>
      <c r="L46957" t="s">
        <v>61</v>
      </c>
      <c r="M46957" t="s">
        <v>61</v>
      </c>
      <c r="N46957" t="s">
        <v>61</v>
      </c>
      <c r="O46957" t="s">
        <v>61</v>
      </c>
      <c r="P46957" t="s">
        <v>61</v>
      </c>
      <c r="Q46957" t="s">
        <v>61</v>
      </c>
      <c r="R46957" t="s">
        <v>61</v>
      </c>
      <c r="S46957" t="s">
        <v>61</v>
      </c>
      <c r="T46957" t="s">
        <v>61</v>
      </c>
      <c r="U46957" t="s">
        <v>61</v>
      </c>
      <c r="V46957" t="s">
        <v>61</v>
      </c>
      <c r="W46957" t="s">
        <v>61</v>
      </c>
      <c r="X46957" t="s">
        <v>61</v>
      </c>
      <c r="Y46957" t="s">
        <v>61</v>
      </c>
      <c r="Z46957" t="s">
        <v>61</v>
      </c>
      <c r="AA46957" t="s">
        <v>61</v>
      </c>
      <c r="AB46957" t="s">
        <v>61</v>
      </c>
      <c r="AC46957" t="s">
        <v>61</v>
      </c>
      <c r="AD46957" t="s">
        <v>61</v>
      </c>
      <c r="AE46957" t="s">
        <v>61</v>
      </c>
      <c r="AF46957" t="s">
        <v>61</v>
      </c>
      <c r="AG46957" t="s">
        <v>61</v>
      </c>
      <c r="AH46957" t="s">
        <v>257</v>
      </c>
      <c r="AI46957" t="s">
        <v>61</v>
      </c>
      <c r="AJ46957" t="s">
        <v>61</v>
      </c>
      <c r="AN46957" t="s">
        <v>261</v>
      </c>
      <c r="AO46957" t="s">
        <v>262</v>
      </c>
      <c r="AP46957" t="s">
        <v>263</v>
      </c>
      <c r="AR46957" t="s">
        <v>264</v>
      </c>
      <c r="AS46957">
        <v>2022</v>
      </c>
      <c r="AT46957">
        <v>2012</v>
      </c>
      <c r="AU46957">
        <v>10500000</v>
      </c>
      <c r="AV46957" t="s">
        <v>61</v>
      </c>
      <c r="AX46957" t="s">
        <v>265</v>
      </c>
      <c r="AY46957" t="s">
        <v>255</v>
      </c>
      <c r="AZ46957" t="s">
        <v>120</v>
      </c>
      <c r="BA46957" t="s">
        <v>120</v>
      </c>
      <c r="BB46957" t="s">
        <v>255</v>
      </c>
      <c r="BC46957" t="s">
        <v>255</v>
      </c>
      <c r="BD46957" t="s">
        <v>255</v>
      </c>
    </row>
    <row r="46958" spans="1:56" x14ac:dyDescent="0.3">
      <c r="A46958" t="s">
        <v>248</v>
      </c>
      <c r="B46958" t="s">
        <v>249</v>
      </c>
      <c r="C46958" t="s">
        <v>260</v>
      </c>
      <c r="D46958" t="s">
        <v>251</v>
      </c>
      <c r="E46958" t="s">
        <v>72</v>
      </c>
      <c r="F46958" t="s">
        <v>61</v>
      </c>
      <c r="G46958" t="s">
        <v>217</v>
      </c>
      <c r="H46958" t="s">
        <v>71</v>
      </c>
      <c r="I46958" t="s">
        <v>231</v>
      </c>
      <c r="J46958" t="s">
        <v>61</v>
      </c>
      <c r="K46958" t="s">
        <v>61</v>
      </c>
      <c r="L46958" t="s">
        <v>61</v>
      </c>
      <c r="M46958" t="s">
        <v>61</v>
      </c>
      <c r="N46958" t="s">
        <v>61</v>
      </c>
      <c r="O46958" t="s">
        <v>61</v>
      </c>
      <c r="P46958" t="s">
        <v>61</v>
      </c>
      <c r="Q46958" t="s">
        <v>61</v>
      </c>
      <c r="R46958" t="s">
        <v>61</v>
      </c>
      <c r="S46958" t="s">
        <v>61</v>
      </c>
      <c r="T46958" t="s">
        <v>61</v>
      </c>
      <c r="U46958" t="s">
        <v>61</v>
      </c>
      <c r="V46958" t="s">
        <v>61</v>
      </c>
      <c r="W46958" t="s">
        <v>61</v>
      </c>
      <c r="X46958" t="s">
        <v>61</v>
      </c>
      <c r="Y46958" t="s">
        <v>61</v>
      </c>
      <c r="Z46958" t="s">
        <v>61</v>
      </c>
      <c r="AA46958" t="s">
        <v>61</v>
      </c>
      <c r="AB46958" t="s">
        <v>61</v>
      </c>
      <c r="AC46958" t="s">
        <v>61</v>
      </c>
      <c r="AD46958" t="s">
        <v>61</v>
      </c>
      <c r="AE46958" t="s">
        <v>61</v>
      </c>
      <c r="AF46958" t="s">
        <v>61</v>
      </c>
      <c r="AG46958" t="s">
        <v>61</v>
      </c>
      <c r="AH46958" t="s">
        <v>252</v>
      </c>
      <c r="AI46958" t="s">
        <v>61</v>
      </c>
      <c r="AJ46958" t="s">
        <v>61</v>
      </c>
      <c r="AN46958" t="s">
        <v>261</v>
      </c>
      <c r="AO46958" t="s">
        <v>262</v>
      </c>
      <c r="AP46958" t="s">
        <v>263</v>
      </c>
      <c r="AR46958" t="s">
        <v>264</v>
      </c>
      <c r="AS46958">
        <v>2022</v>
      </c>
      <c r="AT46958">
        <v>2012</v>
      </c>
      <c r="AU46958">
        <v>258300000</v>
      </c>
      <c r="AV46958" t="s">
        <v>61</v>
      </c>
      <c r="AX46958" t="s">
        <v>265</v>
      </c>
      <c r="AY46958" t="s">
        <v>255</v>
      </c>
      <c r="AZ46958" t="s">
        <v>120</v>
      </c>
      <c r="BA46958" t="s">
        <v>120</v>
      </c>
      <c r="BB46958" t="s">
        <v>255</v>
      </c>
      <c r="BC46958" t="s">
        <v>255</v>
      </c>
      <c r="BD46958" t="s">
        <v>255</v>
      </c>
    </row>
    <row r="46959" spans="1:56" x14ac:dyDescent="0.3">
      <c r="A46959" t="s">
        <v>248</v>
      </c>
      <c r="B46959" t="s">
        <v>249</v>
      </c>
      <c r="C46959" t="s">
        <v>260</v>
      </c>
      <c r="D46959" t="s">
        <v>251</v>
      </c>
      <c r="E46959" t="s">
        <v>72</v>
      </c>
      <c r="F46959" t="s">
        <v>61</v>
      </c>
      <c r="G46959" t="s">
        <v>217</v>
      </c>
      <c r="H46959" t="s">
        <v>71</v>
      </c>
      <c r="I46959" t="s">
        <v>231</v>
      </c>
      <c r="J46959" t="s">
        <v>61</v>
      </c>
      <c r="K46959" t="s">
        <v>61</v>
      </c>
      <c r="L46959" t="s">
        <v>61</v>
      </c>
      <c r="M46959" t="s">
        <v>61</v>
      </c>
      <c r="N46959" t="s">
        <v>61</v>
      </c>
      <c r="O46959" t="s">
        <v>61</v>
      </c>
      <c r="P46959" t="s">
        <v>61</v>
      </c>
      <c r="Q46959" t="s">
        <v>61</v>
      </c>
      <c r="R46959" t="s">
        <v>61</v>
      </c>
      <c r="S46959" t="s">
        <v>61</v>
      </c>
      <c r="T46959" t="s">
        <v>61</v>
      </c>
      <c r="U46959" t="s">
        <v>61</v>
      </c>
      <c r="V46959" t="s">
        <v>61</v>
      </c>
      <c r="W46959" t="s">
        <v>61</v>
      </c>
      <c r="X46959" t="s">
        <v>61</v>
      </c>
      <c r="Y46959" t="s">
        <v>61</v>
      </c>
      <c r="Z46959" t="s">
        <v>61</v>
      </c>
      <c r="AA46959" t="s">
        <v>61</v>
      </c>
      <c r="AB46959" t="s">
        <v>61</v>
      </c>
      <c r="AC46959" t="s">
        <v>61</v>
      </c>
      <c r="AD46959" t="s">
        <v>61</v>
      </c>
      <c r="AE46959" t="s">
        <v>61</v>
      </c>
      <c r="AF46959" t="s">
        <v>61</v>
      </c>
      <c r="AG46959" t="s">
        <v>61</v>
      </c>
      <c r="AH46959" t="s">
        <v>256</v>
      </c>
      <c r="AI46959" t="s">
        <v>61</v>
      </c>
      <c r="AJ46959" t="s">
        <v>61</v>
      </c>
      <c r="AN46959" t="s">
        <v>261</v>
      </c>
      <c r="AO46959" t="s">
        <v>262</v>
      </c>
      <c r="AP46959" t="s">
        <v>263</v>
      </c>
      <c r="AR46959" t="s">
        <v>264</v>
      </c>
      <c r="AS46959">
        <v>2022</v>
      </c>
      <c r="AT46959">
        <v>2012</v>
      </c>
      <c r="AU46959">
        <v>600600000</v>
      </c>
      <c r="AV46959" t="s">
        <v>61</v>
      </c>
      <c r="AX46959" t="s">
        <v>265</v>
      </c>
      <c r="AY46959" t="s">
        <v>255</v>
      </c>
      <c r="AZ46959" t="s">
        <v>120</v>
      </c>
      <c r="BA46959" t="s">
        <v>120</v>
      </c>
      <c r="BB46959" t="s">
        <v>255</v>
      </c>
      <c r="BC46959" t="s">
        <v>255</v>
      </c>
      <c r="BD46959" t="s">
        <v>255</v>
      </c>
    </row>
    <row r="46960" spans="1:56" x14ac:dyDescent="0.3">
      <c r="A46960" t="s">
        <v>248</v>
      </c>
      <c r="B46960" t="s">
        <v>249</v>
      </c>
      <c r="C46960" t="s">
        <v>260</v>
      </c>
      <c r="D46960" t="s">
        <v>251</v>
      </c>
      <c r="E46960" t="s">
        <v>72</v>
      </c>
      <c r="F46960" t="s">
        <v>61</v>
      </c>
      <c r="G46960" t="s">
        <v>217</v>
      </c>
      <c r="H46960" t="s">
        <v>71</v>
      </c>
      <c r="I46960" t="s">
        <v>231</v>
      </c>
      <c r="J46960" t="s">
        <v>61</v>
      </c>
      <c r="K46960" t="s">
        <v>61</v>
      </c>
      <c r="L46960" t="s">
        <v>61</v>
      </c>
      <c r="M46960" t="s">
        <v>61</v>
      </c>
      <c r="N46960" t="s">
        <v>61</v>
      </c>
      <c r="O46960" t="s">
        <v>61</v>
      </c>
      <c r="P46960" t="s">
        <v>61</v>
      </c>
      <c r="Q46960" t="s">
        <v>61</v>
      </c>
      <c r="R46960" t="s">
        <v>61</v>
      </c>
      <c r="S46960" t="s">
        <v>61</v>
      </c>
      <c r="T46960" t="s">
        <v>61</v>
      </c>
      <c r="U46960" t="s">
        <v>61</v>
      </c>
      <c r="V46960" t="s">
        <v>61</v>
      </c>
      <c r="W46960" t="s">
        <v>61</v>
      </c>
      <c r="X46960" t="s">
        <v>61</v>
      </c>
      <c r="Y46960" t="s">
        <v>61</v>
      </c>
      <c r="Z46960" t="s">
        <v>61</v>
      </c>
      <c r="AA46960" t="s">
        <v>61</v>
      </c>
      <c r="AB46960" t="s">
        <v>61</v>
      </c>
      <c r="AC46960" t="s">
        <v>61</v>
      </c>
      <c r="AD46960" t="s">
        <v>61</v>
      </c>
      <c r="AE46960" t="s">
        <v>61</v>
      </c>
      <c r="AF46960" t="s">
        <v>61</v>
      </c>
      <c r="AG46960" t="s">
        <v>61</v>
      </c>
      <c r="AH46960" t="s">
        <v>257</v>
      </c>
      <c r="AI46960" t="s">
        <v>61</v>
      </c>
      <c r="AJ46960" t="s">
        <v>61</v>
      </c>
      <c r="AN46960" t="s">
        <v>261</v>
      </c>
      <c r="AO46960" t="s">
        <v>262</v>
      </c>
      <c r="AP46960" t="s">
        <v>263</v>
      </c>
      <c r="AR46960" t="s">
        <v>264</v>
      </c>
      <c r="AS46960">
        <v>2022</v>
      </c>
      <c r="AT46960">
        <v>2012</v>
      </c>
      <c r="AU46960">
        <v>86100000</v>
      </c>
      <c r="AV46960" t="s">
        <v>61</v>
      </c>
      <c r="AX46960" t="s">
        <v>265</v>
      </c>
      <c r="AY46960" t="s">
        <v>255</v>
      </c>
      <c r="AZ46960" t="s">
        <v>120</v>
      </c>
      <c r="BA46960" t="s">
        <v>120</v>
      </c>
      <c r="BB46960" t="s">
        <v>255</v>
      </c>
      <c r="BC46960" t="s">
        <v>255</v>
      </c>
      <c r="BD46960" t="s">
        <v>255</v>
      </c>
    </row>
    <row r="46961" spans="1:56" x14ac:dyDescent="0.3">
      <c r="A46961" t="s">
        <v>248</v>
      </c>
      <c r="B46961" t="s">
        <v>249</v>
      </c>
      <c r="C46961" t="s">
        <v>260</v>
      </c>
      <c r="D46961" t="s">
        <v>251</v>
      </c>
      <c r="E46961" t="s">
        <v>72</v>
      </c>
      <c r="F46961" t="s">
        <v>61</v>
      </c>
      <c r="G46961" t="s">
        <v>239</v>
      </c>
      <c r="H46961" t="s">
        <v>71</v>
      </c>
      <c r="I46961" t="s">
        <v>231</v>
      </c>
      <c r="J46961" t="s">
        <v>61</v>
      </c>
      <c r="K46961" t="s">
        <v>61</v>
      </c>
      <c r="L46961" t="s">
        <v>61</v>
      </c>
      <c r="M46961" t="s">
        <v>61</v>
      </c>
      <c r="N46961" t="s">
        <v>61</v>
      </c>
      <c r="O46961" t="s">
        <v>61</v>
      </c>
      <c r="P46961" t="s">
        <v>61</v>
      </c>
      <c r="Q46961" t="s">
        <v>61</v>
      </c>
      <c r="R46961" t="s">
        <v>61</v>
      </c>
      <c r="S46961" t="s">
        <v>61</v>
      </c>
      <c r="T46961" t="s">
        <v>61</v>
      </c>
      <c r="U46961" t="s">
        <v>61</v>
      </c>
      <c r="V46961" t="s">
        <v>61</v>
      </c>
      <c r="W46961" t="s">
        <v>61</v>
      </c>
      <c r="X46961" t="s">
        <v>61</v>
      </c>
      <c r="Y46961" t="s">
        <v>61</v>
      </c>
      <c r="Z46961" t="s">
        <v>61</v>
      </c>
      <c r="AA46961" t="s">
        <v>61</v>
      </c>
      <c r="AB46961" t="s">
        <v>61</v>
      </c>
      <c r="AC46961" t="s">
        <v>61</v>
      </c>
      <c r="AD46961" t="s">
        <v>61</v>
      </c>
      <c r="AE46961" t="s">
        <v>61</v>
      </c>
      <c r="AF46961" t="s">
        <v>61</v>
      </c>
      <c r="AG46961" t="s">
        <v>61</v>
      </c>
      <c r="AH46961" t="s">
        <v>252</v>
      </c>
      <c r="AI46961" t="s">
        <v>61</v>
      </c>
      <c r="AJ46961" t="s">
        <v>61</v>
      </c>
      <c r="AN46961" t="s">
        <v>261</v>
      </c>
      <c r="AO46961" t="s">
        <v>262</v>
      </c>
      <c r="AP46961" t="s">
        <v>263</v>
      </c>
      <c r="AR46961" t="s">
        <v>264</v>
      </c>
      <c r="AS46961">
        <v>2022</v>
      </c>
      <c r="AT46961">
        <v>2012</v>
      </c>
      <c r="AU46961">
        <v>129360000</v>
      </c>
      <c r="AV46961" t="s">
        <v>61</v>
      </c>
      <c r="AX46961" t="s">
        <v>265</v>
      </c>
      <c r="AY46961" t="s">
        <v>255</v>
      </c>
      <c r="AZ46961" t="s">
        <v>120</v>
      </c>
      <c r="BA46961" t="s">
        <v>120</v>
      </c>
      <c r="BB46961" t="s">
        <v>255</v>
      </c>
      <c r="BC46961" t="s">
        <v>255</v>
      </c>
      <c r="BD46961" t="s">
        <v>255</v>
      </c>
    </row>
    <row r="46962" spans="1:56" x14ac:dyDescent="0.3">
      <c r="A46962" t="s">
        <v>248</v>
      </c>
      <c r="B46962" t="s">
        <v>249</v>
      </c>
      <c r="C46962" t="s">
        <v>260</v>
      </c>
      <c r="D46962" t="s">
        <v>251</v>
      </c>
      <c r="E46962" t="s">
        <v>72</v>
      </c>
      <c r="F46962" t="s">
        <v>61</v>
      </c>
      <c r="G46962" t="s">
        <v>239</v>
      </c>
      <c r="H46962" t="s">
        <v>71</v>
      </c>
      <c r="I46962" t="s">
        <v>231</v>
      </c>
      <c r="J46962" t="s">
        <v>61</v>
      </c>
      <c r="K46962" t="s">
        <v>61</v>
      </c>
      <c r="L46962" t="s">
        <v>61</v>
      </c>
      <c r="M46962" t="s">
        <v>61</v>
      </c>
      <c r="N46962" t="s">
        <v>61</v>
      </c>
      <c r="O46962" t="s">
        <v>61</v>
      </c>
      <c r="P46962" t="s">
        <v>61</v>
      </c>
      <c r="Q46962" t="s">
        <v>61</v>
      </c>
      <c r="R46962" t="s">
        <v>61</v>
      </c>
      <c r="S46962" t="s">
        <v>61</v>
      </c>
      <c r="T46962" t="s">
        <v>61</v>
      </c>
      <c r="U46962" t="s">
        <v>61</v>
      </c>
      <c r="V46962" t="s">
        <v>61</v>
      </c>
      <c r="W46962" t="s">
        <v>61</v>
      </c>
      <c r="X46962" t="s">
        <v>61</v>
      </c>
      <c r="Y46962" t="s">
        <v>61</v>
      </c>
      <c r="Z46962" t="s">
        <v>61</v>
      </c>
      <c r="AA46962" t="s">
        <v>61</v>
      </c>
      <c r="AB46962" t="s">
        <v>61</v>
      </c>
      <c r="AC46962" t="s">
        <v>61</v>
      </c>
      <c r="AD46962" t="s">
        <v>61</v>
      </c>
      <c r="AE46962" t="s">
        <v>61</v>
      </c>
      <c r="AF46962" t="s">
        <v>61</v>
      </c>
      <c r="AG46962" t="s">
        <v>61</v>
      </c>
      <c r="AH46962" t="s">
        <v>256</v>
      </c>
      <c r="AI46962" t="s">
        <v>61</v>
      </c>
      <c r="AJ46962" t="s">
        <v>61</v>
      </c>
      <c r="AN46962" t="s">
        <v>261</v>
      </c>
      <c r="AO46962" t="s">
        <v>262</v>
      </c>
      <c r="AP46962" t="s">
        <v>263</v>
      </c>
      <c r="AR46962" t="s">
        <v>264</v>
      </c>
      <c r="AS46962">
        <v>2022</v>
      </c>
      <c r="AT46962">
        <v>2012</v>
      </c>
      <c r="AU46962">
        <v>742140000</v>
      </c>
      <c r="AV46962" t="s">
        <v>61</v>
      </c>
      <c r="AX46962" t="s">
        <v>265</v>
      </c>
      <c r="AY46962" t="s">
        <v>255</v>
      </c>
      <c r="AZ46962" t="s">
        <v>120</v>
      </c>
      <c r="BA46962" t="s">
        <v>120</v>
      </c>
      <c r="BB46962" t="s">
        <v>255</v>
      </c>
      <c r="BC46962" t="s">
        <v>255</v>
      </c>
      <c r="BD46962" t="s">
        <v>255</v>
      </c>
    </row>
    <row r="46963" spans="1:56" x14ac:dyDescent="0.3">
      <c r="A46963" t="s">
        <v>248</v>
      </c>
      <c r="B46963" t="s">
        <v>249</v>
      </c>
      <c r="C46963" t="s">
        <v>260</v>
      </c>
      <c r="D46963" t="s">
        <v>251</v>
      </c>
      <c r="E46963" t="s">
        <v>72</v>
      </c>
      <c r="F46963" t="s">
        <v>61</v>
      </c>
      <c r="G46963" t="s">
        <v>239</v>
      </c>
      <c r="H46963" t="s">
        <v>71</v>
      </c>
      <c r="I46963" t="s">
        <v>231</v>
      </c>
      <c r="J46963" t="s">
        <v>61</v>
      </c>
      <c r="K46963" t="s">
        <v>61</v>
      </c>
      <c r="L46963" t="s">
        <v>61</v>
      </c>
      <c r="M46963" t="s">
        <v>61</v>
      </c>
      <c r="N46963" t="s">
        <v>61</v>
      </c>
      <c r="O46963" t="s">
        <v>61</v>
      </c>
      <c r="P46963" t="s">
        <v>61</v>
      </c>
      <c r="Q46963" t="s">
        <v>61</v>
      </c>
      <c r="R46963" t="s">
        <v>61</v>
      </c>
      <c r="S46963" t="s">
        <v>61</v>
      </c>
      <c r="T46963" t="s">
        <v>61</v>
      </c>
      <c r="U46963" t="s">
        <v>61</v>
      </c>
      <c r="V46963" t="s">
        <v>61</v>
      </c>
      <c r="W46963" t="s">
        <v>61</v>
      </c>
      <c r="X46963" t="s">
        <v>61</v>
      </c>
      <c r="Y46963" t="s">
        <v>61</v>
      </c>
      <c r="Z46963" t="s">
        <v>61</v>
      </c>
      <c r="AA46963" t="s">
        <v>61</v>
      </c>
      <c r="AB46963" t="s">
        <v>61</v>
      </c>
      <c r="AC46963" t="s">
        <v>61</v>
      </c>
      <c r="AD46963" t="s">
        <v>61</v>
      </c>
      <c r="AE46963" t="s">
        <v>61</v>
      </c>
      <c r="AF46963" t="s">
        <v>61</v>
      </c>
      <c r="AG46963" t="s">
        <v>61</v>
      </c>
      <c r="AH46963" t="s">
        <v>257</v>
      </c>
      <c r="AI46963" t="s">
        <v>61</v>
      </c>
      <c r="AJ46963" t="s">
        <v>61</v>
      </c>
      <c r="AN46963" t="s">
        <v>261</v>
      </c>
      <c r="AO46963" t="s">
        <v>262</v>
      </c>
      <c r="AP46963" t="s">
        <v>263</v>
      </c>
      <c r="AR46963" t="s">
        <v>264</v>
      </c>
      <c r="AS46963">
        <v>2022</v>
      </c>
      <c r="AT46963">
        <v>2012</v>
      </c>
      <c r="AU46963">
        <v>92400000</v>
      </c>
      <c r="AV46963" t="s">
        <v>61</v>
      </c>
      <c r="AX46963" t="s">
        <v>265</v>
      </c>
      <c r="AY46963" t="s">
        <v>255</v>
      </c>
      <c r="AZ46963" t="s">
        <v>120</v>
      </c>
      <c r="BA46963" t="s">
        <v>120</v>
      </c>
      <c r="BB46963" t="s">
        <v>255</v>
      </c>
      <c r="BC46963" t="s">
        <v>255</v>
      </c>
      <c r="BD46963" t="s">
        <v>255</v>
      </c>
    </row>
    <row r="46964" spans="1:56" x14ac:dyDescent="0.3">
      <c r="A46964" t="s">
        <v>248</v>
      </c>
      <c r="B46964" t="s">
        <v>249</v>
      </c>
      <c r="C46964" t="s">
        <v>260</v>
      </c>
      <c r="D46964" t="s">
        <v>251</v>
      </c>
      <c r="E46964" t="s">
        <v>72</v>
      </c>
      <c r="F46964" t="s">
        <v>61</v>
      </c>
      <c r="G46964" t="s">
        <v>240</v>
      </c>
      <c r="H46964" t="s">
        <v>71</v>
      </c>
      <c r="I46964" t="s">
        <v>231</v>
      </c>
      <c r="J46964" t="s">
        <v>61</v>
      </c>
      <c r="K46964" t="s">
        <v>61</v>
      </c>
      <c r="L46964" t="s">
        <v>61</v>
      </c>
      <c r="M46964" t="s">
        <v>61</v>
      </c>
      <c r="N46964" t="s">
        <v>61</v>
      </c>
      <c r="O46964" t="s">
        <v>61</v>
      </c>
      <c r="P46964" t="s">
        <v>61</v>
      </c>
      <c r="Q46964" t="s">
        <v>61</v>
      </c>
      <c r="R46964" t="s">
        <v>61</v>
      </c>
      <c r="S46964" t="s">
        <v>61</v>
      </c>
      <c r="T46964" t="s">
        <v>61</v>
      </c>
      <c r="U46964" t="s">
        <v>61</v>
      </c>
      <c r="V46964" t="s">
        <v>61</v>
      </c>
      <c r="W46964" t="s">
        <v>61</v>
      </c>
      <c r="X46964" t="s">
        <v>61</v>
      </c>
      <c r="Y46964" t="s">
        <v>61</v>
      </c>
      <c r="Z46964" t="s">
        <v>61</v>
      </c>
      <c r="AA46964" t="s">
        <v>61</v>
      </c>
      <c r="AB46964" t="s">
        <v>61</v>
      </c>
      <c r="AC46964" t="s">
        <v>61</v>
      </c>
      <c r="AD46964" t="s">
        <v>61</v>
      </c>
      <c r="AE46964" t="s">
        <v>61</v>
      </c>
      <c r="AF46964" t="s">
        <v>61</v>
      </c>
      <c r="AG46964" t="s">
        <v>61</v>
      </c>
      <c r="AH46964" t="s">
        <v>252</v>
      </c>
      <c r="AI46964" t="s">
        <v>61</v>
      </c>
      <c r="AJ46964" t="s">
        <v>61</v>
      </c>
      <c r="AN46964" t="s">
        <v>261</v>
      </c>
      <c r="AO46964" t="s">
        <v>262</v>
      </c>
      <c r="AP46964" t="s">
        <v>263</v>
      </c>
      <c r="AR46964" t="s">
        <v>264</v>
      </c>
      <c r="AS46964">
        <v>2022</v>
      </c>
      <c r="AT46964">
        <v>2012</v>
      </c>
      <c r="AU46964">
        <v>137760000</v>
      </c>
      <c r="AV46964" t="s">
        <v>61</v>
      </c>
      <c r="AX46964" t="s">
        <v>265</v>
      </c>
      <c r="AY46964" t="s">
        <v>255</v>
      </c>
      <c r="AZ46964" t="s">
        <v>120</v>
      </c>
      <c r="BA46964" t="s">
        <v>120</v>
      </c>
      <c r="BB46964" t="s">
        <v>255</v>
      </c>
      <c r="BC46964" t="s">
        <v>255</v>
      </c>
      <c r="BD46964" t="s">
        <v>255</v>
      </c>
    </row>
    <row r="46965" spans="1:56" x14ac:dyDescent="0.3">
      <c r="A46965" t="s">
        <v>248</v>
      </c>
      <c r="B46965" t="s">
        <v>249</v>
      </c>
      <c r="C46965" t="s">
        <v>260</v>
      </c>
      <c r="D46965" t="s">
        <v>251</v>
      </c>
      <c r="E46965" t="s">
        <v>72</v>
      </c>
      <c r="F46965" t="s">
        <v>61</v>
      </c>
      <c r="G46965" t="s">
        <v>240</v>
      </c>
      <c r="H46965" t="s">
        <v>71</v>
      </c>
      <c r="I46965" t="s">
        <v>231</v>
      </c>
      <c r="J46965" t="s">
        <v>61</v>
      </c>
      <c r="K46965" t="s">
        <v>61</v>
      </c>
      <c r="L46965" t="s">
        <v>61</v>
      </c>
      <c r="M46965" t="s">
        <v>61</v>
      </c>
      <c r="N46965" t="s">
        <v>61</v>
      </c>
      <c r="O46965" t="s">
        <v>61</v>
      </c>
      <c r="P46965" t="s">
        <v>61</v>
      </c>
      <c r="Q46965" t="s">
        <v>61</v>
      </c>
      <c r="R46965" t="s">
        <v>61</v>
      </c>
      <c r="S46965" t="s">
        <v>61</v>
      </c>
      <c r="T46965" t="s">
        <v>61</v>
      </c>
      <c r="U46965" t="s">
        <v>61</v>
      </c>
      <c r="V46965" t="s">
        <v>61</v>
      </c>
      <c r="W46965" t="s">
        <v>61</v>
      </c>
      <c r="X46965" t="s">
        <v>61</v>
      </c>
      <c r="Y46965" t="s">
        <v>61</v>
      </c>
      <c r="Z46965" t="s">
        <v>61</v>
      </c>
      <c r="AA46965" t="s">
        <v>61</v>
      </c>
      <c r="AB46965" t="s">
        <v>61</v>
      </c>
      <c r="AC46965" t="s">
        <v>61</v>
      </c>
      <c r="AD46965" t="s">
        <v>61</v>
      </c>
      <c r="AE46965" t="s">
        <v>61</v>
      </c>
      <c r="AF46965" t="s">
        <v>61</v>
      </c>
      <c r="AG46965" t="s">
        <v>61</v>
      </c>
      <c r="AH46965" t="s">
        <v>256</v>
      </c>
      <c r="AI46965" t="s">
        <v>61</v>
      </c>
      <c r="AJ46965" t="s">
        <v>61</v>
      </c>
      <c r="AN46965" t="s">
        <v>261</v>
      </c>
      <c r="AO46965" t="s">
        <v>262</v>
      </c>
      <c r="AP46965" t="s">
        <v>263</v>
      </c>
      <c r="AR46965" t="s">
        <v>264</v>
      </c>
      <c r="AS46965">
        <v>2022</v>
      </c>
      <c r="AT46965">
        <v>2012</v>
      </c>
      <c r="AU46965">
        <v>719460000</v>
      </c>
      <c r="AV46965" t="s">
        <v>61</v>
      </c>
      <c r="AX46965" t="s">
        <v>265</v>
      </c>
      <c r="AY46965" t="s">
        <v>255</v>
      </c>
      <c r="AZ46965" t="s">
        <v>120</v>
      </c>
      <c r="BA46965" t="s">
        <v>120</v>
      </c>
      <c r="BB46965" t="s">
        <v>255</v>
      </c>
      <c r="BC46965" t="s">
        <v>255</v>
      </c>
      <c r="BD46965" t="s">
        <v>255</v>
      </c>
    </row>
    <row r="46966" spans="1:56" x14ac:dyDescent="0.3">
      <c r="A46966" t="s">
        <v>248</v>
      </c>
      <c r="B46966" t="s">
        <v>249</v>
      </c>
      <c r="C46966" t="s">
        <v>260</v>
      </c>
      <c r="D46966" t="s">
        <v>251</v>
      </c>
      <c r="E46966" t="s">
        <v>72</v>
      </c>
      <c r="F46966" t="s">
        <v>61</v>
      </c>
      <c r="G46966" t="s">
        <v>240</v>
      </c>
      <c r="H46966" t="s">
        <v>71</v>
      </c>
      <c r="I46966" t="s">
        <v>231</v>
      </c>
      <c r="J46966" t="s">
        <v>61</v>
      </c>
      <c r="K46966" t="s">
        <v>61</v>
      </c>
      <c r="L46966" t="s">
        <v>61</v>
      </c>
      <c r="M46966" t="s">
        <v>61</v>
      </c>
      <c r="N46966" t="s">
        <v>61</v>
      </c>
      <c r="O46966" t="s">
        <v>61</v>
      </c>
      <c r="P46966" t="s">
        <v>61</v>
      </c>
      <c r="Q46966" t="s">
        <v>61</v>
      </c>
      <c r="R46966" t="s">
        <v>61</v>
      </c>
      <c r="S46966" t="s">
        <v>61</v>
      </c>
      <c r="T46966" t="s">
        <v>61</v>
      </c>
      <c r="U46966" t="s">
        <v>61</v>
      </c>
      <c r="V46966" t="s">
        <v>61</v>
      </c>
      <c r="W46966" t="s">
        <v>61</v>
      </c>
      <c r="X46966" t="s">
        <v>61</v>
      </c>
      <c r="Y46966" t="s">
        <v>61</v>
      </c>
      <c r="Z46966" t="s">
        <v>61</v>
      </c>
      <c r="AA46966" t="s">
        <v>61</v>
      </c>
      <c r="AB46966" t="s">
        <v>61</v>
      </c>
      <c r="AC46966" t="s">
        <v>61</v>
      </c>
      <c r="AD46966" t="s">
        <v>61</v>
      </c>
      <c r="AE46966" t="s">
        <v>61</v>
      </c>
      <c r="AF46966" t="s">
        <v>61</v>
      </c>
      <c r="AG46966" t="s">
        <v>61</v>
      </c>
      <c r="AH46966" t="s">
        <v>257</v>
      </c>
      <c r="AI46966" t="s">
        <v>61</v>
      </c>
      <c r="AJ46966" t="s">
        <v>61</v>
      </c>
      <c r="AN46966" t="s">
        <v>261</v>
      </c>
      <c r="AO46966" t="s">
        <v>262</v>
      </c>
      <c r="AP46966" t="s">
        <v>263</v>
      </c>
      <c r="AR46966" t="s">
        <v>264</v>
      </c>
      <c r="AS46966">
        <v>2022</v>
      </c>
      <c r="AT46966">
        <v>2012</v>
      </c>
      <c r="AU46966">
        <v>51660000</v>
      </c>
      <c r="AV46966" t="s">
        <v>61</v>
      </c>
      <c r="AX46966" t="s">
        <v>265</v>
      </c>
      <c r="AY46966" t="s">
        <v>255</v>
      </c>
      <c r="AZ46966" t="s">
        <v>120</v>
      </c>
      <c r="BA46966" t="s">
        <v>120</v>
      </c>
      <c r="BB46966" t="s">
        <v>255</v>
      </c>
      <c r="BC46966" t="s">
        <v>255</v>
      </c>
      <c r="BD46966" t="s">
        <v>255</v>
      </c>
    </row>
    <row r="46967" spans="1:56" x14ac:dyDescent="0.3">
      <c r="A46967" t="s">
        <v>248</v>
      </c>
      <c r="B46967" t="s">
        <v>249</v>
      </c>
      <c r="C46967" t="s">
        <v>260</v>
      </c>
      <c r="D46967" t="s">
        <v>251</v>
      </c>
      <c r="E46967" t="s">
        <v>72</v>
      </c>
      <c r="F46967" t="s">
        <v>61</v>
      </c>
      <c r="G46967" t="s">
        <v>241</v>
      </c>
      <c r="H46967" t="s">
        <v>71</v>
      </c>
      <c r="I46967" t="s">
        <v>231</v>
      </c>
      <c r="J46967" t="s">
        <v>61</v>
      </c>
      <c r="K46967" t="s">
        <v>61</v>
      </c>
      <c r="L46967" t="s">
        <v>61</v>
      </c>
      <c r="M46967" t="s">
        <v>61</v>
      </c>
      <c r="N46967" t="s">
        <v>61</v>
      </c>
      <c r="O46967" t="s">
        <v>61</v>
      </c>
      <c r="P46967" t="s">
        <v>61</v>
      </c>
      <c r="Q46967" t="s">
        <v>61</v>
      </c>
      <c r="R46967" t="s">
        <v>61</v>
      </c>
      <c r="S46967" t="s">
        <v>61</v>
      </c>
      <c r="T46967" t="s">
        <v>61</v>
      </c>
      <c r="U46967" t="s">
        <v>61</v>
      </c>
      <c r="V46967" t="s">
        <v>61</v>
      </c>
      <c r="W46967" t="s">
        <v>61</v>
      </c>
      <c r="X46967" t="s">
        <v>61</v>
      </c>
      <c r="Y46967" t="s">
        <v>61</v>
      </c>
      <c r="Z46967" t="s">
        <v>61</v>
      </c>
      <c r="AA46967" t="s">
        <v>61</v>
      </c>
      <c r="AB46967" t="s">
        <v>61</v>
      </c>
      <c r="AC46967" t="s">
        <v>61</v>
      </c>
      <c r="AD46967" t="s">
        <v>61</v>
      </c>
      <c r="AE46967" t="s">
        <v>61</v>
      </c>
      <c r="AF46967" t="s">
        <v>61</v>
      </c>
      <c r="AG46967" t="s">
        <v>61</v>
      </c>
      <c r="AH46967" t="s">
        <v>252</v>
      </c>
      <c r="AI46967" t="s">
        <v>61</v>
      </c>
      <c r="AJ46967" t="s">
        <v>61</v>
      </c>
      <c r="AN46967" t="s">
        <v>261</v>
      </c>
      <c r="AO46967" t="s">
        <v>262</v>
      </c>
      <c r="AP46967" t="s">
        <v>263</v>
      </c>
      <c r="AR46967" t="s">
        <v>264</v>
      </c>
      <c r="AS46967">
        <v>2022</v>
      </c>
      <c r="AT46967">
        <v>2012</v>
      </c>
      <c r="AU46967">
        <v>68880000</v>
      </c>
      <c r="AV46967" t="s">
        <v>61</v>
      </c>
      <c r="AX46967" t="s">
        <v>265</v>
      </c>
      <c r="AY46967" t="s">
        <v>255</v>
      </c>
      <c r="AZ46967" t="s">
        <v>120</v>
      </c>
      <c r="BA46967" t="s">
        <v>120</v>
      </c>
      <c r="BB46967" t="s">
        <v>255</v>
      </c>
      <c r="BC46967" t="s">
        <v>255</v>
      </c>
      <c r="BD46967" t="s">
        <v>255</v>
      </c>
    </row>
    <row r="46968" spans="1:56" x14ac:dyDescent="0.3">
      <c r="A46968" t="s">
        <v>248</v>
      </c>
      <c r="B46968" t="s">
        <v>249</v>
      </c>
      <c r="C46968" t="s">
        <v>260</v>
      </c>
      <c r="D46968" t="s">
        <v>251</v>
      </c>
      <c r="E46968" t="s">
        <v>72</v>
      </c>
      <c r="F46968" t="s">
        <v>61</v>
      </c>
      <c r="G46968" t="s">
        <v>241</v>
      </c>
      <c r="H46968" t="s">
        <v>71</v>
      </c>
      <c r="I46968" t="s">
        <v>231</v>
      </c>
      <c r="J46968" t="s">
        <v>61</v>
      </c>
      <c r="K46968" t="s">
        <v>61</v>
      </c>
      <c r="L46968" t="s">
        <v>61</v>
      </c>
      <c r="M46968" t="s">
        <v>61</v>
      </c>
      <c r="N46968" t="s">
        <v>61</v>
      </c>
      <c r="O46968" t="s">
        <v>61</v>
      </c>
      <c r="P46968" t="s">
        <v>61</v>
      </c>
      <c r="Q46968" t="s">
        <v>61</v>
      </c>
      <c r="R46968" t="s">
        <v>61</v>
      </c>
      <c r="S46968" t="s">
        <v>61</v>
      </c>
      <c r="T46968" t="s">
        <v>61</v>
      </c>
      <c r="U46968" t="s">
        <v>61</v>
      </c>
      <c r="V46968" t="s">
        <v>61</v>
      </c>
      <c r="W46968" t="s">
        <v>61</v>
      </c>
      <c r="X46968" t="s">
        <v>61</v>
      </c>
      <c r="Y46968" t="s">
        <v>61</v>
      </c>
      <c r="Z46968" t="s">
        <v>61</v>
      </c>
      <c r="AA46968" t="s">
        <v>61</v>
      </c>
      <c r="AB46968" t="s">
        <v>61</v>
      </c>
      <c r="AC46968" t="s">
        <v>61</v>
      </c>
      <c r="AD46968" t="s">
        <v>61</v>
      </c>
      <c r="AE46968" t="s">
        <v>61</v>
      </c>
      <c r="AF46968" t="s">
        <v>61</v>
      </c>
      <c r="AG46968" t="s">
        <v>61</v>
      </c>
      <c r="AH46968" t="s">
        <v>256</v>
      </c>
      <c r="AI46968" t="s">
        <v>61</v>
      </c>
      <c r="AJ46968" t="s">
        <v>61</v>
      </c>
      <c r="AN46968" t="s">
        <v>261</v>
      </c>
      <c r="AO46968" t="s">
        <v>262</v>
      </c>
      <c r="AP46968" t="s">
        <v>263</v>
      </c>
      <c r="AR46968" t="s">
        <v>264</v>
      </c>
      <c r="AS46968">
        <v>2022</v>
      </c>
      <c r="AT46968">
        <v>2012</v>
      </c>
      <c r="AU46968">
        <v>723240000</v>
      </c>
      <c r="AV46968" t="s">
        <v>61</v>
      </c>
      <c r="AX46968" t="s">
        <v>265</v>
      </c>
      <c r="AY46968" t="s">
        <v>255</v>
      </c>
      <c r="AZ46968" t="s">
        <v>120</v>
      </c>
      <c r="BA46968" t="s">
        <v>120</v>
      </c>
      <c r="BB46968" t="s">
        <v>255</v>
      </c>
      <c r="BC46968" t="s">
        <v>255</v>
      </c>
      <c r="BD46968" t="s">
        <v>255</v>
      </c>
    </row>
    <row r="46969" spans="1:56" x14ac:dyDescent="0.3">
      <c r="A46969" t="s">
        <v>248</v>
      </c>
      <c r="B46969" t="s">
        <v>249</v>
      </c>
      <c r="C46969" t="s">
        <v>260</v>
      </c>
      <c r="D46969" t="s">
        <v>251</v>
      </c>
      <c r="E46969" t="s">
        <v>72</v>
      </c>
      <c r="F46969" t="s">
        <v>61</v>
      </c>
      <c r="G46969" t="s">
        <v>241</v>
      </c>
      <c r="H46969" t="s">
        <v>71</v>
      </c>
      <c r="I46969" t="s">
        <v>231</v>
      </c>
      <c r="J46969" t="s">
        <v>61</v>
      </c>
      <c r="K46969" t="s">
        <v>61</v>
      </c>
      <c r="L46969" t="s">
        <v>61</v>
      </c>
      <c r="M46969" t="s">
        <v>61</v>
      </c>
      <c r="N46969" t="s">
        <v>61</v>
      </c>
      <c r="O46969" t="s">
        <v>61</v>
      </c>
      <c r="P46969" t="s">
        <v>61</v>
      </c>
      <c r="Q46969" t="s">
        <v>61</v>
      </c>
      <c r="R46969" t="s">
        <v>61</v>
      </c>
      <c r="S46969" t="s">
        <v>61</v>
      </c>
      <c r="T46969" t="s">
        <v>61</v>
      </c>
      <c r="U46969" t="s">
        <v>61</v>
      </c>
      <c r="V46969" t="s">
        <v>61</v>
      </c>
      <c r="W46969" t="s">
        <v>61</v>
      </c>
      <c r="X46969" t="s">
        <v>61</v>
      </c>
      <c r="Y46969" t="s">
        <v>61</v>
      </c>
      <c r="Z46969" t="s">
        <v>61</v>
      </c>
      <c r="AA46969" t="s">
        <v>61</v>
      </c>
      <c r="AB46969" t="s">
        <v>61</v>
      </c>
      <c r="AC46969" t="s">
        <v>61</v>
      </c>
      <c r="AD46969" t="s">
        <v>61</v>
      </c>
      <c r="AE46969" t="s">
        <v>61</v>
      </c>
      <c r="AF46969" t="s">
        <v>61</v>
      </c>
      <c r="AG46969" t="s">
        <v>61</v>
      </c>
      <c r="AH46969" t="s">
        <v>257</v>
      </c>
      <c r="AI46969" t="s">
        <v>61</v>
      </c>
      <c r="AJ46969" t="s">
        <v>61</v>
      </c>
      <c r="AN46969" t="s">
        <v>261</v>
      </c>
      <c r="AO46969" t="s">
        <v>262</v>
      </c>
      <c r="AP46969" t="s">
        <v>263</v>
      </c>
      <c r="AR46969" t="s">
        <v>264</v>
      </c>
      <c r="AS46969">
        <v>2022</v>
      </c>
      <c r="AT46969">
        <v>2012</v>
      </c>
      <c r="AU46969">
        <v>51660000</v>
      </c>
      <c r="AV46969" t="s">
        <v>61</v>
      </c>
      <c r="AX46969" t="s">
        <v>265</v>
      </c>
      <c r="AY46969" t="s">
        <v>255</v>
      </c>
      <c r="AZ46969" t="s">
        <v>120</v>
      </c>
      <c r="BA46969" t="s">
        <v>120</v>
      </c>
      <c r="BB46969" t="s">
        <v>255</v>
      </c>
      <c r="BC46969" t="s">
        <v>255</v>
      </c>
      <c r="BD46969" t="s">
        <v>255</v>
      </c>
    </row>
    <row r="46970" spans="1:56" x14ac:dyDescent="0.3">
      <c r="A46970" t="s">
        <v>248</v>
      </c>
      <c r="B46970" t="s">
        <v>249</v>
      </c>
      <c r="C46970" t="s">
        <v>260</v>
      </c>
      <c r="D46970" t="s">
        <v>251</v>
      </c>
      <c r="E46970" t="s">
        <v>72</v>
      </c>
      <c r="F46970" t="s">
        <v>61</v>
      </c>
      <c r="G46970" t="s">
        <v>242</v>
      </c>
      <c r="H46970" t="s">
        <v>71</v>
      </c>
      <c r="I46970" t="s">
        <v>231</v>
      </c>
      <c r="J46970" t="s">
        <v>61</v>
      </c>
      <c r="K46970" t="s">
        <v>61</v>
      </c>
      <c r="L46970" t="s">
        <v>61</v>
      </c>
      <c r="M46970" t="s">
        <v>61</v>
      </c>
      <c r="N46970" t="s">
        <v>61</v>
      </c>
      <c r="O46970" t="s">
        <v>61</v>
      </c>
      <c r="P46970" t="s">
        <v>61</v>
      </c>
      <c r="Q46970" t="s">
        <v>61</v>
      </c>
      <c r="R46970" t="s">
        <v>61</v>
      </c>
      <c r="S46970" t="s">
        <v>61</v>
      </c>
      <c r="T46970" t="s">
        <v>61</v>
      </c>
      <c r="U46970" t="s">
        <v>61</v>
      </c>
      <c r="V46970" t="s">
        <v>61</v>
      </c>
      <c r="W46970" t="s">
        <v>61</v>
      </c>
      <c r="X46970" t="s">
        <v>61</v>
      </c>
      <c r="Y46970" t="s">
        <v>61</v>
      </c>
      <c r="Z46970" t="s">
        <v>61</v>
      </c>
      <c r="AA46970" t="s">
        <v>61</v>
      </c>
      <c r="AB46970" t="s">
        <v>61</v>
      </c>
      <c r="AC46970" t="s">
        <v>61</v>
      </c>
      <c r="AD46970" t="s">
        <v>61</v>
      </c>
      <c r="AE46970" t="s">
        <v>61</v>
      </c>
      <c r="AF46970" t="s">
        <v>61</v>
      </c>
      <c r="AG46970" t="s">
        <v>61</v>
      </c>
      <c r="AH46970" t="s">
        <v>252</v>
      </c>
      <c r="AI46970" t="s">
        <v>61</v>
      </c>
      <c r="AJ46970" t="s">
        <v>61</v>
      </c>
      <c r="AN46970" t="s">
        <v>261</v>
      </c>
      <c r="AO46970" t="s">
        <v>262</v>
      </c>
      <c r="AP46970" t="s">
        <v>263</v>
      </c>
      <c r="AR46970" t="s">
        <v>264</v>
      </c>
      <c r="AS46970">
        <v>2022</v>
      </c>
      <c r="AT46970">
        <v>2012</v>
      </c>
      <c r="AU46970">
        <v>117600000</v>
      </c>
      <c r="AV46970" t="s">
        <v>61</v>
      </c>
      <c r="AX46970" t="s">
        <v>265</v>
      </c>
      <c r="AY46970" t="s">
        <v>255</v>
      </c>
      <c r="AZ46970" t="s">
        <v>120</v>
      </c>
      <c r="BA46970" t="s">
        <v>120</v>
      </c>
      <c r="BB46970" t="s">
        <v>255</v>
      </c>
      <c r="BC46970" t="s">
        <v>255</v>
      </c>
      <c r="BD46970" t="s">
        <v>255</v>
      </c>
    </row>
    <row r="46971" spans="1:56" x14ac:dyDescent="0.3">
      <c r="A46971" t="s">
        <v>248</v>
      </c>
      <c r="B46971" t="s">
        <v>249</v>
      </c>
      <c r="C46971" t="s">
        <v>260</v>
      </c>
      <c r="D46971" t="s">
        <v>251</v>
      </c>
      <c r="E46971" t="s">
        <v>72</v>
      </c>
      <c r="F46971" t="s">
        <v>61</v>
      </c>
      <c r="G46971" t="s">
        <v>242</v>
      </c>
      <c r="H46971" t="s">
        <v>71</v>
      </c>
      <c r="I46971" t="s">
        <v>231</v>
      </c>
      <c r="J46971" t="s">
        <v>61</v>
      </c>
      <c r="K46971" t="s">
        <v>61</v>
      </c>
      <c r="L46971" t="s">
        <v>61</v>
      </c>
      <c r="M46971" t="s">
        <v>61</v>
      </c>
      <c r="N46971" t="s">
        <v>61</v>
      </c>
      <c r="O46971" t="s">
        <v>61</v>
      </c>
      <c r="P46971" t="s">
        <v>61</v>
      </c>
      <c r="Q46971" t="s">
        <v>61</v>
      </c>
      <c r="R46971" t="s">
        <v>61</v>
      </c>
      <c r="S46971" t="s">
        <v>61</v>
      </c>
      <c r="T46971" t="s">
        <v>61</v>
      </c>
      <c r="U46971" t="s">
        <v>61</v>
      </c>
      <c r="V46971" t="s">
        <v>61</v>
      </c>
      <c r="W46971" t="s">
        <v>61</v>
      </c>
      <c r="X46971" t="s">
        <v>61</v>
      </c>
      <c r="Y46971" t="s">
        <v>61</v>
      </c>
      <c r="Z46971" t="s">
        <v>61</v>
      </c>
      <c r="AA46971" t="s">
        <v>61</v>
      </c>
      <c r="AB46971" t="s">
        <v>61</v>
      </c>
      <c r="AC46971" t="s">
        <v>61</v>
      </c>
      <c r="AD46971" t="s">
        <v>61</v>
      </c>
      <c r="AE46971" t="s">
        <v>61</v>
      </c>
      <c r="AF46971" t="s">
        <v>61</v>
      </c>
      <c r="AG46971" t="s">
        <v>61</v>
      </c>
      <c r="AH46971" t="s">
        <v>256</v>
      </c>
      <c r="AI46971" t="s">
        <v>61</v>
      </c>
      <c r="AJ46971" t="s">
        <v>61</v>
      </c>
      <c r="AN46971" t="s">
        <v>261</v>
      </c>
      <c r="AO46971" t="s">
        <v>262</v>
      </c>
      <c r="AP46971" t="s">
        <v>263</v>
      </c>
      <c r="AR46971" t="s">
        <v>264</v>
      </c>
      <c r="AS46971">
        <v>2022</v>
      </c>
      <c r="AT46971">
        <v>2012</v>
      </c>
      <c r="AU46971">
        <v>355950000</v>
      </c>
      <c r="AV46971" t="s">
        <v>61</v>
      </c>
      <c r="AX46971" t="s">
        <v>265</v>
      </c>
      <c r="AY46971" t="s">
        <v>255</v>
      </c>
      <c r="AZ46971" t="s">
        <v>120</v>
      </c>
      <c r="BA46971" t="s">
        <v>120</v>
      </c>
      <c r="BB46971" t="s">
        <v>255</v>
      </c>
      <c r="BC46971" t="s">
        <v>255</v>
      </c>
      <c r="BD46971" t="s">
        <v>255</v>
      </c>
    </row>
    <row r="46972" spans="1:56" x14ac:dyDescent="0.3">
      <c r="A46972" t="s">
        <v>248</v>
      </c>
      <c r="B46972" t="s">
        <v>249</v>
      </c>
      <c r="C46972" t="s">
        <v>260</v>
      </c>
      <c r="D46972" t="s">
        <v>251</v>
      </c>
      <c r="E46972" t="s">
        <v>72</v>
      </c>
      <c r="F46972" t="s">
        <v>61</v>
      </c>
      <c r="G46972" t="s">
        <v>242</v>
      </c>
      <c r="H46972" t="s">
        <v>71</v>
      </c>
      <c r="I46972" t="s">
        <v>231</v>
      </c>
      <c r="J46972" t="s">
        <v>61</v>
      </c>
      <c r="K46972" t="s">
        <v>61</v>
      </c>
      <c r="L46972" t="s">
        <v>61</v>
      </c>
      <c r="M46972" t="s">
        <v>61</v>
      </c>
      <c r="N46972" t="s">
        <v>61</v>
      </c>
      <c r="O46972" t="s">
        <v>61</v>
      </c>
      <c r="P46972" t="s">
        <v>61</v>
      </c>
      <c r="Q46972" t="s">
        <v>61</v>
      </c>
      <c r="R46972" t="s">
        <v>61</v>
      </c>
      <c r="S46972" t="s">
        <v>61</v>
      </c>
      <c r="T46972" t="s">
        <v>61</v>
      </c>
      <c r="U46972" t="s">
        <v>61</v>
      </c>
      <c r="V46972" t="s">
        <v>61</v>
      </c>
      <c r="W46972" t="s">
        <v>61</v>
      </c>
      <c r="X46972" t="s">
        <v>61</v>
      </c>
      <c r="Y46972" t="s">
        <v>61</v>
      </c>
      <c r="Z46972" t="s">
        <v>61</v>
      </c>
      <c r="AA46972" t="s">
        <v>61</v>
      </c>
      <c r="AB46972" t="s">
        <v>61</v>
      </c>
      <c r="AC46972" t="s">
        <v>61</v>
      </c>
      <c r="AD46972" t="s">
        <v>61</v>
      </c>
      <c r="AE46972" t="s">
        <v>61</v>
      </c>
      <c r="AF46972" t="s">
        <v>61</v>
      </c>
      <c r="AG46972" t="s">
        <v>61</v>
      </c>
      <c r="AH46972" t="s">
        <v>257</v>
      </c>
      <c r="AI46972" t="s">
        <v>61</v>
      </c>
      <c r="AJ46972" t="s">
        <v>61</v>
      </c>
      <c r="AN46972" t="s">
        <v>261</v>
      </c>
      <c r="AO46972" t="s">
        <v>262</v>
      </c>
      <c r="AP46972" t="s">
        <v>263</v>
      </c>
      <c r="AR46972" t="s">
        <v>264</v>
      </c>
      <c r="AS46972">
        <v>2022</v>
      </c>
      <c r="AT46972">
        <v>2012</v>
      </c>
      <c r="AU46972">
        <v>67200000</v>
      </c>
      <c r="AV46972" t="s">
        <v>61</v>
      </c>
      <c r="AX46972" t="s">
        <v>265</v>
      </c>
      <c r="AY46972" t="s">
        <v>255</v>
      </c>
      <c r="AZ46972" t="s">
        <v>120</v>
      </c>
      <c r="BA46972" t="s">
        <v>120</v>
      </c>
      <c r="BB46972" t="s">
        <v>255</v>
      </c>
      <c r="BC46972" t="s">
        <v>255</v>
      </c>
      <c r="BD46972" t="s">
        <v>255</v>
      </c>
    </row>
    <row r="46973" spans="1:56" x14ac:dyDescent="0.3">
      <c r="A46973" t="s">
        <v>248</v>
      </c>
      <c r="B46973" t="s">
        <v>249</v>
      </c>
      <c r="C46973" t="s">
        <v>260</v>
      </c>
      <c r="D46973" t="s">
        <v>251</v>
      </c>
      <c r="E46973" t="s">
        <v>72</v>
      </c>
      <c r="F46973" t="s">
        <v>61</v>
      </c>
      <c r="G46973" t="s">
        <v>243</v>
      </c>
      <c r="H46973" t="s">
        <v>71</v>
      </c>
      <c r="I46973" t="s">
        <v>231</v>
      </c>
      <c r="J46973" t="s">
        <v>61</v>
      </c>
      <c r="K46973" t="s">
        <v>61</v>
      </c>
      <c r="L46973" t="s">
        <v>61</v>
      </c>
      <c r="M46973" t="s">
        <v>61</v>
      </c>
      <c r="N46973" t="s">
        <v>61</v>
      </c>
      <c r="O46973" t="s">
        <v>61</v>
      </c>
      <c r="P46973" t="s">
        <v>61</v>
      </c>
      <c r="Q46973" t="s">
        <v>61</v>
      </c>
      <c r="R46973" t="s">
        <v>61</v>
      </c>
      <c r="S46973" t="s">
        <v>61</v>
      </c>
      <c r="T46973" t="s">
        <v>61</v>
      </c>
      <c r="U46973" t="s">
        <v>61</v>
      </c>
      <c r="V46973" t="s">
        <v>61</v>
      </c>
      <c r="W46973" t="s">
        <v>61</v>
      </c>
      <c r="X46973" t="s">
        <v>61</v>
      </c>
      <c r="Y46973" t="s">
        <v>61</v>
      </c>
      <c r="Z46973" t="s">
        <v>61</v>
      </c>
      <c r="AA46973" t="s">
        <v>61</v>
      </c>
      <c r="AB46973" t="s">
        <v>61</v>
      </c>
      <c r="AC46973" t="s">
        <v>61</v>
      </c>
      <c r="AD46973" t="s">
        <v>61</v>
      </c>
      <c r="AE46973" t="s">
        <v>61</v>
      </c>
      <c r="AF46973" t="s">
        <v>61</v>
      </c>
      <c r="AG46973" t="s">
        <v>61</v>
      </c>
      <c r="AH46973" t="s">
        <v>252</v>
      </c>
      <c r="AI46973" t="s">
        <v>61</v>
      </c>
      <c r="AJ46973" t="s">
        <v>61</v>
      </c>
      <c r="AN46973" t="s">
        <v>261</v>
      </c>
      <c r="AO46973" t="s">
        <v>262</v>
      </c>
      <c r="AP46973" t="s">
        <v>263</v>
      </c>
      <c r="AR46973" t="s">
        <v>264</v>
      </c>
      <c r="AS46973">
        <v>2022</v>
      </c>
      <c r="AT46973">
        <v>2012</v>
      </c>
      <c r="AU46973">
        <v>69720000</v>
      </c>
      <c r="AV46973" t="s">
        <v>61</v>
      </c>
      <c r="AX46973" t="s">
        <v>265</v>
      </c>
      <c r="AY46973" t="s">
        <v>255</v>
      </c>
      <c r="AZ46973" t="s">
        <v>120</v>
      </c>
      <c r="BA46973" t="s">
        <v>120</v>
      </c>
      <c r="BB46973" t="s">
        <v>255</v>
      </c>
      <c r="BC46973" t="s">
        <v>255</v>
      </c>
      <c r="BD46973" t="s">
        <v>255</v>
      </c>
    </row>
    <row r="46974" spans="1:56" x14ac:dyDescent="0.3">
      <c r="A46974" t="s">
        <v>248</v>
      </c>
      <c r="B46974" t="s">
        <v>249</v>
      </c>
      <c r="C46974" t="s">
        <v>260</v>
      </c>
      <c r="D46974" t="s">
        <v>251</v>
      </c>
      <c r="E46974" t="s">
        <v>72</v>
      </c>
      <c r="F46974" t="s">
        <v>61</v>
      </c>
      <c r="G46974" t="s">
        <v>243</v>
      </c>
      <c r="H46974" t="s">
        <v>71</v>
      </c>
      <c r="I46974" t="s">
        <v>231</v>
      </c>
      <c r="J46974" t="s">
        <v>61</v>
      </c>
      <c r="K46974" t="s">
        <v>61</v>
      </c>
      <c r="L46974" t="s">
        <v>61</v>
      </c>
      <c r="M46974" t="s">
        <v>61</v>
      </c>
      <c r="N46974" t="s">
        <v>61</v>
      </c>
      <c r="O46974" t="s">
        <v>61</v>
      </c>
      <c r="P46974" t="s">
        <v>61</v>
      </c>
      <c r="Q46974" t="s">
        <v>61</v>
      </c>
      <c r="R46974" t="s">
        <v>61</v>
      </c>
      <c r="S46974" t="s">
        <v>61</v>
      </c>
      <c r="T46974" t="s">
        <v>61</v>
      </c>
      <c r="U46974" t="s">
        <v>61</v>
      </c>
      <c r="V46974" t="s">
        <v>61</v>
      </c>
      <c r="W46974" t="s">
        <v>61</v>
      </c>
      <c r="X46974" t="s">
        <v>61</v>
      </c>
      <c r="Y46974" t="s">
        <v>61</v>
      </c>
      <c r="Z46974" t="s">
        <v>61</v>
      </c>
      <c r="AA46974" t="s">
        <v>61</v>
      </c>
      <c r="AB46974" t="s">
        <v>61</v>
      </c>
      <c r="AC46974" t="s">
        <v>61</v>
      </c>
      <c r="AD46974" t="s">
        <v>61</v>
      </c>
      <c r="AE46974" t="s">
        <v>61</v>
      </c>
      <c r="AF46974" t="s">
        <v>61</v>
      </c>
      <c r="AG46974" t="s">
        <v>61</v>
      </c>
      <c r="AH46974" t="s">
        <v>256</v>
      </c>
      <c r="AI46974" t="s">
        <v>61</v>
      </c>
      <c r="AJ46974" t="s">
        <v>61</v>
      </c>
      <c r="AN46974" t="s">
        <v>261</v>
      </c>
      <c r="AO46974" t="s">
        <v>262</v>
      </c>
      <c r="AP46974" t="s">
        <v>263</v>
      </c>
      <c r="AR46974" t="s">
        <v>264</v>
      </c>
      <c r="AS46974">
        <v>2022</v>
      </c>
      <c r="AT46974">
        <v>2012</v>
      </c>
      <c r="AU46974">
        <v>163170000</v>
      </c>
      <c r="AV46974" t="s">
        <v>61</v>
      </c>
      <c r="AX46974" t="s">
        <v>265</v>
      </c>
      <c r="AY46974" t="s">
        <v>255</v>
      </c>
      <c r="AZ46974" t="s">
        <v>120</v>
      </c>
      <c r="BA46974" t="s">
        <v>120</v>
      </c>
      <c r="BB46974" t="s">
        <v>255</v>
      </c>
      <c r="BC46974" t="s">
        <v>255</v>
      </c>
      <c r="BD46974" t="s">
        <v>255</v>
      </c>
    </row>
    <row r="46975" spans="1:56" x14ac:dyDescent="0.3">
      <c r="A46975" t="s">
        <v>248</v>
      </c>
      <c r="B46975" t="s">
        <v>249</v>
      </c>
      <c r="C46975" t="s">
        <v>260</v>
      </c>
      <c r="D46975" t="s">
        <v>251</v>
      </c>
      <c r="E46975" t="s">
        <v>72</v>
      </c>
      <c r="F46975" t="s">
        <v>61</v>
      </c>
      <c r="G46975" t="s">
        <v>243</v>
      </c>
      <c r="H46975" t="s">
        <v>71</v>
      </c>
      <c r="I46975" t="s">
        <v>231</v>
      </c>
      <c r="J46975" t="s">
        <v>61</v>
      </c>
      <c r="K46975" t="s">
        <v>61</v>
      </c>
      <c r="L46975" t="s">
        <v>61</v>
      </c>
      <c r="M46975" t="s">
        <v>61</v>
      </c>
      <c r="N46975" t="s">
        <v>61</v>
      </c>
      <c r="O46975" t="s">
        <v>61</v>
      </c>
      <c r="P46975" t="s">
        <v>61</v>
      </c>
      <c r="Q46975" t="s">
        <v>61</v>
      </c>
      <c r="R46975" t="s">
        <v>61</v>
      </c>
      <c r="S46975" t="s">
        <v>61</v>
      </c>
      <c r="T46975" t="s">
        <v>61</v>
      </c>
      <c r="U46975" t="s">
        <v>61</v>
      </c>
      <c r="V46975" t="s">
        <v>61</v>
      </c>
      <c r="W46975" t="s">
        <v>61</v>
      </c>
      <c r="X46975" t="s">
        <v>61</v>
      </c>
      <c r="Y46975" t="s">
        <v>61</v>
      </c>
      <c r="Z46975" t="s">
        <v>61</v>
      </c>
      <c r="AA46975" t="s">
        <v>61</v>
      </c>
      <c r="AB46975" t="s">
        <v>61</v>
      </c>
      <c r="AC46975" t="s">
        <v>61</v>
      </c>
      <c r="AD46975" t="s">
        <v>61</v>
      </c>
      <c r="AE46975" t="s">
        <v>61</v>
      </c>
      <c r="AF46975" t="s">
        <v>61</v>
      </c>
      <c r="AG46975" t="s">
        <v>61</v>
      </c>
      <c r="AH46975" t="s">
        <v>257</v>
      </c>
      <c r="AI46975" t="s">
        <v>61</v>
      </c>
      <c r="AJ46975" t="s">
        <v>61</v>
      </c>
      <c r="AN46975" t="s">
        <v>261</v>
      </c>
      <c r="AO46975" t="s">
        <v>262</v>
      </c>
      <c r="AP46975" t="s">
        <v>263</v>
      </c>
      <c r="AR46975" t="s">
        <v>264</v>
      </c>
      <c r="AS46975">
        <v>2022</v>
      </c>
      <c r="AT46975">
        <v>2012</v>
      </c>
      <c r="AU46975">
        <v>174300000</v>
      </c>
      <c r="AV46975" t="s">
        <v>61</v>
      </c>
      <c r="AX46975" t="s">
        <v>265</v>
      </c>
      <c r="AY46975" t="s">
        <v>255</v>
      </c>
      <c r="AZ46975" t="s">
        <v>120</v>
      </c>
      <c r="BA46975" t="s">
        <v>120</v>
      </c>
      <c r="BB46975" t="s">
        <v>255</v>
      </c>
      <c r="BC46975" t="s">
        <v>255</v>
      </c>
      <c r="BD46975" t="s">
        <v>255</v>
      </c>
    </row>
    <row r="46976" spans="1:56" x14ac:dyDescent="0.3">
      <c r="A46976" t="s">
        <v>248</v>
      </c>
      <c r="B46976" t="s">
        <v>249</v>
      </c>
      <c r="C46976" t="s">
        <v>260</v>
      </c>
      <c r="D46976" t="s">
        <v>251</v>
      </c>
      <c r="E46976" t="s">
        <v>73</v>
      </c>
      <c r="F46976" t="s">
        <v>61</v>
      </c>
      <c r="G46976" t="s">
        <v>217</v>
      </c>
      <c r="H46976" t="s">
        <v>71</v>
      </c>
      <c r="I46976" t="s">
        <v>231</v>
      </c>
      <c r="J46976" t="s">
        <v>61</v>
      </c>
      <c r="K46976" t="s">
        <v>61</v>
      </c>
      <c r="L46976" t="s">
        <v>61</v>
      </c>
      <c r="M46976" t="s">
        <v>61</v>
      </c>
      <c r="N46976" t="s">
        <v>61</v>
      </c>
      <c r="O46976" t="s">
        <v>61</v>
      </c>
      <c r="P46976" t="s">
        <v>61</v>
      </c>
      <c r="Q46976" t="s">
        <v>61</v>
      </c>
      <c r="R46976" t="s">
        <v>61</v>
      </c>
      <c r="S46976" t="s">
        <v>61</v>
      </c>
      <c r="T46976" t="s">
        <v>61</v>
      </c>
      <c r="U46976" t="s">
        <v>61</v>
      </c>
      <c r="V46976" t="s">
        <v>61</v>
      </c>
      <c r="W46976" t="s">
        <v>61</v>
      </c>
      <c r="X46976" t="s">
        <v>61</v>
      </c>
      <c r="Y46976" t="s">
        <v>61</v>
      </c>
      <c r="Z46976" t="s">
        <v>61</v>
      </c>
      <c r="AA46976" t="s">
        <v>61</v>
      </c>
      <c r="AB46976" t="s">
        <v>61</v>
      </c>
      <c r="AC46976" t="s">
        <v>61</v>
      </c>
      <c r="AD46976" t="s">
        <v>61</v>
      </c>
      <c r="AE46976" t="s">
        <v>61</v>
      </c>
      <c r="AF46976" t="s">
        <v>61</v>
      </c>
      <c r="AG46976" t="s">
        <v>61</v>
      </c>
      <c r="AH46976" t="s">
        <v>252</v>
      </c>
      <c r="AI46976" t="s">
        <v>61</v>
      </c>
      <c r="AJ46976" t="s">
        <v>61</v>
      </c>
      <c r="AN46976" t="s">
        <v>261</v>
      </c>
      <c r="AO46976" t="s">
        <v>262</v>
      </c>
      <c r="AP46976" t="s">
        <v>263</v>
      </c>
      <c r="AR46976" t="s">
        <v>264</v>
      </c>
      <c r="AS46976">
        <v>2022</v>
      </c>
      <c r="AT46976">
        <v>2012</v>
      </c>
      <c r="AU46976">
        <v>816480000</v>
      </c>
      <c r="AV46976" t="s">
        <v>61</v>
      </c>
      <c r="AX46976" t="s">
        <v>265</v>
      </c>
      <c r="AY46976" t="s">
        <v>255</v>
      </c>
      <c r="AZ46976" t="s">
        <v>120</v>
      </c>
      <c r="BA46976" t="s">
        <v>120</v>
      </c>
      <c r="BB46976" t="s">
        <v>255</v>
      </c>
      <c r="BC46976" t="s">
        <v>255</v>
      </c>
      <c r="BD46976" t="s">
        <v>255</v>
      </c>
    </row>
    <row r="46977" spans="1:56" x14ac:dyDescent="0.3">
      <c r="A46977" t="s">
        <v>248</v>
      </c>
      <c r="B46977" t="s">
        <v>249</v>
      </c>
      <c r="C46977" t="s">
        <v>260</v>
      </c>
      <c r="D46977" t="s">
        <v>251</v>
      </c>
      <c r="E46977" t="s">
        <v>73</v>
      </c>
      <c r="F46977" t="s">
        <v>61</v>
      </c>
      <c r="G46977" t="s">
        <v>217</v>
      </c>
      <c r="H46977" t="s">
        <v>71</v>
      </c>
      <c r="I46977" t="s">
        <v>231</v>
      </c>
      <c r="J46977" t="s">
        <v>61</v>
      </c>
      <c r="K46977" t="s">
        <v>61</v>
      </c>
      <c r="L46977" t="s">
        <v>61</v>
      </c>
      <c r="M46977" t="s">
        <v>61</v>
      </c>
      <c r="N46977" t="s">
        <v>61</v>
      </c>
      <c r="O46977" t="s">
        <v>61</v>
      </c>
      <c r="P46977" t="s">
        <v>61</v>
      </c>
      <c r="Q46977" t="s">
        <v>61</v>
      </c>
      <c r="R46977" t="s">
        <v>61</v>
      </c>
      <c r="S46977" t="s">
        <v>61</v>
      </c>
      <c r="T46977" t="s">
        <v>61</v>
      </c>
      <c r="U46977" t="s">
        <v>61</v>
      </c>
      <c r="V46977" t="s">
        <v>61</v>
      </c>
      <c r="W46977" t="s">
        <v>61</v>
      </c>
      <c r="X46977" t="s">
        <v>61</v>
      </c>
      <c r="Y46977" t="s">
        <v>61</v>
      </c>
      <c r="Z46977" t="s">
        <v>61</v>
      </c>
      <c r="AA46977" t="s">
        <v>61</v>
      </c>
      <c r="AB46977" t="s">
        <v>61</v>
      </c>
      <c r="AC46977" t="s">
        <v>61</v>
      </c>
      <c r="AD46977" t="s">
        <v>61</v>
      </c>
      <c r="AE46977" t="s">
        <v>61</v>
      </c>
      <c r="AF46977" t="s">
        <v>61</v>
      </c>
      <c r="AG46977" t="s">
        <v>61</v>
      </c>
      <c r="AH46977" t="s">
        <v>256</v>
      </c>
      <c r="AI46977" t="s">
        <v>61</v>
      </c>
      <c r="AJ46977" t="s">
        <v>61</v>
      </c>
      <c r="AN46977" t="s">
        <v>261</v>
      </c>
      <c r="AO46977" t="s">
        <v>262</v>
      </c>
      <c r="AP46977" t="s">
        <v>263</v>
      </c>
      <c r="AR46977" t="s">
        <v>264</v>
      </c>
      <c r="AS46977">
        <v>2022</v>
      </c>
      <c r="AT46977">
        <v>2012</v>
      </c>
      <c r="AU46977">
        <v>624844800</v>
      </c>
      <c r="AV46977" t="s">
        <v>61</v>
      </c>
      <c r="AX46977" t="s">
        <v>265</v>
      </c>
      <c r="AY46977" t="s">
        <v>255</v>
      </c>
      <c r="AZ46977" t="s">
        <v>120</v>
      </c>
      <c r="BA46977" t="s">
        <v>120</v>
      </c>
      <c r="BB46977" t="s">
        <v>255</v>
      </c>
      <c r="BC46977" t="s">
        <v>255</v>
      </c>
      <c r="BD46977" t="s">
        <v>255</v>
      </c>
    </row>
    <row r="46978" spans="1:56" x14ac:dyDescent="0.3">
      <c r="A46978" t="s">
        <v>248</v>
      </c>
      <c r="B46978" t="s">
        <v>249</v>
      </c>
      <c r="C46978" t="s">
        <v>260</v>
      </c>
      <c r="D46978" t="s">
        <v>251</v>
      </c>
      <c r="E46978" t="s">
        <v>73</v>
      </c>
      <c r="F46978" t="s">
        <v>61</v>
      </c>
      <c r="G46978" t="s">
        <v>217</v>
      </c>
      <c r="H46978" t="s">
        <v>71</v>
      </c>
      <c r="I46978" t="s">
        <v>231</v>
      </c>
      <c r="J46978" t="s">
        <v>61</v>
      </c>
      <c r="K46978" t="s">
        <v>61</v>
      </c>
      <c r="L46978" t="s">
        <v>61</v>
      </c>
      <c r="M46978" t="s">
        <v>61</v>
      </c>
      <c r="N46978" t="s">
        <v>61</v>
      </c>
      <c r="O46978" t="s">
        <v>61</v>
      </c>
      <c r="P46978" t="s">
        <v>61</v>
      </c>
      <c r="Q46978" t="s">
        <v>61</v>
      </c>
      <c r="R46978" t="s">
        <v>61</v>
      </c>
      <c r="S46978" t="s">
        <v>61</v>
      </c>
      <c r="T46978" t="s">
        <v>61</v>
      </c>
      <c r="U46978" t="s">
        <v>61</v>
      </c>
      <c r="V46978" t="s">
        <v>61</v>
      </c>
      <c r="W46978" t="s">
        <v>61</v>
      </c>
      <c r="X46978" t="s">
        <v>61</v>
      </c>
      <c r="Y46978" t="s">
        <v>61</v>
      </c>
      <c r="Z46978" t="s">
        <v>61</v>
      </c>
      <c r="AA46978" t="s">
        <v>61</v>
      </c>
      <c r="AB46978" t="s">
        <v>61</v>
      </c>
      <c r="AC46978" t="s">
        <v>61</v>
      </c>
      <c r="AD46978" t="s">
        <v>61</v>
      </c>
      <c r="AE46978" t="s">
        <v>61</v>
      </c>
      <c r="AF46978" t="s">
        <v>61</v>
      </c>
      <c r="AG46978" t="s">
        <v>61</v>
      </c>
      <c r="AH46978" t="s">
        <v>257</v>
      </c>
      <c r="AI46978" t="s">
        <v>61</v>
      </c>
      <c r="AJ46978" t="s">
        <v>61</v>
      </c>
      <c r="AN46978" t="s">
        <v>261</v>
      </c>
      <c r="AO46978" t="s">
        <v>262</v>
      </c>
      <c r="AP46978" t="s">
        <v>263</v>
      </c>
      <c r="AR46978" t="s">
        <v>264</v>
      </c>
      <c r="AS46978">
        <v>2022</v>
      </c>
      <c r="AT46978">
        <v>2012</v>
      </c>
      <c r="AU46978">
        <v>648000000</v>
      </c>
      <c r="AV46978" t="s">
        <v>61</v>
      </c>
      <c r="AX46978" t="s">
        <v>265</v>
      </c>
      <c r="AY46978" t="s">
        <v>255</v>
      </c>
      <c r="AZ46978" t="s">
        <v>120</v>
      </c>
      <c r="BA46978" t="s">
        <v>120</v>
      </c>
      <c r="BB46978" t="s">
        <v>255</v>
      </c>
      <c r="BC46978" t="s">
        <v>255</v>
      </c>
      <c r="BD46978" t="s">
        <v>255</v>
      </c>
    </row>
    <row r="46979" spans="1:56" x14ac:dyDescent="0.3">
      <c r="A46979" t="s">
        <v>248</v>
      </c>
      <c r="B46979" t="s">
        <v>249</v>
      </c>
      <c r="C46979" t="s">
        <v>260</v>
      </c>
      <c r="D46979" t="s">
        <v>251</v>
      </c>
      <c r="E46979" t="s">
        <v>73</v>
      </c>
      <c r="F46979" t="s">
        <v>61</v>
      </c>
      <c r="G46979" t="s">
        <v>239</v>
      </c>
      <c r="H46979" t="s">
        <v>71</v>
      </c>
      <c r="I46979" t="s">
        <v>231</v>
      </c>
      <c r="J46979" t="s">
        <v>61</v>
      </c>
      <c r="K46979" t="s">
        <v>61</v>
      </c>
      <c r="L46979" t="s">
        <v>61</v>
      </c>
      <c r="M46979" t="s">
        <v>61</v>
      </c>
      <c r="N46979" t="s">
        <v>61</v>
      </c>
      <c r="O46979" t="s">
        <v>61</v>
      </c>
      <c r="P46979" t="s">
        <v>61</v>
      </c>
      <c r="Q46979" t="s">
        <v>61</v>
      </c>
      <c r="R46979" t="s">
        <v>61</v>
      </c>
      <c r="S46979" t="s">
        <v>61</v>
      </c>
      <c r="T46979" t="s">
        <v>61</v>
      </c>
      <c r="U46979" t="s">
        <v>61</v>
      </c>
      <c r="V46979" t="s">
        <v>61</v>
      </c>
      <c r="W46979" t="s">
        <v>61</v>
      </c>
      <c r="X46979" t="s">
        <v>61</v>
      </c>
      <c r="Y46979" t="s">
        <v>61</v>
      </c>
      <c r="Z46979" t="s">
        <v>61</v>
      </c>
      <c r="AA46979" t="s">
        <v>61</v>
      </c>
      <c r="AB46979" t="s">
        <v>61</v>
      </c>
      <c r="AC46979" t="s">
        <v>61</v>
      </c>
      <c r="AD46979" t="s">
        <v>61</v>
      </c>
      <c r="AE46979" t="s">
        <v>61</v>
      </c>
      <c r="AF46979" t="s">
        <v>61</v>
      </c>
      <c r="AG46979" t="s">
        <v>61</v>
      </c>
      <c r="AH46979" t="s">
        <v>252</v>
      </c>
      <c r="AI46979" t="s">
        <v>61</v>
      </c>
      <c r="AJ46979" t="s">
        <v>61</v>
      </c>
      <c r="AN46979" t="s">
        <v>261</v>
      </c>
      <c r="AO46979" t="s">
        <v>262</v>
      </c>
      <c r="AP46979" t="s">
        <v>263</v>
      </c>
      <c r="AR46979" t="s">
        <v>264</v>
      </c>
      <c r="AS46979">
        <v>2022</v>
      </c>
      <c r="AT46979">
        <v>2012</v>
      </c>
      <c r="AU46979">
        <v>884520000</v>
      </c>
      <c r="AV46979" t="s">
        <v>61</v>
      </c>
      <c r="AX46979" t="s">
        <v>265</v>
      </c>
      <c r="AY46979" t="s">
        <v>255</v>
      </c>
      <c r="AZ46979" t="s">
        <v>120</v>
      </c>
      <c r="BA46979" t="s">
        <v>120</v>
      </c>
      <c r="BB46979" t="s">
        <v>255</v>
      </c>
      <c r="BC46979" t="s">
        <v>255</v>
      </c>
      <c r="BD46979" t="s">
        <v>255</v>
      </c>
    </row>
    <row r="46980" spans="1:56" x14ac:dyDescent="0.3">
      <c r="A46980" t="s">
        <v>248</v>
      </c>
      <c r="B46980" t="s">
        <v>249</v>
      </c>
      <c r="C46980" t="s">
        <v>260</v>
      </c>
      <c r="D46980" t="s">
        <v>251</v>
      </c>
      <c r="E46980" t="s">
        <v>73</v>
      </c>
      <c r="F46980" t="s">
        <v>61</v>
      </c>
      <c r="G46980" t="s">
        <v>239</v>
      </c>
      <c r="H46980" t="s">
        <v>71</v>
      </c>
      <c r="I46980" t="s">
        <v>231</v>
      </c>
      <c r="J46980" t="s">
        <v>61</v>
      </c>
      <c r="K46980" t="s">
        <v>61</v>
      </c>
      <c r="L46980" t="s">
        <v>61</v>
      </c>
      <c r="M46980" t="s">
        <v>61</v>
      </c>
      <c r="N46980" t="s">
        <v>61</v>
      </c>
      <c r="O46980" t="s">
        <v>61</v>
      </c>
      <c r="P46980" t="s">
        <v>61</v>
      </c>
      <c r="Q46980" t="s">
        <v>61</v>
      </c>
      <c r="R46980" t="s">
        <v>61</v>
      </c>
      <c r="S46980" t="s">
        <v>61</v>
      </c>
      <c r="T46980" t="s">
        <v>61</v>
      </c>
      <c r="U46980" t="s">
        <v>61</v>
      </c>
      <c r="V46980" t="s">
        <v>61</v>
      </c>
      <c r="W46980" t="s">
        <v>61</v>
      </c>
      <c r="X46980" t="s">
        <v>61</v>
      </c>
      <c r="Y46980" t="s">
        <v>61</v>
      </c>
      <c r="Z46980" t="s">
        <v>61</v>
      </c>
      <c r="AA46980" t="s">
        <v>61</v>
      </c>
      <c r="AB46980" t="s">
        <v>61</v>
      </c>
      <c r="AC46980" t="s">
        <v>61</v>
      </c>
      <c r="AD46980" t="s">
        <v>61</v>
      </c>
      <c r="AE46980" t="s">
        <v>61</v>
      </c>
      <c r="AF46980" t="s">
        <v>61</v>
      </c>
      <c r="AG46980" t="s">
        <v>61</v>
      </c>
      <c r="AH46980" t="s">
        <v>256</v>
      </c>
      <c r="AI46980" t="s">
        <v>61</v>
      </c>
      <c r="AJ46980" t="s">
        <v>61</v>
      </c>
      <c r="AN46980" t="s">
        <v>261</v>
      </c>
      <c r="AO46980" t="s">
        <v>262</v>
      </c>
      <c r="AP46980" t="s">
        <v>263</v>
      </c>
      <c r="AR46980" t="s">
        <v>264</v>
      </c>
      <c r="AS46980">
        <v>2022</v>
      </c>
      <c r="AT46980">
        <v>2012</v>
      </c>
      <c r="AU46980">
        <v>624844800</v>
      </c>
      <c r="AV46980" t="s">
        <v>61</v>
      </c>
      <c r="AX46980" t="s">
        <v>265</v>
      </c>
      <c r="AY46980" t="s">
        <v>255</v>
      </c>
      <c r="AZ46980" t="s">
        <v>120</v>
      </c>
      <c r="BA46980" t="s">
        <v>120</v>
      </c>
      <c r="BB46980" t="s">
        <v>255</v>
      </c>
      <c r="BC46980" t="s">
        <v>255</v>
      </c>
      <c r="BD46980" t="s">
        <v>255</v>
      </c>
    </row>
    <row r="46981" spans="1:56" x14ac:dyDescent="0.3">
      <c r="A46981" t="s">
        <v>248</v>
      </c>
      <c r="B46981" t="s">
        <v>249</v>
      </c>
      <c r="C46981" t="s">
        <v>260</v>
      </c>
      <c r="D46981" t="s">
        <v>251</v>
      </c>
      <c r="E46981" t="s">
        <v>73</v>
      </c>
      <c r="F46981" t="s">
        <v>61</v>
      </c>
      <c r="G46981" t="s">
        <v>239</v>
      </c>
      <c r="H46981" t="s">
        <v>71</v>
      </c>
      <c r="I46981" t="s">
        <v>231</v>
      </c>
      <c r="J46981" t="s">
        <v>61</v>
      </c>
      <c r="K46981" t="s">
        <v>61</v>
      </c>
      <c r="L46981" t="s">
        <v>61</v>
      </c>
      <c r="M46981" t="s">
        <v>61</v>
      </c>
      <c r="N46981" t="s">
        <v>61</v>
      </c>
      <c r="O46981" t="s">
        <v>61</v>
      </c>
      <c r="P46981" t="s">
        <v>61</v>
      </c>
      <c r="Q46981" t="s">
        <v>61</v>
      </c>
      <c r="R46981" t="s">
        <v>61</v>
      </c>
      <c r="S46981" t="s">
        <v>61</v>
      </c>
      <c r="T46981" t="s">
        <v>61</v>
      </c>
      <c r="U46981" t="s">
        <v>61</v>
      </c>
      <c r="V46981" t="s">
        <v>61</v>
      </c>
      <c r="W46981" t="s">
        <v>61</v>
      </c>
      <c r="X46981" t="s">
        <v>61</v>
      </c>
      <c r="Y46981" t="s">
        <v>61</v>
      </c>
      <c r="Z46981" t="s">
        <v>61</v>
      </c>
      <c r="AA46981" t="s">
        <v>61</v>
      </c>
      <c r="AB46981" t="s">
        <v>61</v>
      </c>
      <c r="AC46981" t="s">
        <v>61</v>
      </c>
      <c r="AD46981" t="s">
        <v>61</v>
      </c>
      <c r="AE46981" t="s">
        <v>61</v>
      </c>
      <c r="AF46981" t="s">
        <v>61</v>
      </c>
      <c r="AG46981" t="s">
        <v>61</v>
      </c>
      <c r="AH46981" t="s">
        <v>257</v>
      </c>
      <c r="AI46981" t="s">
        <v>61</v>
      </c>
      <c r="AJ46981" t="s">
        <v>61</v>
      </c>
      <c r="AN46981" t="s">
        <v>261</v>
      </c>
      <c r="AO46981" t="s">
        <v>262</v>
      </c>
      <c r="AP46981" t="s">
        <v>263</v>
      </c>
      <c r="AR46981" t="s">
        <v>264</v>
      </c>
      <c r="AS46981">
        <v>2022</v>
      </c>
      <c r="AT46981">
        <v>2012</v>
      </c>
      <c r="AU46981">
        <v>680400000</v>
      </c>
      <c r="AV46981" t="s">
        <v>61</v>
      </c>
      <c r="AX46981" t="s">
        <v>265</v>
      </c>
      <c r="AY46981" t="s">
        <v>255</v>
      </c>
      <c r="AZ46981" t="s">
        <v>120</v>
      </c>
      <c r="BA46981" t="s">
        <v>120</v>
      </c>
      <c r="BB46981" t="s">
        <v>255</v>
      </c>
      <c r="BC46981" t="s">
        <v>255</v>
      </c>
      <c r="BD46981" t="s">
        <v>255</v>
      </c>
    </row>
    <row r="46982" spans="1:56" x14ac:dyDescent="0.3">
      <c r="A46982" t="s">
        <v>248</v>
      </c>
      <c r="B46982" t="s">
        <v>249</v>
      </c>
      <c r="C46982" t="s">
        <v>260</v>
      </c>
      <c r="D46982" t="s">
        <v>251</v>
      </c>
      <c r="E46982" t="s">
        <v>73</v>
      </c>
      <c r="F46982" t="s">
        <v>61</v>
      </c>
      <c r="G46982" t="s">
        <v>240</v>
      </c>
      <c r="H46982" t="s">
        <v>71</v>
      </c>
      <c r="I46982" t="s">
        <v>231</v>
      </c>
      <c r="J46982" t="s">
        <v>61</v>
      </c>
      <c r="K46982" t="s">
        <v>61</v>
      </c>
      <c r="L46982" t="s">
        <v>61</v>
      </c>
      <c r="M46982" t="s">
        <v>61</v>
      </c>
      <c r="N46982" t="s">
        <v>61</v>
      </c>
      <c r="O46982" t="s">
        <v>61</v>
      </c>
      <c r="P46982" t="s">
        <v>61</v>
      </c>
      <c r="Q46982" t="s">
        <v>61</v>
      </c>
      <c r="R46982" t="s">
        <v>61</v>
      </c>
      <c r="S46982" t="s">
        <v>61</v>
      </c>
      <c r="T46982" t="s">
        <v>61</v>
      </c>
      <c r="U46982" t="s">
        <v>61</v>
      </c>
      <c r="V46982" t="s">
        <v>61</v>
      </c>
      <c r="W46982" t="s">
        <v>61</v>
      </c>
      <c r="X46982" t="s">
        <v>61</v>
      </c>
      <c r="Y46982" t="s">
        <v>61</v>
      </c>
      <c r="Z46982" t="s">
        <v>61</v>
      </c>
      <c r="AA46982" t="s">
        <v>61</v>
      </c>
      <c r="AB46982" t="s">
        <v>61</v>
      </c>
      <c r="AC46982" t="s">
        <v>61</v>
      </c>
      <c r="AD46982" t="s">
        <v>61</v>
      </c>
      <c r="AE46982" t="s">
        <v>61</v>
      </c>
      <c r="AF46982" t="s">
        <v>61</v>
      </c>
      <c r="AG46982" t="s">
        <v>61</v>
      </c>
      <c r="AH46982" t="s">
        <v>252</v>
      </c>
      <c r="AI46982" t="s">
        <v>61</v>
      </c>
      <c r="AJ46982" t="s">
        <v>61</v>
      </c>
      <c r="AN46982" t="s">
        <v>261</v>
      </c>
      <c r="AO46982" t="s">
        <v>262</v>
      </c>
      <c r="AP46982" t="s">
        <v>263</v>
      </c>
      <c r="AR46982" t="s">
        <v>264</v>
      </c>
      <c r="AS46982">
        <v>2022</v>
      </c>
      <c r="AT46982">
        <v>2012</v>
      </c>
      <c r="AU46982">
        <v>972000000</v>
      </c>
      <c r="AV46982" t="s">
        <v>61</v>
      </c>
      <c r="AX46982" t="s">
        <v>265</v>
      </c>
      <c r="AY46982" t="s">
        <v>255</v>
      </c>
      <c r="AZ46982" t="s">
        <v>120</v>
      </c>
      <c r="BA46982" t="s">
        <v>120</v>
      </c>
      <c r="BB46982" t="s">
        <v>255</v>
      </c>
      <c r="BC46982" t="s">
        <v>255</v>
      </c>
      <c r="BD46982" t="s">
        <v>255</v>
      </c>
    </row>
    <row r="46983" spans="1:56" x14ac:dyDescent="0.3">
      <c r="A46983" t="s">
        <v>248</v>
      </c>
      <c r="B46983" t="s">
        <v>249</v>
      </c>
      <c r="C46983" t="s">
        <v>260</v>
      </c>
      <c r="D46983" t="s">
        <v>251</v>
      </c>
      <c r="E46983" t="s">
        <v>73</v>
      </c>
      <c r="F46983" t="s">
        <v>61</v>
      </c>
      <c r="G46983" t="s">
        <v>240</v>
      </c>
      <c r="H46983" t="s">
        <v>71</v>
      </c>
      <c r="I46983" t="s">
        <v>231</v>
      </c>
      <c r="J46983" t="s">
        <v>61</v>
      </c>
      <c r="K46983" t="s">
        <v>61</v>
      </c>
      <c r="L46983" t="s">
        <v>61</v>
      </c>
      <c r="M46983" t="s">
        <v>61</v>
      </c>
      <c r="N46983" t="s">
        <v>61</v>
      </c>
      <c r="O46983" t="s">
        <v>61</v>
      </c>
      <c r="P46983" t="s">
        <v>61</v>
      </c>
      <c r="Q46983" t="s">
        <v>61</v>
      </c>
      <c r="R46983" t="s">
        <v>61</v>
      </c>
      <c r="S46983" t="s">
        <v>61</v>
      </c>
      <c r="T46983" t="s">
        <v>61</v>
      </c>
      <c r="U46983" t="s">
        <v>61</v>
      </c>
      <c r="V46983" t="s">
        <v>61</v>
      </c>
      <c r="W46983" t="s">
        <v>61</v>
      </c>
      <c r="X46983" t="s">
        <v>61</v>
      </c>
      <c r="Y46983" t="s">
        <v>61</v>
      </c>
      <c r="Z46983" t="s">
        <v>61</v>
      </c>
      <c r="AA46983" t="s">
        <v>61</v>
      </c>
      <c r="AB46983" t="s">
        <v>61</v>
      </c>
      <c r="AC46983" t="s">
        <v>61</v>
      </c>
      <c r="AD46983" t="s">
        <v>61</v>
      </c>
      <c r="AE46983" t="s">
        <v>61</v>
      </c>
      <c r="AF46983" t="s">
        <v>61</v>
      </c>
      <c r="AG46983" t="s">
        <v>61</v>
      </c>
      <c r="AH46983" t="s">
        <v>256</v>
      </c>
      <c r="AI46983" t="s">
        <v>61</v>
      </c>
      <c r="AJ46983" t="s">
        <v>61</v>
      </c>
      <c r="AN46983" t="s">
        <v>261</v>
      </c>
      <c r="AO46983" t="s">
        <v>262</v>
      </c>
      <c r="AP46983" t="s">
        <v>263</v>
      </c>
      <c r="AR46983" t="s">
        <v>264</v>
      </c>
      <c r="AS46983">
        <v>2022</v>
      </c>
      <c r="AT46983">
        <v>2012</v>
      </c>
      <c r="AU46983">
        <v>937267200</v>
      </c>
      <c r="AV46983" t="s">
        <v>61</v>
      </c>
      <c r="AX46983" t="s">
        <v>265</v>
      </c>
      <c r="AY46983" t="s">
        <v>255</v>
      </c>
      <c r="AZ46983" t="s">
        <v>120</v>
      </c>
      <c r="BA46983" t="s">
        <v>120</v>
      </c>
      <c r="BB46983" t="s">
        <v>255</v>
      </c>
      <c r="BC46983" t="s">
        <v>255</v>
      </c>
      <c r="BD46983" t="s">
        <v>255</v>
      </c>
    </row>
    <row r="46984" spans="1:56" x14ac:dyDescent="0.3">
      <c r="A46984" t="s">
        <v>248</v>
      </c>
      <c r="B46984" t="s">
        <v>249</v>
      </c>
      <c r="C46984" t="s">
        <v>260</v>
      </c>
      <c r="D46984" t="s">
        <v>251</v>
      </c>
      <c r="E46984" t="s">
        <v>73</v>
      </c>
      <c r="F46984" t="s">
        <v>61</v>
      </c>
      <c r="G46984" t="s">
        <v>240</v>
      </c>
      <c r="H46984" t="s">
        <v>71</v>
      </c>
      <c r="I46984" t="s">
        <v>231</v>
      </c>
      <c r="J46984" t="s">
        <v>61</v>
      </c>
      <c r="K46984" t="s">
        <v>61</v>
      </c>
      <c r="L46984" t="s">
        <v>61</v>
      </c>
      <c r="M46984" t="s">
        <v>61</v>
      </c>
      <c r="N46984" t="s">
        <v>61</v>
      </c>
      <c r="O46984" t="s">
        <v>61</v>
      </c>
      <c r="P46984" t="s">
        <v>61</v>
      </c>
      <c r="Q46984" t="s">
        <v>61</v>
      </c>
      <c r="R46984" t="s">
        <v>61</v>
      </c>
      <c r="S46984" t="s">
        <v>61</v>
      </c>
      <c r="T46984" t="s">
        <v>61</v>
      </c>
      <c r="U46984" t="s">
        <v>61</v>
      </c>
      <c r="V46984" t="s">
        <v>61</v>
      </c>
      <c r="W46984" t="s">
        <v>61</v>
      </c>
      <c r="X46984" t="s">
        <v>61</v>
      </c>
      <c r="Y46984" t="s">
        <v>61</v>
      </c>
      <c r="Z46984" t="s">
        <v>61</v>
      </c>
      <c r="AA46984" t="s">
        <v>61</v>
      </c>
      <c r="AB46984" t="s">
        <v>61</v>
      </c>
      <c r="AC46984" t="s">
        <v>61</v>
      </c>
      <c r="AD46984" t="s">
        <v>61</v>
      </c>
      <c r="AE46984" t="s">
        <v>61</v>
      </c>
      <c r="AF46984" t="s">
        <v>61</v>
      </c>
      <c r="AG46984" t="s">
        <v>61</v>
      </c>
      <c r="AH46984" t="s">
        <v>257</v>
      </c>
      <c r="AI46984" t="s">
        <v>61</v>
      </c>
      <c r="AJ46984" t="s">
        <v>61</v>
      </c>
      <c r="AN46984" t="s">
        <v>261</v>
      </c>
      <c r="AO46984" t="s">
        <v>262</v>
      </c>
      <c r="AP46984" t="s">
        <v>263</v>
      </c>
      <c r="AR46984" t="s">
        <v>264</v>
      </c>
      <c r="AS46984">
        <v>2022</v>
      </c>
      <c r="AT46984">
        <v>2012</v>
      </c>
      <c r="AU46984">
        <v>648000000</v>
      </c>
      <c r="AV46984" t="s">
        <v>61</v>
      </c>
      <c r="AX46984" t="s">
        <v>265</v>
      </c>
      <c r="AY46984" t="s">
        <v>255</v>
      </c>
      <c r="AZ46984" t="s">
        <v>120</v>
      </c>
      <c r="BA46984" t="s">
        <v>120</v>
      </c>
      <c r="BB46984" t="s">
        <v>255</v>
      </c>
      <c r="BC46984" t="s">
        <v>255</v>
      </c>
      <c r="BD46984" t="s">
        <v>255</v>
      </c>
    </row>
    <row r="46985" spans="1:56" x14ac:dyDescent="0.3">
      <c r="A46985" t="s">
        <v>248</v>
      </c>
      <c r="B46985" t="s">
        <v>249</v>
      </c>
      <c r="C46985" t="s">
        <v>260</v>
      </c>
      <c r="D46985" t="s">
        <v>251</v>
      </c>
      <c r="E46985" t="s">
        <v>73</v>
      </c>
      <c r="F46985" t="s">
        <v>61</v>
      </c>
      <c r="G46985" t="s">
        <v>241</v>
      </c>
      <c r="H46985" t="s">
        <v>71</v>
      </c>
      <c r="I46985" t="s">
        <v>231</v>
      </c>
      <c r="J46985" t="s">
        <v>61</v>
      </c>
      <c r="K46985" t="s">
        <v>61</v>
      </c>
      <c r="L46985" t="s">
        <v>61</v>
      </c>
      <c r="M46985" t="s">
        <v>61</v>
      </c>
      <c r="N46985" t="s">
        <v>61</v>
      </c>
      <c r="O46985" t="s">
        <v>61</v>
      </c>
      <c r="P46985" t="s">
        <v>61</v>
      </c>
      <c r="Q46985" t="s">
        <v>61</v>
      </c>
      <c r="R46985" t="s">
        <v>61</v>
      </c>
      <c r="S46985" t="s">
        <v>61</v>
      </c>
      <c r="T46985" t="s">
        <v>61</v>
      </c>
      <c r="U46985" t="s">
        <v>61</v>
      </c>
      <c r="V46985" t="s">
        <v>61</v>
      </c>
      <c r="W46985" t="s">
        <v>61</v>
      </c>
      <c r="X46985" t="s">
        <v>61</v>
      </c>
      <c r="Y46985" t="s">
        <v>61</v>
      </c>
      <c r="Z46985" t="s">
        <v>61</v>
      </c>
      <c r="AA46985" t="s">
        <v>61</v>
      </c>
      <c r="AB46985" t="s">
        <v>61</v>
      </c>
      <c r="AC46985" t="s">
        <v>61</v>
      </c>
      <c r="AD46985" t="s">
        <v>61</v>
      </c>
      <c r="AE46985" t="s">
        <v>61</v>
      </c>
      <c r="AF46985" t="s">
        <v>61</v>
      </c>
      <c r="AG46985" t="s">
        <v>61</v>
      </c>
      <c r="AH46985" t="s">
        <v>252</v>
      </c>
      <c r="AI46985" t="s">
        <v>61</v>
      </c>
      <c r="AJ46985" t="s">
        <v>61</v>
      </c>
      <c r="AN46985" t="s">
        <v>261</v>
      </c>
      <c r="AO46985" t="s">
        <v>262</v>
      </c>
      <c r="AP46985" t="s">
        <v>263</v>
      </c>
      <c r="AR46985" t="s">
        <v>264</v>
      </c>
      <c r="AS46985">
        <v>2022</v>
      </c>
      <c r="AT46985">
        <v>2012</v>
      </c>
      <c r="AU46985">
        <v>972000000</v>
      </c>
      <c r="AV46985" t="s">
        <v>61</v>
      </c>
      <c r="AX46985" t="s">
        <v>265</v>
      </c>
      <c r="AY46985" t="s">
        <v>255</v>
      </c>
      <c r="AZ46985" t="s">
        <v>120</v>
      </c>
      <c r="BA46985" t="s">
        <v>120</v>
      </c>
      <c r="BB46985" t="s">
        <v>255</v>
      </c>
      <c r="BC46985" t="s">
        <v>255</v>
      </c>
      <c r="BD46985" t="s">
        <v>255</v>
      </c>
    </row>
    <row r="46986" spans="1:56" x14ac:dyDescent="0.3">
      <c r="A46986" t="s">
        <v>248</v>
      </c>
      <c r="B46986" t="s">
        <v>249</v>
      </c>
      <c r="C46986" t="s">
        <v>260</v>
      </c>
      <c r="D46986" t="s">
        <v>251</v>
      </c>
      <c r="E46986" t="s">
        <v>73</v>
      </c>
      <c r="F46986" t="s">
        <v>61</v>
      </c>
      <c r="G46986" t="s">
        <v>241</v>
      </c>
      <c r="H46986" t="s">
        <v>71</v>
      </c>
      <c r="I46986" t="s">
        <v>231</v>
      </c>
      <c r="J46986" t="s">
        <v>61</v>
      </c>
      <c r="K46986" t="s">
        <v>61</v>
      </c>
      <c r="L46986" t="s">
        <v>61</v>
      </c>
      <c r="M46986" t="s">
        <v>61</v>
      </c>
      <c r="N46986" t="s">
        <v>61</v>
      </c>
      <c r="O46986" t="s">
        <v>61</v>
      </c>
      <c r="P46986" t="s">
        <v>61</v>
      </c>
      <c r="Q46986" t="s">
        <v>61</v>
      </c>
      <c r="R46986" t="s">
        <v>61</v>
      </c>
      <c r="S46986" t="s">
        <v>61</v>
      </c>
      <c r="T46986" t="s">
        <v>61</v>
      </c>
      <c r="U46986" t="s">
        <v>61</v>
      </c>
      <c r="V46986" t="s">
        <v>61</v>
      </c>
      <c r="W46986" t="s">
        <v>61</v>
      </c>
      <c r="X46986" t="s">
        <v>61</v>
      </c>
      <c r="Y46986" t="s">
        <v>61</v>
      </c>
      <c r="Z46986" t="s">
        <v>61</v>
      </c>
      <c r="AA46986" t="s">
        <v>61</v>
      </c>
      <c r="AB46986" t="s">
        <v>61</v>
      </c>
      <c r="AC46986" t="s">
        <v>61</v>
      </c>
      <c r="AD46986" t="s">
        <v>61</v>
      </c>
      <c r="AE46986" t="s">
        <v>61</v>
      </c>
      <c r="AF46986" t="s">
        <v>61</v>
      </c>
      <c r="AG46986" t="s">
        <v>61</v>
      </c>
      <c r="AH46986" t="s">
        <v>256</v>
      </c>
      <c r="AI46986" t="s">
        <v>61</v>
      </c>
      <c r="AJ46986" t="s">
        <v>61</v>
      </c>
      <c r="AN46986" t="s">
        <v>261</v>
      </c>
      <c r="AO46986" t="s">
        <v>262</v>
      </c>
      <c r="AP46986" t="s">
        <v>263</v>
      </c>
      <c r="AR46986" t="s">
        <v>264</v>
      </c>
      <c r="AS46986">
        <v>2022</v>
      </c>
      <c r="AT46986">
        <v>2012</v>
      </c>
      <c r="AU46986">
        <v>1093478400</v>
      </c>
      <c r="AV46986" t="s">
        <v>61</v>
      </c>
      <c r="AX46986" t="s">
        <v>265</v>
      </c>
      <c r="AY46986" t="s">
        <v>255</v>
      </c>
      <c r="AZ46986" t="s">
        <v>120</v>
      </c>
      <c r="BA46986" t="s">
        <v>120</v>
      </c>
      <c r="BB46986" t="s">
        <v>255</v>
      </c>
      <c r="BC46986" t="s">
        <v>255</v>
      </c>
      <c r="BD46986" t="s">
        <v>255</v>
      </c>
    </row>
    <row r="46987" spans="1:56" x14ac:dyDescent="0.3">
      <c r="A46987" t="s">
        <v>248</v>
      </c>
      <c r="B46987" t="s">
        <v>249</v>
      </c>
      <c r="C46987" t="s">
        <v>260</v>
      </c>
      <c r="D46987" t="s">
        <v>251</v>
      </c>
      <c r="E46987" t="s">
        <v>73</v>
      </c>
      <c r="F46987" t="s">
        <v>61</v>
      </c>
      <c r="G46987" t="s">
        <v>241</v>
      </c>
      <c r="H46987" t="s">
        <v>71</v>
      </c>
      <c r="I46987" t="s">
        <v>231</v>
      </c>
      <c r="J46987" t="s">
        <v>61</v>
      </c>
      <c r="K46987" t="s">
        <v>61</v>
      </c>
      <c r="L46987" t="s">
        <v>61</v>
      </c>
      <c r="M46987" t="s">
        <v>61</v>
      </c>
      <c r="N46987" t="s">
        <v>61</v>
      </c>
      <c r="O46987" t="s">
        <v>61</v>
      </c>
      <c r="P46987" t="s">
        <v>61</v>
      </c>
      <c r="Q46987" t="s">
        <v>61</v>
      </c>
      <c r="R46987" t="s">
        <v>61</v>
      </c>
      <c r="S46987" t="s">
        <v>61</v>
      </c>
      <c r="T46987" t="s">
        <v>61</v>
      </c>
      <c r="U46987" t="s">
        <v>61</v>
      </c>
      <c r="V46987" t="s">
        <v>61</v>
      </c>
      <c r="W46987" t="s">
        <v>61</v>
      </c>
      <c r="X46987" t="s">
        <v>61</v>
      </c>
      <c r="Y46987" t="s">
        <v>61</v>
      </c>
      <c r="Z46987" t="s">
        <v>61</v>
      </c>
      <c r="AA46987" t="s">
        <v>61</v>
      </c>
      <c r="AB46987" t="s">
        <v>61</v>
      </c>
      <c r="AC46987" t="s">
        <v>61</v>
      </c>
      <c r="AD46987" t="s">
        <v>61</v>
      </c>
      <c r="AE46987" t="s">
        <v>61</v>
      </c>
      <c r="AF46987" t="s">
        <v>61</v>
      </c>
      <c r="AG46987" t="s">
        <v>61</v>
      </c>
      <c r="AH46987" t="s">
        <v>257</v>
      </c>
      <c r="AI46987" t="s">
        <v>61</v>
      </c>
      <c r="AJ46987" t="s">
        <v>61</v>
      </c>
      <c r="AN46987" t="s">
        <v>261</v>
      </c>
      <c r="AO46987" t="s">
        <v>262</v>
      </c>
      <c r="AP46987" t="s">
        <v>263</v>
      </c>
      <c r="AR46987" t="s">
        <v>264</v>
      </c>
      <c r="AS46987">
        <v>2022</v>
      </c>
      <c r="AT46987">
        <v>2012</v>
      </c>
      <c r="AU46987">
        <v>648000000</v>
      </c>
      <c r="AV46987" t="s">
        <v>61</v>
      </c>
      <c r="AX46987" t="s">
        <v>265</v>
      </c>
      <c r="AY46987" t="s">
        <v>255</v>
      </c>
      <c r="AZ46987" t="s">
        <v>120</v>
      </c>
      <c r="BA46987" t="s">
        <v>120</v>
      </c>
      <c r="BB46987" t="s">
        <v>255</v>
      </c>
      <c r="BC46987" t="s">
        <v>255</v>
      </c>
      <c r="BD46987" t="s">
        <v>255</v>
      </c>
    </row>
    <row r="46988" spans="1:56" x14ac:dyDescent="0.3">
      <c r="A46988" t="s">
        <v>248</v>
      </c>
      <c r="B46988" t="s">
        <v>249</v>
      </c>
      <c r="C46988" t="s">
        <v>260</v>
      </c>
      <c r="D46988" t="s">
        <v>251</v>
      </c>
      <c r="E46988" t="s">
        <v>73</v>
      </c>
      <c r="F46988" t="s">
        <v>61</v>
      </c>
      <c r="G46988" t="s">
        <v>242</v>
      </c>
      <c r="H46988" t="s">
        <v>71</v>
      </c>
      <c r="I46988" t="s">
        <v>231</v>
      </c>
      <c r="J46988" t="s">
        <v>61</v>
      </c>
      <c r="K46988" t="s">
        <v>61</v>
      </c>
      <c r="L46988" t="s">
        <v>61</v>
      </c>
      <c r="M46988" t="s">
        <v>61</v>
      </c>
      <c r="N46988" t="s">
        <v>61</v>
      </c>
      <c r="O46988" t="s">
        <v>61</v>
      </c>
      <c r="P46988" t="s">
        <v>61</v>
      </c>
      <c r="Q46988" t="s">
        <v>61</v>
      </c>
      <c r="R46988" t="s">
        <v>61</v>
      </c>
      <c r="S46988" t="s">
        <v>61</v>
      </c>
      <c r="T46988" t="s">
        <v>61</v>
      </c>
      <c r="U46988" t="s">
        <v>61</v>
      </c>
      <c r="V46988" t="s">
        <v>61</v>
      </c>
      <c r="W46988" t="s">
        <v>61</v>
      </c>
      <c r="X46988" t="s">
        <v>61</v>
      </c>
      <c r="Y46988" t="s">
        <v>61</v>
      </c>
      <c r="Z46988" t="s">
        <v>61</v>
      </c>
      <c r="AA46988" t="s">
        <v>61</v>
      </c>
      <c r="AB46988" t="s">
        <v>61</v>
      </c>
      <c r="AC46988" t="s">
        <v>61</v>
      </c>
      <c r="AD46988" t="s">
        <v>61</v>
      </c>
      <c r="AE46988" t="s">
        <v>61</v>
      </c>
      <c r="AF46988" t="s">
        <v>61</v>
      </c>
      <c r="AG46988" t="s">
        <v>61</v>
      </c>
      <c r="AH46988" t="s">
        <v>252</v>
      </c>
      <c r="AI46988" t="s">
        <v>61</v>
      </c>
      <c r="AJ46988" t="s">
        <v>61</v>
      </c>
      <c r="AN46988" t="s">
        <v>261</v>
      </c>
      <c r="AO46988" t="s">
        <v>262</v>
      </c>
      <c r="AP46988" t="s">
        <v>263</v>
      </c>
      <c r="AR46988" t="s">
        <v>264</v>
      </c>
      <c r="AS46988">
        <v>2022</v>
      </c>
      <c r="AT46988">
        <v>2012</v>
      </c>
      <c r="AU46988">
        <v>972000000</v>
      </c>
      <c r="AV46988" t="s">
        <v>61</v>
      </c>
      <c r="AX46988" t="s">
        <v>265</v>
      </c>
      <c r="AY46988" t="s">
        <v>255</v>
      </c>
      <c r="AZ46988" t="s">
        <v>120</v>
      </c>
      <c r="BA46988" t="s">
        <v>120</v>
      </c>
      <c r="BB46988" t="s">
        <v>255</v>
      </c>
      <c r="BC46988" t="s">
        <v>255</v>
      </c>
      <c r="BD46988" t="s">
        <v>255</v>
      </c>
    </row>
    <row r="46989" spans="1:56" x14ac:dyDescent="0.3">
      <c r="A46989" t="s">
        <v>248</v>
      </c>
      <c r="B46989" t="s">
        <v>249</v>
      </c>
      <c r="C46989" t="s">
        <v>260</v>
      </c>
      <c r="D46989" t="s">
        <v>251</v>
      </c>
      <c r="E46989" t="s">
        <v>73</v>
      </c>
      <c r="F46989" t="s">
        <v>61</v>
      </c>
      <c r="G46989" t="s">
        <v>242</v>
      </c>
      <c r="H46989" t="s">
        <v>71</v>
      </c>
      <c r="I46989" t="s">
        <v>231</v>
      </c>
      <c r="J46989" t="s">
        <v>61</v>
      </c>
      <c r="K46989" t="s">
        <v>61</v>
      </c>
      <c r="L46989" t="s">
        <v>61</v>
      </c>
      <c r="M46989" t="s">
        <v>61</v>
      </c>
      <c r="N46989" t="s">
        <v>61</v>
      </c>
      <c r="O46989" t="s">
        <v>61</v>
      </c>
      <c r="P46989" t="s">
        <v>61</v>
      </c>
      <c r="Q46989" t="s">
        <v>61</v>
      </c>
      <c r="R46989" t="s">
        <v>61</v>
      </c>
      <c r="S46989" t="s">
        <v>61</v>
      </c>
      <c r="T46989" t="s">
        <v>61</v>
      </c>
      <c r="U46989" t="s">
        <v>61</v>
      </c>
      <c r="V46989" t="s">
        <v>61</v>
      </c>
      <c r="W46989" t="s">
        <v>61</v>
      </c>
      <c r="X46989" t="s">
        <v>61</v>
      </c>
      <c r="Y46989" t="s">
        <v>61</v>
      </c>
      <c r="Z46989" t="s">
        <v>61</v>
      </c>
      <c r="AA46989" t="s">
        <v>61</v>
      </c>
      <c r="AB46989" t="s">
        <v>61</v>
      </c>
      <c r="AC46989" t="s">
        <v>61</v>
      </c>
      <c r="AD46989" t="s">
        <v>61</v>
      </c>
      <c r="AE46989" t="s">
        <v>61</v>
      </c>
      <c r="AF46989" t="s">
        <v>61</v>
      </c>
      <c r="AG46989" t="s">
        <v>61</v>
      </c>
      <c r="AH46989" t="s">
        <v>256</v>
      </c>
      <c r="AI46989" t="s">
        <v>61</v>
      </c>
      <c r="AJ46989" t="s">
        <v>61</v>
      </c>
      <c r="AN46989" t="s">
        <v>261</v>
      </c>
      <c r="AO46989" t="s">
        <v>262</v>
      </c>
      <c r="AP46989" t="s">
        <v>263</v>
      </c>
      <c r="AR46989" t="s">
        <v>264</v>
      </c>
      <c r="AS46989">
        <v>2022</v>
      </c>
      <c r="AT46989">
        <v>2012</v>
      </c>
      <c r="AU46989">
        <v>1301760000</v>
      </c>
      <c r="AV46989" t="s">
        <v>61</v>
      </c>
      <c r="AX46989" t="s">
        <v>265</v>
      </c>
      <c r="AY46989" t="s">
        <v>255</v>
      </c>
      <c r="AZ46989" t="s">
        <v>120</v>
      </c>
      <c r="BA46989" t="s">
        <v>120</v>
      </c>
      <c r="BB46989" t="s">
        <v>255</v>
      </c>
      <c r="BC46989" t="s">
        <v>255</v>
      </c>
      <c r="BD46989" t="s">
        <v>255</v>
      </c>
    </row>
    <row r="46990" spans="1:56" x14ac:dyDescent="0.3">
      <c r="A46990" t="s">
        <v>248</v>
      </c>
      <c r="B46990" t="s">
        <v>249</v>
      </c>
      <c r="C46990" t="s">
        <v>260</v>
      </c>
      <c r="D46990" t="s">
        <v>251</v>
      </c>
      <c r="E46990" t="s">
        <v>73</v>
      </c>
      <c r="F46990" t="s">
        <v>61</v>
      </c>
      <c r="G46990" t="s">
        <v>242</v>
      </c>
      <c r="H46990" t="s">
        <v>71</v>
      </c>
      <c r="I46990" t="s">
        <v>231</v>
      </c>
      <c r="J46990" t="s">
        <v>61</v>
      </c>
      <c r="K46990" t="s">
        <v>61</v>
      </c>
      <c r="L46990" t="s">
        <v>61</v>
      </c>
      <c r="M46990" t="s">
        <v>61</v>
      </c>
      <c r="N46990" t="s">
        <v>61</v>
      </c>
      <c r="O46990" t="s">
        <v>61</v>
      </c>
      <c r="P46990" t="s">
        <v>61</v>
      </c>
      <c r="Q46990" t="s">
        <v>61</v>
      </c>
      <c r="R46990" t="s">
        <v>61</v>
      </c>
      <c r="S46990" t="s">
        <v>61</v>
      </c>
      <c r="T46990" t="s">
        <v>61</v>
      </c>
      <c r="U46990" t="s">
        <v>61</v>
      </c>
      <c r="V46990" t="s">
        <v>61</v>
      </c>
      <c r="W46990" t="s">
        <v>61</v>
      </c>
      <c r="X46990" t="s">
        <v>61</v>
      </c>
      <c r="Y46990" t="s">
        <v>61</v>
      </c>
      <c r="Z46990" t="s">
        <v>61</v>
      </c>
      <c r="AA46990" t="s">
        <v>61</v>
      </c>
      <c r="AB46990" t="s">
        <v>61</v>
      </c>
      <c r="AC46990" t="s">
        <v>61</v>
      </c>
      <c r="AD46990" t="s">
        <v>61</v>
      </c>
      <c r="AE46990" t="s">
        <v>61</v>
      </c>
      <c r="AF46990" t="s">
        <v>61</v>
      </c>
      <c r="AG46990" t="s">
        <v>61</v>
      </c>
      <c r="AH46990" t="s">
        <v>257</v>
      </c>
      <c r="AI46990" t="s">
        <v>61</v>
      </c>
      <c r="AJ46990" t="s">
        <v>61</v>
      </c>
      <c r="AN46990" t="s">
        <v>261</v>
      </c>
      <c r="AO46990" t="s">
        <v>262</v>
      </c>
      <c r="AP46990" t="s">
        <v>263</v>
      </c>
      <c r="AR46990" t="s">
        <v>264</v>
      </c>
      <c r="AS46990">
        <v>2022</v>
      </c>
      <c r="AT46990">
        <v>2012</v>
      </c>
      <c r="AU46990">
        <v>648000000</v>
      </c>
      <c r="AV46990" t="s">
        <v>61</v>
      </c>
      <c r="AX46990" t="s">
        <v>265</v>
      </c>
      <c r="AY46990" t="s">
        <v>255</v>
      </c>
      <c r="AZ46990" t="s">
        <v>120</v>
      </c>
      <c r="BA46990" t="s">
        <v>120</v>
      </c>
      <c r="BB46990" t="s">
        <v>255</v>
      </c>
      <c r="BC46990" t="s">
        <v>255</v>
      </c>
      <c r="BD46990" t="s">
        <v>255</v>
      </c>
    </row>
    <row r="46991" spans="1:56" x14ac:dyDescent="0.3">
      <c r="A46991" t="s">
        <v>248</v>
      </c>
      <c r="B46991" t="s">
        <v>249</v>
      </c>
      <c r="C46991" t="s">
        <v>260</v>
      </c>
      <c r="D46991" t="s">
        <v>251</v>
      </c>
      <c r="E46991" t="s">
        <v>73</v>
      </c>
      <c r="F46991" t="s">
        <v>61</v>
      </c>
      <c r="G46991" t="s">
        <v>243</v>
      </c>
      <c r="H46991" t="s">
        <v>71</v>
      </c>
      <c r="I46991" t="s">
        <v>231</v>
      </c>
      <c r="J46991" t="s">
        <v>61</v>
      </c>
      <c r="K46991" t="s">
        <v>61</v>
      </c>
      <c r="L46991" t="s">
        <v>61</v>
      </c>
      <c r="M46991" t="s">
        <v>61</v>
      </c>
      <c r="N46991" t="s">
        <v>61</v>
      </c>
      <c r="O46991" t="s">
        <v>61</v>
      </c>
      <c r="P46991" t="s">
        <v>61</v>
      </c>
      <c r="Q46991" t="s">
        <v>61</v>
      </c>
      <c r="R46991" t="s">
        <v>61</v>
      </c>
      <c r="S46991" t="s">
        <v>61</v>
      </c>
      <c r="T46991" t="s">
        <v>61</v>
      </c>
      <c r="U46991" t="s">
        <v>61</v>
      </c>
      <c r="V46991" t="s">
        <v>61</v>
      </c>
      <c r="W46991" t="s">
        <v>61</v>
      </c>
      <c r="X46991" t="s">
        <v>61</v>
      </c>
      <c r="Y46991" t="s">
        <v>61</v>
      </c>
      <c r="Z46991" t="s">
        <v>61</v>
      </c>
      <c r="AA46991" t="s">
        <v>61</v>
      </c>
      <c r="AB46991" t="s">
        <v>61</v>
      </c>
      <c r="AC46991" t="s">
        <v>61</v>
      </c>
      <c r="AD46991" t="s">
        <v>61</v>
      </c>
      <c r="AE46991" t="s">
        <v>61</v>
      </c>
      <c r="AF46991" t="s">
        <v>61</v>
      </c>
      <c r="AG46991" t="s">
        <v>61</v>
      </c>
      <c r="AH46991" t="s">
        <v>252</v>
      </c>
      <c r="AI46991" t="s">
        <v>61</v>
      </c>
      <c r="AJ46991" t="s">
        <v>61</v>
      </c>
      <c r="AN46991" t="s">
        <v>261</v>
      </c>
      <c r="AO46991" t="s">
        <v>262</v>
      </c>
      <c r="AP46991" t="s">
        <v>263</v>
      </c>
      <c r="AR46991" t="s">
        <v>264</v>
      </c>
      <c r="AS46991">
        <v>2022</v>
      </c>
      <c r="AT46991">
        <v>2012</v>
      </c>
      <c r="AU46991">
        <v>972000000</v>
      </c>
      <c r="AV46991" t="s">
        <v>61</v>
      </c>
      <c r="AX46991" t="s">
        <v>265</v>
      </c>
      <c r="AY46991" t="s">
        <v>255</v>
      </c>
      <c r="AZ46991" t="s">
        <v>120</v>
      </c>
      <c r="BA46991" t="s">
        <v>120</v>
      </c>
      <c r="BB46991" t="s">
        <v>255</v>
      </c>
      <c r="BC46991" t="s">
        <v>255</v>
      </c>
      <c r="BD46991" t="s">
        <v>255</v>
      </c>
    </row>
    <row r="46992" spans="1:56" x14ac:dyDescent="0.3">
      <c r="A46992" t="s">
        <v>248</v>
      </c>
      <c r="B46992" t="s">
        <v>249</v>
      </c>
      <c r="C46992" t="s">
        <v>260</v>
      </c>
      <c r="D46992" t="s">
        <v>251</v>
      </c>
      <c r="E46992" t="s">
        <v>73</v>
      </c>
      <c r="F46992" t="s">
        <v>61</v>
      </c>
      <c r="G46992" t="s">
        <v>243</v>
      </c>
      <c r="H46992" t="s">
        <v>71</v>
      </c>
      <c r="I46992" t="s">
        <v>231</v>
      </c>
      <c r="J46992" t="s">
        <v>61</v>
      </c>
      <c r="K46992" t="s">
        <v>61</v>
      </c>
      <c r="L46992" t="s">
        <v>61</v>
      </c>
      <c r="M46992" t="s">
        <v>61</v>
      </c>
      <c r="N46992" t="s">
        <v>61</v>
      </c>
      <c r="O46992" t="s">
        <v>61</v>
      </c>
      <c r="P46992" t="s">
        <v>61</v>
      </c>
      <c r="Q46992" t="s">
        <v>61</v>
      </c>
      <c r="R46992" t="s">
        <v>61</v>
      </c>
      <c r="S46992" t="s">
        <v>61</v>
      </c>
      <c r="T46992" t="s">
        <v>61</v>
      </c>
      <c r="U46992" t="s">
        <v>61</v>
      </c>
      <c r="V46992" t="s">
        <v>61</v>
      </c>
      <c r="W46992" t="s">
        <v>61</v>
      </c>
      <c r="X46992" t="s">
        <v>61</v>
      </c>
      <c r="Y46992" t="s">
        <v>61</v>
      </c>
      <c r="Z46992" t="s">
        <v>61</v>
      </c>
      <c r="AA46992" t="s">
        <v>61</v>
      </c>
      <c r="AB46992" t="s">
        <v>61</v>
      </c>
      <c r="AC46992" t="s">
        <v>61</v>
      </c>
      <c r="AD46992" t="s">
        <v>61</v>
      </c>
      <c r="AE46992" t="s">
        <v>61</v>
      </c>
      <c r="AF46992" t="s">
        <v>61</v>
      </c>
      <c r="AG46992" t="s">
        <v>61</v>
      </c>
      <c r="AH46992" t="s">
        <v>256</v>
      </c>
      <c r="AI46992" t="s">
        <v>61</v>
      </c>
      <c r="AJ46992" t="s">
        <v>61</v>
      </c>
      <c r="AN46992" t="s">
        <v>261</v>
      </c>
      <c r="AO46992" t="s">
        <v>262</v>
      </c>
      <c r="AP46992" t="s">
        <v>263</v>
      </c>
      <c r="AR46992" t="s">
        <v>264</v>
      </c>
      <c r="AS46992">
        <v>2022</v>
      </c>
      <c r="AT46992">
        <v>2012</v>
      </c>
      <c r="AU46992">
        <v>1301760000</v>
      </c>
      <c r="AV46992" t="s">
        <v>61</v>
      </c>
      <c r="AX46992" t="s">
        <v>265</v>
      </c>
      <c r="AY46992" t="s">
        <v>255</v>
      </c>
      <c r="AZ46992" t="s">
        <v>120</v>
      </c>
      <c r="BA46992" t="s">
        <v>120</v>
      </c>
      <c r="BB46992" t="s">
        <v>255</v>
      </c>
      <c r="BC46992" t="s">
        <v>255</v>
      </c>
      <c r="BD46992" t="s">
        <v>255</v>
      </c>
    </row>
    <row r="46993" spans="1:56" x14ac:dyDescent="0.3">
      <c r="A46993" t="s">
        <v>248</v>
      </c>
      <c r="B46993" t="s">
        <v>249</v>
      </c>
      <c r="C46993" t="s">
        <v>260</v>
      </c>
      <c r="D46993" t="s">
        <v>251</v>
      </c>
      <c r="E46993" t="s">
        <v>73</v>
      </c>
      <c r="F46993" t="s">
        <v>61</v>
      </c>
      <c r="G46993" t="s">
        <v>243</v>
      </c>
      <c r="H46993" t="s">
        <v>71</v>
      </c>
      <c r="I46993" t="s">
        <v>231</v>
      </c>
      <c r="J46993" t="s">
        <v>61</v>
      </c>
      <c r="K46993" t="s">
        <v>61</v>
      </c>
      <c r="L46993" t="s">
        <v>61</v>
      </c>
      <c r="M46993" t="s">
        <v>61</v>
      </c>
      <c r="N46993" t="s">
        <v>61</v>
      </c>
      <c r="O46993" t="s">
        <v>61</v>
      </c>
      <c r="P46993" t="s">
        <v>61</v>
      </c>
      <c r="Q46993" t="s">
        <v>61</v>
      </c>
      <c r="R46993" t="s">
        <v>61</v>
      </c>
      <c r="S46993" t="s">
        <v>61</v>
      </c>
      <c r="T46993" t="s">
        <v>61</v>
      </c>
      <c r="U46993" t="s">
        <v>61</v>
      </c>
      <c r="V46993" t="s">
        <v>61</v>
      </c>
      <c r="W46993" t="s">
        <v>61</v>
      </c>
      <c r="X46993" t="s">
        <v>61</v>
      </c>
      <c r="Y46993" t="s">
        <v>61</v>
      </c>
      <c r="Z46993" t="s">
        <v>61</v>
      </c>
      <c r="AA46993" t="s">
        <v>61</v>
      </c>
      <c r="AB46993" t="s">
        <v>61</v>
      </c>
      <c r="AC46993" t="s">
        <v>61</v>
      </c>
      <c r="AD46993" t="s">
        <v>61</v>
      </c>
      <c r="AE46993" t="s">
        <v>61</v>
      </c>
      <c r="AF46993" t="s">
        <v>61</v>
      </c>
      <c r="AG46993" t="s">
        <v>61</v>
      </c>
      <c r="AH46993" t="s">
        <v>257</v>
      </c>
      <c r="AI46993" t="s">
        <v>61</v>
      </c>
      <c r="AJ46993" t="s">
        <v>61</v>
      </c>
      <c r="AN46993" t="s">
        <v>261</v>
      </c>
      <c r="AO46993" t="s">
        <v>262</v>
      </c>
      <c r="AP46993" t="s">
        <v>263</v>
      </c>
      <c r="AR46993" t="s">
        <v>264</v>
      </c>
      <c r="AS46993">
        <v>2022</v>
      </c>
      <c r="AT46993">
        <v>2012</v>
      </c>
      <c r="AU46993">
        <v>648000000</v>
      </c>
      <c r="AV46993" t="s">
        <v>61</v>
      </c>
      <c r="AX46993" t="s">
        <v>265</v>
      </c>
      <c r="AY46993" t="s">
        <v>255</v>
      </c>
      <c r="AZ46993" t="s">
        <v>120</v>
      </c>
      <c r="BA46993" t="s">
        <v>120</v>
      </c>
      <c r="BB46993" t="s">
        <v>255</v>
      </c>
      <c r="BC46993" t="s">
        <v>255</v>
      </c>
      <c r="BD46993" t="s">
        <v>255</v>
      </c>
    </row>
    <row r="46994" spans="1:56" x14ac:dyDescent="0.3">
      <c r="A46994" t="s">
        <v>248</v>
      </c>
      <c r="B46994" t="s">
        <v>249</v>
      </c>
      <c r="C46994" t="s">
        <v>260</v>
      </c>
      <c r="D46994" t="s">
        <v>251</v>
      </c>
      <c r="E46994" t="s">
        <v>74</v>
      </c>
      <c r="F46994" t="s">
        <v>61</v>
      </c>
      <c r="G46994" t="s">
        <v>217</v>
      </c>
      <c r="H46994" t="s">
        <v>71</v>
      </c>
      <c r="I46994" t="s">
        <v>231</v>
      </c>
      <c r="J46994" t="s">
        <v>61</v>
      </c>
      <c r="K46994" t="s">
        <v>61</v>
      </c>
      <c r="L46994" t="s">
        <v>61</v>
      </c>
      <c r="M46994" t="s">
        <v>61</v>
      </c>
      <c r="N46994" t="s">
        <v>61</v>
      </c>
      <c r="O46994" t="s">
        <v>61</v>
      </c>
      <c r="P46994" t="s">
        <v>61</v>
      </c>
      <c r="Q46994" t="s">
        <v>61</v>
      </c>
      <c r="R46994" t="s">
        <v>61</v>
      </c>
      <c r="S46994" t="s">
        <v>61</v>
      </c>
      <c r="T46994" t="s">
        <v>61</v>
      </c>
      <c r="U46994" t="s">
        <v>61</v>
      </c>
      <c r="V46994" t="s">
        <v>61</v>
      </c>
      <c r="W46994" t="s">
        <v>61</v>
      </c>
      <c r="X46994" t="s">
        <v>61</v>
      </c>
      <c r="Y46994" t="s">
        <v>61</v>
      </c>
      <c r="Z46994" t="s">
        <v>61</v>
      </c>
      <c r="AA46994" t="s">
        <v>61</v>
      </c>
      <c r="AB46994" t="s">
        <v>61</v>
      </c>
      <c r="AC46994" t="s">
        <v>61</v>
      </c>
      <c r="AD46994" t="s">
        <v>61</v>
      </c>
      <c r="AE46994" t="s">
        <v>61</v>
      </c>
      <c r="AF46994" t="s">
        <v>61</v>
      </c>
      <c r="AG46994" t="s">
        <v>61</v>
      </c>
      <c r="AH46994" t="s">
        <v>252</v>
      </c>
      <c r="AI46994" t="s">
        <v>61</v>
      </c>
      <c r="AJ46994" t="s">
        <v>61</v>
      </c>
      <c r="AN46994" t="s">
        <v>261</v>
      </c>
      <c r="AO46994" t="s">
        <v>262</v>
      </c>
      <c r="AP46994" t="s">
        <v>263</v>
      </c>
      <c r="AR46994" t="s">
        <v>264</v>
      </c>
      <c r="AS46994">
        <v>2022</v>
      </c>
      <c r="AT46994">
        <v>2012</v>
      </c>
      <c r="AU46994">
        <v>17640000</v>
      </c>
      <c r="AV46994" t="s">
        <v>61</v>
      </c>
      <c r="AX46994" t="s">
        <v>265</v>
      </c>
      <c r="AY46994" t="s">
        <v>255</v>
      </c>
      <c r="AZ46994" t="s">
        <v>120</v>
      </c>
      <c r="BA46994" t="s">
        <v>120</v>
      </c>
      <c r="BB46994" t="s">
        <v>255</v>
      </c>
      <c r="BC46994" t="s">
        <v>255</v>
      </c>
      <c r="BD46994" t="s">
        <v>255</v>
      </c>
    </row>
    <row r="46995" spans="1:56" x14ac:dyDescent="0.3">
      <c r="A46995" t="s">
        <v>248</v>
      </c>
      <c r="B46995" t="s">
        <v>249</v>
      </c>
      <c r="C46995" t="s">
        <v>260</v>
      </c>
      <c r="D46995" t="s">
        <v>251</v>
      </c>
      <c r="E46995" t="s">
        <v>74</v>
      </c>
      <c r="F46995" t="s">
        <v>61</v>
      </c>
      <c r="G46995" t="s">
        <v>217</v>
      </c>
      <c r="H46995" t="s">
        <v>71</v>
      </c>
      <c r="I46995" t="s">
        <v>231</v>
      </c>
      <c r="J46995" t="s">
        <v>61</v>
      </c>
      <c r="K46995" t="s">
        <v>61</v>
      </c>
      <c r="L46995" t="s">
        <v>61</v>
      </c>
      <c r="M46995" t="s">
        <v>61</v>
      </c>
      <c r="N46995" t="s">
        <v>61</v>
      </c>
      <c r="O46995" t="s">
        <v>61</v>
      </c>
      <c r="P46995" t="s">
        <v>61</v>
      </c>
      <c r="Q46995" t="s">
        <v>61</v>
      </c>
      <c r="R46995" t="s">
        <v>61</v>
      </c>
      <c r="S46995" t="s">
        <v>61</v>
      </c>
      <c r="T46995" t="s">
        <v>61</v>
      </c>
      <c r="U46995" t="s">
        <v>61</v>
      </c>
      <c r="V46995" t="s">
        <v>61</v>
      </c>
      <c r="W46995" t="s">
        <v>61</v>
      </c>
      <c r="X46995" t="s">
        <v>61</v>
      </c>
      <c r="Y46995" t="s">
        <v>61</v>
      </c>
      <c r="Z46995" t="s">
        <v>61</v>
      </c>
      <c r="AA46995" t="s">
        <v>61</v>
      </c>
      <c r="AB46995" t="s">
        <v>61</v>
      </c>
      <c r="AC46995" t="s">
        <v>61</v>
      </c>
      <c r="AD46995" t="s">
        <v>61</v>
      </c>
      <c r="AE46995" t="s">
        <v>61</v>
      </c>
      <c r="AF46995" t="s">
        <v>61</v>
      </c>
      <c r="AG46995" t="s">
        <v>61</v>
      </c>
      <c r="AH46995" t="s">
        <v>256</v>
      </c>
      <c r="AI46995" t="s">
        <v>61</v>
      </c>
      <c r="AJ46995" t="s">
        <v>61</v>
      </c>
      <c r="AN46995" t="s">
        <v>261</v>
      </c>
      <c r="AO46995" t="s">
        <v>262</v>
      </c>
      <c r="AP46995" t="s">
        <v>263</v>
      </c>
      <c r="AR46995" t="s">
        <v>264</v>
      </c>
      <c r="AS46995">
        <v>2022</v>
      </c>
      <c r="AT46995">
        <v>2012</v>
      </c>
      <c r="AU46995">
        <v>160819200</v>
      </c>
      <c r="AV46995" t="s">
        <v>61</v>
      </c>
      <c r="AX46995" t="s">
        <v>265</v>
      </c>
      <c r="AY46995" t="s">
        <v>255</v>
      </c>
      <c r="AZ46995" t="s">
        <v>120</v>
      </c>
      <c r="BA46995" t="s">
        <v>120</v>
      </c>
      <c r="BB46995" t="s">
        <v>255</v>
      </c>
      <c r="BC46995" t="s">
        <v>255</v>
      </c>
      <c r="BD46995" t="s">
        <v>255</v>
      </c>
    </row>
    <row r="46996" spans="1:56" x14ac:dyDescent="0.3">
      <c r="A46996" t="s">
        <v>248</v>
      </c>
      <c r="B46996" t="s">
        <v>249</v>
      </c>
      <c r="C46996" t="s">
        <v>260</v>
      </c>
      <c r="D46996" t="s">
        <v>251</v>
      </c>
      <c r="E46996" t="s">
        <v>74</v>
      </c>
      <c r="F46996" t="s">
        <v>61</v>
      </c>
      <c r="G46996" t="s">
        <v>217</v>
      </c>
      <c r="H46996" t="s">
        <v>71</v>
      </c>
      <c r="I46996" t="s">
        <v>231</v>
      </c>
      <c r="J46996" t="s">
        <v>61</v>
      </c>
      <c r="K46996" t="s">
        <v>61</v>
      </c>
      <c r="L46996" t="s">
        <v>61</v>
      </c>
      <c r="M46996" t="s">
        <v>61</v>
      </c>
      <c r="N46996" t="s">
        <v>61</v>
      </c>
      <c r="O46996" t="s">
        <v>61</v>
      </c>
      <c r="P46996" t="s">
        <v>61</v>
      </c>
      <c r="Q46996" t="s">
        <v>61</v>
      </c>
      <c r="R46996" t="s">
        <v>61</v>
      </c>
      <c r="S46996" t="s">
        <v>61</v>
      </c>
      <c r="T46996" t="s">
        <v>61</v>
      </c>
      <c r="U46996" t="s">
        <v>61</v>
      </c>
      <c r="V46996" t="s">
        <v>61</v>
      </c>
      <c r="W46996" t="s">
        <v>61</v>
      </c>
      <c r="X46996" t="s">
        <v>61</v>
      </c>
      <c r="Y46996" t="s">
        <v>61</v>
      </c>
      <c r="Z46996" t="s">
        <v>61</v>
      </c>
      <c r="AA46996" t="s">
        <v>61</v>
      </c>
      <c r="AB46996" t="s">
        <v>61</v>
      </c>
      <c r="AC46996" t="s">
        <v>61</v>
      </c>
      <c r="AD46996" t="s">
        <v>61</v>
      </c>
      <c r="AE46996" t="s">
        <v>61</v>
      </c>
      <c r="AF46996" t="s">
        <v>61</v>
      </c>
      <c r="AG46996" t="s">
        <v>61</v>
      </c>
      <c r="AH46996" t="s">
        <v>257</v>
      </c>
      <c r="AI46996" t="s">
        <v>61</v>
      </c>
      <c r="AJ46996" t="s">
        <v>61</v>
      </c>
      <c r="AN46996" t="s">
        <v>261</v>
      </c>
      <c r="AO46996" t="s">
        <v>262</v>
      </c>
      <c r="AP46996" t="s">
        <v>263</v>
      </c>
      <c r="AR46996" t="s">
        <v>264</v>
      </c>
      <c r="AS46996">
        <v>2022</v>
      </c>
      <c r="AT46996">
        <v>2012</v>
      </c>
      <c r="AU46996">
        <v>35280000</v>
      </c>
      <c r="AV46996" t="s">
        <v>61</v>
      </c>
      <c r="AX46996" t="s">
        <v>265</v>
      </c>
      <c r="AY46996" t="s">
        <v>255</v>
      </c>
      <c r="AZ46996" t="s">
        <v>120</v>
      </c>
      <c r="BA46996" t="s">
        <v>120</v>
      </c>
      <c r="BB46996" t="s">
        <v>255</v>
      </c>
      <c r="BC46996" t="s">
        <v>255</v>
      </c>
      <c r="BD46996" t="s">
        <v>255</v>
      </c>
    </row>
    <row r="46997" spans="1:56" x14ac:dyDescent="0.3">
      <c r="A46997" t="s">
        <v>248</v>
      </c>
      <c r="B46997" t="s">
        <v>249</v>
      </c>
      <c r="C46997" t="s">
        <v>260</v>
      </c>
      <c r="D46997" t="s">
        <v>251</v>
      </c>
      <c r="E46997" t="s">
        <v>74</v>
      </c>
      <c r="F46997" t="s">
        <v>61</v>
      </c>
      <c r="G46997" t="s">
        <v>239</v>
      </c>
      <c r="H46997" t="s">
        <v>71</v>
      </c>
      <c r="I46997" t="s">
        <v>231</v>
      </c>
      <c r="J46997" t="s">
        <v>61</v>
      </c>
      <c r="K46997" t="s">
        <v>61</v>
      </c>
      <c r="L46997" t="s">
        <v>61</v>
      </c>
      <c r="M46997" t="s">
        <v>61</v>
      </c>
      <c r="N46997" t="s">
        <v>61</v>
      </c>
      <c r="O46997" t="s">
        <v>61</v>
      </c>
      <c r="P46997" t="s">
        <v>61</v>
      </c>
      <c r="Q46997" t="s">
        <v>61</v>
      </c>
      <c r="R46997" t="s">
        <v>61</v>
      </c>
      <c r="S46997" t="s">
        <v>61</v>
      </c>
      <c r="T46997" t="s">
        <v>61</v>
      </c>
      <c r="U46997" t="s">
        <v>61</v>
      </c>
      <c r="V46997" t="s">
        <v>61</v>
      </c>
      <c r="W46997" t="s">
        <v>61</v>
      </c>
      <c r="X46997" t="s">
        <v>61</v>
      </c>
      <c r="Y46997" t="s">
        <v>61</v>
      </c>
      <c r="Z46997" t="s">
        <v>61</v>
      </c>
      <c r="AA46997" t="s">
        <v>61</v>
      </c>
      <c r="AB46997" t="s">
        <v>61</v>
      </c>
      <c r="AC46997" t="s">
        <v>61</v>
      </c>
      <c r="AD46997" t="s">
        <v>61</v>
      </c>
      <c r="AE46997" t="s">
        <v>61</v>
      </c>
      <c r="AF46997" t="s">
        <v>61</v>
      </c>
      <c r="AG46997" t="s">
        <v>61</v>
      </c>
      <c r="AH46997" t="s">
        <v>252</v>
      </c>
      <c r="AI46997" t="s">
        <v>61</v>
      </c>
      <c r="AJ46997" t="s">
        <v>61</v>
      </c>
      <c r="AN46997" t="s">
        <v>261</v>
      </c>
      <c r="AO46997" t="s">
        <v>262</v>
      </c>
      <c r="AP46997" t="s">
        <v>263</v>
      </c>
      <c r="AR46997" t="s">
        <v>264</v>
      </c>
      <c r="AS46997">
        <v>2022</v>
      </c>
      <c r="AT46997">
        <v>2012</v>
      </c>
      <c r="AU46997">
        <v>5880000</v>
      </c>
      <c r="AV46997" t="s">
        <v>61</v>
      </c>
      <c r="AX46997" t="s">
        <v>265</v>
      </c>
      <c r="AY46997" t="s">
        <v>255</v>
      </c>
      <c r="AZ46997" t="s">
        <v>120</v>
      </c>
      <c r="BA46997" t="s">
        <v>120</v>
      </c>
      <c r="BB46997" t="s">
        <v>255</v>
      </c>
      <c r="BC46997" t="s">
        <v>255</v>
      </c>
      <c r="BD46997" t="s">
        <v>255</v>
      </c>
    </row>
    <row r="46998" spans="1:56" x14ac:dyDescent="0.3">
      <c r="A46998" t="s">
        <v>248</v>
      </c>
      <c r="B46998" t="s">
        <v>249</v>
      </c>
      <c r="C46998" t="s">
        <v>260</v>
      </c>
      <c r="D46998" t="s">
        <v>251</v>
      </c>
      <c r="E46998" t="s">
        <v>74</v>
      </c>
      <c r="F46998" t="s">
        <v>61</v>
      </c>
      <c r="G46998" t="s">
        <v>239</v>
      </c>
      <c r="H46998" t="s">
        <v>71</v>
      </c>
      <c r="I46998" t="s">
        <v>231</v>
      </c>
      <c r="J46998" t="s">
        <v>61</v>
      </c>
      <c r="K46998" t="s">
        <v>61</v>
      </c>
      <c r="L46998" t="s">
        <v>61</v>
      </c>
      <c r="M46998" t="s">
        <v>61</v>
      </c>
      <c r="N46998" t="s">
        <v>61</v>
      </c>
      <c r="O46998" t="s">
        <v>61</v>
      </c>
      <c r="P46998" t="s">
        <v>61</v>
      </c>
      <c r="Q46998" t="s">
        <v>61</v>
      </c>
      <c r="R46998" t="s">
        <v>61</v>
      </c>
      <c r="S46998" t="s">
        <v>61</v>
      </c>
      <c r="T46998" t="s">
        <v>61</v>
      </c>
      <c r="U46998" t="s">
        <v>61</v>
      </c>
      <c r="V46998" t="s">
        <v>61</v>
      </c>
      <c r="W46998" t="s">
        <v>61</v>
      </c>
      <c r="X46998" t="s">
        <v>61</v>
      </c>
      <c r="Y46998" t="s">
        <v>61</v>
      </c>
      <c r="Z46998" t="s">
        <v>61</v>
      </c>
      <c r="AA46998" t="s">
        <v>61</v>
      </c>
      <c r="AB46998" t="s">
        <v>61</v>
      </c>
      <c r="AC46998" t="s">
        <v>61</v>
      </c>
      <c r="AD46998" t="s">
        <v>61</v>
      </c>
      <c r="AE46998" t="s">
        <v>61</v>
      </c>
      <c r="AF46998" t="s">
        <v>61</v>
      </c>
      <c r="AG46998" t="s">
        <v>61</v>
      </c>
      <c r="AH46998" t="s">
        <v>256</v>
      </c>
      <c r="AI46998" t="s">
        <v>61</v>
      </c>
      <c r="AJ46998" t="s">
        <v>61</v>
      </c>
      <c r="AN46998" t="s">
        <v>261</v>
      </c>
      <c r="AO46998" t="s">
        <v>262</v>
      </c>
      <c r="AP46998" t="s">
        <v>263</v>
      </c>
      <c r="AR46998" t="s">
        <v>264</v>
      </c>
      <c r="AS46998">
        <v>2022</v>
      </c>
      <c r="AT46998">
        <v>2012</v>
      </c>
      <c r="AU46998">
        <v>53606400</v>
      </c>
      <c r="AV46998" t="s">
        <v>61</v>
      </c>
      <c r="AX46998" t="s">
        <v>265</v>
      </c>
      <c r="AY46998" t="s">
        <v>255</v>
      </c>
      <c r="AZ46998" t="s">
        <v>120</v>
      </c>
      <c r="BA46998" t="s">
        <v>120</v>
      </c>
      <c r="BB46998" t="s">
        <v>255</v>
      </c>
      <c r="BC46998" t="s">
        <v>255</v>
      </c>
      <c r="BD46998" t="s">
        <v>255</v>
      </c>
    </row>
    <row r="46999" spans="1:56" x14ac:dyDescent="0.3">
      <c r="A46999" t="s">
        <v>248</v>
      </c>
      <c r="B46999" t="s">
        <v>249</v>
      </c>
      <c r="C46999" t="s">
        <v>260</v>
      </c>
      <c r="D46999" t="s">
        <v>251</v>
      </c>
      <c r="E46999" t="s">
        <v>74</v>
      </c>
      <c r="F46999" t="s">
        <v>61</v>
      </c>
      <c r="G46999" t="s">
        <v>239</v>
      </c>
      <c r="H46999" t="s">
        <v>71</v>
      </c>
      <c r="I46999" t="s">
        <v>231</v>
      </c>
      <c r="J46999" t="s">
        <v>61</v>
      </c>
      <c r="K46999" t="s">
        <v>61</v>
      </c>
      <c r="L46999" t="s">
        <v>61</v>
      </c>
      <c r="M46999" t="s">
        <v>61</v>
      </c>
      <c r="N46999" t="s">
        <v>61</v>
      </c>
      <c r="O46999" t="s">
        <v>61</v>
      </c>
      <c r="P46999" t="s">
        <v>61</v>
      </c>
      <c r="Q46999" t="s">
        <v>61</v>
      </c>
      <c r="R46999" t="s">
        <v>61</v>
      </c>
      <c r="S46999" t="s">
        <v>61</v>
      </c>
      <c r="T46999" t="s">
        <v>61</v>
      </c>
      <c r="U46999" t="s">
        <v>61</v>
      </c>
      <c r="V46999" t="s">
        <v>61</v>
      </c>
      <c r="W46999" t="s">
        <v>61</v>
      </c>
      <c r="X46999" t="s">
        <v>61</v>
      </c>
      <c r="Y46999" t="s">
        <v>61</v>
      </c>
      <c r="Z46999" t="s">
        <v>61</v>
      </c>
      <c r="AA46999" t="s">
        <v>61</v>
      </c>
      <c r="AB46999" t="s">
        <v>61</v>
      </c>
      <c r="AC46999" t="s">
        <v>61</v>
      </c>
      <c r="AD46999" t="s">
        <v>61</v>
      </c>
      <c r="AE46999" t="s">
        <v>61</v>
      </c>
      <c r="AF46999" t="s">
        <v>61</v>
      </c>
      <c r="AG46999" t="s">
        <v>61</v>
      </c>
      <c r="AH46999" t="s">
        <v>257</v>
      </c>
      <c r="AI46999" t="s">
        <v>61</v>
      </c>
      <c r="AJ46999" t="s">
        <v>61</v>
      </c>
      <c r="AN46999" t="s">
        <v>261</v>
      </c>
      <c r="AO46999" t="s">
        <v>262</v>
      </c>
      <c r="AP46999" t="s">
        <v>263</v>
      </c>
      <c r="AR46999" t="s">
        <v>264</v>
      </c>
      <c r="AS46999">
        <v>2022</v>
      </c>
      <c r="AT46999">
        <v>2012</v>
      </c>
      <c r="AU46999">
        <v>23520000</v>
      </c>
      <c r="AV46999" t="s">
        <v>61</v>
      </c>
      <c r="AX46999" t="s">
        <v>265</v>
      </c>
      <c r="AY46999" t="s">
        <v>255</v>
      </c>
      <c r="AZ46999" t="s">
        <v>120</v>
      </c>
      <c r="BA46999" t="s">
        <v>120</v>
      </c>
      <c r="BB46999" t="s">
        <v>255</v>
      </c>
      <c r="BC46999" t="s">
        <v>255</v>
      </c>
      <c r="BD46999" t="s">
        <v>255</v>
      </c>
    </row>
    <row r="47000" spans="1:56" x14ac:dyDescent="0.3">
      <c r="A47000" t="s">
        <v>248</v>
      </c>
      <c r="B47000" t="s">
        <v>249</v>
      </c>
      <c r="C47000" t="s">
        <v>260</v>
      </c>
      <c r="D47000" t="s">
        <v>251</v>
      </c>
      <c r="E47000" t="s">
        <v>74</v>
      </c>
      <c r="F47000" t="s">
        <v>61</v>
      </c>
      <c r="G47000" t="s">
        <v>240</v>
      </c>
      <c r="H47000" t="s">
        <v>71</v>
      </c>
      <c r="I47000" t="s">
        <v>231</v>
      </c>
      <c r="J47000" t="s">
        <v>61</v>
      </c>
      <c r="K47000" t="s">
        <v>61</v>
      </c>
      <c r="L47000" t="s">
        <v>61</v>
      </c>
      <c r="M47000" t="s">
        <v>61</v>
      </c>
      <c r="N47000" t="s">
        <v>61</v>
      </c>
      <c r="O47000" t="s">
        <v>61</v>
      </c>
      <c r="P47000" t="s">
        <v>61</v>
      </c>
      <c r="Q47000" t="s">
        <v>61</v>
      </c>
      <c r="R47000" t="s">
        <v>61</v>
      </c>
      <c r="S47000" t="s">
        <v>61</v>
      </c>
      <c r="T47000" t="s">
        <v>61</v>
      </c>
      <c r="U47000" t="s">
        <v>61</v>
      </c>
      <c r="V47000" t="s">
        <v>61</v>
      </c>
      <c r="W47000" t="s">
        <v>61</v>
      </c>
      <c r="X47000" t="s">
        <v>61</v>
      </c>
      <c r="Y47000" t="s">
        <v>61</v>
      </c>
      <c r="Z47000" t="s">
        <v>61</v>
      </c>
      <c r="AA47000" t="s">
        <v>61</v>
      </c>
      <c r="AB47000" t="s">
        <v>61</v>
      </c>
      <c r="AC47000" t="s">
        <v>61</v>
      </c>
      <c r="AD47000" t="s">
        <v>61</v>
      </c>
      <c r="AE47000" t="s">
        <v>61</v>
      </c>
      <c r="AF47000" t="s">
        <v>61</v>
      </c>
      <c r="AG47000" t="s">
        <v>61</v>
      </c>
      <c r="AH47000" t="s">
        <v>252</v>
      </c>
      <c r="AI47000" t="s">
        <v>61</v>
      </c>
      <c r="AJ47000" t="s">
        <v>61</v>
      </c>
      <c r="AN47000" t="s">
        <v>261</v>
      </c>
      <c r="AO47000" t="s">
        <v>262</v>
      </c>
      <c r="AP47000" t="s">
        <v>263</v>
      </c>
      <c r="AR47000" t="s">
        <v>264</v>
      </c>
      <c r="AS47000">
        <v>2022</v>
      </c>
      <c r="AT47000">
        <v>2012</v>
      </c>
      <c r="AU47000">
        <v>6440000</v>
      </c>
      <c r="AV47000" t="s">
        <v>61</v>
      </c>
      <c r="AX47000" t="s">
        <v>265</v>
      </c>
      <c r="AY47000" t="s">
        <v>255</v>
      </c>
      <c r="AZ47000" t="s">
        <v>120</v>
      </c>
      <c r="BA47000" t="s">
        <v>120</v>
      </c>
      <c r="BB47000" t="s">
        <v>255</v>
      </c>
      <c r="BC47000" t="s">
        <v>255</v>
      </c>
      <c r="BD47000" t="s">
        <v>255</v>
      </c>
    </row>
    <row r="47001" spans="1:56" x14ac:dyDescent="0.3">
      <c r="A47001" t="s">
        <v>248</v>
      </c>
      <c r="B47001" t="s">
        <v>249</v>
      </c>
      <c r="C47001" t="s">
        <v>260</v>
      </c>
      <c r="D47001" t="s">
        <v>251</v>
      </c>
      <c r="E47001" t="s">
        <v>74</v>
      </c>
      <c r="F47001" t="s">
        <v>61</v>
      </c>
      <c r="G47001" t="s">
        <v>240</v>
      </c>
      <c r="H47001" t="s">
        <v>71</v>
      </c>
      <c r="I47001" t="s">
        <v>231</v>
      </c>
      <c r="J47001" t="s">
        <v>61</v>
      </c>
      <c r="K47001" t="s">
        <v>61</v>
      </c>
      <c r="L47001" t="s">
        <v>61</v>
      </c>
      <c r="M47001" t="s">
        <v>61</v>
      </c>
      <c r="N47001" t="s">
        <v>61</v>
      </c>
      <c r="O47001" t="s">
        <v>61</v>
      </c>
      <c r="P47001" t="s">
        <v>61</v>
      </c>
      <c r="Q47001" t="s">
        <v>61</v>
      </c>
      <c r="R47001" t="s">
        <v>61</v>
      </c>
      <c r="S47001" t="s">
        <v>61</v>
      </c>
      <c r="T47001" t="s">
        <v>61</v>
      </c>
      <c r="U47001" t="s">
        <v>61</v>
      </c>
      <c r="V47001" t="s">
        <v>61</v>
      </c>
      <c r="W47001" t="s">
        <v>61</v>
      </c>
      <c r="X47001" t="s">
        <v>61</v>
      </c>
      <c r="Y47001" t="s">
        <v>61</v>
      </c>
      <c r="Z47001" t="s">
        <v>61</v>
      </c>
      <c r="AA47001" t="s">
        <v>61</v>
      </c>
      <c r="AB47001" t="s">
        <v>61</v>
      </c>
      <c r="AC47001" t="s">
        <v>61</v>
      </c>
      <c r="AD47001" t="s">
        <v>61</v>
      </c>
      <c r="AE47001" t="s">
        <v>61</v>
      </c>
      <c r="AF47001" t="s">
        <v>61</v>
      </c>
      <c r="AG47001" t="s">
        <v>61</v>
      </c>
      <c r="AH47001" t="s">
        <v>256</v>
      </c>
      <c r="AI47001" t="s">
        <v>61</v>
      </c>
      <c r="AJ47001" t="s">
        <v>61</v>
      </c>
      <c r="AN47001" t="s">
        <v>261</v>
      </c>
      <c r="AO47001" t="s">
        <v>262</v>
      </c>
      <c r="AP47001" t="s">
        <v>263</v>
      </c>
      <c r="AR47001" t="s">
        <v>264</v>
      </c>
      <c r="AS47001">
        <v>2022</v>
      </c>
      <c r="AT47001">
        <v>2012</v>
      </c>
      <c r="AU47001">
        <v>53606400</v>
      </c>
      <c r="AV47001" t="s">
        <v>61</v>
      </c>
      <c r="AX47001" t="s">
        <v>265</v>
      </c>
      <c r="AY47001" t="s">
        <v>255</v>
      </c>
      <c r="AZ47001" t="s">
        <v>120</v>
      </c>
      <c r="BA47001" t="s">
        <v>120</v>
      </c>
      <c r="BB47001" t="s">
        <v>255</v>
      </c>
      <c r="BC47001" t="s">
        <v>255</v>
      </c>
      <c r="BD47001" t="s">
        <v>255</v>
      </c>
    </row>
    <row r="47002" spans="1:56" x14ac:dyDescent="0.3">
      <c r="A47002" t="s">
        <v>248</v>
      </c>
      <c r="B47002" t="s">
        <v>249</v>
      </c>
      <c r="C47002" t="s">
        <v>260</v>
      </c>
      <c r="D47002" t="s">
        <v>251</v>
      </c>
      <c r="E47002" t="s">
        <v>74</v>
      </c>
      <c r="F47002" t="s">
        <v>61</v>
      </c>
      <c r="G47002" t="s">
        <v>240</v>
      </c>
      <c r="H47002" t="s">
        <v>71</v>
      </c>
      <c r="I47002" t="s">
        <v>231</v>
      </c>
      <c r="J47002" t="s">
        <v>61</v>
      </c>
      <c r="K47002" t="s">
        <v>61</v>
      </c>
      <c r="L47002" t="s">
        <v>61</v>
      </c>
      <c r="M47002" t="s">
        <v>61</v>
      </c>
      <c r="N47002" t="s">
        <v>61</v>
      </c>
      <c r="O47002" t="s">
        <v>61</v>
      </c>
      <c r="P47002" t="s">
        <v>61</v>
      </c>
      <c r="Q47002" t="s">
        <v>61</v>
      </c>
      <c r="R47002" t="s">
        <v>61</v>
      </c>
      <c r="S47002" t="s">
        <v>61</v>
      </c>
      <c r="T47002" t="s">
        <v>61</v>
      </c>
      <c r="U47002" t="s">
        <v>61</v>
      </c>
      <c r="V47002" t="s">
        <v>61</v>
      </c>
      <c r="W47002" t="s">
        <v>61</v>
      </c>
      <c r="X47002" t="s">
        <v>61</v>
      </c>
      <c r="Y47002" t="s">
        <v>61</v>
      </c>
      <c r="Z47002" t="s">
        <v>61</v>
      </c>
      <c r="AA47002" t="s">
        <v>61</v>
      </c>
      <c r="AB47002" t="s">
        <v>61</v>
      </c>
      <c r="AC47002" t="s">
        <v>61</v>
      </c>
      <c r="AD47002" t="s">
        <v>61</v>
      </c>
      <c r="AE47002" t="s">
        <v>61</v>
      </c>
      <c r="AF47002" t="s">
        <v>61</v>
      </c>
      <c r="AG47002" t="s">
        <v>61</v>
      </c>
      <c r="AH47002" t="s">
        <v>257</v>
      </c>
      <c r="AI47002" t="s">
        <v>61</v>
      </c>
      <c r="AJ47002" t="s">
        <v>61</v>
      </c>
      <c r="AN47002" t="s">
        <v>261</v>
      </c>
      <c r="AO47002" t="s">
        <v>262</v>
      </c>
      <c r="AP47002" t="s">
        <v>263</v>
      </c>
      <c r="AR47002" t="s">
        <v>264</v>
      </c>
      <c r="AS47002">
        <v>2022</v>
      </c>
      <c r="AT47002">
        <v>2012</v>
      </c>
      <c r="AU47002">
        <v>5880000</v>
      </c>
      <c r="AV47002" t="s">
        <v>61</v>
      </c>
      <c r="AX47002" t="s">
        <v>265</v>
      </c>
      <c r="AY47002" t="s">
        <v>255</v>
      </c>
      <c r="AZ47002" t="s">
        <v>120</v>
      </c>
      <c r="BA47002" t="s">
        <v>120</v>
      </c>
      <c r="BB47002" t="s">
        <v>255</v>
      </c>
      <c r="BC47002" t="s">
        <v>255</v>
      </c>
      <c r="BD47002" t="s">
        <v>255</v>
      </c>
    </row>
    <row r="47003" spans="1:56" x14ac:dyDescent="0.3">
      <c r="A47003" t="s">
        <v>248</v>
      </c>
      <c r="B47003" t="s">
        <v>249</v>
      </c>
      <c r="C47003" t="s">
        <v>260</v>
      </c>
      <c r="D47003" t="s">
        <v>251</v>
      </c>
      <c r="E47003" t="s">
        <v>74</v>
      </c>
      <c r="F47003" t="s">
        <v>61</v>
      </c>
      <c r="G47003" t="s">
        <v>241</v>
      </c>
      <c r="H47003" t="s">
        <v>71</v>
      </c>
      <c r="I47003" t="s">
        <v>231</v>
      </c>
      <c r="J47003" t="s">
        <v>61</v>
      </c>
      <c r="K47003" t="s">
        <v>61</v>
      </c>
      <c r="L47003" t="s">
        <v>61</v>
      </c>
      <c r="M47003" t="s">
        <v>61</v>
      </c>
      <c r="N47003" t="s">
        <v>61</v>
      </c>
      <c r="O47003" t="s">
        <v>61</v>
      </c>
      <c r="P47003" t="s">
        <v>61</v>
      </c>
      <c r="Q47003" t="s">
        <v>61</v>
      </c>
      <c r="R47003" t="s">
        <v>61</v>
      </c>
      <c r="S47003" t="s">
        <v>61</v>
      </c>
      <c r="T47003" t="s">
        <v>61</v>
      </c>
      <c r="U47003" t="s">
        <v>61</v>
      </c>
      <c r="V47003" t="s">
        <v>61</v>
      </c>
      <c r="W47003" t="s">
        <v>61</v>
      </c>
      <c r="X47003" t="s">
        <v>61</v>
      </c>
      <c r="Y47003" t="s">
        <v>61</v>
      </c>
      <c r="Z47003" t="s">
        <v>61</v>
      </c>
      <c r="AA47003" t="s">
        <v>61</v>
      </c>
      <c r="AB47003" t="s">
        <v>61</v>
      </c>
      <c r="AC47003" t="s">
        <v>61</v>
      </c>
      <c r="AD47003" t="s">
        <v>61</v>
      </c>
      <c r="AE47003" t="s">
        <v>61</v>
      </c>
      <c r="AF47003" t="s">
        <v>61</v>
      </c>
      <c r="AG47003" t="s">
        <v>61</v>
      </c>
      <c r="AH47003" t="s">
        <v>252</v>
      </c>
      <c r="AI47003" t="s">
        <v>61</v>
      </c>
      <c r="AJ47003" t="s">
        <v>61</v>
      </c>
      <c r="AN47003" t="s">
        <v>261</v>
      </c>
      <c r="AO47003" t="s">
        <v>262</v>
      </c>
      <c r="AP47003" t="s">
        <v>263</v>
      </c>
      <c r="AR47003" t="s">
        <v>264</v>
      </c>
      <c r="AS47003">
        <v>2022</v>
      </c>
      <c r="AT47003">
        <v>2012</v>
      </c>
      <c r="AU47003">
        <v>64680000</v>
      </c>
      <c r="AV47003" t="s">
        <v>61</v>
      </c>
      <c r="AX47003" t="s">
        <v>265</v>
      </c>
      <c r="AY47003" t="s">
        <v>255</v>
      </c>
      <c r="AZ47003" t="s">
        <v>120</v>
      </c>
      <c r="BA47003" t="s">
        <v>120</v>
      </c>
      <c r="BB47003" t="s">
        <v>255</v>
      </c>
      <c r="BC47003" t="s">
        <v>255</v>
      </c>
      <c r="BD47003" t="s">
        <v>255</v>
      </c>
    </row>
    <row r="47004" spans="1:56" x14ac:dyDescent="0.3">
      <c r="A47004" t="s">
        <v>248</v>
      </c>
      <c r="B47004" t="s">
        <v>249</v>
      </c>
      <c r="C47004" t="s">
        <v>260</v>
      </c>
      <c r="D47004" t="s">
        <v>251</v>
      </c>
      <c r="E47004" t="s">
        <v>74</v>
      </c>
      <c r="F47004" t="s">
        <v>61</v>
      </c>
      <c r="G47004" t="s">
        <v>241</v>
      </c>
      <c r="H47004" t="s">
        <v>71</v>
      </c>
      <c r="I47004" t="s">
        <v>231</v>
      </c>
      <c r="J47004" t="s">
        <v>61</v>
      </c>
      <c r="K47004" t="s">
        <v>61</v>
      </c>
      <c r="L47004" t="s">
        <v>61</v>
      </c>
      <c r="M47004" t="s">
        <v>61</v>
      </c>
      <c r="N47004" t="s">
        <v>61</v>
      </c>
      <c r="O47004" t="s">
        <v>61</v>
      </c>
      <c r="P47004" t="s">
        <v>61</v>
      </c>
      <c r="Q47004" t="s">
        <v>61</v>
      </c>
      <c r="R47004" t="s">
        <v>61</v>
      </c>
      <c r="S47004" t="s">
        <v>61</v>
      </c>
      <c r="T47004" t="s">
        <v>61</v>
      </c>
      <c r="U47004" t="s">
        <v>61</v>
      </c>
      <c r="V47004" t="s">
        <v>61</v>
      </c>
      <c r="W47004" t="s">
        <v>61</v>
      </c>
      <c r="X47004" t="s">
        <v>61</v>
      </c>
      <c r="Y47004" t="s">
        <v>61</v>
      </c>
      <c r="Z47004" t="s">
        <v>61</v>
      </c>
      <c r="AA47004" t="s">
        <v>61</v>
      </c>
      <c r="AB47004" t="s">
        <v>61</v>
      </c>
      <c r="AC47004" t="s">
        <v>61</v>
      </c>
      <c r="AD47004" t="s">
        <v>61</v>
      </c>
      <c r="AE47004" t="s">
        <v>61</v>
      </c>
      <c r="AF47004" t="s">
        <v>61</v>
      </c>
      <c r="AG47004" t="s">
        <v>61</v>
      </c>
      <c r="AH47004" t="s">
        <v>256</v>
      </c>
      <c r="AI47004" t="s">
        <v>61</v>
      </c>
      <c r="AJ47004" t="s">
        <v>61</v>
      </c>
      <c r="AN47004" t="s">
        <v>261</v>
      </c>
      <c r="AO47004" t="s">
        <v>262</v>
      </c>
      <c r="AP47004" t="s">
        <v>263</v>
      </c>
      <c r="AR47004" t="s">
        <v>264</v>
      </c>
      <c r="AS47004">
        <v>2022</v>
      </c>
      <c r="AT47004">
        <v>2012</v>
      </c>
      <c r="AU47004">
        <v>268032000</v>
      </c>
      <c r="AV47004" t="s">
        <v>61</v>
      </c>
      <c r="AX47004" t="s">
        <v>265</v>
      </c>
      <c r="AY47004" t="s">
        <v>255</v>
      </c>
      <c r="AZ47004" t="s">
        <v>120</v>
      </c>
      <c r="BA47004" t="s">
        <v>120</v>
      </c>
      <c r="BB47004" t="s">
        <v>255</v>
      </c>
      <c r="BC47004" t="s">
        <v>255</v>
      </c>
      <c r="BD47004" t="s">
        <v>255</v>
      </c>
    </row>
    <row r="47005" spans="1:56" x14ac:dyDescent="0.3">
      <c r="A47005" t="s">
        <v>248</v>
      </c>
      <c r="B47005" t="s">
        <v>249</v>
      </c>
      <c r="C47005" t="s">
        <v>260</v>
      </c>
      <c r="D47005" t="s">
        <v>251</v>
      </c>
      <c r="E47005" t="s">
        <v>74</v>
      </c>
      <c r="F47005" t="s">
        <v>61</v>
      </c>
      <c r="G47005" t="s">
        <v>241</v>
      </c>
      <c r="H47005" t="s">
        <v>71</v>
      </c>
      <c r="I47005" t="s">
        <v>231</v>
      </c>
      <c r="J47005" t="s">
        <v>61</v>
      </c>
      <c r="K47005" t="s">
        <v>61</v>
      </c>
      <c r="L47005" t="s">
        <v>61</v>
      </c>
      <c r="M47005" t="s">
        <v>61</v>
      </c>
      <c r="N47005" t="s">
        <v>61</v>
      </c>
      <c r="O47005" t="s">
        <v>61</v>
      </c>
      <c r="P47005" t="s">
        <v>61</v>
      </c>
      <c r="Q47005" t="s">
        <v>61</v>
      </c>
      <c r="R47005" t="s">
        <v>61</v>
      </c>
      <c r="S47005" t="s">
        <v>61</v>
      </c>
      <c r="T47005" t="s">
        <v>61</v>
      </c>
      <c r="U47005" t="s">
        <v>61</v>
      </c>
      <c r="V47005" t="s">
        <v>61</v>
      </c>
      <c r="W47005" t="s">
        <v>61</v>
      </c>
      <c r="X47005" t="s">
        <v>61</v>
      </c>
      <c r="Y47005" t="s">
        <v>61</v>
      </c>
      <c r="Z47005" t="s">
        <v>61</v>
      </c>
      <c r="AA47005" t="s">
        <v>61</v>
      </c>
      <c r="AB47005" t="s">
        <v>61</v>
      </c>
      <c r="AC47005" t="s">
        <v>61</v>
      </c>
      <c r="AD47005" t="s">
        <v>61</v>
      </c>
      <c r="AE47005" t="s">
        <v>61</v>
      </c>
      <c r="AF47005" t="s">
        <v>61</v>
      </c>
      <c r="AG47005" t="s">
        <v>61</v>
      </c>
      <c r="AH47005" t="s">
        <v>257</v>
      </c>
      <c r="AI47005" t="s">
        <v>61</v>
      </c>
      <c r="AJ47005" t="s">
        <v>61</v>
      </c>
      <c r="AN47005" t="s">
        <v>261</v>
      </c>
      <c r="AO47005" t="s">
        <v>262</v>
      </c>
      <c r="AP47005" t="s">
        <v>263</v>
      </c>
      <c r="AR47005" t="s">
        <v>264</v>
      </c>
      <c r="AS47005">
        <v>2022</v>
      </c>
      <c r="AT47005">
        <v>2012</v>
      </c>
      <c r="AU47005">
        <v>58800000</v>
      </c>
      <c r="AV47005" t="s">
        <v>61</v>
      </c>
      <c r="AX47005" t="s">
        <v>265</v>
      </c>
      <c r="AY47005" t="s">
        <v>255</v>
      </c>
      <c r="AZ47005" t="s">
        <v>120</v>
      </c>
      <c r="BA47005" t="s">
        <v>120</v>
      </c>
      <c r="BB47005" t="s">
        <v>255</v>
      </c>
      <c r="BC47005" t="s">
        <v>255</v>
      </c>
      <c r="BD47005" t="s">
        <v>255</v>
      </c>
    </row>
    <row r="47006" spans="1:56" x14ac:dyDescent="0.3">
      <c r="A47006" t="s">
        <v>248</v>
      </c>
      <c r="B47006" t="s">
        <v>249</v>
      </c>
      <c r="C47006" t="s">
        <v>260</v>
      </c>
      <c r="D47006" t="s">
        <v>251</v>
      </c>
      <c r="E47006" t="s">
        <v>74</v>
      </c>
      <c r="F47006" t="s">
        <v>61</v>
      </c>
      <c r="G47006" t="s">
        <v>242</v>
      </c>
      <c r="H47006" t="s">
        <v>71</v>
      </c>
      <c r="I47006" t="s">
        <v>231</v>
      </c>
      <c r="J47006" t="s">
        <v>61</v>
      </c>
      <c r="K47006" t="s">
        <v>61</v>
      </c>
      <c r="L47006" t="s">
        <v>61</v>
      </c>
      <c r="M47006" t="s">
        <v>61</v>
      </c>
      <c r="N47006" t="s">
        <v>61</v>
      </c>
      <c r="O47006" t="s">
        <v>61</v>
      </c>
      <c r="P47006" t="s">
        <v>61</v>
      </c>
      <c r="Q47006" t="s">
        <v>61</v>
      </c>
      <c r="R47006" t="s">
        <v>61</v>
      </c>
      <c r="S47006" t="s">
        <v>61</v>
      </c>
      <c r="T47006" t="s">
        <v>61</v>
      </c>
      <c r="U47006" t="s">
        <v>61</v>
      </c>
      <c r="V47006" t="s">
        <v>61</v>
      </c>
      <c r="W47006" t="s">
        <v>61</v>
      </c>
      <c r="X47006" t="s">
        <v>61</v>
      </c>
      <c r="Y47006" t="s">
        <v>61</v>
      </c>
      <c r="Z47006" t="s">
        <v>61</v>
      </c>
      <c r="AA47006" t="s">
        <v>61</v>
      </c>
      <c r="AB47006" t="s">
        <v>61</v>
      </c>
      <c r="AC47006" t="s">
        <v>61</v>
      </c>
      <c r="AD47006" t="s">
        <v>61</v>
      </c>
      <c r="AE47006" t="s">
        <v>61</v>
      </c>
      <c r="AF47006" t="s">
        <v>61</v>
      </c>
      <c r="AG47006" t="s">
        <v>61</v>
      </c>
      <c r="AH47006" t="s">
        <v>252</v>
      </c>
      <c r="AI47006" t="s">
        <v>61</v>
      </c>
      <c r="AJ47006" t="s">
        <v>61</v>
      </c>
      <c r="AN47006" t="s">
        <v>261</v>
      </c>
      <c r="AO47006" t="s">
        <v>262</v>
      </c>
      <c r="AP47006" t="s">
        <v>263</v>
      </c>
      <c r="AR47006" t="s">
        <v>264</v>
      </c>
      <c r="AS47006">
        <v>2022</v>
      </c>
      <c r="AT47006">
        <v>2012</v>
      </c>
      <c r="AU47006">
        <v>82320000</v>
      </c>
      <c r="AV47006" t="s">
        <v>61</v>
      </c>
      <c r="AX47006" t="s">
        <v>265</v>
      </c>
      <c r="AY47006" t="s">
        <v>255</v>
      </c>
      <c r="AZ47006" t="s">
        <v>120</v>
      </c>
      <c r="BA47006" t="s">
        <v>120</v>
      </c>
      <c r="BB47006" t="s">
        <v>255</v>
      </c>
      <c r="BC47006" t="s">
        <v>255</v>
      </c>
      <c r="BD47006" t="s">
        <v>255</v>
      </c>
    </row>
    <row r="47007" spans="1:56" x14ac:dyDescent="0.3">
      <c r="A47007" t="s">
        <v>248</v>
      </c>
      <c r="B47007" t="s">
        <v>249</v>
      </c>
      <c r="C47007" t="s">
        <v>260</v>
      </c>
      <c r="D47007" t="s">
        <v>251</v>
      </c>
      <c r="E47007" t="s">
        <v>74</v>
      </c>
      <c r="F47007" t="s">
        <v>61</v>
      </c>
      <c r="G47007" t="s">
        <v>242</v>
      </c>
      <c r="H47007" t="s">
        <v>71</v>
      </c>
      <c r="I47007" t="s">
        <v>231</v>
      </c>
      <c r="J47007" t="s">
        <v>61</v>
      </c>
      <c r="K47007" t="s">
        <v>61</v>
      </c>
      <c r="L47007" t="s">
        <v>61</v>
      </c>
      <c r="M47007" t="s">
        <v>61</v>
      </c>
      <c r="N47007" t="s">
        <v>61</v>
      </c>
      <c r="O47007" t="s">
        <v>61</v>
      </c>
      <c r="P47007" t="s">
        <v>61</v>
      </c>
      <c r="Q47007" t="s">
        <v>61</v>
      </c>
      <c r="R47007" t="s">
        <v>61</v>
      </c>
      <c r="S47007" t="s">
        <v>61</v>
      </c>
      <c r="T47007" t="s">
        <v>61</v>
      </c>
      <c r="U47007" t="s">
        <v>61</v>
      </c>
      <c r="V47007" t="s">
        <v>61</v>
      </c>
      <c r="W47007" t="s">
        <v>61</v>
      </c>
      <c r="X47007" t="s">
        <v>61</v>
      </c>
      <c r="Y47007" t="s">
        <v>61</v>
      </c>
      <c r="Z47007" t="s">
        <v>61</v>
      </c>
      <c r="AA47007" t="s">
        <v>61</v>
      </c>
      <c r="AB47007" t="s">
        <v>61</v>
      </c>
      <c r="AC47007" t="s">
        <v>61</v>
      </c>
      <c r="AD47007" t="s">
        <v>61</v>
      </c>
      <c r="AE47007" t="s">
        <v>61</v>
      </c>
      <c r="AF47007" t="s">
        <v>61</v>
      </c>
      <c r="AG47007" t="s">
        <v>61</v>
      </c>
      <c r="AH47007" t="s">
        <v>256</v>
      </c>
      <c r="AI47007" t="s">
        <v>61</v>
      </c>
      <c r="AJ47007" t="s">
        <v>61</v>
      </c>
      <c r="AN47007" t="s">
        <v>261</v>
      </c>
      <c r="AO47007" t="s">
        <v>262</v>
      </c>
      <c r="AP47007" t="s">
        <v>263</v>
      </c>
      <c r="AR47007" t="s">
        <v>264</v>
      </c>
      <c r="AS47007">
        <v>2022</v>
      </c>
      <c r="AT47007">
        <v>2012</v>
      </c>
      <c r="AU47007">
        <v>160819200</v>
      </c>
      <c r="AV47007" t="s">
        <v>61</v>
      </c>
      <c r="AX47007" t="s">
        <v>265</v>
      </c>
      <c r="AY47007" t="s">
        <v>255</v>
      </c>
      <c r="AZ47007" t="s">
        <v>120</v>
      </c>
      <c r="BA47007" t="s">
        <v>120</v>
      </c>
      <c r="BB47007" t="s">
        <v>255</v>
      </c>
      <c r="BC47007" t="s">
        <v>255</v>
      </c>
      <c r="BD47007" t="s">
        <v>255</v>
      </c>
    </row>
    <row r="47008" spans="1:56" x14ac:dyDescent="0.3">
      <c r="A47008" t="s">
        <v>248</v>
      </c>
      <c r="B47008" t="s">
        <v>249</v>
      </c>
      <c r="C47008" t="s">
        <v>260</v>
      </c>
      <c r="D47008" t="s">
        <v>251</v>
      </c>
      <c r="E47008" t="s">
        <v>74</v>
      </c>
      <c r="F47008" t="s">
        <v>61</v>
      </c>
      <c r="G47008" t="s">
        <v>242</v>
      </c>
      <c r="H47008" t="s">
        <v>71</v>
      </c>
      <c r="I47008" t="s">
        <v>231</v>
      </c>
      <c r="J47008" t="s">
        <v>61</v>
      </c>
      <c r="K47008" t="s">
        <v>61</v>
      </c>
      <c r="L47008" t="s">
        <v>61</v>
      </c>
      <c r="M47008" t="s">
        <v>61</v>
      </c>
      <c r="N47008" t="s">
        <v>61</v>
      </c>
      <c r="O47008" t="s">
        <v>61</v>
      </c>
      <c r="P47008" t="s">
        <v>61</v>
      </c>
      <c r="Q47008" t="s">
        <v>61</v>
      </c>
      <c r="R47008" t="s">
        <v>61</v>
      </c>
      <c r="S47008" t="s">
        <v>61</v>
      </c>
      <c r="T47008" t="s">
        <v>61</v>
      </c>
      <c r="U47008" t="s">
        <v>61</v>
      </c>
      <c r="V47008" t="s">
        <v>61</v>
      </c>
      <c r="W47008" t="s">
        <v>61</v>
      </c>
      <c r="X47008" t="s">
        <v>61</v>
      </c>
      <c r="Y47008" t="s">
        <v>61</v>
      </c>
      <c r="Z47008" t="s">
        <v>61</v>
      </c>
      <c r="AA47008" t="s">
        <v>61</v>
      </c>
      <c r="AB47008" t="s">
        <v>61</v>
      </c>
      <c r="AC47008" t="s">
        <v>61</v>
      </c>
      <c r="AD47008" t="s">
        <v>61</v>
      </c>
      <c r="AE47008" t="s">
        <v>61</v>
      </c>
      <c r="AF47008" t="s">
        <v>61</v>
      </c>
      <c r="AG47008" t="s">
        <v>61</v>
      </c>
      <c r="AH47008" t="s">
        <v>257</v>
      </c>
      <c r="AI47008" t="s">
        <v>61</v>
      </c>
      <c r="AJ47008" t="s">
        <v>61</v>
      </c>
      <c r="AN47008" t="s">
        <v>261</v>
      </c>
      <c r="AO47008" t="s">
        <v>262</v>
      </c>
      <c r="AP47008" t="s">
        <v>263</v>
      </c>
      <c r="AR47008" t="s">
        <v>264</v>
      </c>
      <c r="AS47008">
        <v>2022</v>
      </c>
      <c r="AT47008">
        <v>2012</v>
      </c>
      <c r="AU47008">
        <v>52920000</v>
      </c>
      <c r="AV47008" t="s">
        <v>61</v>
      </c>
      <c r="AX47008" t="s">
        <v>265</v>
      </c>
      <c r="AY47008" t="s">
        <v>255</v>
      </c>
      <c r="AZ47008" t="s">
        <v>120</v>
      </c>
      <c r="BA47008" t="s">
        <v>120</v>
      </c>
      <c r="BB47008" t="s">
        <v>255</v>
      </c>
      <c r="BC47008" t="s">
        <v>255</v>
      </c>
      <c r="BD47008" t="s">
        <v>255</v>
      </c>
    </row>
    <row r="47009" spans="1:56" x14ac:dyDescent="0.3">
      <c r="A47009" t="s">
        <v>248</v>
      </c>
      <c r="B47009" t="s">
        <v>249</v>
      </c>
      <c r="C47009" t="s">
        <v>260</v>
      </c>
      <c r="D47009" t="s">
        <v>251</v>
      </c>
      <c r="E47009" t="s">
        <v>74</v>
      </c>
      <c r="F47009" t="s">
        <v>61</v>
      </c>
      <c r="G47009" t="s">
        <v>243</v>
      </c>
      <c r="H47009" t="s">
        <v>71</v>
      </c>
      <c r="I47009" t="s">
        <v>231</v>
      </c>
      <c r="J47009" t="s">
        <v>61</v>
      </c>
      <c r="K47009" t="s">
        <v>61</v>
      </c>
      <c r="L47009" t="s">
        <v>61</v>
      </c>
      <c r="M47009" t="s">
        <v>61</v>
      </c>
      <c r="N47009" t="s">
        <v>61</v>
      </c>
      <c r="O47009" t="s">
        <v>61</v>
      </c>
      <c r="P47009" t="s">
        <v>61</v>
      </c>
      <c r="Q47009" t="s">
        <v>61</v>
      </c>
      <c r="R47009" t="s">
        <v>61</v>
      </c>
      <c r="S47009" t="s">
        <v>61</v>
      </c>
      <c r="T47009" t="s">
        <v>61</v>
      </c>
      <c r="U47009" t="s">
        <v>61</v>
      </c>
      <c r="V47009" t="s">
        <v>61</v>
      </c>
      <c r="W47009" t="s">
        <v>61</v>
      </c>
      <c r="X47009" t="s">
        <v>61</v>
      </c>
      <c r="Y47009" t="s">
        <v>61</v>
      </c>
      <c r="Z47009" t="s">
        <v>61</v>
      </c>
      <c r="AA47009" t="s">
        <v>61</v>
      </c>
      <c r="AB47009" t="s">
        <v>61</v>
      </c>
      <c r="AC47009" t="s">
        <v>61</v>
      </c>
      <c r="AD47009" t="s">
        <v>61</v>
      </c>
      <c r="AE47009" t="s">
        <v>61</v>
      </c>
      <c r="AF47009" t="s">
        <v>61</v>
      </c>
      <c r="AG47009" t="s">
        <v>61</v>
      </c>
      <c r="AH47009" t="s">
        <v>252</v>
      </c>
      <c r="AI47009" t="s">
        <v>61</v>
      </c>
      <c r="AJ47009" t="s">
        <v>61</v>
      </c>
      <c r="AN47009" t="s">
        <v>261</v>
      </c>
      <c r="AO47009" t="s">
        <v>262</v>
      </c>
      <c r="AP47009" t="s">
        <v>263</v>
      </c>
      <c r="AR47009" t="s">
        <v>264</v>
      </c>
      <c r="AS47009">
        <v>2022</v>
      </c>
      <c r="AT47009">
        <v>2012</v>
      </c>
      <c r="AU47009">
        <v>82320000</v>
      </c>
      <c r="AV47009" t="s">
        <v>61</v>
      </c>
      <c r="AX47009" t="s">
        <v>265</v>
      </c>
      <c r="AY47009" t="s">
        <v>255</v>
      </c>
      <c r="AZ47009" t="s">
        <v>120</v>
      </c>
      <c r="BA47009" t="s">
        <v>120</v>
      </c>
      <c r="BB47009" t="s">
        <v>255</v>
      </c>
      <c r="BC47009" t="s">
        <v>255</v>
      </c>
      <c r="BD47009" t="s">
        <v>255</v>
      </c>
    </row>
    <row r="47010" spans="1:56" x14ac:dyDescent="0.3">
      <c r="A47010" t="s">
        <v>248</v>
      </c>
      <c r="B47010" t="s">
        <v>249</v>
      </c>
      <c r="C47010" t="s">
        <v>260</v>
      </c>
      <c r="D47010" t="s">
        <v>251</v>
      </c>
      <c r="E47010" t="s">
        <v>74</v>
      </c>
      <c r="F47010" t="s">
        <v>61</v>
      </c>
      <c r="G47010" t="s">
        <v>243</v>
      </c>
      <c r="H47010" t="s">
        <v>71</v>
      </c>
      <c r="I47010" t="s">
        <v>231</v>
      </c>
      <c r="J47010" t="s">
        <v>61</v>
      </c>
      <c r="K47010" t="s">
        <v>61</v>
      </c>
      <c r="L47010" t="s">
        <v>61</v>
      </c>
      <c r="M47010" t="s">
        <v>61</v>
      </c>
      <c r="N47010" t="s">
        <v>61</v>
      </c>
      <c r="O47010" t="s">
        <v>61</v>
      </c>
      <c r="P47010" t="s">
        <v>61</v>
      </c>
      <c r="Q47010" t="s">
        <v>61</v>
      </c>
      <c r="R47010" t="s">
        <v>61</v>
      </c>
      <c r="S47010" t="s">
        <v>61</v>
      </c>
      <c r="T47010" t="s">
        <v>61</v>
      </c>
      <c r="U47010" t="s">
        <v>61</v>
      </c>
      <c r="V47010" t="s">
        <v>61</v>
      </c>
      <c r="W47010" t="s">
        <v>61</v>
      </c>
      <c r="X47010" t="s">
        <v>61</v>
      </c>
      <c r="Y47010" t="s">
        <v>61</v>
      </c>
      <c r="Z47010" t="s">
        <v>61</v>
      </c>
      <c r="AA47010" t="s">
        <v>61</v>
      </c>
      <c r="AB47010" t="s">
        <v>61</v>
      </c>
      <c r="AC47010" t="s">
        <v>61</v>
      </c>
      <c r="AD47010" t="s">
        <v>61</v>
      </c>
      <c r="AE47010" t="s">
        <v>61</v>
      </c>
      <c r="AF47010" t="s">
        <v>61</v>
      </c>
      <c r="AG47010" t="s">
        <v>61</v>
      </c>
      <c r="AH47010" t="s">
        <v>256</v>
      </c>
      <c r="AI47010" t="s">
        <v>61</v>
      </c>
      <c r="AJ47010" t="s">
        <v>61</v>
      </c>
      <c r="AN47010" t="s">
        <v>261</v>
      </c>
      <c r="AO47010" t="s">
        <v>262</v>
      </c>
      <c r="AP47010" t="s">
        <v>263</v>
      </c>
      <c r="AR47010" t="s">
        <v>264</v>
      </c>
      <c r="AS47010">
        <v>2022</v>
      </c>
      <c r="AT47010">
        <v>2012</v>
      </c>
      <c r="AU47010">
        <v>160819200</v>
      </c>
      <c r="AV47010" t="s">
        <v>61</v>
      </c>
      <c r="AX47010" t="s">
        <v>265</v>
      </c>
      <c r="AY47010" t="s">
        <v>255</v>
      </c>
      <c r="AZ47010" t="s">
        <v>120</v>
      </c>
      <c r="BA47010" t="s">
        <v>120</v>
      </c>
      <c r="BB47010" t="s">
        <v>255</v>
      </c>
      <c r="BC47010" t="s">
        <v>255</v>
      </c>
      <c r="BD47010" t="s">
        <v>255</v>
      </c>
    </row>
    <row r="47011" spans="1:56" x14ac:dyDescent="0.3">
      <c r="A47011" t="s">
        <v>248</v>
      </c>
      <c r="B47011" t="s">
        <v>249</v>
      </c>
      <c r="C47011" t="s">
        <v>260</v>
      </c>
      <c r="D47011" t="s">
        <v>251</v>
      </c>
      <c r="E47011" t="s">
        <v>74</v>
      </c>
      <c r="F47011" t="s">
        <v>61</v>
      </c>
      <c r="G47011" t="s">
        <v>243</v>
      </c>
      <c r="H47011" t="s">
        <v>71</v>
      </c>
      <c r="I47011" t="s">
        <v>231</v>
      </c>
      <c r="J47011" t="s">
        <v>61</v>
      </c>
      <c r="K47011" t="s">
        <v>61</v>
      </c>
      <c r="L47011" t="s">
        <v>61</v>
      </c>
      <c r="M47011" t="s">
        <v>61</v>
      </c>
      <c r="N47011" t="s">
        <v>61</v>
      </c>
      <c r="O47011" t="s">
        <v>61</v>
      </c>
      <c r="P47011" t="s">
        <v>61</v>
      </c>
      <c r="Q47011" t="s">
        <v>61</v>
      </c>
      <c r="R47011" t="s">
        <v>61</v>
      </c>
      <c r="S47011" t="s">
        <v>61</v>
      </c>
      <c r="T47011" t="s">
        <v>61</v>
      </c>
      <c r="U47011" t="s">
        <v>61</v>
      </c>
      <c r="V47011" t="s">
        <v>61</v>
      </c>
      <c r="W47011" t="s">
        <v>61</v>
      </c>
      <c r="X47011" t="s">
        <v>61</v>
      </c>
      <c r="Y47011" t="s">
        <v>61</v>
      </c>
      <c r="Z47011" t="s">
        <v>61</v>
      </c>
      <c r="AA47011" t="s">
        <v>61</v>
      </c>
      <c r="AB47011" t="s">
        <v>61</v>
      </c>
      <c r="AC47011" t="s">
        <v>61</v>
      </c>
      <c r="AD47011" t="s">
        <v>61</v>
      </c>
      <c r="AE47011" t="s">
        <v>61</v>
      </c>
      <c r="AF47011" t="s">
        <v>61</v>
      </c>
      <c r="AG47011" t="s">
        <v>61</v>
      </c>
      <c r="AH47011" t="s">
        <v>257</v>
      </c>
      <c r="AI47011" t="s">
        <v>61</v>
      </c>
      <c r="AJ47011" t="s">
        <v>61</v>
      </c>
      <c r="AN47011" t="s">
        <v>261</v>
      </c>
      <c r="AO47011" t="s">
        <v>262</v>
      </c>
      <c r="AP47011" t="s">
        <v>263</v>
      </c>
      <c r="AR47011" t="s">
        <v>264</v>
      </c>
      <c r="AS47011">
        <v>2022</v>
      </c>
      <c r="AT47011">
        <v>2012</v>
      </c>
      <c r="AU47011">
        <v>52920000</v>
      </c>
      <c r="AV47011" t="s">
        <v>61</v>
      </c>
      <c r="AX47011" t="s">
        <v>265</v>
      </c>
      <c r="AY47011" t="s">
        <v>255</v>
      </c>
      <c r="AZ47011" t="s">
        <v>120</v>
      </c>
      <c r="BA47011" t="s">
        <v>120</v>
      </c>
      <c r="BB47011" t="s">
        <v>255</v>
      </c>
      <c r="BC47011" t="s">
        <v>255</v>
      </c>
      <c r="BD47011" t="s">
        <v>255</v>
      </c>
    </row>
    <row r="47012" spans="1:56" x14ac:dyDescent="0.3">
      <c r="A47012" t="s">
        <v>248</v>
      </c>
      <c r="B47012" t="s">
        <v>249</v>
      </c>
      <c r="C47012" t="s">
        <v>260</v>
      </c>
      <c r="D47012" t="s">
        <v>251</v>
      </c>
      <c r="E47012" t="s">
        <v>75</v>
      </c>
      <c r="F47012" t="s">
        <v>61</v>
      </c>
      <c r="G47012" t="s">
        <v>217</v>
      </c>
      <c r="H47012" t="s">
        <v>71</v>
      </c>
      <c r="I47012" t="s">
        <v>231</v>
      </c>
      <c r="J47012" t="s">
        <v>61</v>
      </c>
      <c r="K47012" t="s">
        <v>61</v>
      </c>
      <c r="L47012" t="s">
        <v>61</v>
      </c>
      <c r="M47012" t="s">
        <v>61</v>
      </c>
      <c r="N47012" t="s">
        <v>61</v>
      </c>
      <c r="O47012" t="s">
        <v>61</v>
      </c>
      <c r="P47012" t="s">
        <v>61</v>
      </c>
      <c r="Q47012" t="s">
        <v>61</v>
      </c>
      <c r="R47012" t="s">
        <v>61</v>
      </c>
      <c r="S47012" t="s">
        <v>61</v>
      </c>
      <c r="T47012" t="s">
        <v>61</v>
      </c>
      <c r="U47012" t="s">
        <v>61</v>
      </c>
      <c r="V47012" t="s">
        <v>61</v>
      </c>
      <c r="W47012" t="s">
        <v>61</v>
      </c>
      <c r="X47012" t="s">
        <v>61</v>
      </c>
      <c r="Y47012" t="s">
        <v>61</v>
      </c>
      <c r="Z47012" t="s">
        <v>61</v>
      </c>
      <c r="AA47012" t="s">
        <v>61</v>
      </c>
      <c r="AB47012" t="s">
        <v>61</v>
      </c>
      <c r="AC47012" t="s">
        <v>61</v>
      </c>
      <c r="AD47012" t="s">
        <v>61</v>
      </c>
      <c r="AE47012" t="s">
        <v>61</v>
      </c>
      <c r="AF47012" t="s">
        <v>61</v>
      </c>
      <c r="AG47012" t="s">
        <v>61</v>
      </c>
      <c r="AH47012" t="s">
        <v>252</v>
      </c>
      <c r="AI47012" t="s">
        <v>61</v>
      </c>
      <c r="AJ47012" t="s">
        <v>61</v>
      </c>
      <c r="AN47012" t="s">
        <v>261</v>
      </c>
      <c r="AO47012" t="s">
        <v>262</v>
      </c>
      <c r="AP47012" t="s">
        <v>263</v>
      </c>
      <c r="AR47012" t="s">
        <v>264</v>
      </c>
      <c r="AS47012">
        <v>2022</v>
      </c>
      <c r="AT47012">
        <v>2012</v>
      </c>
      <c r="AU47012">
        <v>801000000</v>
      </c>
      <c r="AV47012" t="s">
        <v>61</v>
      </c>
      <c r="AX47012" t="s">
        <v>265</v>
      </c>
      <c r="AY47012" t="s">
        <v>255</v>
      </c>
      <c r="AZ47012" t="s">
        <v>120</v>
      </c>
      <c r="BA47012" t="s">
        <v>120</v>
      </c>
      <c r="BB47012" t="s">
        <v>255</v>
      </c>
      <c r="BC47012" t="s">
        <v>255</v>
      </c>
      <c r="BD47012" t="s">
        <v>255</v>
      </c>
    </row>
    <row r="47013" spans="1:56" x14ac:dyDescent="0.3">
      <c r="A47013" t="s">
        <v>248</v>
      </c>
      <c r="B47013" t="s">
        <v>249</v>
      </c>
      <c r="C47013" t="s">
        <v>260</v>
      </c>
      <c r="D47013" t="s">
        <v>251</v>
      </c>
      <c r="E47013" t="s">
        <v>75</v>
      </c>
      <c r="F47013" t="s">
        <v>61</v>
      </c>
      <c r="G47013" t="s">
        <v>217</v>
      </c>
      <c r="H47013" t="s">
        <v>71</v>
      </c>
      <c r="I47013" t="s">
        <v>231</v>
      </c>
      <c r="J47013" t="s">
        <v>61</v>
      </c>
      <c r="K47013" t="s">
        <v>61</v>
      </c>
      <c r="L47013" t="s">
        <v>61</v>
      </c>
      <c r="M47013" t="s">
        <v>61</v>
      </c>
      <c r="N47013" t="s">
        <v>61</v>
      </c>
      <c r="O47013" t="s">
        <v>61</v>
      </c>
      <c r="P47013" t="s">
        <v>61</v>
      </c>
      <c r="Q47013" t="s">
        <v>61</v>
      </c>
      <c r="R47013" t="s">
        <v>61</v>
      </c>
      <c r="S47013" t="s">
        <v>61</v>
      </c>
      <c r="T47013" t="s">
        <v>61</v>
      </c>
      <c r="U47013" t="s">
        <v>61</v>
      </c>
      <c r="V47013" t="s">
        <v>61</v>
      </c>
      <c r="W47013" t="s">
        <v>61</v>
      </c>
      <c r="X47013" t="s">
        <v>61</v>
      </c>
      <c r="Y47013" t="s">
        <v>61</v>
      </c>
      <c r="Z47013" t="s">
        <v>61</v>
      </c>
      <c r="AA47013" t="s">
        <v>61</v>
      </c>
      <c r="AB47013" t="s">
        <v>61</v>
      </c>
      <c r="AC47013" t="s">
        <v>61</v>
      </c>
      <c r="AD47013" t="s">
        <v>61</v>
      </c>
      <c r="AE47013" t="s">
        <v>61</v>
      </c>
      <c r="AF47013" t="s">
        <v>61</v>
      </c>
      <c r="AG47013" t="s">
        <v>61</v>
      </c>
      <c r="AH47013" t="s">
        <v>256</v>
      </c>
      <c r="AI47013" t="s">
        <v>61</v>
      </c>
      <c r="AJ47013" t="s">
        <v>61</v>
      </c>
      <c r="AN47013" t="s">
        <v>261</v>
      </c>
      <c r="AO47013" t="s">
        <v>262</v>
      </c>
      <c r="AP47013" t="s">
        <v>263</v>
      </c>
      <c r="AR47013" t="s">
        <v>264</v>
      </c>
      <c r="AS47013">
        <v>2022</v>
      </c>
      <c r="AT47013">
        <v>2012</v>
      </c>
      <c r="AU47013">
        <v>434995200</v>
      </c>
      <c r="AV47013" t="s">
        <v>61</v>
      </c>
      <c r="AX47013" t="s">
        <v>265</v>
      </c>
      <c r="AY47013" t="s">
        <v>255</v>
      </c>
      <c r="AZ47013" t="s">
        <v>120</v>
      </c>
      <c r="BA47013" t="s">
        <v>120</v>
      </c>
      <c r="BB47013" t="s">
        <v>255</v>
      </c>
      <c r="BC47013" t="s">
        <v>255</v>
      </c>
      <c r="BD47013" t="s">
        <v>255</v>
      </c>
    </row>
    <row r="47014" spans="1:56" x14ac:dyDescent="0.3">
      <c r="A47014" t="s">
        <v>248</v>
      </c>
      <c r="B47014" t="s">
        <v>249</v>
      </c>
      <c r="C47014" t="s">
        <v>260</v>
      </c>
      <c r="D47014" t="s">
        <v>251</v>
      </c>
      <c r="E47014" t="s">
        <v>75</v>
      </c>
      <c r="F47014" t="s">
        <v>61</v>
      </c>
      <c r="G47014" t="s">
        <v>217</v>
      </c>
      <c r="H47014" t="s">
        <v>71</v>
      </c>
      <c r="I47014" t="s">
        <v>231</v>
      </c>
      <c r="J47014" t="s">
        <v>61</v>
      </c>
      <c r="K47014" t="s">
        <v>61</v>
      </c>
      <c r="L47014" t="s">
        <v>61</v>
      </c>
      <c r="M47014" t="s">
        <v>61</v>
      </c>
      <c r="N47014" t="s">
        <v>61</v>
      </c>
      <c r="O47014" t="s">
        <v>61</v>
      </c>
      <c r="P47014" t="s">
        <v>61</v>
      </c>
      <c r="Q47014" t="s">
        <v>61</v>
      </c>
      <c r="R47014" t="s">
        <v>61</v>
      </c>
      <c r="S47014" t="s">
        <v>61</v>
      </c>
      <c r="T47014" t="s">
        <v>61</v>
      </c>
      <c r="U47014" t="s">
        <v>61</v>
      </c>
      <c r="V47014" t="s">
        <v>61</v>
      </c>
      <c r="W47014" t="s">
        <v>61</v>
      </c>
      <c r="X47014" t="s">
        <v>61</v>
      </c>
      <c r="Y47014" t="s">
        <v>61</v>
      </c>
      <c r="Z47014" t="s">
        <v>61</v>
      </c>
      <c r="AA47014" t="s">
        <v>61</v>
      </c>
      <c r="AB47014" t="s">
        <v>61</v>
      </c>
      <c r="AC47014" t="s">
        <v>61</v>
      </c>
      <c r="AD47014" t="s">
        <v>61</v>
      </c>
      <c r="AE47014" t="s">
        <v>61</v>
      </c>
      <c r="AF47014" t="s">
        <v>61</v>
      </c>
      <c r="AG47014" t="s">
        <v>61</v>
      </c>
      <c r="AH47014" t="s">
        <v>257</v>
      </c>
      <c r="AI47014" t="s">
        <v>61</v>
      </c>
      <c r="AJ47014" t="s">
        <v>61</v>
      </c>
      <c r="AN47014" t="s">
        <v>261</v>
      </c>
      <c r="AO47014" t="s">
        <v>262</v>
      </c>
      <c r="AP47014" t="s">
        <v>263</v>
      </c>
      <c r="AR47014" t="s">
        <v>264</v>
      </c>
      <c r="AS47014">
        <v>2022</v>
      </c>
      <c r="AT47014">
        <v>2012</v>
      </c>
      <c r="AU47014">
        <v>168210000</v>
      </c>
      <c r="AV47014" t="s">
        <v>61</v>
      </c>
      <c r="AX47014" t="s">
        <v>265</v>
      </c>
      <c r="AY47014" t="s">
        <v>255</v>
      </c>
      <c r="AZ47014" t="s">
        <v>120</v>
      </c>
      <c r="BA47014" t="s">
        <v>120</v>
      </c>
      <c r="BB47014" t="s">
        <v>255</v>
      </c>
      <c r="BC47014" t="s">
        <v>255</v>
      </c>
      <c r="BD47014" t="s">
        <v>255</v>
      </c>
    </row>
    <row r="47015" spans="1:56" x14ac:dyDescent="0.3">
      <c r="A47015" t="s">
        <v>248</v>
      </c>
      <c r="B47015" t="s">
        <v>249</v>
      </c>
      <c r="C47015" t="s">
        <v>260</v>
      </c>
      <c r="D47015" t="s">
        <v>251</v>
      </c>
      <c r="E47015" t="s">
        <v>75</v>
      </c>
      <c r="F47015" t="s">
        <v>61</v>
      </c>
      <c r="G47015" t="s">
        <v>239</v>
      </c>
      <c r="H47015" t="s">
        <v>71</v>
      </c>
      <c r="I47015" t="s">
        <v>231</v>
      </c>
      <c r="J47015" t="s">
        <v>61</v>
      </c>
      <c r="K47015" t="s">
        <v>61</v>
      </c>
      <c r="L47015" t="s">
        <v>61</v>
      </c>
      <c r="M47015" t="s">
        <v>61</v>
      </c>
      <c r="N47015" t="s">
        <v>61</v>
      </c>
      <c r="O47015" t="s">
        <v>61</v>
      </c>
      <c r="P47015" t="s">
        <v>61</v>
      </c>
      <c r="Q47015" t="s">
        <v>61</v>
      </c>
      <c r="R47015" t="s">
        <v>61</v>
      </c>
      <c r="S47015" t="s">
        <v>61</v>
      </c>
      <c r="T47015" t="s">
        <v>61</v>
      </c>
      <c r="U47015" t="s">
        <v>61</v>
      </c>
      <c r="V47015" t="s">
        <v>61</v>
      </c>
      <c r="W47015" t="s">
        <v>61</v>
      </c>
      <c r="X47015" t="s">
        <v>61</v>
      </c>
      <c r="Y47015" t="s">
        <v>61</v>
      </c>
      <c r="Z47015" t="s">
        <v>61</v>
      </c>
      <c r="AA47015" t="s">
        <v>61</v>
      </c>
      <c r="AB47015" t="s">
        <v>61</v>
      </c>
      <c r="AC47015" t="s">
        <v>61</v>
      </c>
      <c r="AD47015" t="s">
        <v>61</v>
      </c>
      <c r="AE47015" t="s">
        <v>61</v>
      </c>
      <c r="AF47015" t="s">
        <v>61</v>
      </c>
      <c r="AG47015" t="s">
        <v>61</v>
      </c>
      <c r="AH47015" t="s">
        <v>252</v>
      </c>
      <c r="AI47015" t="s">
        <v>61</v>
      </c>
      <c r="AJ47015" t="s">
        <v>61</v>
      </c>
      <c r="AN47015" t="s">
        <v>261</v>
      </c>
      <c r="AO47015" t="s">
        <v>262</v>
      </c>
      <c r="AP47015" t="s">
        <v>263</v>
      </c>
      <c r="AR47015" t="s">
        <v>264</v>
      </c>
      <c r="AS47015">
        <v>2022</v>
      </c>
      <c r="AT47015">
        <v>2012</v>
      </c>
      <c r="AU47015">
        <v>801000000</v>
      </c>
      <c r="AV47015" t="s">
        <v>61</v>
      </c>
      <c r="AX47015" t="s">
        <v>265</v>
      </c>
      <c r="AY47015" t="s">
        <v>255</v>
      </c>
      <c r="AZ47015" t="s">
        <v>120</v>
      </c>
      <c r="BA47015" t="s">
        <v>120</v>
      </c>
      <c r="BB47015" t="s">
        <v>255</v>
      </c>
      <c r="BC47015" t="s">
        <v>255</v>
      </c>
      <c r="BD47015" t="s">
        <v>255</v>
      </c>
    </row>
    <row r="47016" spans="1:56" x14ac:dyDescent="0.3">
      <c r="A47016" t="s">
        <v>248</v>
      </c>
      <c r="B47016" t="s">
        <v>249</v>
      </c>
      <c r="C47016" t="s">
        <v>260</v>
      </c>
      <c r="D47016" t="s">
        <v>251</v>
      </c>
      <c r="E47016" t="s">
        <v>75</v>
      </c>
      <c r="F47016" t="s">
        <v>61</v>
      </c>
      <c r="G47016" t="s">
        <v>239</v>
      </c>
      <c r="H47016" t="s">
        <v>71</v>
      </c>
      <c r="I47016" t="s">
        <v>231</v>
      </c>
      <c r="J47016" t="s">
        <v>61</v>
      </c>
      <c r="K47016" t="s">
        <v>61</v>
      </c>
      <c r="L47016" t="s">
        <v>61</v>
      </c>
      <c r="M47016" t="s">
        <v>61</v>
      </c>
      <c r="N47016" t="s">
        <v>61</v>
      </c>
      <c r="O47016" t="s">
        <v>61</v>
      </c>
      <c r="P47016" t="s">
        <v>61</v>
      </c>
      <c r="Q47016" t="s">
        <v>61</v>
      </c>
      <c r="R47016" t="s">
        <v>61</v>
      </c>
      <c r="S47016" t="s">
        <v>61</v>
      </c>
      <c r="T47016" t="s">
        <v>61</v>
      </c>
      <c r="U47016" t="s">
        <v>61</v>
      </c>
      <c r="V47016" t="s">
        <v>61</v>
      </c>
      <c r="W47016" t="s">
        <v>61</v>
      </c>
      <c r="X47016" t="s">
        <v>61</v>
      </c>
      <c r="Y47016" t="s">
        <v>61</v>
      </c>
      <c r="Z47016" t="s">
        <v>61</v>
      </c>
      <c r="AA47016" t="s">
        <v>61</v>
      </c>
      <c r="AB47016" t="s">
        <v>61</v>
      </c>
      <c r="AC47016" t="s">
        <v>61</v>
      </c>
      <c r="AD47016" t="s">
        <v>61</v>
      </c>
      <c r="AE47016" t="s">
        <v>61</v>
      </c>
      <c r="AF47016" t="s">
        <v>61</v>
      </c>
      <c r="AG47016" t="s">
        <v>61</v>
      </c>
      <c r="AH47016" t="s">
        <v>256</v>
      </c>
      <c r="AI47016" t="s">
        <v>61</v>
      </c>
      <c r="AJ47016" t="s">
        <v>61</v>
      </c>
      <c r="AN47016" t="s">
        <v>261</v>
      </c>
      <c r="AO47016" t="s">
        <v>262</v>
      </c>
      <c r="AP47016" t="s">
        <v>263</v>
      </c>
      <c r="AR47016" t="s">
        <v>264</v>
      </c>
      <c r="AS47016">
        <v>2022</v>
      </c>
      <c r="AT47016">
        <v>2012</v>
      </c>
      <c r="AU47016">
        <v>579993600</v>
      </c>
      <c r="AV47016" t="s">
        <v>61</v>
      </c>
      <c r="AX47016" t="s">
        <v>265</v>
      </c>
      <c r="AY47016" t="s">
        <v>255</v>
      </c>
      <c r="AZ47016" t="s">
        <v>120</v>
      </c>
      <c r="BA47016" t="s">
        <v>120</v>
      </c>
      <c r="BB47016" t="s">
        <v>255</v>
      </c>
      <c r="BC47016" t="s">
        <v>255</v>
      </c>
      <c r="BD47016" t="s">
        <v>255</v>
      </c>
    </row>
    <row r="47017" spans="1:56" x14ac:dyDescent="0.3">
      <c r="A47017" t="s">
        <v>248</v>
      </c>
      <c r="B47017" t="s">
        <v>249</v>
      </c>
      <c r="C47017" t="s">
        <v>260</v>
      </c>
      <c r="D47017" t="s">
        <v>251</v>
      </c>
      <c r="E47017" t="s">
        <v>75</v>
      </c>
      <c r="F47017" t="s">
        <v>61</v>
      </c>
      <c r="G47017" t="s">
        <v>239</v>
      </c>
      <c r="H47017" t="s">
        <v>71</v>
      </c>
      <c r="I47017" t="s">
        <v>231</v>
      </c>
      <c r="J47017" t="s">
        <v>61</v>
      </c>
      <c r="K47017" t="s">
        <v>61</v>
      </c>
      <c r="L47017" t="s">
        <v>61</v>
      </c>
      <c r="M47017" t="s">
        <v>61</v>
      </c>
      <c r="N47017" t="s">
        <v>61</v>
      </c>
      <c r="O47017" t="s">
        <v>61</v>
      </c>
      <c r="P47017" t="s">
        <v>61</v>
      </c>
      <c r="Q47017" t="s">
        <v>61</v>
      </c>
      <c r="R47017" t="s">
        <v>61</v>
      </c>
      <c r="S47017" t="s">
        <v>61</v>
      </c>
      <c r="T47017" t="s">
        <v>61</v>
      </c>
      <c r="U47017" t="s">
        <v>61</v>
      </c>
      <c r="V47017" t="s">
        <v>61</v>
      </c>
      <c r="W47017" t="s">
        <v>61</v>
      </c>
      <c r="X47017" t="s">
        <v>61</v>
      </c>
      <c r="Y47017" t="s">
        <v>61</v>
      </c>
      <c r="Z47017" t="s">
        <v>61</v>
      </c>
      <c r="AA47017" t="s">
        <v>61</v>
      </c>
      <c r="AB47017" t="s">
        <v>61</v>
      </c>
      <c r="AC47017" t="s">
        <v>61</v>
      </c>
      <c r="AD47017" t="s">
        <v>61</v>
      </c>
      <c r="AE47017" t="s">
        <v>61</v>
      </c>
      <c r="AF47017" t="s">
        <v>61</v>
      </c>
      <c r="AG47017" t="s">
        <v>61</v>
      </c>
      <c r="AH47017" t="s">
        <v>257</v>
      </c>
      <c r="AI47017" t="s">
        <v>61</v>
      </c>
      <c r="AJ47017" t="s">
        <v>61</v>
      </c>
      <c r="AN47017" t="s">
        <v>261</v>
      </c>
      <c r="AO47017" t="s">
        <v>262</v>
      </c>
      <c r="AP47017" t="s">
        <v>263</v>
      </c>
      <c r="AR47017" t="s">
        <v>264</v>
      </c>
      <c r="AS47017">
        <v>2022</v>
      </c>
      <c r="AT47017">
        <v>2012</v>
      </c>
      <c r="AU47017">
        <v>112140000</v>
      </c>
      <c r="AV47017" t="s">
        <v>61</v>
      </c>
      <c r="AX47017" t="s">
        <v>265</v>
      </c>
      <c r="AY47017" t="s">
        <v>255</v>
      </c>
      <c r="AZ47017" t="s">
        <v>120</v>
      </c>
      <c r="BA47017" t="s">
        <v>120</v>
      </c>
      <c r="BB47017" t="s">
        <v>255</v>
      </c>
      <c r="BC47017" t="s">
        <v>255</v>
      </c>
      <c r="BD47017" t="s">
        <v>255</v>
      </c>
    </row>
    <row r="47018" spans="1:56" x14ac:dyDescent="0.3">
      <c r="A47018" t="s">
        <v>248</v>
      </c>
      <c r="B47018" t="s">
        <v>249</v>
      </c>
      <c r="C47018" t="s">
        <v>260</v>
      </c>
      <c r="D47018" t="s">
        <v>251</v>
      </c>
      <c r="E47018" t="s">
        <v>75</v>
      </c>
      <c r="F47018" t="s">
        <v>61</v>
      </c>
      <c r="G47018" t="s">
        <v>240</v>
      </c>
      <c r="H47018" t="s">
        <v>71</v>
      </c>
      <c r="I47018" t="s">
        <v>231</v>
      </c>
      <c r="J47018" t="s">
        <v>61</v>
      </c>
      <c r="K47018" t="s">
        <v>61</v>
      </c>
      <c r="L47018" t="s">
        <v>61</v>
      </c>
      <c r="M47018" t="s">
        <v>61</v>
      </c>
      <c r="N47018" t="s">
        <v>61</v>
      </c>
      <c r="O47018" t="s">
        <v>61</v>
      </c>
      <c r="P47018" t="s">
        <v>61</v>
      </c>
      <c r="Q47018" t="s">
        <v>61</v>
      </c>
      <c r="R47018" t="s">
        <v>61</v>
      </c>
      <c r="S47018" t="s">
        <v>61</v>
      </c>
      <c r="T47018" t="s">
        <v>61</v>
      </c>
      <c r="U47018" t="s">
        <v>61</v>
      </c>
      <c r="V47018" t="s">
        <v>61</v>
      </c>
      <c r="W47018" t="s">
        <v>61</v>
      </c>
      <c r="X47018" t="s">
        <v>61</v>
      </c>
      <c r="Y47018" t="s">
        <v>61</v>
      </c>
      <c r="Z47018" t="s">
        <v>61</v>
      </c>
      <c r="AA47018" t="s">
        <v>61</v>
      </c>
      <c r="AB47018" t="s">
        <v>61</v>
      </c>
      <c r="AC47018" t="s">
        <v>61</v>
      </c>
      <c r="AD47018" t="s">
        <v>61</v>
      </c>
      <c r="AE47018" t="s">
        <v>61</v>
      </c>
      <c r="AF47018" t="s">
        <v>61</v>
      </c>
      <c r="AG47018" t="s">
        <v>61</v>
      </c>
      <c r="AH47018" t="s">
        <v>252</v>
      </c>
      <c r="AI47018" t="s">
        <v>61</v>
      </c>
      <c r="AJ47018" t="s">
        <v>61</v>
      </c>
      <c r="AN47018" t="s">
        <v>261</v>
      </c>
      <c r="AO47018" t="s">
        <v>262</v>
      </c>
      <c r="AP47018" t="s">
        <v>263</v>
      </c>
      <c r="AR47018" t="s">
        <v>264</v>
      </c>
      <c r="AS47018">
        <v>2022</v>
      </c>
      <c r="AT47018">
        <v>2012</v>
      </c>
      <c r="AU47018">
        <v>801000000</v>
      </c>
      <c r="AV47018" t="s">
        <v>61</v>
      </c>
      <c r="AX47018" t="s">
        <v>265</v>
      </c>
      <c r="AY47018" t="s">
        <v>255</v>
      </c>
      <c r="AZ47018" t="s">
        <v>120</v>
      </c>
      <c r="BA47018" t="s">
        <v>120</v>
      </c>
      <c r="BB47018" t="s">
        <v>255</v>
      </c>
      <c r="BC47018" t="s">
        <v>255</v>
      </c>
      <c r="BD47018" t="s">
        <v>255</v>
      </c>
    </row>
    <row r="47019" spans="1:56" x14ac:dyDescent="0.3">
      <c r="A47019" t="s">
        <v>248</v>
      </c>
      <c r="B47019" t="s">
        <v>249</v>
      </c>
      <c r="C47019" t="s">
        <v>260</v>
      </c>
      <c r="D47019" t="s">
        <v>251</v>
      </c>
      <c r="E47019" t="s">
        <v>75</v>
      </c>
      <c r="F47019" t="s">
        <v>61</v>
      </c>
      <c r="G47019" t="s">
        <v>240</v>
      </c>
      <c r="H47019" t="s">
        <v>71</v>
      </c>
      <c r="I47019" t="s">
        <v>231</v>
      </c>
      <c r="J47019" t="s">
        <v>61</v>
      </c>
      <c r="K47019" t="s">
        <v>61</v>
      </c>
      <c r="L47019" t="s">
        <v>61</v>
      </c>
      <c r="M47019" t="s">
        <v>61</v>
      </c>
      <c r="N47019" t="s">
        <v>61</v>
      </c>
      <c r="O47019" t="s">
        <v>61</v>
      </c>
      <c r="P47019" t="s">
        <v>61</v>
      </c>
      <c r="Q47019" t="s">
        <v>61</v>
      </c>
      <c r="R47019" t="s">
        <v>61</v>
      </c>
      <c r="S47019" t="s">
        <v>61</v>
      </c>
      <c r="T47019" t="s">
        <v>61</v>
      </c>
      <c r="U47019" t="s">
        <v>61</v>
      </c>
      <c r="V47019" t="s">
        <v>61</v>
      </c>
      <c r="W47019" t="s">
        <v>61</v>
      </c>
      <c r="X47019" t="s">
        <v>61</v>
      </c>
      <c r="Y47019" t="s">
        <v>61</v>
      </c>
      <c r="Z47019" t="s">
        <v>61</v>
      </c>
      <c r="AA47019" t="s">
        <v>61</v>
      </c>
      <c r="AB47019" t="s">
        <v>61</v>
      </c>
      <c r="AC47019" t="s">
        <v>61</v>
      </c>
      <c r="AD47019" t="s">
        <v>61</v>
      </c>
      <c r="AE47019" t="s">
        <v>61</v>
      </c>
      <c r="AF47019" t="s">
        <v>61</v>
      </c>
      <c r="AG47019" t="s">
        <v>61</v>
      </c>
      <c r="AH47019" t="s">
        <v>256</v>
      </c>
      <c r="AI47019" t="s">
        <v>61</v>
      </c>
      <c r="AJ47019" t="s">
        <v>61</v>
      </c>
      <c r="AN47019" t="s">
        <v>261</v>
      </c>
      <c r="AO47019" t="s">
        <v>262</v>
      </c>
      <c r="AP47019" t="s">
        <v>263</v>
      </c>
      <c r="AR47019" t="s">
        <v>264</v>
      </c>
      <c r="AS47019">
        <v>2022</v>
      </c>
      <c r="AT47019">
        <v>2012</v>
      </c>
      <c r="AU47019">
        <v>579993600</v>
      </c>
      <c r="AV47019" t="s">
        <v>61</v>
      </c>
      <c r="AX47019" t="s">
        <v>265</v>
      </c>
      <c r="AY47019" t="s">
        <v>255</v>
      </c>
      <c r="AZ47019" t="s">
        <v>120</v>
      </c>
      <c r="BA47019" t="s">
        <v>120</v>
      </c>
      <c r="BB47019" t="s">
        <v>255</v>
      </c>
      <c r="BC47019" t="s">
        <v>255</v>
      </c>
      <c r="BD47019" t="s">
        <v>255</v>
      </c>
    </row>
    <row r="47020" spans="1:56" x14ac:dyDescent="0.3">
      <c r="A47020" t="s">
        <v>248</v>
      </c>
      <c r="B47020" t="s">
        <v>249</v>
      </c>
      <c r="C47020" t="s">
        <v>260</v>
      </c>
      <c r="D47020" t="s">
        <v>251</v>
      </c>
      <c r="E47020" t="s">
        <v>75</v>
      </c>
      <c r="F47020" t="s">
        <v>61</v>
      </c>
      <c r="G47020" t="s">
        <v>240</v>
      </c>
      <c r="H47020" t="s">
        <v>71</v>
      </c>
      <c r="I47020" t="s">
        <v>231</v>
      </c>
      <c r="J47020" t="s">
        <v>61</v>
      </c>
      <c r="K47020" t="s">
        <v>61</v>
      </c>
      <c r="L47020" t="s">
        <v>61</v>
      </c>
      <c r="M47020" t="s">
        <v>61</v>
      </c>
      <c r="N47020" t="s">
        <v>61</v>
      </c>
      <c r="O47020" t="s">
        <v>61</v>
      </c>
      <c r="P47020" t="s">
        <v>61</v>
      </c>
      <c r="Q47020" t="s">
        <v>61</v>
      </c>
      <c r="R47020" t="s">
        <v>61</v>
      </c>
      <c r="S47020" t="s">
        <v>61</v>
      </c>
      <c r="T47020" t="s">
        <v>61</v>
      </c>
      <c r="U47020" t="s">
        <v>61</v>
      </c>
      <c r="V47020" t="s">
        <v>61</v>
      </c>
      <c r="W47020" t="s">
        <v>61</v>
      </c>
      <c r="X47020" t="s">
        <v>61</v>
      </c>
      <c r="Y47020" t="s">
        <v>61</v>
      </c>
      <c r="Z47020" t="s">
        <v>61</v>
      </c>
      <c r="AA47020" t="s">
        <v>61</v>
      </c>
      <c r="AB47020" t="s">
        <v>61</v>
      </c>
      <c r="AC47020" t="s">
        <v>61</v>
      </c>
      <c r="AD47020" t="s">
        <v>61</v>
      </c>
      <c r="AE47020" t="s">
        <v>61</v>
      </c>
      <c r="AF47020" t="s">
        <v>61</v>
      </c>
      <c r="AG47020" t="s">
        <v>61</v>
      </c>
      <c r="AH47020" t="s">
        <v>257</v>
      </c>
      <c r="AI47020" t="s">
        <v>61</v>
      </c>
      <c r="AJ47020" t="s">
        <v>61</v>
      </c>
      <c r="AN47020" t="s">
        <v>261</v>
      </c>
      <c r="AO47020" t="s">
        <v>262</v>
      </c>
      <c r="AP47020" t="s">
        <v>263</v>
      </c>
      <c r="AR47020" t="s">
        <v>264</v>
      </c>
      <c r="AS47020">
        <v>2022</v>
      </c>
      <c r="AT47020">
        <v>2012</v>
      </c>
      <c r="AU47020">
        <v>112140000</v>
      </c>
      <c r="AV47020" t="s">
        <v>61</v>
      </c>
      <c r="AX47020" t="s">
        <v>265</v>
      </c>
      <c r="AY47020" t="s">
        <v>255</v>
      </c>
      <c r="AZ47020" t="s">
        <v>120</v>
      </c>
      <c r="BA47020" t="s">
        <v>120</v>
      </c>
      <c r="BB47020" t="s">
        <v>255</v>
      </c>
      <c r="BC47020" t="s">
        <v>255</v>
      </c>
      <c r="BD47020" t="s">
        <v>255</v>
      </c>
    </row>
    <row r="47021" spans="1:56" x14ac:dyDescent="0.3">
      <c r="A47021" t="s">
        <v>248</v>
      </c>
      <c r="B47021" t="s">
        <v>249</v>
      </c>
      <c r="C47021" t="s">
        <v>260</v>
      </c>
      <c r="D47021" t="s">
        <v>251</v>
      </c>
      <c r="E47021" t="s">
        <v>75</v>
      </c>
      <c r="F47021" t="s">
        <v>61</v>
      </c>
      <c r="G47021" t="s">
        <v>241</v>
      </c>
      <c r="H47021" t="s">
        <v>71</v>
      </c>
      <c r="I47021" t="s">
        <v>231</v>
      </c>
      <c r="J47021" t="s">
        <v>61</v>
      </c>
      <c r="K47021" t="s">
        <v>61</v>
      </c>
      <c r="L47021" t="s">
        <v>61</v>
      </c>
      <c r="M47021" t="s">
        <v>61</v>
      </c>
      <c r="N47021" t="s">
        <v>61</v>
      </c>
      <c r="O47021" t="s">
        <v>61</v>
      </c>
      <c r="P47021" t="s">
        <v>61</v>
      </c>
      <c r="Q47021" t="s">
        <v>61</v>
      </c>
      <c r="R47021" t="s">
        <v>61</v>
      </c>
      <c r="S47021" t="s">
        <v>61</v>
      </c>
      <c r="T47021" t="s">
        <v>61</v>
      </c>
      <c r="U47021" t="s">
        <v>61</v>
      </c>
      <c r="V47021" t="s">
        <v>61</v>
      </c>
      <c r="W47021" t="s">
        <v>61</v>
      </c>
      <c r="X47021" t="s">
        <v>61</v>
      </c>
      <c r="Y47021" t="s">
        <v>61</v>
      </c>
      <c r="Z47021" t="s">
        <v>61</v>
      </c>
      <c r="AA47021" t="s">
        <v>61</v>
      </c>
      <c r="AB47021" t="s">
        <v>61</v>
      </c>
      <c r="AC47021" t="s">
        <v>61</v>
      </c>
      <c r="AD47021" t="s">
        <v>61</v>
      </c>
      <c r="AE47021" t="s">
        <v>61</v>
      </c>
      <c r="AF47021" t="s">
        <v>61</v>
      </c>
      <c r="AG47021" t="s">
        <v>61</v>
      </c>
      <c r="AH47021" t="s">
        <v>252</v>
      </c>
      <c r="AI47021" t="s">
        <v>61</v>
      </c>
      <c r="AJ47021" t="s">
        <v>61</v>
      </c>
      <c r="AN47021" t="s">
        <v>261</v>
      </c>
      <c r="AO47021" t="s">
        <v>262</v>
      </c>
      <c r="AP47021" t="s">
        <v>263</v>
      </c>
      <c r="AR47021" t="s">
        <v>264</v>
      </c>
      <c r="AS47021">
        <v>2022</v>
      </c>
      <c r="AT47021">
        <v>2012</v>
      </c>
      <c r="AU47021">
        <v>801000000</v>
      </c>
      <c r="AV47021" t="s">
        <v>61</v>
      </c>
      <c r="AX47021" t="s">
        <v>265</v>
      </c>
      <c r="AY47021" t="s">
        <v>255</v>
      </c>
      <c r="AZ47021" t="s">
        <v>120</v>
      </c>
      <c r="BA47021" t="s">
        <v>120</v>
      </c>
      <c r="BB47021" t="s">
        <v>255</v>
      </c>
      <c r="BC47021" t="s">
        <v>255</v>
      </c>
      <c r="BD47021" t="s">
        <v>255</v>
      </c>
    </row>
    <row r="47022" spans="1:56" x14ac:dyDescent="0.3">
      <c r="A47022" t="s">
        <v>248</v>
      </c>
      <c r="B47022" t="s">
        <v>249</v>
      </c>
      <c r="C47022" t="s">
        <v>260</v>
      </c>
      <c r="D47022" t="s">
        <v>251</v>
      </c>
      <c r="E47022" t="s">
        <v>75</v>
      </c>
      <c r="F47022" t="s">
        <v>61</v>
      </c>
      <c r="G47022" t="s">
        <v>241</v>
      </c>
      <c r="H47022" t="s">
        <v>71</v>
      </c>
      <c r="I47022" t="s">
        <v>231</v>
      </c>
      <c r="J47022" t="s">
        <v>61</v>
      </c>
      <c r="K47022" t="s">
        <v>61</v>
      </c>
      <c r="L47022" t="s">
        <v>61</v>
      </c>
      <c r="M47022" t="s">
        <v>61</v>
      </c>
      <c r="N47022" t="s">
        <v>61</v>
      </c>
      <c r="O47022" t="s">
        <v>61</v>
      </c>
      <c r="P47022" t="s">
        <v>61</v>
      </c>
      <c r="Q47022" t="s">
        <v>61</v>
      </c>
      <c r="R47022" t="s">
        <v>61</v>
      </c>
      <c r="S47022" t="s">
        <v>61</v>
      </c>
      <c r="T47022" t="s">
        <v>61</v>
      </c>
      <c r="U47022" t="s">
        <v>61</v>
      </c>
      <c r="V47022" t="s">
        <v>61</v>
      </c>
      <c r="W47022" t="s">
        <v>61</v>
      </c>
      <c r="X47022" t="s">
        <v>61</v>
      </c>
      <c r="Y47022" t="s">
        <v>61</v>
      </c>
      <c r="Z47022" t="s">
        <v>61</v>
      </c>
      <c r="AA47022" t="s">
        <v>61</v>
      </c>
      <c r="AB47022" t="s">
        <v>61</v>
      </c>
      <c r="AC47022" t="s">
        <v>61</v>
      </c>
      <c r="AD47022" t="s">
        <v>61</v>
      </c>
      <c r="AE47022" t="s">
        <v>61</v>
      </c>
      <c r="AF47022" t="s">
        <v>61</v>
      </c>
      <c r="AG47022" t="s">
        <v>61</v>
      </c>
      <c r="AH47022" t="s">
        <v>256</v>
      </c>
      <c r="AI47022" t="s">
        <v>61</v>
      </c>
      <c r="AJ47022" t="s">
        <v>61</v>
      </c>
      <c r="AN47022" t="s">
        <v>261</v>
      </c>
      <c r="AO47022" t="s">
        <v>262</v>
      </c>
      <c r="AP47022" t="s">
        <v>263</v>
      </c>
      <c r="AR47022" t="s">
        <v>264</v>
      </c>
      <c r="AS47022">
        <v>2022</v>
      </c>
      <c r="AT47022">
        <v>2012</v>
      </c>
      <c r="AU47022">
        <v>579993600</v>
      </c>
      <c r="AV47022" t="s">
        <v>61</v>
      </c>
      <c r="AX47022" t="s">
        <v>265</v>
      </c>
      <c r="AY47022" t="s">
        <v>255</v>
      </c>
      <c r="AZ47022" t="s">
        <v>120</v>
      </c>
      <c r="BA47022" t="s">
        <v>120</v>
      </c>
      <c r="BB47022" t="s">
        <v>255</v>
      </c>
      <c r="BC47022" t="s">
        <v>255</v>
      </c>
      <c r="BD47022" t="s">
        <v>255</v>
      </c>
    </row>
    <row r="47023" spans="1:56" x14ac:dyDescent="0.3">
      <c r="A47023" t="s">
        <v>248</v>
      </c>
      <c r="B47023" t="s">
        <v>249</v>
      </c>
      <c r="C47023" t="s">
        <v>260</v>
      </c>
      <c r="D47023" t="s">
        <v>251</v>
      </c>
      <c r="E47023" t="s">
        <v>75</v>
      </c>
      <c r="F47023" t="s">
        <v>61</v>
      </c>
      <c r="G47023" t="s">
        <v>241</v>
      </c>
      <c r="H47023" t="s">
        <v>71</v>
      </c>
      <c r="I47023" t="s">
        <v>231</v>
      </c>
      <c r="J47023" t="s">
        <v>61</v>
      </c>
      <c r="K47023" t="s">
        <v>61</v>
      </c>
      <c r="L47023" t="s">
        <v>61</v>
      </c>
      <c r="M47023" t="s">
        <v>61</v>
      </c>
      <c r="N47023" t="s">
        <v>61</v>
      </c>
      <c r="O47023" t="s">
        <v>61</v>
      </c>
      <c r="P47023" t="s">
        <v>61</v>
      </c>
      <c r="Q47023" t="s">
        <v>61</v>
      </c>
      <c r="R47023" t="s">
        <v>61</v>
      </c>
      <c r="S47023" t="s">
        <v>61</v>
      </c>
      <c r="T47023" t="s">
        <v>61</v>
      </c>
      <c r="U47023" t="s">
        <v>61</v>
      </c>
      <c r="V47023" t="s">
        <v>61</v>
      </c>
      <c r="W47023" t="s">
        <v>61</v>
      </c>
      <c r="X47023" t="s">
        <v>61</v>
      </c>
      <c r="Y47023" t="s">
        <v>61</v>
      </c>
      <c r="Z47023" t="s">
        <v>61</v>
      </c>
      <c r="AA47023" t="s">
        <v>61</v>
      </c>
      <c r="AB47023" t="s">
        <v>61</v>
      </c>
      <c r="AC47023" t="s">
        <v>61</v>
      </c>
      <c r="AD47023" t="s">
        <v>61</v>
      </c>
      <c r="AE47023" t="s">
        <v>61</v>
      </c>
      <c r="AF47023" t="s">
        <v>61</v>
      </c>
      <c r="AG47023" t="s">
        <v>61</v>
      </c>
      <c r="AH47023" t="s">
        <v>257</v>
      </c>
      <c r="AI47023" t="s">
        <v>61</v>
      </c>
      <c r="AJ47023" t="s">
        <v>61</v>
      </c>
      <c r="AN47023" t="s">
        <v>261</v>
      </c>
      <c r="AO47023" t="s">
        <v>262</v>
      </c>
      <c r="AP47023" t="s">
        <v>263</v>
      </c>
      <c r="AR47023" t="s">
        <v>264</v>
      </c>
      <c r="AS47023">
        <v>2022</v>
      </c>
      <c r="AT47023">
        <v>2012</v>
      </c>
      <c r="AU47023">
        <v>112140000</v>
      </c>
      <c r="AV47023" t="s">
        <v>61</v>
      </c>
      <c r="AX47023" t="s">
        <v>265</v>
      </c>
      <c r="AY47023" t="s">
        <v>255</v>
      </c>
      <c r="AZ47023" t="s">
        <v>120</v>
      </c>
      <c r="BA47023" t="s">
        <v>120</v>
      </c>
      <c r="BB47023" t="s">
        <v>255</v>
      </c>
      <c r="BC47023" t="s">
        <v>255</v>
      </c>
      <c r="BD47023" t="s">
        <v>255</v>
      </c>
    </row>
    <row r="47024" spans="1:56" x14ac:dyDescent="0.3">
      <c r="A47024" t="s">
        <v>248</v>
      </c>
      <c r="B47024" t="s">
        <v>249</v>
      </c>
      <c r="C47024" t="s">
        <v>260</v>
      </c>
      <c r="D47024" t="s">
        <v>251</v>
      </c>
      <c r="E47024" t="s">
        <v>75</v>
      </c>
      <c r="F47024" t="s">
        <v>61</v>
      </c>
      <c r="G47024" t="s">
        <v>242</v>
      </c>
      <c r="H47024" t="s">
        <v>71</v>
      </c>
      <c r="I47024" t="s">
        <v>231</v>
      </c>
      <c r="J47024" t="s">
        <v>61</v>
      </c>
      <c r="K47024" t="s">
        <v>61</v>
      </c>
      <c r="L47024" t="s">
        <v>61</v>
      </c>
      <c r="M47024" t="s">
        <v>61</v>
      </c>
      <c r="N47024" t="s">
        <v>61</v>
      </c>
      <c r="O47024" t="s">
        <v>61</v>
      </c>
      <c r="P47024" t="s">
        <v>61</v>
      </c>
      <c r="Q47024" t="s">
        <v>61</v>
      </c>
      <c r="R47024" t="s">
        <v>61</v>
      </c>
      <c r="S47024" t="s">
        <v>61</v>
      </c>
      <c r="T47024" t="s">
        <v>61</v>
      </c>
      <c r="U47024" t="s">
        <v>61</v>
      </c>
      <c r="V47024" t="s">
        <v>61</v>
      </c>
      <c r="W47024" t="s">
        <v>61</v>
      </c>
      <c r="X47024" t="s">
        <v>61</v>
      </c>
      <c r="Y47024" t="s">
        <v>61</v>
      </c>
      <c r="Z47024" t="s">
        <v>61</v>
      </c>
      <c r="AA47024" t="s">
        <v>61</v>
      </c>
      <c r="AB47024" t="s">
        <v>61</v>
      </c>
      <c r="AC47024" t="s">
        <v>61</v>
      </c>
      <c r="AD47024" t="s">
        <v>61</v>
      </c>
      <c r="AE47024" t="s">
        <v>61</v>
      </c>
      <c r="AF47024" t="s">
        <v>61</v>
      </c>
      <c r="AG47024" t="s">
        <v>61</v>
      </c>
      <c r="AH47024" t="s">
        <v>252</v>
      </c>
      <c r="AI47024" t="s">
        <v>61</v>
      </c>
      <c r="AJ47024" t="s">
        <v>61</v>
      </c>
      <c r="AN47024" t="s">
        <v>261</v>
      </c>
      <c r="AO47024" t="s">
        <v>262</v>
      </c>
      <c r="AP47024" t="s">
        <v>263</v>
      </c>
      <c r="AR47024" t="s">
        <v>264</v>
      </c>
      <c r="AS47024">
        <v>2022</v>
      </c>
      <c r="AT47024">
        <v>2012</v>
      </c>
      <c r="AU47024">
        <v>841050000</v>
      </c>
      <c r="AV47024" t="s">
        <v>61</v>
      </c>
      <c r="AX47024" t="s">
        <v>265</v>
      </c>
      <c r="AY47024" t="s">
        <v>255</v>
      </c>
      <c r="AZ47024" t="s">
        <v>120</v>
      </c>
      <c r="BA47024" t="s">
        <v>120</v>
      </c>
      <c r="BB47024" t="s">
        <v>255</v>
      </c>
      <c r="BC47024" t="s">
        <v>255</v>
      </c>
      <c r="BD47024" t="s">
        <v>255</v>
      </c>
    </row>
    <row r="47025" spans="1:56" x14ac:dyDescent="0.3">
      <c r="A47025" t="s">
        <v>248</v>
      </c>
      <c r="B47025" t="s">
        <v>249</v>
      </c>
      <c r="C47025" t="s">
        <v>260</v>
      </c>
      <c r="D47025" t="s">
        <v>251</v>
      </c>
      <c r="E47025" t="s">
        <v>75</v>
      </c>
      <c r="F47025" t="s">
        <v>61</v>
      </c>
      <c r="G47025" t="s">
        <v>242</v>
      </c>
      <c r="H47025" t="s">
        <v>71</v>
      </c>
      <c r="I47025" t="s">
        <v>231</v>
      </c>
      <c r="J47025" t="s">
        <v>61</v>
      </c>
      <c r="K47025" t="s">
        <v>61</v>
      </c>
      <c r="L47025" t="s">
        <v>61</v>
      </c>
      <c r="M47025" t="s">
        <v>61</v>
      </c>
      <c r="N47025" t="s">
        <v>61</v>
      </c>
      <c r="O47025" t="s">
        <v>61</v>
      </c>
      <c r="P47025" t="s">
        <v>61</v>
      </c>
      <c r="Q47025" t="s">
        <v>61</v>
      </c>
      <c r="R47025" t="s">
        <v>61</v>
      </c>
      <c r="S47025" t="s">
        <v>61</v>
      </c>
      <c r="T47025" t="s">
        <v>61</v>
      </c>
      <c r="U47025" t="s">
        <v>61</v>
      </c>
      <c r="V47025" t="s">
        <v>61</v>
      </c>
      <c r="W47025" t="s">
        <v>61</v>
      </c>
      <c r="X47025" t="s">
        <v>61</v>
      </c>
      <c r="Y47025" t="s">
        <v>61</v>
      </c>
      <c r="Z47025" t="s">
        <v>61</v>
      </c>
      <c r="AA47025" t="s">
        <v>61</v>
      </c>
      <c r="AB47025" t="s">
        <v>61</v>
      </c>
      <c r="AC47025" t="s">
        <v>61</v>
      </c>
      <c r="AD47025" t="s">
        <v>61</v>
      </c>
      <c r="AE47025" t="s">
        <v>61</v>
      </c>
      <c r="AF47025" t="s">
        <v>61</v>
      </c>
      <c r="AG47025" t="s">
        <v>61</v>
      </c>
      <c r="AH47025" t="s">
        <v>256</v>
      </c>
      <c r="AI47025" t="s">
        <v>61</v>
      </c>
      <c r="AJ47025" t="s">
        <v>61</v>
      </c>
      <c r="AN47025" t="s">
        <v>261</v>
      </c>
      <c r="AO47025" t="s">
        <v>262</v>
      </c>
      <c r="AP47025" t="s">
        <v>263</v>
      </c>
      <c r="AR47025" t="s">
        <v>264</v>
      </c>
      <c r="AS47025">
        <v>2022</v>
      </c>
      <c r="AT47025">
        <v>2012</v>
      </c>
      <c r="AU47025">
        <v>579993600</v>
      </c>
      <c r="AV47025" t="s">
        <v>61</v>
      </c>
      <c r="AX47025" t="s">
        <v>265</v>
      </c>
      <c r="AY47025" t="s">
        <v>255</v>
      </c>
      <c r="AZ47025" t="s">
        <v>120</v>
      </c>
      <c r="BA47025" t="s">
        <v>120</v>
      </c>
      <c r="BB47025" t="s">
        <v>255</v>
      </c>
      <c r="BC47025" t="s">
        <v>255</v>
      </c>
      <c r="BD47025" t="s">
        <v>255</v>
      </c>
    </row>
    <row r="47026" spans="1:56" x14ac:dyDescent="0.3">
      <c r="A47026" t="s">
        <v>248</v>
      </c>
      <c r="B47026" t="s">
        <v>249</v>
      </c>
      <c r="C47026" t="s">
        <v>260</v>
      </c>
      <c r="D47026" t="s">
        <v>251</v>
      </c>
      <c r="E47026" t="s">
        <v>75</v>
      </c>
      <c r="F47026" t="s">
        <v>61</v>
      </c>
      <c r="G47026" t="s">
        <v>242</v>
      </c>
      <c r="H47026" t="s">
        <v>71</v>
      </c>
      <c r="I47026" t="s">
        <v>231</v>
      </c>
      <c r="J47026" t="s">
        <v>61</v>
      </c>
      <c r="K47026" t="s">
        <v>61</v>
      </c>
      <c r="L47026" t="s">
        <v>61</v>
      </c>
      <c r="M47026" t="s">
        <v>61</v>
      </c>
      <c r="N47026" t="s">
        <v>61</v>
      </c>
      <c r="O47026" t="s">
        <v>61</v>
      </c>
      <c r="P47026" t="s">
        <v>61</v>
      </c>
      <c r="Q47026" t="s">
        <v>61</v>
      </c>
      <c r="R47026" t="s">
        <v>61</v>
      </c>
      <c r="S47026" t="s">
        <v>61</v>
      </c>
      <c r="T47026" t="s">
        <v>61</v>
      </c>
      <c r="U47026" t="s">
        <v>61</v>
      </c>
      <c r="V47026" t="s">
        <v>61</v>
      </c>
      <c r="W47026" t="s">
        <v>61</v>
      </c>
      <c r="X47026" t="s">
        <v>61</v>
      </c>
      <c r="Y47026" t="s">
        <v>61</v>
      </c>
      <c r="Z47026" t="s">
        <v>61</v>
      </c>
      <c r="AA47026" t="s">
        <v>61</v>
      </c>
      <c r="AB47026" t="s">
        <v>61</v>
      </c>
      <c r="AC47026" t="s">
        <v>61</v>
      </c>
      <c r="AD47026" t="s">
        <v>61</v>
      </c>
      <c r="AE47026" t="s">
        <v>61</v>
      </c>
      <c r="AF47026" t="s">
        <v>61</v>
      </c>
      <c r="AG47026" t="s">
        <v>61</v>
      </c>
      <c r="AH47026" t="s">
        <v>257</v>
      </c>
      <c r="AI47026" t="s">
        <v>61</v>
      </c>
      <c r="AJ47026" t="s">
        <v>61</v>
      </c>
      <c r="AN47026" t="s">
        <v>261</v>
      </c>
      <c r="AO47026" t="s">
        <v>262</v>
      </c>
      <c r="AP47026" t="s">
        <v>263</v>
      </c>
      <c r="AR47026" t="s">
        <v>264</v>
      </c>
      <c r="AS47026">
        <v>2022</v>
      </c>
      <c r="AT47026">
        <v>2012</v>
      </c>
      <c r="AU47026">
        <v>112140000</v>
      </c>
      <c r="AV47026" t="s">
        <v>61</v>
      </c>
      <c r="AX47026" t="s">
        <v>265</v>
      </c>
      <c r="AY47026" t="s">
        <v>255</v>
      </c>
      <c r="AZ47026" t="s">
        <v>120</v>
      </c>
      <c r="BA47026" t="s">
        <v>120</v>
      </c>
      <c r="BB47026" t="s">
        <v>255</v>
      </c>
      <c r="BC47026" t="s">
        <v>255</v>
      </c>
      <c r="BD47026" t="s">
        <v>255</v>
      </c>
    </row>
    <row r="47027" spans="1:56" x14ac:dyDescent="0.3">
      <c r="A47027" t="s">
        <v>248</v>
      </c>
      <c r="B47027" t="s">
        <v>249</v>
      </c>
      <c r="C47027" t="s">
        <v>260</v>
      </c>
      <c r="D47027" t="s">
        <v>251</v>
      </c>
      <c r="E47027" t="s">
        <v>75</v>
      </c>
      <c r="F47027" t="s">
        <v>61</v>
      </c>
      <c r="G47027" t="s">
        <v>243</v>
      </c>
      <c r="H47027" t="s">
        <v>71</v>
      </c>
      <c r="I47027" t="s">
        <v>231</v>
      </c>
      <c r="J47027" t="s">
        <v>61</v>
      </c>
      <c r="K47027" t="s">
        <v>61</v>
      </c>
      <c r="L47027" t="s">
        <v>61</v>
      </c>
      <c r="M47027" t="s">
        <v>61</v>
      </c>
      <c r="N47027" t="s">
        <v>61</v>
      </c>
      <c r="O47027" t="s">
        <v>61</v>
      </c>
      <c r="P47027" t="s">
        <v>61</v>
      </c>
      <c r="Q47027" t="s">
        <v>61</v>
      </c>
      <c r="R47027" t="s">
        <v>61</v>
      </c>
      <c r="S47027" t="s">
        <v>61</v>
      </c>
      <c r="T47027" t="s">
        <v>61</v>
      </c>
      <c r="U47027" t="s">
        <v>61</v>
      </c>
      <c r="V47027" t="s">
        <v>61</v>
      </c>
      <c r="W47027" t="s">
        <v>61</v>
      </c>
      <c r="X47027" t="s">
        <v>61</v>
      </c>
      <c r="Y47027" t="s">
        <v>61</v>
      </c>
      <c r="Z47027" t="s">
        <v>61</v>
      </c>
      <c r="AA47027" t="s">
        <v>61</v>
      </c>
      <c r="AB47027" t="s">
        <v>61</v>
      </c>
      <c r="AC47027" t="s">
        <v>61</v>
      </c>
      <c r="AD47027" t="s">
        <v>61</v>
      </c>
      <c r="AE47027" t="s">
        <v>61</v>
      </c>
      <c r="AF47027" t="s">
        <v>61</v>
      </c>
      <c r="AG47027" t="s">
        <v>61</v>
      </c>
      <c r="AH47027" t="s">
        <v>252</v>
      </c>
      <c r="AI47027" t="s">
        <v>61</v>
      </c>
      <c r="AJ47027" t="s">
        <v>61</v>
      </c>
      <c r="AN47027" t="s">
        <v>261</v>
      </c>
      <c r="AO47027" t="s">
        <v>262</v>
      </c>
      <c r="AP47027" t="s">
        <v>263</v>
      </c>
      <c r="AR47027" t="s">
        <v>264</v>
      </c>
      <c r="AS47027">
        <v>2022</v>
      </c>
      <c r="AT47027">
        <v>2012</v>
      </c>
      <c r="AU47027">
        <v>728910000</v>
      </c>
      <c r="AV47027" t="s">
        <v>61</v>
      </c>
      <c r="AX47027" t="s">
        <v>265</v>
      </c>
      <c r="AY47027" t="s">
        <v>255</v>
      </c>
      <c r="AZ47027" t="s">
        <v>120</v>
      </c>
      <c r="BA47027" t="s">
        <v>120</v>
      </c>
      <c r="BB47027" t="s">
        <v>255</v>
      </c>
      <c r="BC47027" t="s">
        <v>255</v>
      </c>
      <c r="BD47027" t="s">
        <v>255</v>
      </c>
    </row>
    <row r="47028" spans="1:56" x14ac:dyDescent="0.3">
      <c r="A47028" t="s">
        <v>248</v>
      </c>
      <c r="B47028" t="s">
        <v>249</v>
      </c>
      <c r="C47028" t="s">
        <v>260</v>
      </c>
      <c r="D47028" t="s">
        <v>251</v>
      </c>
      <c r="E47028" t="s">
        <v>75</v>
      </c>
      <c r="F47028" t="s">
        <v>61</v>
      </c>
      <c r="G47028" t="s">
        <v>243</v>
      </c>
      <c r="H47028" t="s">
        <v>71</v>
      </c>
      <c r="I47028" t="s">
        <v>231</v>
      </c>
      <c r="J47028" t="s">
        <v>61</v>
      </c>
      <c r="K47028" t="s">
        <v>61</v>
      </c>
      <c r="L47028" t="s">
        <v>61</v>
      </c>
      <c r="M47028" t="s">
        <v>61</v>
      </c>
      <c r="N47028" t="s">
        <v>61</v>
      </c>
      <c r="O47028" t="s">
        <v>61</v>
      </c>
      <c r="P47028" t="s">
        <v>61</v>
      </c>
      <c r="Q47028" t="s">
        <v>61</v>
      </c>
      <c r="R47028" t="s">
        <v>61</v>
      </c>
      <c r="S47028" t="s">
        <v>61</v>
      </c>
      <c r="T47028" t="s">
        <v>61</v>
      </c>
      <c r="U47028" t="s">
        <v>61</v>
      </c>
      <c r="V47028" t="s">
        <v>61</v>
      </c>
      <c r="W47028" t="s">
        <v>61</v>
      </c>
      <c r="X47028" t="s">
        <v>61</v>
      </c>
      <c r="Y47028" t="s">
        <v>61</v>
      </c>
      <c r="Z47028" t="s">
        <v>61</v>
      </c>
      <c r="AA47028" t="s">
        <v>61</v>
      </c>
      <c r="AB47028" t="s">
        <v>61</v>
      </c>
      <c r="AC47028" t="s">
        <v>61</v>
      </c>
      <c r="AD47028" t="s">
        <v>61</v>
      </c>
      <c r="AE47028" t="s">
        <v>61</v>
      </c>
      <c r="AF47028" t="s">
        <v>61</v>
      </c>
      <c r="AG47028" t="s">
        <v>61</v>
      </c>
      <c r="AH47028" t="s">
        <v>256</v>
      </c>
      <c r="AI47028" t="s">
        <v>61</v>
      </c>
      <c r="AJ47028" t="s">
        <v>61</v>
      </c>
      <c r="AN47028" t="s">
        <v>261</v>
      </c>
      <c r="AO47028" t="s">
        <v>262</v>
      </c>
      <c r="AP47028" t="s">
        <v>263</v>
      </c>
      <c r="AR47028" t="s">
        <v>264</v>
      </c>
      <c r="AS47028">
        <v>2022</v>
      </c>
      <c r="AT47028">
        <v>2012</v>
      </c>
      <c r="AU47028">
        <v>144998400</v>
      </c>
      <c r="AV47028" t="s">
        <v>61</v>
      </c>
      <c r="AX47028" t="s">
        <v>265</v>
      </c>
      <c r="AY47028" t="s">
        <v>255</v>
      </c>
      <c r="AZ47028" t="s">
        <v>120</v>
      </c>
      <c r="BA47028" t="s">
        <v>120</v>
      </c>
      <c r="BB47028" t="s">
        <v>255</v>
      </c>
      <c r="BC47028" t="s">
        <v>255</v>
      </c>
      <c r="BD47028" t="s">
        <v>255</v>
      </c>
    </row>
    <row r="47029" spans="1:56" x14ac:dyDescent="0.3">
      <c r="A47029" t="s">
        <v>248</v>
      </c>
      <c r="B47029" t="s">
        <v>249</v>
      </c>
      <c r="C47029" t="s">
        <v>260</v>
      </c>
      <c r="D47029" t="s">
        <v>251</v>
      </c>
      <c r="E47029" t="s">
        <v>75</v>
      </c>
      <c r="F47029" t="s">
        <v>61</v>
      </c>
      <c r="G47029" t="s">
        <v>243</v>
      </c>
      <c r="H47029" t="s">
        <v>71</v>
      </c>
      <c r="I47029" t="s">
        <v>231</v>
      </c>
      <c r="J47029" t="s">
        <v>61</v>
      </c>
      <c r="K47029" t="s">
        <v>61</v>
      </c>
      <c r="L47029" t="s">
        <v>61</v>
      </c>
      <c r="M47029" t="s">
        <v>61</v>
      </c>
      <c r="N47029" t="s">
        <v>61</v>
      </c>
      <c r="O47029" t="s">
        <v>61</v>
      </c>
      <c r="P47029" t="s">
        <v>61</v>
      </c>
      <c r="Q47029" t="s">
        <v>61</v>
      </c>
      <c r="R47029" t="s">
        <v>61</v>
      </c>
      <c r="S47029" t="s">
        <v>61</v>
      </c>
      <c r="T47029" t="s">
        <v>61</v>
      </c>
      <c r="U47029" t="s">
        <v>61</v>
      </c>
      <c r="V47029" t="s">
        <v>61</v>
      </c>
      <c r="W47029" t="s">
        <v>61</v>
      </c>
      <c r="X47029" t="s">
        <v>61</v>
      </c>
      <c r="Y47029" t="s">
        <v>61</v>
      </c>
      <c r="Z47029" t="s">
        <v>61</v>
      </c>
      <c r="AA47029" t="s">
        <v>61</v>
      </c>
      <c r="AB47029" t="s">
        <v>61</v>
      </c>
      <c r="AC47029" t="s">
        <v>61</v>
      </c>
      <c r="AD47029" t="s">
        <v>61</v>
      </c>
      <c r="AE47029" t="s">
        <v>61</v>
      </c>
      <c r="AF47029" t="s">
        <v>61</v>
      </c>
      <c r="AG47029" t="s">
        <v>61</v>
      </c>
      <c r="AH47029" t="s">
        <v>257</v>
      </c>
      <c r="AI47029" t="s">
        <v>61</v>
      </c>
      <c r="AJ47029" t="s">
        <v>61</v>
      </c>
      <c r="AN47029" t="s">
        <v>261</v>
      </c>
      <c r="AO47029" t="s">
        <v>262</v>
      </c>
      <c r="AP47029" t="s">
        <v>263</v>
      </c>
      <c r="AR47029" t="s">
        <v>264</v>
      </c>
      <c r="AS47029">
        <v>2022</v>
      </c>
      <c r="AT47029">
        <v>2012</v>
      </c>
      <c r="AU47029">
        <v>112140000</v>
      </c>
      <c r="AV47029" t="s">
        <v>61</v>
      </c>
      <c r="AX47029" t="s">
        <v>265</v>
      </c>
      <c r="AY47029" t="s">
        <v>255</v>
      </c>
      <c r="AZ47029" t="s">
        <v>120</v>
      </c>
      <c r="BA47029" t="s">
        <v>120</v>
      </c>
      <c r="BB47029" t="s">
        <v>255</v>
      </c>
      <c r="BC47029" t="s">
        <v>255</v>
      </c>
      <c r="BD47029" t="s">
        <v>255</v>
      </c>
    </row>
    <row r="47030" spans="1:56" x14ac:dyDescent="0.3">
      <c r="A47030" t="s">
        <v>248</v>
      </c>
      <c r="B47030" t="s">
        <v>249</v>
      </c>
      <c r="C47030" t="s">
        <v>260</v>
      </c>
      <c r="D47030" t="s">
        <v>251</v>
      </c>
      <c r="E47030" t="s">
        <v>76</v>
      </c>
      <c r="F47030" t="s">
        <v>61</v>
      </c>
      <c r="G47030" t="s">
        <v>217</v>
      </c>
      <c r="H47030" t="s">
        <v>71</v>
      </c>
      <c r="I47030" t="s">
        <v>231</v>
      </c>
      <c r="J47030" t="s">
        <v>61</v>
      </c>
      <c r="K47030" t="s">
        <v>61</v>
      </c>
      <c r="L47030" t="s">
        <v>61</v>
      </c>
      <c r="M47030" t="s">
        <v>61</v>
      </c>
      <c r="N47030" t="s">
        <v>61</v>
      </c>
      <c r="O47030" t="s">
        <v>61</v>
      </c>
      <c r="P47030" t="s">
        <v>61</v>
      </c>
      <c r="Q47030" t="s">
        <v>61</v>
      </c>
      <c r="R47030" t="s">
        <v>61</v>
      </c>
      <c r="S47030" t="s">
        <v>61</v>
      </c>
      <c r="T47030" t="s">
        <v>61</v>
      </c>
      <c r="U47030" t="s">
        <v>61</v>
      </c>
      <c r="V47030" t="s">
        <v>61</v>
      </c>
      <c r="W47030" t="s">
        <v>61</v>
      </c>
      <c r="X47030" t="s">
        <v>61</v>
      </c>
      <c r="Y47030" t="s">
        <v>61</v>
      </c>
      <c r="Z47030" t="s">
        <v>61</v>
      </c>
      <c r="AA47030" t="s">
        <v>61</v>
      </c>
      <c r="AB47030" t="s">
        <v>61</v>
      </c>
      <c r="AC47030" t="s">
        <v>61</v>
      </c>
      <c r="AD47030" t="s">
        <v>61</v>
      </c>
      <c r="AE47030" t="s">
        <v>61</v>
      </c>
      <c r="AF47030" t="s">
        <v>61</v>
      </c>
      <c r="AG47030" t="s">
        <v>61</v>
      </c>
      <c r="AH47030" t="s">
        <v>252</v>
      </c>
      <c r="AI47030" t="s">
        <v>61</v>
      </c>
      <c r="AJ47030" t="s">
        <v>61</v>
      </c>
      <c r="AN47030" t="s">
        <v>261</v>
      </c>
      <c r="AO47030" t="s">
        <v>262</v>
      </c>
      <c r="AP47030" t="s">
        <v>263</v>
      </c>
      <c r="AR47030" t="s">
        <v>264</v>
      </c>
      <c r="AS47030">
        <v>2022</v>
      </c>
      <c r="AT47030">
        <v>2012</v>
      </c>
      <c r="AU47030">
        <v>174930000</v>
      </c>
      <c r="AV47030" t="s">
        <v>61</v>
      </c>
      <c r="AX47030" t="s">
        <v>265</v>
      </c>
      <c r="AY47030" t="s">
        <v>255</v>
      </c>
      <c r="AZ47030" t="s">
        <v>120</v>
      </c>
      <c r="BA47030" t="s">
        <v>120</v>
      </c>
      <c r="BB47030" t="s">
        <v>255</v>
      </c>
      <c r="BC47030" t="s">
        <v>255</v>
      </c>
      <c r="BD47030" t="s">
        <v>255</v>
      </c>
    </row>
    <row r="47031" spans="1:56" x14ac:dyDescent="0.3">
      <c r="A47031" t="s">
        <v>248</v>
      </c>
      <c r="B47031" t="s">
        <v>249</v>
      </c>
      <c r="C47031" t="s">
        <v>260</v>
      </c>
      <c r="D47031" t="s">
        <v>251</v>
      </c>
      <c r="E47031" t="s">
        <v>76</v>
      </c>
      <c r="F47031" t="s">
        <v>61</v>
      </c>
      <c r="G47031" t="s">
        <v>217</v>
      </c>
      <c r="H47031" t="s">
        <v>71</v>
      </c>
      <c r="I47031" t="s">
        <v>231</v>
      </c>
      <c r="J47031" t="s">
        <v>61</v>
      </c>
      <c r="K47031" t="s">
        <v>61</v>
      </c>
      <c r="L47031" t="s">
        <v>61</v>
      </c>
      <c r="M47031" t="s">
        <v>61</v>
      </c>
      <c r="N47031" t="s">
        <v>61</v>
      </c>
      <c r="O47031" t="s">
        <v>61</v>
      </c>
      <c r="P47031" t="s">
        <v>61</v>
      </c>
      <c r="Q47031" t="s">
        <v>61</v>
      </c>
      <c r="R47031" t="s">
        <v>61</v>
      </c>
      <c r="S47031" t="s">
        <v>61</v>
      </c>
      <c r="T47031" t="s">
        <v>61</v>
      </c>
      <c r="U47031" t="s">
        <v>61</v>
      </c>
      <c r="V47031" t="s">
        <v>61</v>
      </c>
      <c r="W47031" t="s">
        <v>61</v>
      </c>
      <c r="X47031" t="s">
        <v>61</v>
      </c>
      <c r="Y47031" t="s">
        <v>61</v>
      </c>
      <c r="Z47031" t="s">
        <v>61</v>
      </c>
      <c r="AA47031" t="s">
        <v>61</v>
      </c>
      <c r="AB47031" t="s">
        <v>61</v>
      </c>
      <c r="AC47031" t="s">
        <v>61</v>
      </c>
      <c r="AD47031" t="s">
        <v>61</v>
      </c>
      <c r="AE47031" t="s">
        <v>61</v>
      </c>
      <c r="AF47031" t="s">
        <v>61</v>
      </c>
      <c r="AG47031" t="s">
        <v>61</v>
      </c>
      <c r="AH47031" t="s">
        <v>256</v>
      </c>
      <c r="AI47031" t="s">
        <v>61</v>
      </c>
      <c r="AJ47031" t="s">
        <v>61</v>
      </c>
      <c r="AN47031" t="s">
        <v>261</v>
      </c>
      <c r="AO47031" t="s">
        <v>262</v>
      </c>
      <c r="AP47031" t="s">
        <v>263</v>
      </c>
      <c r="AR47031" t="s">
        <v>264</v>
      </c>
      <c r="AS47031">
        <v>2022</v>
      </c>
      <c r="AT47031">
        <v>2012</v>
      </c>
      <c r="AU47031">
        <v>931737600</v>
      </c>
      <c r="AV47031" t="s">
        <v>61</v>
      </c>
      <c r="AX47031" t="s">
        <v>265</v>
      </c>
      <c r="AY47031" t="s">
        <v>255</v>
      </c>
      <c r="AZ47031" t="s">
        <v>120</v>
      </c>
      <c r="BA47031" t="s">
        <v>120</v>
      </c>
      <c r="BB47031" t="s">
        <v>255</v>
      </c>
      <c r="BC47031" t="s">
        <v>255</v>
      </c>
      <c r="BD47031" t="s">
        <v>255</v>
      </c>
    </row>
    <row r="47032" spans="1:56" x14ac:dyDescent="0.3">
      <c r="A47032" t="s">
        <v>248</v>
      </c>
      <c r="B47032" t="s">
        <v>249</v>
      </c>
      <c r="C47032" t="s">
        <v>260</v>
      </c>
      <c r="D47032" t="s">
        <v>251</v>
      </c>
      <c r="E47032" t="s">
        <v>76</v>
      </c>
      <c r="F47032" t="s">
        <v>61</v>
      </c>
      <c r="G47032" t="s">
        <v>217</v>
      </c>
      <c r="H47032" t="s">
        <v>71</v>
      </c>
      <c r="I47032" t="s">
        <v>231</v>
      </c>
      <c r="J47032" t="s">
        <v>61</v>
      </c>
      <c r="K47032" t="s">
        <v>61</v>
      </c>
      <c r="L47032" t="s">
        <v>61</v>
      </c>
      <c r="M47032" t="s">
        <v>61</v>
      </c>
      <c r="N47032" t="s">
        <v>61</v>
      </c>
      <c r="O47032" t="s">
        <v>61</v>
      </c>
      <c r="P47032" t="s">
        <v>61</v>
      </c>
      <c r="Q47032" t="s">
        <v>61</v>
      </c>
      <c r="R47032" t="s">
        <v>61</v>
      </c>
      <c r="S47032" t="s">
        <v>61</v>
      </c>
      <c r="T47032" t="s">
        <v>61</v>
      </c>
      <c r="U47032" t="s">
        <v>61</v>
      </c>
      <c r="V47032" t="s">
        <v>61</v>
      </c>
      <c r="W47032" t="s">
        <v>61</v>
      </c>
      <c r="X47032" t="s">
        <v>61</v>
      </c>
      <c r="Y47032" t="s">
        <v>61</v>
      </c>
      <c r="Z47032" t="s">
        <v>61</v>
      </c>
      <c r="AA47032" t="s">
        <v>61</v>
      </c>
      <c r="AB47032" t="s">
        <v>61</v>
      </c>
      <c r="AC47032" t="s">
        <v>61</v>
      </c>
      <c r="AD47032" t="s">
        <v>61</v>
      </c>
      <c r="AE47032" t="s">
        <v>61</v>
      </c>
      <c r="AF47032" t="s">
        <v>61</v>
      </c>
      <c r="AG47032" t="s">
        <v>61</v>
      </c>
      <c r="AH47032" t="s">
        <v>257</v>
      </c>
      <c r="AI47032" t="s">
        <v>61</v>
      </c>
      <c r="AJ47032" t="s">
        <v>61</v>
      </c>
      <c r="AN47032" t="s">
        <v>261</v>
      </c>
      <c r="AO47032" t="s">
        <v>262</v>
      </c>
      <c r="AP47032" t="s">
        <v>263</v>
      </c>
      <c r="AR47032" t="s">
        <v>264</v>
      </c>
      <c r="AS47032">
        <v>2022</v>
      </c>
      <c r="AT47032">
        <v>2012</v>
      </c>
      <c r="AU47032">
        <v>124950000</v>
      </c>
      <c r="AV47032" t="s">
        <v>61</v>
      </c>
      <c r="AX47032" t="s">
        <v>265</v>
      </c>
      <c r="AY47032" t="s">
        <v>255</v>
      </c>
      <c r="AZ47032" t="s">
        <v>120</v>
      </c>
      <c r="BA47032" t="s">
        <v>120</v>
      </c>
      <c r="BB47032" t="s">
        <v>255</v>
      </c>
      <c r="BC47032" t="s">
        <v>255</v>
      </c>
      <c r="BD47032" t="s">
        <v>255</v>
      </c>
    </row>
    <row r="47033" spans="1:56" x14ac:dyDescent="0.3">
      <c r="A47033" t="s">
        <v>248</v>
      </c>
      <c r="B47033" t="s">
        <v>249</v>
      </c>
      <c r="C47033" t="s">
        <v>260</v>
      </c>
      <c r="D47033" t="s">
        <v>251</v>
      </c>
      <c r="E47033" t="s">
        <v>76</v>
      </c>
      <c r="F47033" t="s">
        <v>61</v>
      </c>
      <c r="G47033" t="s">
        <v>239</v>
      </c>
      <c r="H47033" t="s">
        <v>71</v>
      </c>
      <c r="I47033" t="s">
        <v>231</v>
      </c>
      <c r="J47033" t="s">
        <v>61</v>
      </c>
      <c r="K47033" t="s">
        <v>61</v>
      </c>
      <c r="L47033" t="s">
        <v>61</v>
      </c>
      <c r="M47033" t="s">
        <v>61</v>
      </c>
      <c r="N47033" t="s">
        <v>61</v>
      </c>
      <c r="O47033" t="s">
        <v>61</v>
      </c>
      <c r="P47033" t="s">
        <v>61</v>
      </c>
      <c r="Q47033" t="s">
        <v>61</v>
      </c>
      <c r="R47033" t="s">
        <v>61</v>
      </c>
      <c r="S47033" t="s">
        <v>61</v>
      </c>
      <c r="T47033" t="s">
        <v>61</v>
      </c>
      <c r="U47033" t="s">
        <v>61</v>
      </c>
      <c r="V47033" t="s">
        <v>61</v>
      </c>
      <c r="W47033" t="s">
        <v>61</v>
      </c>
      <c r="X47033" t="s">
        <v>61</v>
      </c>
      <c r="Y47033" t="s">
        <v>61</v>
      </c>
      <c r="Z47033" t="s">
        <v>61</v>
      </c>
      <c r="AA47033" t="s">
        <v>61</v>
      </c>
      <c r="AB47033" t="s">
        <v>61</v>
      </c>
      <c r="AC47033" t="s">
        <v>61</v>
      </c>
      <c r="AD47033" t="s">
        <v>61</v>
      </c>
      <c r="AE47033" t="s">
        <v>61</v>
      </c>
      <c r="AF47033" t="s">
        <v>61</v>
      </c>
      <c r="AG47033" t="s">
        <v>61</v>
      </c>
      <c r="AH47033" t="s">
        <v>252</v>
      </c>
      <c r="AI47033" t="s">
        <v>61</v>
      </c>
      <c r="AJ47033" t="s">
        <v>61</v>
      </c>
      <c r="AN47033" t="s">
        <v>261</v>
      </c>
      <c r="AO47033" t="s">
        <v>262</v>
      </c>
      <c r="AP47033" t="s">
        <v>263</v>
      </c>
      <c r="AR47033" t="s">
        <v>264</v>
      </c>
      <c r="AS47033">
        <v>2022</v>
      </c>
      <c r="AT47033">
        <v>2012</v>
      </c>
      <c r="AU47033">
        <v>387450000</v>
      </c>
      <c r="AV47033" t="s">
        <v>61</v>
      </c>
      <c r="AX47033" t="s">
        <v>265</v>
      </c>
      <c r="AY47033" t="s">
        <v>255</v>
      </c>
      <c r="AZ47033" t="s">
        <v>120</v>
      </c>
      <c r="BA47033" t="s">
        <v>120</v>
      </c>
      <c r="BB47033" t="s">
        <v>255</v>
      </c>
      <c r="BC47033" t="s">
        <v>255</v>
      </c>
      <c r="BD47033" t="s">
        <v>255</v>
      </c>
    </row>
    <row r="47034" spans="1:56" x14ac:dyDescent="0.3">
      <c r="A47034" t="s">
        <v>248</v>
      </c>
      <c r="B47034" t="s">
        <v>249</v>
      </c>
      <c r="C47034" t="s">
        <v>260</v>
      </c>
      <c r="D47034" t="s">
        <v>251</v>
      </c>
      <c r="E47034" t="s">
        <v>76</v>
      </c>
      <c r="F47034" t="s">
        <v>61</v>
      </c>
      <c r="G47034" t="s">
        <v>239</v>
      </c>
      <c r="H47034" t="s">
        <v>71</v>
      </c>
      <c r="I47034" t="s">
        <v>231</v>
      </c>
      <c r="J47034" t="s">
        <v>61</v>
      </c>
      <c r="K47034" t="s">
        <v>61</v>
      </c>
      <c r="L47034" t="s">
        <v>61</v>
      </c>
      <c r="M47034" t="s">
        <v>61</v>
      </c>
      <c r="N47034" t="s">
        <v>61</v>
      </c>
      <c r="O47034" t="s">
        <v>61</v>
      </c>
      <c r="P47034" t="s">
        <v>61</v>
      </c>
      <c r="Q47034" t="s">
        <v>61</v>
      </c>
      <c r="R47034" t="s">
        <v>61</v>
      </c>
      <c r="S47034" t="s">
        <v>61</v>
      </c>
      <c r="T47034" t="s">
        <v>61</v>
      </c>
      <c r="U47034" t="s">
        <v>61</v>
      </c>
      <c r="V47034" t="s">
        <v>61</v>
      </c>
      <c r="W47034" t="s">
        <v>61</v>
      </c>
      <c r="X47034" t="s">
        <v>61</v>
      </c>
      <c r="Y47034" t="s">
        <v>61</v>
      </c>
      <c r="Z47034" t="s">
        <v>61</v>
      </c>
      <c r="AA47034" t="s">
        <v>61</v>
      </c>
      <c r="AB47034" t="s">
        <v>61</v>
      </c>
      <c r="AC47034" t="s">
        <v>61</v>
      </c>
      <c r="AD47034" t="s">
        <v>61</v>
      </c>
      <c r="AE47034" t="s">
        <v>61</v>
      </c>
      <c r="AF47034" t="s">
        <v>61</v>
      </c>
      <c r="AG47034" t="s">
        <v>61</v>
      </c>
      <c r="AH47034" t="s">
        <v>256</v>
      </c>
      <c r="AI47034" t="s">
        <v>61</v>
      </c>
      <c r="AJ47034" t="s">
        <v>61</v>
      </c>
      <c r="AN47034" t="s">
        <v>261</v>
      </c>
      <c r="AO47034" t="s">
        <v>262</v>
      </c>
      <c r="AP47034" t="s">
        <v>263</v>
      </c>
      <c r="AR47034" t="s">
        <v>264</v>
      </c>
      <c r="AS47034">
        <v>2022</v>
      </c>
      <c r="AT47034">
        <v>2012</v>
      </c>
      <c r="AU47034">
        <v>1052160000</v>
      </c>
      <c r="AV47034" t="s">
        <v>61</v>
      </c>
      <c r="AX47034" t="s">
        <v>265</v>
      </c>
      <c r="AY47034" t="s">
        <v>255</v>
      </c>
      <c r="AZ47034" t="s">
        <v>120</v>
      </c>
      <c r="BA47034" t="s">
        <v>120</v>
      </c>
      <c r="BB47034" t="s">
        <v>255</v>
      </c>
      <c r="BC47034" t="s">
        <v>255</v>
      </c>
      <c r="BD47034" t="s">
        <v>255</v>
      </c>
    </row>
    <row r="47035" spans="1:56" x14ac:dyDescent="0.3">
      <c r="A47035" t="s">
        <v>248</v>
      </c>
      <c r="B47035" t="s">
        <v>249</v>
      </c>
      <c r="C47035" t="s">
        <v>260</v>
      </c>
      <c r="D47035" t="s">
        <v>251</v>
      </c>
      <c r="E47035" t="s">
        <v>76</v>
      </c>
      <c r="F47035" t="s">
        <v>61</v>
      </c>
      <c r="G47035" t="s">
        <v>239</v>
      </c>
      <c r="H47035" t="s">
        <v>71</v>
      </c>
      <c r="I47035" t="s">
        <v>231</v>
      </c>
      <c r="J47035" t="s">
        <v>61</v>
      </c>
      <c r="K47035" t="s">
        <v>61</v>
      </c>
      <c r="L47035" t="s">
        <v>61</v>
      </c>
      <c r="M47035" t="s">
        <v>61</v>
      </c>
      <c r="N47035" t="s">
        <v>61</v>
      </c>
      <c r="O47035" t="s">
        <v>61</v>
      </c>
      <c r="P47035" t="s">
        <v>61</v>
      </c>
      <c r="Q47035" t="s">
        <v>61</v>
      </c>
      <c r="R47035" t="s">
        <v>61</v>
      </c>
      <c r="S47035" t="s">
        <v>61</v>
      </c>
      <c r="T47035" t="s">
        <v>61</v>
      </c>
      <c r="U47035" t="s">
        <v>61</v>
      </c>
      <c r="V47035" t="s">
        <v>61</v>
      </c>
      <c r="W47035" t="s">
        <v>61</v>
      </c>
      <c r="X47035" t="s">
        <v>61</v>
      </c>
      <c r="Y47035" t="s">
        <v>61</v>
      </c>
      <c r="Z47035" t="s">
        <v>61</v>
      </c>
      <c r="AA47035" t="s">
        <v>61</v>
      </c>
      <c r="AB47035" t="s">
        <v>61</v>
      </c>
      <c r="AC47035" t="s">
        <v>61</v>
      </c>
      <c r="AD47035" t="s">
        <v>61</v>
      </c>
      <c r="AE47035" t="s">
        <v>61</v>
      </c>
      <c r="AF47035" t="s">
        <v>61</v>
      </c>
      <c r="AG47035" t="s">
        <v>61</v>
      </c>
      <c r="AH47035" t="s">
        <v>257</v>
      </c>
      <c r="AI47035" t="s">
        <v>61</v>
      </c>
      <c r="AJ47035" t="s">
        <v>61</v>
      </c>
      <c r="AN47035" t="s">
        <v>261</v>
      </c>
      <c r="AO47035" t="s">
        <v>262</v>
      </c>
      <c r="AP47035" t="s">
        <v>263</v>
      </c>
      <c r="AR47035" t="s">
        <v>264</v>
      </c>
      <c r="AS47035">
        <v>2022</v>
      </c>
      <c r="AT47035">
        <v>2012</v>
      </c>
      <c r="AU47035">
        <v>129150000</v>
      </c>
      <c r="AV47035" t="s">
        <v>61</v>
      </c>
      <c r="AX47035" t="s">
        <v>265</v>
      </c>
      <c r="AY47035" t="s">
        <v>255</v>
      </c>
      <c r="AZ47035" t="s">
        <v>120</v>
      </c>
      <c r="BA47035" t="s">
        <v>120</v>
      </c>
      <c r="BB47035" t="s">
        <v>255</v>
      </c>
      <c r="BC47035" t="s">
        <v>255</v>
      </c>
      <c r="BD47035" t="s">
        <v>255</v>
      </c>
    </row>
    <row r="47036" spans="1:56" x14ac:dyDescent="0.3">
      <c r="A47036" t="s">
        <v>248</v>
      </c>
      <c r="B47036" t="s">
        <v>249</v>
      </c>
      <c r="C47036" t="s">
        <v>260</v>
      </c>
      <c r="D47036" t="s">
        <v>251</v>
      </c>
      <c r="E47036" t="s">
        <v>76</v>
      </c>
      <c r="F47036" t="s">
        <v>61</v>
      </c>
      <c r="G47036" t="s">
        <v>240</v>
      </c>
      <c r="H47036" t="s">
        <v>71</v>
      </c>
      <c r="I47036" t="s">
        <v>231</v>
      </c>
      <c r="J47036" t="s">
        <v>61</v>
      </c>
      <c r="K47036" t="s">
        <v>61</v>
      </c>
      <c r="L47036" t="s">
        <v>61</v>
      </c>
      <c r="M47036" t="s">
        <v>61</v>
      </c>
      <c r="N47036" t="s">
        <v>61</v>
      </c>
      <c r="O47036" t="s">
        <v>61</v>
      </c>
      <c r="P47036" t="s">
        <v>61</v>
      </c>
      <c r="Q47036" t="s">
        <v>61</v>
      </c>
      <c r="R47036" t="s">
        <v>61</v>
      </c>
      <c r="S47036" t="s">
        <v>61</v>
      </c>
      <c r="T47036" t="s">
        <v>61</v>
      </c>
      <c r="U47036" t="s">
        <v>61</v>
      </c>
      <c r="V47036" t="s">
        <v>61</v>
      </c>
      <c r="W47036" t="s">
        <v>61</v>
      </c>
      <c r="X47036" t="s">
        <v>61</v>
      </c>
      <c r="Y47036" t="s">
        <v>61</v>
      </c>
      <c r="Z47036" t="s">
        <v>61</v>
      </c>
      <c r="AA47036" t="s">
        <v>61</v>
      </c>
      <c r="AB47036" t="s">
        <v>61</v>
      </c>
      <c r="AC47036" t="s">
        <v>61</v>
      </c>
      <c r="AD47036" t="s">
        <v>61</v>
      </c>
      <c r="AE47036" t="s">
        <v>61</v>
      </c>
      <c r="AF47036" t="s">
        <v>61</v>
      </c>
      <c r="AG47036" t="s">
        <v>61</v>
      </c>
      <c r="AH47036" t="s">
        <v>252</v>
      </c>
      <c r="AI47036" t="s">
        <v>61</v>
      </c>
      <c r="AJ47036" t="s">
        <v>61</v>
      </c>
      <c r="AN47036" t="s">
        <v>261</v>
      </c>
      <c r="AO47036" t="s">
        <v>262</v>
      </c>
      <c r="AP47036" t="s">
        <v>263</v>
      </c>
      <c r="AR47036" t="s">
        <v>264</v>
      </c>
      <c r="AS47036">
        <v>2022</v>
      </c>
      <c r="AT47036">
        <v>2012</v>
      </c>
      <c r="AU47036">
        <v>330000000</v>
      </c>
      <c r="AV47036" t="s">
        <v>61</v>
      </c>
      <c r="AX47036" t="s">
        <v>265</v>
      </c>
      <c r="AY47036" t="s">
        <v>255</v>
      </c>
      <c r="AZ47036" t="s">
        <v>120</v>
      </c>
      <c r="BA47036" t="s">
        <v>120</v>
      </c>
      <c r="BB47036" t="s">
        <v>255</v>
      </c>
      <c r="BC47036" t="s">
        <v>255</v>
      </c>
      <c r="BD47036" t="s">
        <v>255</v>
      </c>
    </row>
    <row r="47037" spans="1:56" x14ac:dyDescent="0.3">
      <c r="A47037" t="s">
        <v>248</v>
      </c>
      <c r="B47037" t="s">
        <v>249</v>
      </c>
      <c r="C47037" t="s">
        <v>260</v>
      </c>
      <c r="D47037" t="s">
        <v>251</v>
      </c>
      <c r="E47037" t="s">
        <v>76</v>
      </c>
      <c r="F47037" t="s">
        <v>61</v>
      </c>
      <c r="G47037" t="s">
        <v>240</v>
      </c>
      <c r="H47037" t="s">
        <v>71</v>
      </c>
      <c r="I47037" t="s">
        <v>231</v>
      </c>
      <c r="J47037" t="s">
        <v>61</v>
      </c>
      <c r="K47037" t="s">
        <v>61</v>
      </c>
      <c r="L47037" t="s">
        <v>61</v>
      </c>
      <c r="M47037" t="s">
        <v>61</v>
      </c>
      <c r="N47037" t="s">
        <v>61</v>
      </c>
      <c r="O47037" t="s">
        <v>61</v>
      </c>
      <c r="P47037" t="s">
        <v>61</v>
      </c>
      <c r="Q47037" t="s">
        <v>61</v>
      </c>
      <c r="R47037" t="s">
        <v>61</v>
      </c>
      <c r="S47037" t="s">
        <v>61</v>
      </c>
      <c r="T47037" t="s">
        <v>61</v>
      </c>
      <c r="U47037" t="s">
        <v>61</v>
      </c>
      <c r="V47037" t="s">
        <v>61</v>
      </c>
      <c r="W47037" t="s">
        <v>61</v>
      </c>
      <c r="X47037" t="s">
        <v>61</v>
      </c>
      <c r="Y47037" t="s">
        <v>61</v>
      </c>
      <c r="Z47037" t="s">
        <v>61</v>
      </c>
      <c r="AA47037" t="s">
        <v>61</v>
      </c>
      <c r="AB47037" t="s">
        <v>61</v>
      </c>
      <c r="AC47037" t="s">
        <v>61</v>
      </c>
      <c r="AD47037" t="s">
        <v>61</v>
      </c>
      <c r="AE47037" t="s">
        <v>61</v>
      </c>
      <c r="AF47037" t="s">
        <v>61</v>
      </c>
      <c r="AG47037" t="s">
        <v>61</v>
      </c>
      <c r="AH47037" t="s">
        <v>256</v>
      </c>
      <c r="AI47037" t="s">
        <v>61</v>
      </c>
      <c r="AJ47037" t="s">
        <v>61</v>
      </c>
      <c r="AN47037" t="s">
        <v>261</v>
      </c>
      <c r="AO47037" t="s">
        <v>262</v>
      </c>
      <c r="AP47037" t="s">
        <v>263</v>
      </c>
      <c r="AR47037" t="s">
        <v>264</v>
      </c>
      <c r="AS47037">
        <v>2022</v>
      </c>
      <c r="AT47037">
        <v>2012</v>
      </c>
      <c r="AU47037">
        <v>1001472000</v>
      </c>
      <c r="AV47037" t="s">
        <v>61</v>
      </c>
      <c r="AX47037" t="s">
        <v>265</v>
      </c>
      <c r="AY47037" t="s">
        <v>255</v>
      </c>
      <c r="AZ47037" t="s">
        <v>120</v>
      </c>
      <c r="BA47037" t="s">
        <v>120</v>
      </c>
      <c r="BB47037" t="s">
        <v>255</v>
      </c>
      <c r="BC47037" t="s">
        <v>255</v>
      </c>
      <c r="BD47037" t="s">
        <v>255</v>
      </c>
    </row>
    <row r="47038" spans="1:56" x14ac:dyDescent="0.3">
      <c r="A47038" t="s">
        <v>248</v>
      </c>
      <c r="B47038" t="s">
        <v>249</v>
      </c>
      <c r="C47038" t="s">
        <v>260</v>
      </c>
      <c r="D47038" t="s">
        <v>251</v>
      </c>
      <c r="E47038" t="s">
        <v>76</v>
      </c>
      <c r="F47038" t="s">
        <v>61</v>
      </c>
      <c r="G47038" t="s">
        <v>240</v>
      </c>
      <c r="H47038" t="s">
        <v>71</v>
      </c>
      <c r="I47038" t="s">
        <v>231</v>
      </c>
      <c r="J47038" t="s">
        <v>61</v>
      </c>
      <c r="K47038" t="s">
        <v>61</v>
      </c>
      <c r="L47038" t="s">
        <v>61</v>
      </c>
      <c r="M47038" t="s">
        <v>61</v>
      </c>
      <c r="N47038" t="s">
        <v>61</v>
      </c>
      <c r="O47038" t="s">
        <v>61</v>
      </c>
      <c r="P47038" t="s">
        <v>61</v>
      </c>
      <c r="Q47038" t="s">
        <v>61</v>
      </c>
      <c r="R47038" t="s">
        <v>61</v>
      </c>
      <c r="S47038" t="s">
        <v>61</v>
      </c>
      <c r="T47038" t="s">
        <v>61</v>
      </c>
      <c r="U47038" t="s">
        <v>61</v>
      </c>
      <c r="V47038" t="s">
        <v>61</v>
      </c>
      <c r="W47038" t="s">
        <v>61</v>
      </c>
      <c r="X47038" t="s">
        <v>61</v>
      </c>
      <c r="Y47038" t="s">
        <v>61</v>
      </c>
      <c r="Z47038" t="s">
        <v>61</v>
      </c>
      <c r="AA47038" t="s">
        <v>61</v>
      </c>
      <c r="AB47038" t="s">
        <v>61</v>
      </c>
      <c r="AC47038" t="s">
        <v>61</v>
      </c>
      <c r="AD47038" t="s">
        <v>61</v>
      </c>
      <c r="AE47038" t="s">
        <v>61</v>
      </c>
      <c r="AF47038" t="s">
        <v>61</v>
      </c>
      <c r="AG47038" t="s">
        <v>61</v>
      </c>
      <c r="AH47038" t="s">
        <v>257</v>
      </c>
      <c r="AI47038" t="s">
        <v>61</v>
      </c>
      <c r="AJ47038" t="s">
        <v>61</v>
      </c>
      <c r="AN47038" t="s">
        <v>261</v>
      </c>
      <c r="AO47038" t="s">
        <v>262</v>
      </c>
      <c r="AP47038" t="s">
        <v>263</v>
      </c>
      <c r="AR47038" t="s">
        <v>264</v>
      </c>
      <c r="AS47038">
        <v>2022</v>
      </c>
      <c r="AT47038">
        <v>2012</v>
      </c>
      <c r="AU47038">
        <v>115500000</v>
      </c>
      <c r="AV47038" t="s">
        <v>61</v>
      </c>
      <c r="AX47038" t="s">
        <v>265</v>
      </c>
      <c r="AY47038" t="s">
        <v>255</v>
      </c>
      <c r="AZ47038" t="s">
        <v>120</v>
      </c>
      <c r="BA47038" t="s">
        <v>120</v>
      </c>
      <c r="BB47038" t="s">
        <v>255</v>
      </c>
      <c r="BC47038" t="s">
        <v>255</v>
      </c>
      <c r="BD47038" t="s">
        <v>255</v>
      </c>
    </row>
    <row r="47039" spans="1:56" x14ac:dyDescent="0.3">
      <c r="A47039" t="s">
        <v>248</v>
      </c>
      <c r="B47039" t="s">
        <v>249</v>
      </c>
      <c r="C47039" t="s">
        <v>260</v>
      </c>
      <c r="D47039" t="s">
        <v>251</v>
      </c>
      <c r="E47039" t="s">
        <v>76</v>
      </c>
      <c r="F47039" t="s">
        <v>61</v>
      </c>
      <c r="G47039" t="s">
        <v>241</v>
      </c>
      <c r="H47039" t="s">
        <v>71</v>
      </c>
      <c r="I47039" t="s">
        <v>231</v>
      </c>
      <c r="J47039" t="s">
        <v>61</v>
      </c>
      <c r="K47039" t="s">
        <v>61</v>
      </c>
      <c r="L47039" t="s">
        <v>61</v>
      </c>
      <c r="M47039" t="s">
        <v>61</v>
      </c>
      <c r="N47039" t="s">
        <v>61</v>
      </c>
      <c r="O47039" t="s">
        <v>61</v>
      </c>
      <c r="P47039" t="s">
        <v>61</v>
      </c>
      <c r="Q47039" t="s">
        <v>61</v>
      </c>
      <c r="R47039" t="s">
        <v>61</v>
      </c>
      <c r="S47039" t="s">
        <v>61</v>
      </c>
      <c r="T47039" t="s">
        <v>61</v>
      </c>
      <c r="U47039" t="s">
        <v>61</v>
      </c>
      <c r="V47039" t="s">
        <v>61</v>
      </c>
      <c r="W47039" t="s">
        <v>61</v>
      </c>
      <c r="X47039" t="s">
        <v>61</v>
      </c>
      <c r="Y47039" t="s">
        <v>61</v>
      </c>
      <c r="Z47039" t="s">
        <v>61</v>
      </c>
      <c r="AA47039" t="s">
        <v>61</v>
      </c>
      <c r="AB47039" t="s">
        <v>61</v>
      </c>
      <c r="AC47039" t="s">
        <v>61</v>
      </c>
      <c r="AD47039" t="s">
        <v>61</v>
      </c>
      <c r="AE47039" t="s">
        <v>61</v>
      </c>
      <c r="AF47039" t="s">
        <v>61</v>
      </c>
      <c r="AG47039" t="s">
        <v>61</v>
      </c>
      <c r="AH47039" t="s">
        <v>252</v>
      </c>
      <c r="AI47039" t="s">
        <v>61</v>
      </c>
      <c r="AJ47039" t="s">
        <v>61</v>
      </c>
      <c r="AN47039" t="s">
        <v>261</v>
      </c>
      <c r="AO47039" t="s">
        <v>262</v>
      </c>
      <c r="AP47039" t="s">
        <v>263</v>
      </c>
      <c r="AR47039" t="s">
        <v>264</v>
      </c>
      <c r="AS47039">
        <v>2022</v>
      </c>
      <c r="AT47039">
        <v>2012</v>
      </c>
      <c r="AU47039">
        <v>402000000</v>
      </c>
      <c r="AV47039" t="s">
        <v>61</v>
      </c>
      <c r="AX47039" t="s">
        <v>265</v>
      </c>
      <c r="AY47039" t="s">
        <v>255</v>
      </c>
      <c r="AZ47039" t="s">
        <v>120</v>
      </c>
      <c r="BA47039" t="s">
        <v>120</v>
      </c>
      <c r="BB47039" t="s">
        <v>255</v>
      </c>
      <c r="BC47039" t="s">
        <v>255</v>
      </c>
      <c r="BD47039" t="s">
        <v>255</v>
      </c>
    </row>
    <row r="47040" spans="1:56" x14ac:dyDescent="0.3">
      <c r="A47040" t="s">
        <v>248</v>
      </c>
      <c r="B47040" t="s">
        <v>249</v>
      </c>
      <c r="C47040" t="s">
        <v>260</v>
      </c>
      <c r="D47040" t="s">
        <v>251</v>
      </c>
      <c r="E47040" t="s">
        <v>76</v>
      </c>
      <c r="F47040" t="s">
        <v>61</v>
      </c>
      <c r="G47040" t="s">
        <v>241</v>
      </c>
      <c r="H47040" t="s">
        <v>71</v>
      </c>
      <c r="I47040" t="s">
        <v>231</v>
      </c>
      <c r="J47040" t="s">
        <v>61</v>
      </c>
      <c r="K47040" t="s">
        <v>61</v>
      </c>
      <c r="L47040" t="s">
        <v>61</v>
      </c>
      <c r="M47040" t="s">
        <v>61</v>
      </c>
      <c r="N47040" t="s">
        <v>61</v>
      </c>
      <c r="O47040" t="s">
        <v>61</v>
      </c>
      <c r="P47040" t="s">
        <v>61</v>
      </c>
      <c r="Q47040" t="s">
        <v>61</v>
      </c>
      <c r="R47040" t="s">
        <v>61</v>
      </c>
      <c r="S47040" t="s">
        <v>61</v>
      </c>
      <c r="T47040" t="s">
        <v>61</v>
      </c>
      <c r="U47040" t="s">
        <v>61</v>
      </c>
      <c r="V47040" t="s">
        <v>61</v>
      </c>
      <c r="W47040" t="s">
        <v>61</v>
      </c>
      <c r="X47040" t="s">
        <v>61</v>
      </c>
      <c r="Y47040" t="s">
        <v>61</v>
      </c>
      <c r="Z47040" t="s">
        <v>61</v>
      </c>
      <c r="AA47040" t="s">
        <v>61</v>
      </c>
      <c r="AB47040" t="s">
        <v>61</v>
      </c>
      <c r="AC47040" t="s">
        <v>61</v>
      </c>
      <c r="AD47040" t="s">
        <v>61</v>
      </c>
      <c r="AE47040" t="s">
        <v>61</v>
      </c>
      <c r="AF47040" t="s">
        <v>61</v>
      </c>
      <c r="AG47040" t="s">
        <v>61</v>
      </c>
      <c r="AH47040" t="s">
        <v>256</v>
      </c>
      <c r="AI47040" t="s">
        <v>61</v>
      </c>
      <c r="AJ47040" t="s">
        <v>61</v>
      </c>
      <c r="AN47040" t="s">
        <v>261</v>
      </c>
      <c r="AO47040" t="s">
        <v>262</v>
      </c>
      <c r="AP47040" t="s">
        <v>263</v>
      </c>
      <c r="AR47040" t="s">
        <v>264</v>
      </c>
      <c r="AS47040">
        <v>2022</v>
      </c>
      <c r="AT47040">
        <v>2012</v>
      </c>
      <c r="AU47040">
        <v>908800000</v>
      </c>
      <c r="AV47040" t="s">
        <v>61</v>
      </c>
      <c r="AX47040" t="s">
        <v>265</v>
      </c>
      <c r="AY47040" t="s">
        <v>255</v>
      </c>
      <c r="AZ47040" t="s">
        <v>120</v>
      </c>
      <c r="BA47040" t="s">
        <v>120</v>
      </c>
      <c r="BB47040" t="s">
        <v>255</v>
      </c>
      <c r="BC47040" t="s">
        <v>255</v>
      </c>
      <c r="BD47040" t="s">
        <v>255</v>
      </c>
    </row>
    <row r="47041" spans="1:56" x14ac:dyDescent="0.3">
      <c r="A47041" t="s">
        <v>248</v>
      </c>
      <c r="B47041" t="s">
        <v>249</v>
      </c>
      <c r="C47041" t="s">
        <v>260</v>
      </c>
      <c r="D47041" t="s">
        <v>251</v>
      </c>
      <c r="E47041" t="s">
        <v>76</v>
      </c>
      <c r="F47041" t="s">
        <v>61</v>
      </c>
      <c r="G47041" t="s">
        <v>241</v>
      </c>
      <c r="H47041" t="s">
        <v>71</v>
      </c>
      <c r="I47041" t="s">
        <v>231</v>
      </c>
      <c r="J47041" t="s">
        <v>61</v>
      </c>
      <c r="K47041" t="s">
        <v>61</v>
      </c>
      <c r="L47041" t="s">
        <v>61</v>
      </c>
      <c r="M47041" t="s">
        <v>61</v>
      </c>
      <c r="N47041" t="s">
        <v>61</v>
      </c>
      <c r="O47041" t="s">
        <v>61</v>
      </c>
      <c r="P47041" t="s">
        <v>61</v>
      </c>
      <c r="Q47041" t="s">
        <v>61</v>
      </c>
      <c r="R47041" t="s">
        <v>61</v>
      </c>
      <c r="S47041" t="s">
        <v>61</v>
      </c>
      <c r="T47041" t="s">
        <v>61</v>
      </c>
      <c r="U47041" t="s">
        <v>61</v>
      </c>
      <c r="V47041" t="s">
        <v>61</v>
      </c>
      <c r="W47041" t="s">
        <v>61</v>
      </c>
      <c r="X47041" t="s">
        <v>61</v>
      </c>
      <c r="Y47041" t="s">
        <v>61</v>
      </c>
      <c r="Z47041" t="s">
        <v>61</v>
      </c>
      <c r="AA47041" t="s">
        <v>61</v>
      </c>
      <c r="AB47041" t="s">
        <v>61</v>
      </c>
      <c r="AC47041" t="s">
        <v>61</v>
      </c>
      <c r="AD47041" t="s">
        <v>61</v>
      </c>
      <c r="AE47041" t="s">
        <v>61</v>
      </c>
      <c r="AF47041" t="s">
        <v>61</v>
      </c>
      <c r="AG47041" t="s">
        <v>61</v>
      </c>
      <c r="AH47041" t="s">
        <v>257</v>
      </c>
      <c r="AI47041" t="s">
        <v>61</v>
      </c>
      <c r="AJ47041" t="s">
        <v>61</v>
      </c>
      <c r="AN47041" t="s">
        <v>261</v>
      </c>
      <c r="AO47041" t="s">
        <v>262</v>
      </c>
      <c r="AP47041" t="s">
        <v>263</v>
      </c>
      <c r="AR47041" t="s">
        <v>264</v>
      </c>
      <c r="AS47041">
        <v>2022</v>
      </c>
      <c r="AT47041">
        <v>2012</v>
      </c>
      <c r="AU47041">
        <v>140700000</v>
      </c>
      <c r="AV47041" t="s">
        <v>61</v>
      </c>
      <c r="AX47041" t="s">
        <v>265</v>
      </c>
      <c r="AY47041" t="s">
        <v>255</v>
      </c>
      <c r="AZ47041" t="s">
        <v>120</v>
      </c>
      <c r="BA47041" t="s">
        <v>120</v>
      </c>
      <c r="BB47041" t="s">
        <v>255</v>
      </c>
      <c r="BC47041" t="s">
        <v>255</v>
      </c>
      <c r="BD47041" t="s">
        <v>255</v>
      </c>
    </row>
    <row r="47042" spans="1:56" x14ac:dyDescent="0.3">
      <c r="A47042" t="s">
        <v>248</v>
      </c>
      <c r="B47042" t="s">
        <v>249</v>
      </c>
      <c r="C47042" t="s">
        <v>260</v>
      </c>
      <c r="D47042" t="s">
        <v>251</v>
      </c>
      <c r="E47042" t="s">
        <v>76</v>
      </c>
      <c r="F47042" t="s">
        <v>61</v>
      </c>
      <c r="G47042" t="s">
        <v>242</v>
      </c>
      <c r="H47042" t="s">
        <v>71</v>
      </c>
      <c r="I47042" t="s">
        <v>231</v>
      </c>
      <c r="J47042" t="s">
        <v>61</v>
      </c>
      <c r="K47042" t="s">
        <v>61</v>
      </c>
      <c r="L47042" t="s">
        <v>61</v>
      </c>
      <c r="M47042" t="s">
        <v>61</v>
      </c>
      <c r="N47042" t="s">
        <v>61</v>
      </c>
      <c r="O47042" t="s">
        <v>61</v>
      </c>
      <c r="P47042" t="s">
        <v>61</v>
      </c>
      <c r="Q47042" t="s">
        <v>61</v>
      </c>
      <c r="R47042" t="s">
        <v>61</v>
      </c>
      <c r="S47042" t="s">
        <v>61</v>
      </c>
      <c r="T47042" t="s">
        <v>61</v>
      </c>
      <c r="U47042" t="s">
        <v>61</v>
      </c>
      <c r="V47042" t="s">
        <v>61</v>
      </c>
      <c r="W47042" t="s">
        <v>61</v>
      </c>
      <c r="X47042" t="s">
        <v>61</v>
      </c>
      <c r="Y47042" t="s">
        <v>61</v>
      </c>
      <c r="Z47042" t="s">
        <v>61</v>
      </c>
      <c r="AA47042" t="s">
        <v>61</v>
      </c>
      <c r="AB47042" t="s">
        <v>61</v>
      </c>
      <c r="AC47042" t="s">
        <v>61</v>
      </c>
      <c r="AD47042" t="s">
        <v>61</v>
      </c>
      <c r="AE47042" t="s">
        <v>61</v>
      </c>
      <c r="AF47042" t="s">
        <v>61</v>
      </c>
      <c r="AG47042" t="s">
        <v>61</v>
      </c>
      <c r="AH47042" t="s">
        <v>252</v>
      </c>
      <c r="AI47042" t="s">
        <v>61</v>
      </c>
      <c r="AJ47042" t="s">
        <v>61</v>
      </c>
      <c r="AN47042" t="s">
        <v>261</v>
      </c>
      <c r="AO47042" t="s">
        <v>262</v>
      </c>
      <c r="AP47042" t="s">
        <v>263</v>
      </c>
      <c r="AR47042" t="s">
        <v>264</v>
      </c>
      <c r="AS47042">
        <v>2022</v>
      </c>
      <c r="AT47042">
        <v>2012</v>
      </c>
      <c r="AU47042">
        <v>93000000</v>
      </c>
      <c r="AV47042" t="s">
        <v>61</v>
      </c>
      <c r="AX47042" t="s">
        <v>265</v>
      </c>
      <c r="AY47042" t="s">
        <v>255</v>
      </c>
      <c r="AZ47042" t="s">
        <v>120</v>
      </c>
      <c r="BA47042" t="s">
        <v>120</v>
      </c>
      <c r="BB47042" t="s">
        <v>255</v>
      </c>
      <c r="BC47042" t="s">
        <v>255</v>
      </c>
      <c r="BD47042" t="s">
        <v>255</v>
      </c>
    </row>
    <row r="47043" spans="1:56" x14ac:dyDescent="0.3">
      <c r="A47043" t="s">
        <v>248</v>
      </c>
      <c r="B47043" t="s">
        <v>249</v>
      </c>
      <c r="C47043" t="s">
        <v>260</v>
      </c>
      <c r="D47043" t="s">
        <v>251</v>
      </c>
      <c r="E47043" t="s">
        <v>76</v>
      </c>
      <c r="F47043" t="s">
        <v>61</v>
      </c>
      <c r="G47043" t="s">
        <v>242</v>
      </c>
      <c r="H47043" t="s">
        <v>71</v>
      </c>
      <c r="I47043" t="s">
        <v>231</v>
      </c>
      <c r="J47043" t="s">
        <v>61</v>
      </c>
      <c r="K47043" t="s">
        <v>61</v>
      </c>
      <c r="L47043" t="s">
        <v>61</v>
      </c>
      <c r="M47043" t="s">
        <v>61</v>
      </c>
      <c r="N47043" t="s">
        <v>61</v>
      </c>
      <c r="O47043" t="s">
        <v>61</v>
      </c>
      <c r="P47043" t="s">
        <v>61</v>
      </c>
      <c r="Q47043" t="s">
        <v>61</v>
      </c>
      <c r="R47043" t="s">
        <v>61</v>
      </c>
      <c r="S47043" t="s">
        <v>61</v>
      </c>
      <c r="T47043" t="s">
        <v>61</v>
      </c>
      <c r="U47043" t="s">
        <v>61</v>
      </c>
      <c r="V47043" t="s">
        <v>61</v>
      </c>
      <c r="W47043" t="s">
        <v>61</v>
      </c>
      <c r="X47043" t="s">
        <v>61</v>
      </c>
      <c r="Y47043" t="s">
        <v>61</v>
      </c>
      <c r="Z47043" t="s">
        <v>61</v>
      </c>
      <c r="AA47043" t="s">
        <v>61</v>
      </c>
      <c r="AB47043" t="s">
        <v>61</v>
      </c>
      <c r="AC47043" t="s">
        <v>61</v>
      </c>
      <c r="AD47043" t="s">
        <v>61</v>
      </c>
      <c r="AE47043" t="s">
        <v>61</v>
      </c>
      <c r="AF47043" t="s">
        <v>61</v>
      </c>
      <c r="AG47043" t="s">
        <v>61</v>
      </c>
      <c r="AH47043" t="s">
        <v>256</v>
      </c>
      <c r="AI47043" t="s">
        <v>61</v>
      </c>
      <c r="AJ47043" t="s">
        <v>61</v>
      </c>
      <c r="AN47043" t="s">
        <v>261</v>
      </c>
      <c r="AO47043" t="s">
        <v>262</v>
      </c>
      <c r="AP47043" t="s">
        <v>263</v>
      </c>
      <c r="AR47043" t="s">
        <v>264</v>
      </c>
      <c r="AS47043">
        <v>2022</v>
      </c>
      <c r="AT47043">
        <v>2012</v>
      </c>
      <c r="AU47043">
        <v>373760000</v>
      </c>
      <c r="AV47043" t="s">
        <v>61</v>
      </c>
      <c r="AX47043" t="s">
        <v>265</v>
      </c>
      <c r="AY47043" t="s">
        <v>255</v>
      </c>
      <c r="AZ47043" t="s">
        <v>120</v>
      </c>
      <c r="BA47043" t="s">
        <v>120</v>
      </c>
      <c r="BB47043" t="s">
        <v>255</v>
      </c>
      <c r="BC47043" t="s">
        <v>255</v>
      </c>
      <c r="BD47043" t="s">
        <v>255</v>
      </c>
    </row>
    <row r="47044" spans="1:56" x14ac:dyDescent="0.3">
      <c r="A47044" t="s">
        <v>248</v>
      </c>
      <c r="B47044" t="s">
        <v>249</v>
      </c>
      <c r="C47044" t="s">
        <v>260</v>
      </c>
      <c r="D47044" t="s">
        <v>251</v>
      </c>
      <c r="E47044" t="s">
        <v>76</v>
      </c>
      <c r="F47044" t="s">
        <v>61</v>
      </c>
      <c r="G47044" t="s">
        <v>242</v>
      </c>
      <c r="H47044" t="s">
        <v>71</v>
      </c>
      <c r="I47044" t="s">
        <v>231</v>
      </c>
      <c r="J47044" t="s">
        <v>61</v>
      </c>
      <c r="K47044" t="s">
        <v>61</v>
      </c>
      <c r="L47044" t="s">
        <v>61</v>
      </c>
      <c r="M47044" t="s">
        <v>61</v>
      </c>
      <c r="N47044" t="s">
        <v>61</v>
      </c>
      <c r="O47044" t="s">
        <v>61</v>
      </c>
      <c r="P47044" t="s">
        <v>61</v>
      </c>
      <c r="Q47044" t="s">
        <v>61</v>
      </c>
      <c r="R47044" t="s">
        <v>61</v>
      </c>
      <c r="S47044" t="s">
        <v>61</v>
      </c>
      <c r="T47044" t="s">
        <v>61</v>
      </c>
      <c r="U47044" t="s">
        <v>61</v>
      </c>
      <c r="V47044" t="s">
        <v>61</v>
      </c>
      <c r="W47044" t="s">
        <v>61</v>
      </c>
      <c r="X47044" t="s">
        <v>61</v>
      </c>
      <c r="Y47044" t="s">
        <v>61</v>
      </c>
      <c r="Z47044" t="s">
        <v>61</v>
      </c>
      <c r="AA47044" t="s">
        <v>61</v>
      </c>
      <c r="AB47044" t="s">
        <v>61</v>
      </c>
      <c r="AC47044" t="s">
        <v>61</v>
      </c>
      <c r="AD47044" t="s">
        <v>61</v>
      </c>
      <c r="AE47044" t="s">
        <v>61</v>
      </c>
      <c r="AF47044" t="s">
        <v>61</v>
      </c>
      <c r="AG47044" t="s">
        <v>61</v>
      </c>
      <c r="AH47044" t="s">
        <v>257</v>
      </c>
      <c r="AI47044" t="s">
        <v>61</v>
      </c>
      <c r="AJ47044" t="s">
        <v>61</v>
      </c>
      <c r="AN47044" t="s">
        <v>261</v>
      </c>
      <c r="AO47044" t="s">
        <v>262</v>
      </c>
      <c r="AP47044" t="s">
        <v>263</v>
      </c>
      <c r="AR47044" t="s">
        <v>264</v>
      </c>
      <c r="AS47044">
        <v>2022</v>
      </c>
      <c r="AT47044">
        <v>2012</v>
      </c>
      <c r="AU47044">
        <v>32550000</v>
      </c>
      <c r="AV47044" t="s">
        <v>61</v>
      </c>
      <c r="AX47044" t="s">
        <v>265</v>
      </c>
      <c r="AY47044" t="s">
        <v>255</v>
      </c>
      <c r="AZ47044" t="s">
        <v>120</v>
      </c>
      <c r="BA47044" t="s">
        <v>120</v>
      </c>
      <c r="BB47044" t="s">
        <v>255</v>
      </c>
      <c r="BC47044" t="s">
        <v>255</v>
      </c>
      <c r="BD47044" t="s">
        <v>255</v>
      </c>
    </row>
    <row r="47045" spans="1:56" x14ac:dyDescent="0.3">
      <c r="A47045" t="s">
        <v>248</v>
      </c>
      <c r="B47045" t="s">
        <v>249</v>
      </c>
      <c r="C47045" t="s">
        <v>260</v>
      </c>
      <c r="D47045" t="s">
        <v>251</v>
      </c>
      <c r="E47045" t="s">
        <v>76</v>
      </c>
      <c r="F47045" t="s">
        <v>61</v>
      </c>
      <c r="G47045" t="s">
        <v>243</v>
      </c>
      <c r="H47045" t="s">
        <v>71</v>
      </c>
      <c r="I47045" t="s">
        <v>231</v>
      </c>
      <c r="J47045" t="s">
        <v>61</v>
      </c>
      <c r="K47045" t="s">
        <v>61</v>
      </c>
      <c r="L47045" t="s">
        <v>61</v>
      </c>
      <c r="M47045" t="s">
        <v>61</v>
      </c>
      <c r="N47045" t="s">
        <v>61</v>
      </c>
      <c r="O47045" t="s">
        <v>61</v>
      </c>
      <c r="P47045" t="s">
        <v>61</v>
      </c>
      <c r="Q47045" t="s">
        <v>61</v>
      </c>
      <c r="R47045" t="s">
        <v>61</v>
      </c>
      <c r="S47045" t="s">
        <v>61</v>
      </c>
      <c r="T47045" t="s">
        <v>61</v>
      </c>
      <c r="U47045" t="s">
        <v>61</v>
      </c>
      <c r="V47045" t="s">
        <v>61</v>
      </c>
      <c r="W47045" t="s">
        <v>61</v>
      </c>
      <c r="X47045" t="s">
        <v>61</v>
      </c>
      <c r="Y47045" t="s">
        <v>61</v>
      </c>
      <c r="Z47045" t="s">
        <v>61</v>
      </c>
      <c r="AA47045" t="s">
        <v>61</v>
      </c>
      <c r="AB47045" t="s">
        <v>61</v>
      </c>
      <c r="AC47045" t="s">
        <v>61</v>
      </c>
      <c r="AD47045" t="s">
        <v>61</v>
      </c>
      <c r="AE47045" t="s">
        <v>61</v>
      </c>
      <c r="AF47045" t="s">
        <v>61</v>
      </c>
      <c r="AG47045" t="s">
        <v>61</v>
      </c>
      <c r="AH47045" t="s">
        <v>252</v>
      </c>
      <c r="AI47045" t="s">
        <v>61</v>
      </c>
      <c r="AJ47045" t="s">
        <v>61</v>
      </c>
      <c r="AN47045" t="s">
        <v>261</v>
      </c>
      <c r="AO47045" t="s">
        <v>262</v>
      </c>
      <c r="AP47045" t="s">
        <v>263</v>
      </c>
      <c r="AR47045" t="s">
        <v>264</v>
      </c>
      <c r="AS47045">
        <v>2022</v>
      </c>
      <c r="AT47045">
        <v>2012</v>
      </c>
      <c r="AU47045">
        <v>213360000</v>
      </c>
      <c r="AV47045" t="s">
        <v>61</v>
      </c>
      <c r="AX47045" t="s">
        <v>265</v>
      </c>
      <c r="AY47045" t="s">
        <v>255</v>
      </c>
      <c r="AZ47045" t="s">
        <v>120</v>
      </c>
      <c r="BA47045" t="s">
        <v>120</v>
      </c>
      <c r="BB47045" t="s">
        <v>255</v>
      </c>
      <c r="BC47045" t="s">
        <v>255</v>
      </c>
      <c r="BD47045" t="s">
        <v>255</v>
      </c>
    </row>
    <row r="47046" spans="1:56" x14ac:dyDescent="0.3">
      <c r="A47046" t="s">
        <v>248</v>
      </c>
      <c r="B47046" t="s">
        <v>249</v>
      </c>
      <c r="C47046" t="s">
        <v>260</v>
      </c>
      <c r="D47046" t="s">
        <v>251</v>
      </c>
      <c r="E47046" t="s">
        <v>76</v>
      </c>
      <c r="F47046" t="s">
        <v>61</v>
      </c>
      <c r="G47046" t="s">
        <v>243</v>
      </c>
      <c r="H47046" t="s">
        <v>71</v>
      </c>
      <c r="I47046" t="s">
        <v>231</v>
      </c>
      <c r="J47046" t="s">
        <v>61</v>
      </c>
      <c r="K47046" t="s">
        <v>61</v>
      </c>
      <c r="L47046" t="s">
        <v>61</v>
      </c>
      <c r="M47046" t="s">
        <v>61</v>
      </c>
      <c r="N47046" t="s">
        <v>61</v>
      </c>
      <c r="O47046" t="s">
        <v>61</v>
      </c>
      <c r="P47046" t="s">
        <v>61</v>
      </c>
      <c r="Q47046" t="s">
        <v>61</v>
      </c>
      <c r="R47046" t="s">
        <v>61</v>
      </c>
      <c r="S47046" t="s">
        <v>61</v>
      </c>
      <c r="T47046" t="s">
        <v>61</v>
      </c>
      <c r="U47046" t="s">
        <v>61</v>
      </c>
      <c r="V47046" t="s">
        <v>61</v>
      </c>
      <c r="W47046" t="s">
        <v>61</v>
      </c>
      <c r="X47046" t="s">
        <v>61</v>
      </c>
      <c r="Y47046" t="s">
        <v>61</v>
      </c>
      <c r="Z47046" t="s">
        <v>61</v>
      </c>
      <c r="AA47046" t="s">
        <v>61</v>
      </c>
      <c r="AB47046" t="s">
        <v>61</v>
      </c>
      <c r="AC47046" t="s">
        <v>61</v>
      </c>
      <c r="AD47046" t="s">
        <v>61</v>
      </c>
      <c r="AE47046" t="s">
        <v>61</v>
      </c>
      <c r="AF47046" t="s">
        <v>61</v>
      </c>
      <c r="AG47046" t="s">
        <v>61</v>
      </c>
      <c r="AH47046" t="s">
        <v>256</v>
      </c>
      <c r="AI47046" t="s">
        <v>61</v>
      </c>
      <c r="AJ47046" t="s">
        <v>61</v>
      </c>
      <c r="AN47046" t="s">
        <v>261</v>
      </c>
      <c r="AO47046" t="s">
        <v>262</v>
      </c>
      <c r="AP47046" t="s">
        <v>263</v>
      </c>
      <c r="AR47046" t="s">
        <v>264</v>
      </c>
      <c r="AS47046">
        <v>2022</v>
      </c>
      <c r="AT47046">
        <v>2012</v>
      </c>
      <c r="AU47046">
        <v>710656000</v>
      </c>
      <c r="AV47046" t="s">
        <v>61</v>
      </c>
      <c r="AX47046" t="s">
        <v>265</v>
      </c>
      <c r="AY47046" t="s">
        <v>255</v>
      </c>
      <c r="AZ47046" t="s">
        <v>120</v>
      </c>
      <c r="BA47046" t="s">
        <v>120</v>
      </c>
      <c r="BB47046" t="s">
        <v>255</v>
      </c>
      <c r="BC47046" t="s">
        <v>255</v>
      </c>
      <c r="BD47046" t="s">
        <v>255</v>
      </c>
    </row>
    <row r="47047" spans="1:56" x14ac:dyDescent="0.3">
      <c r="A47047" t="s">
        <v>248</v>
      </c>
      <c r="B47047" t="s">
        <v>249</v>
      </c>
      <c r="C47047" t="s">
        <v>260</v>
      </c>
      <c r="D47047" t="s">
        <v>251</v>
      </c>
      <c r="E47047" t="s">
        <v>76</v>
      </c>
      <c r="F47047" t="s">
        <v>61</v>
      </c>
      <c r="G47047" t="s">
        <v>243</v>
      </c>
      <c r="H47047" t="s">
        <v>71</v>
      </c>
      <c r="I47047" t="s">
        <v>231</v>
      </c>
      <c r="J47047" t="s">
        <v>61</v>
      </c>
      <c r="K47047" t="s">
        <v>61</v>
      </c>
      <c r="L47047" t="s">
        <v>61</v>
      </c>
      <c r="M47047" t="s">
        <v>61</v>
      </c>
      <c r="N47047" t="s">
        <v>61</v>
      </c>
      <c r="O47047" t="s">
        <v>61</v>
      </c>
      <c r="P47047" t="s">
        <v>61</v>
      </c>
      <c r="Q47047" t="s">
        <v>61</v>
      </c>
      <c r="R47047" t="s">
        <v>61</v>
      </c>
      <c r="S47047" t="s">
        <v>61</v>
      </c>
      <c r="T47047" t="s">
        <v>61</v>
      </c>
      <c r="U47047" t="s">
        <v>61</v>
      </c>
      <c r="V47047" t="s">
        <v>61</v>
      </c>
      <c r="W47047" t="s">
        <v>61</v>
      </c>
      <c r="X47047" t="s">
        <v>61</v>
      </c>
      <c r="Y47047" t="s">
        <v>61</v>
      </c>
      <c r="Z47047" t="s">
        <v>61</v>
      </c>
      <c r="AA47047" t="s">
        <v>61</v>
      </c>
      <c r="AB47047" t="s">
        <v>61</v>
      </c>
      <c r="AC47047" t="s">
        <v>61</v>
      </c>
      <c r="AD47047" t="s">
        <v>61</v>
      </c>
      <c r="AE47047" t="s">
        <v>61</v>
      </c>
      <c r="AF47047" t="s">
        <v>61</v>
      </c>
      <c r="AG47047" t="s">
        <v>61</v>
      </c>
      <c r="AH47047" t="s">
        <v>257</v>
      </c>
      <c r="AI47047" t="s">
        <v>61</v>
      </c>
      <c r="AJ47047" t="s">
        <v>61</v>
      </c>
      <c r="AN47047" t="s">
        <v>261</v>
      </c>
      <c r="AO47047" t="s">
        <v>262</v>
      </c>
      <c r="AP47047" t="s">
        <v>263</v>
      </c>
      <c r="AR47047" t="s">
        <v>264</v>
      </c>
      <c r="AS47047">
        <v>2022</v>
      </c>
      <c r="AT47047">
        <v>2012</v>
      </c>
      <c r="AU47047">
        <v>133350000</v>
      </c>
      <c r="AV47047" t="s">
        <v>61</v>
      </c>
      <c r="AX47047" t="s">
        <v>265</v>
      </c>
      <c r="AY47047" t="s">
        <v>255</v>
      </c>
      <c r="AZ47047" t="s">
        <v>120</v>
      </c>
      <c r="BA47047" t="s">
        <v>120</v>
      </c>
      <c r="BB47047" t="s">
        <v>255</v>
      </c>
      <c r="BC47047" t="s">
        <v>255</v>
      </c>
      <c r="BD47047" t="s">
        <v>255</v>
      </c>
    </row>
    <row r="47048" spans="1:56" x14ac:dyDescent="0.3">
      <c r="A47048" t="s">
        <v>248</v>
      </c>
      <c r="B47048" t="s">
        <v>249</v>
      </c>
      <c r="C47048" t="s">
        <v>260</v>
      </c>
      <c r="D47048" t="s">
        <v>251</v>
      </c>
      <c r="E47048" t="s">
        <v>77</v>
      </c>
      <c r="F47048" t="s">
        <v>61</v>
      </c>
      <c r="G47048" t="s">
        <v>217</v>
      </c>
      <c r="H47048" t="s">
        <v>71</v>
      </c>
      <c r="I47048" t="s">
        <v>231</v>
      </c>
      <c r="J47048" t="s">
        <v>61</v>
      </c>
      <c r="K47048" t="s">
        <v>61</v>
      </c>
      <c r="L47048" t="s">
        <v>61</v>
      </c>
      <c r="M47048" t="s">
        <v>61</v>
      </c>
      <c r="N47048" t="s">
        <v>61</v>
      </c>
      <c r="O47048" t="s">
        <v>61</v>
      </c>
      <c r="P47048" t="s">
        <v>61</v>
      </c>
      <c r="Q47048" t="s">
        <v>61</v>
      </c>
      <c r="R47048" t="s">
        <v>61</v>
      </c>
      <c r="S47048" t="s">
        <v>61</v>
      </c>
      <c r="T47048" t="s">
        <v>61</v>
      </c>
      <c r="U47048" t="s">
        <v>61</v>
      </c>
      <c r="V47048" t="s">
        <v>61</v>
      </c>
      <c r="W47048" t="s">
        <v>61</v>
      </c>
      <c r="X47048" t="s">
        <v>61</v>
      </c>
      <c r="Y47048" t="s">
        <v>61</v>
      </c>
      <c r="Z47048" t="s">
        <v>61</v>
      </c>
      <c r="AA47048" t="s">
        <v>61</v>
      </c>
      <c r="AB47048" t="s">
        <v>61</v>
      </c>
      <c r="AC47048" t="s">
        <v>61</v>
      </c>
      <c r="AD47048" t="s">
        <v>61</v>
      </c>
      <c r="AE47048" t="s">
        <v>61</v>
      </c>
      <c r="AF47048" t="s">
        <v>61</v>
      </c>
      <c r="AG47048" t="s">
        <v>61</v>
      </c>
      <c r="AH47048" t="s">
        <v>252</v>
      </c>
      <c r="AI47048" t="s">
        <v>61</v>
      </c>
      <c r="AJ47048" t="s">
        <v>61</v>
      </c>
      <c r="AN47048" t="s">
        <v>261</v>
      </c>
      <c r="AO47048" t="s">
        <v>262</v>
      </c>
      <c r="AP47048" t="s">
        <v>263</v>
      </c>
      <c r="AR47048" t="s">
        <v>264</v>
      </c>
      <c r="AS47048">
        <v>2022</v>
      </c>
      <c r="AT47048">
        <v>2012</v>
      </c>
      <c r="AU47048">
        <v>414540000</v>
      </c>
      <c r="AV47048" t="s">
        <v>61</v>
      </c>
      <c r="AX47048" t="s">
        <v>265</v>
      </c>
      <c r="AY47048" t="s">
        <v>255</v>
      </c>
      <c r="AZ47048" t="s">
        <v>120</v>
      </c>
      <c r="BA47048" t="s">
        <v>120</v>
      </c>
      <c r="BB47048" t="s">
        <v>255</v>
      </c>
      <c r="BC47048" t="s">
        <v>255</v>
      </c>
      <c r="BD47048" t="s">
        <v>255</v>
      </c>
    </row>
    <row r="47049" spans="1:56" x14ac:dyDescent="0.3">
      <c r="A47049" t="s">
        <v>248</v>
      </c>
      <c r="B47049" t="s">
        <v>249</v>
      </c>
      <c r="C47049" t="s">
        <v>260</v>
      </c>
      <c r="D47049" t="s">
        <v>251</v>
      </c>
      <c r="E47049" t="s">
        <v>77</v>
      </c>
      <c r="F47049" t="s">
        <v>61</v>
      </c>
      <c r="G47049" t="s">
        <v>217</v>
      </c>
      <c r="H47049" t="s">
        <v>71</v>
      </c>
      <c r="I47049" t="s">
        <v>231</v>
      </c>
      <c r="J47049" t="s">
        <v>61</v>
      </c>
      <c r="K47049" t="s">
        <v>61</v>
      </c>
      <c r="L47049" t="s">
        <v>61</v>
      </c>
      <c r="M47049" t="s">
        <v>61</v>
      </c>
      <c r="N47049" t="s">
        <v>61</v>
      </c>
      <c r="O47049" t="s">
        <v>61</v>
      </c>
      <c r="P47049" t="s">
        <v>61</v>
      </c>
      <c r="Q47049" t="s">
        <v>61</v>
      </c>
      <c r="R47049" t="s">
        <v>61</v>
      </c>
      <c r="S47049" t="s">
        <v>61</v>
      </c>
      <c r="T47049" t="s">
        <v>61</v>
      </c>
      <c r="U47049" t="s">
        <v>61</v>
      </c>
      <c r="V47049" t="s">
        <v>61</v>
      </c>
      <c r="W47049" t="s">
        <v>61</v>
      </c>
      <c r="X47049" t="s">
        <v>61</v>
      </c>
      <c r="Y47049" t="s">
        <v>61</v>
      </c>
      <c r="Z47049" t="s">
        <v>61</v>
      </c>
      <c r="AA47049" t="s">
        <v>61</v>
      </c>
      <c r="AB47049" t="s">
        <v>61</v>
      </c>
      <c r="AC47049" t="s">
        <v>61</v>
      </c>
      <c r="AD47049" t="s">
        <v>61</v>
      </c>
      <c r="AE47049" t="s">
        <v>61</v>
      </c>
      <c r="AF47049" t="s">
        <v>61</v>
      </c>
      <c r="AG47049" t="s">
        <v>61</v>
      </c>
      <c r="AH47049" t="s">
        <v>256</v>
      </c>
      <c r="AI47049" t="s">
        <v>61</v>
      </c>
      <c r="AJ47049" t="s">
        <v>61</v>
      </c>
      <c r="AN47049" t="s">
        <v>261</v>
      </c>
      <c r="AO47049" t="s">
        <v>262</v>
      </c>
      <c r="AP47049" t="s">
        <v>263</v>
      </c>
      <c r="AR47049" t="s">
        <v>264</v>
      </c>
      <c r="AS47049">
        <v>2022</v>
      </c>
      <c r="AT47049">
        <v>2012</v>
      </c>
      <c r="AU47049">
        <v>444825600</v>
      </c>
      <c r="AV47049" t="s">
        <v>61</v>
      </c>
      <c r="AX47049" t="s">
        <v>265</v>
      </c>
      <c r="AY47049" t="s">
        <v>255</v>
      </c>
      <c r="AZ47049" t="s">
        <v>120</v>
      </c>
      <c r="BA47049" t="s">
        <v>120</v>
      </c>
      <c r="BB47049" t="s">
        <v>255</v>
      </c>
      <c r="BC47049" t="s">
        <v>255</v>
      </c>
      <c r="BD47049" t="s">
        <v>255</v>
      </c>
    </row>
    <row r="47050" spans="1:56" x14ac:dyDescent="0.3">
      <c r="A47050" t="s">
        <v>248</v>
      </c>
      <c r="B47050" t="s">
        <v>249</v>
      </c>
      <c r="C47050" t="s">
        <v>260</v>
      </c>
      <c r="D47050" t="s">
        <v>251</v>
      </c>
      <c r="E47050" t="s">
        <v>77</v>
      </c>
      <c r="F47050" t="s">
        <v>61</v>
      </c>
      <c r="G47050" t="s">
        <v>217</v>
      </c>
      <c r="H47050" t="s">
        <v>71</v>
      </c>
      <c r="I47050" t="s">
        <v>231</v>
      </c>
      <c r="J47050" t="s">
        <v>61</v>
      </c>
      <c r="K47050" t="s">
        <v>61</v>
      </c>
      <c r="L47050" t="s">
        <v>61</v>
      </c>
      <c r="M47050" t="s">
        <v>61</v>
      </c>
      <c r="N47050" t="s">
        <v>61</v>
      </c>
      <c r="O47050" t="s">
        <v>61</v>
      </c>
      <c r="P47050" t="s">
        <v>61</v>
      </c>
      <c r="Q47050" t="s">
        <v>61</v>
      </c>
      <c r="R47050" t="s">
        <v>61</v>
      </c>
      <c r="S47050" t="s">
        <v>61</v>
      </c>
      <c r="T47050" t="s">
        <v>61</v>
      </c>
      <c r="U47050" t="s">
        <v>61</v>
      </c>
      <c r="V47050" t="s">
        <v>61</v>
      </c>
      <c r="W47050" t="s">
        <v>61</v>
      </c>
      <c r="X47050" t="s">
        <v>61</v>
      </c>
      <c r="Y47050" t="s">
        <v>61</v>
      </c>
      <c r="Z47050" t="s">
        <v>61</v>
      </c>
      <c r="AA47050" t="s">
        <v>61</v>
      </c>
      <c r="AB47050" t="s">
        <v>61</v>
      </c>
      <c r="AC47050" t="s">
        <v>61</v>
      </c>
      <c r="AD47050" t="s">
        <v>61</v>
      </c>
      <c r="AE47050" t="s">
        <v>61</v>
      </c>
      <c r="AF47050" t="s">
        <v>61</v>
      </c>
      <c r="AG47050" t="s">
        <v>61</v>
      </c>
      <c r="AH47050" t="s">
        <v>257</v>
      </c>
      <c r="AI47050" t="s">
        <v>61</v>
      </c>
      <c r="AJ47050" t="s">
        <v>61</v>
      </c>
      <c r="AN47050" t="s">
        <v>261</v>
      </c>
      <c r="AO47050" t="s">
        <v>262</v>
      </c>
      <c r="AP47050" t="s">
        <v>263</v>
      </c>
      <c r="AR47050" t="s">
        <v>264</v>
      </c>
      <c r="AS47050">
        <v>2022</v>
      </c>
      <c r="AT47050">
        <v>2012</v>
      </c>
      <c r="AU47050">
        <v>296100000</v>
      </c>
      <c r="AV47050" t="s">
        <v>61</v>
      </c>
      <c r="AX47050" t="s">
        <v>265</v>
      </c>
      <c r="AY47050" t="s">
        <v>255</v>
      </c>
      <c r="AZ47050" t="s">
        <v>120</v>
      </c>
      <c r="BA47050" t="s">
        <v>120</v>
      </c>
      <c r="BB47050" t="s">
        <v>255</v>
      </c>
      <c r="BC47050" t="s">
        <v>255</v>
      </c>
      <c r="BD47050" t="s">
        <v>255</v>
      </c>
    </row>
    <row r="47051" spans="1:56" x14ac:dyDescent="0.3">
      <c r="A47051" t="s">
        <v>248</v>
      </c>
      <c r="B47051" t="s">
        <v>249</v>
      </c>
      <c r="C47051" t="s">
        <v>260</v>
      </c>
      <c r="D47051" t="s">
        <v>251</v>
      </c>
      <c r="E47051" t="s">
        <v>77</v>
      </c>
      <c r="F47051" t="s">
        <v>61</v>
      </c>
      <c r="G47051" t="s">
        <v>239</v>
      </c>
      <c r="H47051" t="s">
        <v>71</v>
      </c>
      <c r="I47051" t="s">
        <v>231</v>
      </c>
      <c r="J47051" t="s">
        <v>61</v>
      </c>
      <c r="K47051" t="s">
        <v>61</v>
      </c>
      <c r="L47051" t="s">
        <v>61</v>
      </c>
      <c r="M47051" t="s">
        <v>61</v>
      </c>
      <c r="N47051" t="s">
        <v>61</v>
      </c>
      <c r="O47051" t="s">
        <v>61</v>
      </c>
      <c r="P47051" t="s">
        <v>61</v>
      </c>
      <c r="Q47051" t="s">
        <v>61</v>
      </c>
      <c r="R47051" t="s">
        <v>61</v>
      </c>
      <c r="S47051" t="s">
        <v>61</v>
      </c>
      <c r="T47051" t="s">
        <v>61</v>
      </c>
      <c r="U47051" t="s">
        <v>61</v>
      </c>
      <c r="V47051" t="s">
        <v>61</v>
      </c>
      <c r="W47051" t="s">
        <v>61</v>
      </c>
      <c r="X47051" t="s">
        <v>61</v>
      </c>
      <c r="Y47051" t="s">
        <v>61</v>
      </c>
      <c r="Z47051" t="s">
        <v>61</v>
      </c>
      <c r="AA47051" t="s">
        <v>61</v>
      </c>
      <c r="AB47051" t="s">
        <v>61</v>
      </c>
      <c r="AC47051" t="s">
        <v>61</v>
      </c>
      <c r="AD47051" t="s">
        <v>61</v>
      </c>
      <c r="AE47051" t="s">
        <v>61</v>
      </c>
      <c r="AF47051" t="s">
        <v>61</v>
      </c>
      <c r="AG47051" t="s">
        <v>61</v>
      </c>
      <c r="AH47051" t="s">
        <v>252</v>
      </c>
      <c r="AI47051" t="s">
        <v>61</v>
      </c>
      <c r="AJ47051" t="s">
        <v>61</v>
      </c>
      <c r="AN47051" t="s">
        <v>261</v>
      </c>
      <c r="AO47051" t="s">
        <v>262</v>
      </c>
      <c r="AP47051" t="s">
        <v>263</v>
      </c>
      <c r="AR47051" t="s">
        <v>264</v>
      </c>
      <c r="AS47051">
        <v>2022</v>
      </c>
      <c r="AT47051">
        <v>2012</v>
      </c>
      <c r="AU47051">
        <v>414540000</v>
      </c>
      <c r="AV47051" t="s">
        <v>61</v>
      </c>
      <c r="AX47051" t="s">
        <v>265</v>
      </c>
      <c r="AY47051" t="s">
        <v>255</v>
      </c>
      <c r="AZ47051" t="s">
        <v>120</v>
      </c>
      <c r="BA47051" t="s">
        <v>120</v>
      </c>
      <c r="BB47051" t="s">
        <v>255</v>
      </c>
      <c r="BC47051" t="s">
        <v>255</v>
      </c>
      <c r="BD47051" t="s">
        <v>255</v>
      </c>
    </row>
    <row r="47052" spans="1:56" x14ac:dyDescent="0.3">
      <c r="A47052" t="s">
        <v>248</v>
      </c>
      <c r="B47052" t="s">
        <v>249</v>
      </c>
      <c r="C47052" t="s">
        <v>260</v>
      </c>
      <c r="D47052" t="s">
        <v>251</v>
      </c>
      <c r="E47052" t="s">
        <v>77</v>
      </c>
      <c r="F47052" t="s">
        <v>61</v>
      </c>
      <c r="G47052" t="s">
        <v>239</v>
      </c>
      <c r="H47052" t="s">
        <v>71</v>
      </c>
      <c r="I47052" t="s">
        <v>231</v>
      </c>
      <c r="J47052" t="s">
        <v>61</v>
      </c>
      <c r="K47052" t="s">
        <v>61</v>
      </c>
      <c r="L47052" t="s">
        <v>61</v>
      </c>
      <c r="M47052" t="s">
        <v>61</v>
      </c>
      <c r="N47052" t="s">
        <v>61</v>
      </c>
      <c r="O47052" t="s">
        <v>61</v>
      </c>
      <c r="P47052" t="s">
        <v>61</v>
      </c>
      <c r="Q47052" t="s">
        <v>61</v>
      </c>
      <c r="R47052" t="s">
        <v>61</v>
      </c>
      <c r="S47052" t="s">
        <v>61</v>
      </c>
      <c r="T47052" t="s">
        <v>61</v>
      </c>
      <c r="U47052" t="s">
        <v>61</v>
      </c>
      <c r="V47052" t="s">
        <v>61</v>
      </c>
      <c r="W47052" t="s">
        <v>61</v>
      </c>
      <c r="X47052" t="s">
        <v>61</v>
      </c>
      <c r="Y47052" t="s">
        <v>61</v>
      </c>
      <c r="Z47052" t="s">
        <v>61</v>
      </c>
      <c r="AA47052" t="s">
        <v>61</v>
      </c>
      <c r="AB47052" t="s">
        <v>61</v>
      </c>
      <c r="AC47052" t="s">
        <v>61</v>
      </c>
      <c r="AD47052" t="s">
        <v>61</v>
      </c>
      <c r="AE47052" t="s">
        <v>61</v>
      </c>
      <c r="AF47052" t="s">
        <v>61</v>
      </c>
      <c r="AG47052" t="s">
        <v>61</v>
      </c>
      <c r="AH47052" t="s">
        <v>256</v>
      </c>
      <c r="AI47052" t="s">
        <v>61</v>
      </c>
      <c r="AJ47052" t="s">
        <v>61</v>
      </c>
      <c r="AN47052" t="s">
        <v>261</v>
      </c>
      <c r="AO47052" t="s">
        <v>262</v>
      </c>
      <c r="AP47052" t="s">
        <v>263</v>
      </c>
      <c r="AR47052" t="s">
        <v>264</v>
      </c>
      <c r="AS47052">
        <v>2022</v>
      </c>
      <c r="AT47052">
        <v>2012</v>
      </c>
      <c r="AU47052">
        <v>222412800</v>
      </c>
      <c r="AV47052" t="s">
        <v>61</v>
      </c>
      <c r="AX47052" t="s">
        <v>265</v>
      </c>
      <c r="AY47052" t="s">
        <v>255</v>
      </c>
      <c r="AZ47052" t="s">
        <v>120</v>
      </c>
      <c r="BA47052" t="s">
        <v>120</v>
      </c>
      <c r="BB47052" t="s">
        <v>255</v>
      </c>
      <c r="BC47052" t="s">
        <v>255</v>
      </c>
      <c r="BD47052" t="s">
        <v>255</v>
      </c>
    </row>
    <row r="47053" spans="1:56" x14ac:dyDescent="0.3">
      <c r="A47053" t="s">
        <v>248</v>
      </c>
      <c r="B47053" t="s">
        <v>249</v>
      </c>
      <c r="C47053" t="s">
        <v>260</v>
      </c>
      <c r="D47053" t="s">
        <v>251</v>
      </c>
      <c r="E47053" t="s">
        <v>77</v>
      </c>
      <c r="F47053" t="s">
        <v>61</v>
      </c>
      <c r="G47053" t="s">
        <v>239</v>
      </c>
      <c r="H47053" t="s">
        <v>71</v>
      </c>
      <c r="I47053" t="s">
        <v>231</v>
      </c>
      <c r="J47053" t="s">
        <v>61</v>
      </c>
      <c r="K47053" t="s">
        <v>61</v>
      </c>
      <c r="L47053" t="s">
        <v>61</v>
      </c>
      <c r="M47053" t="s">
        <v>61</v>
      </c>
      <c r="N47053" t="s">
        <v>61</v>
      </c>
      <c r="O47053" t="s">
        <v>61</v>
      </c>
      <c r="P47053" t="s">
        <v>61</v>
      </c>
      <c r="Q47053" t="s">
        <v>61</v>
      </c>
      <c r="R47053" t="s">
        <v>61</v>
      </c>
      <c r="S47053" t="s">
        <v>61</v>
      </c>
      <c r="T47053" t="s">
        <v>61</v>
      </c>
      <c r="U47053" t="s">
        <v>61</v>
      </c>
      <c r="V47053" t="s">
        <v>61</v>
      </c>
      <c r="W47053" t="s">
        <v>61</v>
      </c>
      <c r="X47053" t="s">
        <v>61</v>
      </c>
      <c r="Y47053" t="s">
        <v>61</v>
      </c>
      <c r="Z47053" t="s">
        <v>61</v>
      </c>
      <c r="AA47053" t="s">
        <v>61</v>
      </c>
      <c r="AB47053" t="s">
        <v>61</v>
      </c>
      <c r="AC47053" t="s">
        <v>61</v>
      </c>
      <c r="AD47053" t="s">
        <v>61</v>
      </c>
      <c r="AE47053" t="s">
        <v>61</v>
      </c>
      <c r="AF47053" t="s">
        <v>61</v>
      </c>
      <c r="AG47053" t="s">
        <v>61</v>
      </c>
      <c r="AH47053" t="s">
        <v>257</v>
      </c>
      <c r="AI47053" t="s">
        <v>61</v>
      </c>
      <c r="AJ47053" t="s">
        <v>61</v>
      </c>
      <c r="AN47053" t="s">
        <v>261</v>
      </c>
      <c r="AO47053" t="s">
        <v>262</v>
      </c>
      <c r="AP47053" t="s">
        <v>263</v>
      </c>
      <c r="AR47053" t="s">
        <v>264</v>
      </c>
      <c r="AS47053">
        <v>2022</v>
      </c>
      <c r="AT47053">
        <v>2012</v>
      </c>
      <c r="AU47053">
        <v>266490000</v>
      </c>
      <c r="AV47053" t="s">
        <v>61</v>
      </c>
      <c r="AX47053" t="s">
        <v>265</v>
      </c>
      <c r="AY47053" t="s">
        <v>255</v>
      </c>
      <c r="AZ47053" t="s">
        <v>120</v>
      </c>
      <c r="BA47053" t="s">
        <v>120</v>
      </c>
      <c r="BB47053" t="s">
        <v>255</v>
      </c>
      <c r="BC47053" t="s">
        <v>255</v>
      </c>
      <c r="BD47053" t="s">
        <v>255</v>
      </c>
    </row>
    <row r="47054" spans="1:56" x14ac:dyDescent="0.3">
      <c r="A47054" t="s">
        <v>248</v>
      </c>
      <c r="B47054" t="s">
        <v>249</v>
      </c>
      <c r="C47054" t="s">
        <v>260</v>
      </c>
      <c r="D47054" t="s">
        <v>251</v>
      </c>
      <c r="E47054" t="s">
        <v>77</v>
      </c>
      <c r="F47054" t="s">
        <v>61</v>
      </c>
      <c r="G47054" t="s">
        <v>240</v>
      </c>
      <c r="H47054" t="s">
        <v>71</v>
      </c>
      <c r="I47054" t="s">
        <v>231</v>
      </c>
      <c r="J47054" t="s">
        <v>61</v>
      </c>
      <c r="K47054" t="s">
        <v>61</v>
      </c>
      <c r="L47054" t="s">
        <v>61</v>
      </c>
      <c r="M47054" t="s">
        <v>61</v>
      </c>
      <c r="N47054" t="s">
        <v>61</v>
      </c>
      <c r="O47054" t="s">
        <v>61</v>
      </c>
      <c r="P47054" t="s">
        <v>61</v>
      </c>
      <c r="Q47054" t="s">
        <v>61</v>
      </c>
      <c r="R47054" t="s">
        <v>61</v>
      </c>
      <c r="S47054" t="s">
        <v>61</v>
      </c>
      <c r="T47054" t="s">
        <v>61</v>
      </c>
      <c r="U47054" t="s">
        <v>61</v>
      </c>
      <c r="V47054" t="s">
        <v>61</v>
      </c>
      <c r="W47054" t="s">
        <v>61</v>
      </c>
      <c r="X47054" t="s">
        <v>61</v>
      </c>
      <c r="Y47054" t="s">
        <v>61</v>
      </c>
      <c r="Z47054" t="s">
        <v>61</v>
      </c>
      <c r="AA47054" t="s">
        <v>61</v>
      </c>
      <c r="AB47054" t="s">
        <v>61</v>
      </c>
      <c r="AC47054" t="s">
        <v>61</v>
      </c>
      <c r="AD47054" t="s">
        <v>61</v>
      </c>
      <c r="AE47054" t="s">
        <v>61</v>
      </c>
      <c r="AF47054" t="s">
        <v>61</v>
      </c>
      <c r="AG47054" t="s">
        <v>61</v>
      </c>
      <c r="AH47054" t="s">
        <v>252</v>
      </c>
      <c r="AI47054" t="s">
        <v>61</v>
      </c>
      <c r="AJ47054" t="s">
        <v>61</v>
      </c>
      <c r="AN47054" t="s">
        <v>261</v>
      </c>
      <c r="AO47054" t="s">
        <v>262</v>
      </c>
      <c r="AP47054" t="s">
        <v>263</v>
      </c>
      <c r="AR47054" t="s">
        <v>264</v>
      </c>
      <c r="AS47054">
        <v>2022</v>
      </c>
      <c r="AT47054">
        <v>2012</v>
      </c>
      <c r="AU47054">
        <v>414540000</v>
      </c>
      <c r="AV47054" t="s">
        <v>61</v>
      </c>
      <c r="AX47054" t="s">
        <v>265</v>
      </c>
      <c r="AY47054" t="s">
        <v>255</v>
      </c>
      <c r="AZ47054" t="s">
        <v>120</v>
      </c>
      <c r="BA47054" t="s">
        <v>120</v>
      </c>
      <c r="BB47054" t="s">
        <v>255</v>
      </c>
      <c r="BC47054" t="s">
        <v>255</v>
      </c>
      <c r="BD47054" t="s">
        <v>255</v>
      </c>
    </row>
    <row r="47055" spans="1:56" x14ac:dyDescent="0.3">
      <c r="A47055" t="s">
        <v>248</v>
      </c>
      <c r="B47055" t="s">
        <v>249</v>
      </c>
      <c r="C47055" t="s">
        <v>260</v>
      </c>
      <c r="D47055" t="s">
        <v>251</v>
      </c>
      <c r="E47055" t="s">
        <v>77</v>
      </c>
      <c r="F47055" t="s">
        <v>61</v>
      </c>
      <c r="G47055" t="s">
        <v>240</v>
      </c>
      <c r="H47055" t="s">
        <v>71</v>
      </c>
      <c r="I47055" t="s">
        <v>231</v>
      </c>
      <c r="J47055" t="s">
        <v>61</v>
      </c>
      <c r="K47055" t="s">
        <v>61</v>
      </c>
      <c r="L47055" t="s">
        <v>61</v>
      </c>
      <c r="M47055" t="s">
        <v>61</v>
      </c>
      <c r="N47055" t="s">
        <v>61</v>
      </c>
      <c r="O47055" t="s">
        <v>61</v>
      </c>
      <c r="P47055" t="s">
        <v>61</v>
      </c>
      <c r="Q47055" t="s">
        <v>61</v>
      </c>
      <c r="R47055" t="s">
        <v>61</v>
      </c>
      <c r="S47055" t="s">
        <v>61</v>
      </c>
      <c r="T47055" t="s">
        <v>61</v>
      </c>
      <c r="U47055" t="s">
        <v>61</v>
      </c>
      <c r="V47055" t="s">
        <v>61</v>
      </c>
      <c r="W47055" t="s">
        <v>61</v>
      </c>
      <c r="X47055" t="s">
        <v>61</v>
      </c>
      <c r="Y47055" t="s">
        <v>61</v>
      </c>
      <c r="Z47055" t="s">
        <v>61</v>
      </c>
      <c r="AA47055" t="s">
        <v>61</v>
      </c>
      <c r="AB47055" t="s">
        <v>61</v>
      </c>
      <c r="AC47055" t="s">
        <v>61</v>
      </c>
      <c r="AD47055" t="s">
        <v>61</v>
      </c>
      <c r="AE47055" t="s">
        <v>61</v>
      </c>
      <c r="AF47055" t="s">
        <v>61</v>
      </c>
      <c r="AG47055" t="s">
        <v>61</v>
      </c>
      <c r="AH47055" t="s">
        <v>256</v>
      </c>
      <c r="AI47055" t="s">
        <v>61</v>
      </c>
      <c r="AJ47055" t="s">
        <v>61</v>
      </c>
      <c r="AN47055" t="s">
        <v>261</v>
      </c>
      <c r="AO47055" t="s">
        <v>262</v>
      </c>
      <c r="AP47055" t="s">
        <v>263</v>
      </c>
      <c r="AR47055" t="s">
        <v>264</v>
      </c>
      <c r="AS47055">
        <v>2022</v>
      </c>
      <c r="AT47055">
        <v>2012</v>
      </c>
      <c r="AU47055">
        <v>1112064000</v>
      </c>
      <c r="AV47055" t="s">
        <v>61</v>
      </c>
      <c r="AX47055" t="s">
        <v>265</v>
      </c>
      <c r="AY47055" t="s">
        <v>255</v>
      </c>
      <c r="AZ47055" t="s">
        <v>120</v>
      </c>
      <c r="BA47055" t="s">
        <v>120</v>
      </c>
      <c r="BB47055" t="s">
        <v>255</v>
      </c>
      <c r="BC47055" t="s">
        <v>255</v>
      </c>
      <c r="BD47055" t="s">
        <v>255</v>
      </c>
    </row>
    <row r="47056" spans="1:56" x14ac:dyDescent="0.3">
      <c r="A47056" t="s">
        <v>248</v>
      </c>
      <c r="B47056" t="s">
        <v>249</v>
      </c>
      <c r="C47056" t="s">
        <v>260</v>
      </c>
      <c r="D47056" t="s">
        <v>251</v>
      </c>
      <c r="E47056" t="s">
        <v>77</v>
      </c>
      <c r="F47056" t="s">
        <v>61</v>
      </c>
      <c r="G47056" t="s">
        <v>240</v>
      </c>
      <c r="H47056" t="s">
        <v>71</v>
      </c>
      <c r="I47056" t="s">
        <v>231</v>
      </c>
      <c r="J47056" t="s">
        <v>61</v>
      </c>
      <c r="K47056" t="s">
        <v>61</v>
      </c>
      <c r="L47056" t="s">
        <v>61</v>
      </c>
      <c r="M47056" t="s">
        <v>61</v>
      </c>
      <c r="N47056" t="s">
        <v>61</v>
      </c>
      <c r="O47056" t="s">
        <v>61</v>
      </c>
      <c r="P47056" t="s">
        <v>61</v>
      </c>
      <c r="Q47056" t="s">
        <v>61</v>
      </c>
      <c r="R47056" t="s">
        <v>61</v>
      </c>
      <c r="S47056" t="s">
        <v>61</v>
      </c>
      <c r="T47056" t="s">
        <v>61</v>
      </c>
      <c r="U47056" t="s">
        <v>61</v>
      </c>
      <c r="V47056" t="s">
        <v>61</v>
      </c>
      <c r="W47056" t="s">
        <v>61</v>
      </c>
      <c r="X47056" t="s">
        <v>61</v>
      </c>
      <c r="Y47056" t="s">
        <v>61</v>
      </c>
      <c r="Z47056" t="s">
        <v>61</v>
      </c>
      <c r="AA47056" t="s">
        <v>61</v>
      </c>
      <c r="AB47056" t="s">
        <v>61</v>
      </c>
      <c r="AC47056" t="s">
        <v>61</v>
      </c>
      <c r="AD47056" t="s">
        <v>61</v>
      </c>
      <c r="AE47056" t="s">
        <v>61</v>
      </c>
      <c r="AF47056" t="s">
        <v>61</v>
      </c>
      <c r="AG47056" t="s">
        <v>61</v>
      </c>
      <c r="AH47056" t="s">
        <v>257</v>
      </c>
      <c r="AI47056" t="s">
        <v>61</v>
      </c>
      <c r="AJ47056" t="s">
        <v>61</v>
      </c>
      <c r="AN47056" t="s">
        <v>261</v>
      </c>
      <c r="AO47056" t="s">
        <v>262</v>
      </c>
      <c r="AP47056" t="s">
        <v>263</v>
      </c>
      <c r="AR47056" t="s">
        <v>264</v>
      </c>
      <c r="AS47056">
        <v>2022</v>
      </c>
      <c r="AT47056">
        <v>2012</v>
      </c>
      <c r="AU47056">
        <v>207270000</v>
      </c>
      <c r="AV47056" t="s">
        <v>61</v>
      </c>
      <c r="AX47056" t="s">
        <v>265</v>
      </c>
      <c r="AY47056" t="s">
        <v>255</v>
      </c>
      <c r="AZ47056" t="s">
        <v>120</v>
      </c>
      <c r="BA47056" t="s">
        <v>120</v>
      </c>
      <c r="BB47056" t="s">
        <v>255</v>
      </c>
      <c r="BC47056" t="s">
        <v>255</v>
      </c>
      <c r="BD47056" t="s">
        <v>255</v>
      </c>
    </row>
    <row r="47057" spans="1:56" x14ac:dyDescent="0.3">
      <c r="A47057" t="s">
        <v>248</v>
      </c>
      <c r="B47057" t="s">
        <v>249</v>
      </c>
      <c r="C47057" t="s">
        <v>260</v>
      </c>
      <c r="D47057" t="s">
        <v>251</v>
      </c>
      <c r="E47057" t="s">
        <v>77</v>
      </c>
      <c r="F47057" t="s">
        <v>61</v>
      </c>
      <c r="G47057" t="s">
        <v>241</v>
      </c>
      <c r="H47057" t="s">
        <v>71</v>
      </c>
      <c r="I47057" t="s">
        <v>231</v>
      </c>
      <c r="J47057" t="s">
        <v>61</v>
      </c>
      <c r="K47057" t="s">
        <v>61</v>
      </c>
      <c r="L47057" t="s">
        <v>61</v>
      </c>
      <c r="M47057" t="s">
        <v>61</v>
      </c>
      <c r="N47057" t="s">
        <v>61</v>
      </c>
      <c r="O47057" t="s">
        <v>61</v>
      </c>
      <c r="P47057" t="s">
        <v>61</v>
      </c>
      <c r="Q47057" t="s">
        <v>61</v>
      </c>
      <c r="R47057" t="s">
        <v>61</v>
      </c>
      <c r="S47057" t="s">
        <v>61</v>
      </c>
      <c r="T47057" t="s">
        <v>61</v>
      </c>
      <c r="U47057" t="s">
        <v>61</v>
      </c>
      <c r="V47057" t="s">
        <v>61</v>
      </c>
      <c r="W47057" t="s">
        <v>61</v>
      </c>
      <c r="X47057" t="s">
        <v>61</v>
      </c>
      <c r="Y47057" t="s">
        <v>61</v>
      </c>
      <c r="Z47057" t="s">
        <v>61</v>
      </c>
      <c r="AA47057" t="s">
        <v>61</v>
      </c>
      <c r="AB47057" t="s">
        <v>61</v>
      </c>
      <c r="AC47057" t="s">
        <v>61</v>
      </c>
      <c r="AD47057" t="s">
        <v>61</v>
      </c>
      <c r="AE47057" t="s">
        <v>61</v>
      </c>
      <c r="AF47057" t="s">
        <v>61</v>
      </c>
      <c r="AG47057" t="s">
        <v>61</v>
      </c>
      <c r="AH47057" t="s">
        <v>252</v>
      </c>
      <c r="AI47057" t="s">
        <v>61</v>
      </c>
      <c r="AJ47057" t="s">
        <v>61</v>
      </c>
      <c r="AN47057" t="s">
        <v>261</v>
      </c>
      <c r="AO47057" t="s">
        <v>262</v>
      </c>
      <c r="AP47057" t="s">
        <v>263</v>
      </c>
      <c r="AR47057" t="s">
        <v>264</v>
      </c>
      <c r="AS47057">
        <v>2022</v>
      </c>
      <c r="AT47057">
        <v>2012</v>
      </c>
      <c r="AU47057">
        <v>414540000</v>
      </c>
      <c r="AV47057" t="s">
        <v>61</v>
      </c>
      <c r="AX47057" t="s">
        <v>265</v>
      </c>
      <c r="AY47057" t="s">
        <v>255</v>
      </c>
      <c r="AZ47057" t="s">
        <v>120</v>
      </c>
      <c r="BA47057" t="s">
        <v>120</v>
      </c>
      <c r="BB47057" t="s">
        <v>255</v>
      </c>
      <c r="BC47057" t="s">
        <v>255</v>
      </c>
      <c r="BD47057" t="s">
        <v>255</v>
      </c>
    </row>
    <row r="47058" spans="1:56" x14ac:dyDescent="0.3">
      <c r="A47058" t="s">
        <v>248</v>
      </c>
      <c r="B47058" t="s">
        <v>249</v>
      </c>
      <c r="C47058" t="s">
        <v>260</v>
      </c>
      <c r="D47058" t="s">
        <v>251</v>
      </c>
      <c r="E47058" t="s">
        <v>77</v>
      </c>
      <c r="F47058" t="s">
        <v>61</v>
      </c>
      <c r="G47058" t="s">
        <v>241</v>
      </c>
      <c r="H47058" t="s">
        <v>71</v>
      </c>
      <c r="I47058" t="s">
        <v>231</v>
      </c>
      <c r="J47058" t="s">
        <v>61</v>
      </c>
      <c r="K47058" t="s">
        <v>61</v>
      </c>
      <c r="L47058" t="s">
        <v>61</v>
      </c>
      <c r="M47058" t="s">
        <v>61</v>
      </c>
      <c r="N47058" t="s">
        <v>61</v>
      </c>
      <c r="O47058" t="s">
        <v>61</v>
      </c>
      <c r="P47058" t="s">
        <v>61</v>
      </c>
      <c r="Q47058" t="s">
        <v>61</v>
      </c>
      <c r="R47058" t="s">
        <v>61</v>
      </c>
      <c r="S47058" t="s">
        <v>61</v>
      </c>
      <c r="T47058" t="s">
        <v>61</v>
      </c>
      <c r="U47058" t="s">
        <v>61</v>
      </c>
      <c r="V47058" t="s">
        <v>61</v>
      </c>
      <c r="W47058" t="s">
        <v>61</v>
      </c>
      <c r="X47058" t="s">
        <v>61</v>
      </c>
      <c r="Y47058" t="s">
        <v>61</v>
      </c>
      <c r="Z47058" t="s">
        <v>61</v>
      </c>
      <c r="AA47058" t="s">
        <v>61</v>
      </c>
      <c r="AB47058" t="s">
        <v>61</v>
      </c>
      <c r="AC47058" t="s">
        <v>61</v>
      </c>
      <c r="AD47058" t="s">
        <v>61</v>
      </c>
      <c r="AE47058" t="s">
        <v>61</v>
      </c>
      <c r="AF47058" t="s">
        <v>61</v>
      </c>
      <c r="AG47058" t="s">
        <v>61</v>
      </c>
      <c r="AH47058" t="s">
        <v>256</v>
      </c>
      <c r="AI47058" t="s">
        <v>61</v>
      </c>
      <c r="AJ47058" t="s">
        <v>61</v>
      </c>
      <c r="AN47058" t="s">
        <v>261</v>
      </c>
      <c r="AO47058" t="s">
        <v>262</v>
      </c>
      <c r="AP47058" t="s">
        <v>263</v>
      </c>
      <c r="AR47058" t="s">
        <v>264</v>
      </c>
      <c r="AS47058">
        <v>2022</v>
      </c>
      <c r="AT47058">
        <v>2012</v>
      </c>
      <c r="AU47058">
        <v>1112064000</v>
      </c>
      <c r="AV47058" t="s">
        <v>61</v>
      </c>
      <c r="AX47058" t="s">
        <v>265</v>
      </c>
      <c r="AY47058" t="s">
        <v>255</v>
      </c>
      <c r="AZ47058" t="s">
        <v>120</v>
      </c>
      <c r="BA47058" t="s">
        <v>120</v>
      </c>
      <c r="BB47058" t="s">
        <v>255</v>
      </c>
      <c r="BC47058" t="s">
        <v>255</v>
      </c>
      <c r="BD47058" t="s">
        <v>255</v>
      </c>
    </row>
    <row r="47059" spans="1:56" x14ac:dyDescent="0.3">
      <c r="A47059" t="s">
        <v>248</v>
      </c>
      <c r="B47059" t="s">
        <v>249</v>
      </c>
      <c r="C47059" t="s">
        <v>260</v>
      </c>
      <c r="D47059" t="s">
        <v>251</v>
      </c>
      <c r="E47059" t="s">
        <v>77</v>
      </c>
      <c r="F47059" t="s">
        <v>61</v>
      </c>
      <c r="G47059" t="s">
        <v>241</v>
      </c>
      <c r="H47059" t="s">
        <v>71</v>
      </c>
      <c r="I47059" t="s">
        <v>231</v>
      </c>
      <c r="J47059" t="s">
        <v>61</v>
      </c>
      <c r="K47059" t="s">
        <v>61</v>
      </c>
      <c r="L47059" t="s">
        <v>61</v>
      </c>
      <c r="M47059" t="s">
        <v>61</v>
      </c>
      <c r="N47059" t="s">
        <v>61</v>
      </c>
      <c r="O47059" t="s">
        <v>61</v>
      </c>
      <c r="P47059" t="s">
        <v>61</v>
      </c>
      <c r="Q47059" t="s">
        <v>61</v>
      </c>
      <c r="R47059" t="s">
        <v>61</v>
      </c>
      <c r="S47059" t="s">
        <v>61</v>
      </c>
      <c r="T47059" t="s">
        <v>61</v>
      </c>
      <c r="U47059" t="s">
        <v>61</v>
      </c>
      <c r="V47059" t="s">
        <v>61</v>
      </c>
      <c r="W47059" t="s">
        <v>61</v>
      </c>
      <c r="X47059" t="s">
        <v>61</v>
      </c>
      <c r="Y47059" t="s">
        <v>61</v>
      </c>
      <c r="Z47059" t="s">
        <v>61</v>
      </c>
      <c r="AA47059" t="s">
        <v>61</v>
      </c>
      <c r="AB47059" t="s">
        <v>61</v>
      </c>
      <c r="AC47059" t="s">
        <v>61</v>
      </c>
      <c r="AD47059" t="s">
        <v>61</v>
      </c>
      <c r="AE47059" t="s">
        <v>61</v>
      </c>
      <c r="AF47059" t="s">
        <v>61</v>
      </c>
      <c r="AG47059" t="s">
        <v>61</v>
      </c>
      <c r="AH47059" t="s">
        <v>257</v>
      </c>
      <c r="AI47059" t="s">
        <v>61</v>
      </c>
      <c r="AJ47059" t="s">
        <v>61</v>
      </c>
      <c r="AN47059" t="s">
        <v>261</v>
      </c>
      <c r="AO47059" t="s">
        <v>262</v>
      </c>
      <c r="AP47059" t="s">
        <v>263</v>
      </c>
      <c r="AR47059" t="s">
        <v>264</v>
      </c>
      <c r="AS47059">
        <v>2022</v>
      </c>
      <c r="AT47059">
        <v>2012</v>
      </c>
      <c r="AU47059">
        <v>177660000</v>
      </c>
      <c r="AV47059" t="s">
        <v>61</v>
      </c>
      <c r="AX47059" t="s">
        <v>265</v>
      </c>
      <c r="AY47059" t="s">
        <v>255</v>
      </c>
      <c r="AZ47059" t="s">
        <v>120</v>
      </c>
      <c r="BA47059" t="s">
        <v>120</v>
      </c>
      <c r="BB47059" t="s">
        <v>255</v>
      </c>
      <c r="BC47059" t="s">
        <v>255</v>
      </c>
      <c r="BD47059" t="s">
        <v>255</v>
      </c>
    </row>
    <row r="47060" spans="1:56" x14ac:dyDescent="0.3">
      <c r="A47060" t="s">
        <v>248</v>
      </c>
      <c r="B47060" t="s">
        <v>249</v>
      </c>
      <c r="C47060" t="s">
        <v>260</v>
      </c>
      <c r="D47060" t="s">
        <v>251</v>
      </c>
      <c r="E47060" t="s">
        <v>77</v>
      </c>
      <c r="F47060" t="s">
        <v>61</v>
      </c>
      <c r="G47060" t="s">
        <v>242</v>
      </c>
      <c r="H47060" t="s">
        <v>71</v>
      </c>
      <c r="I47060" t="s">
        <v>231</v>
      </c>
      <c r="J47060" t="s">
        <v>61</v>
      </c>
      <c r="K47060" t="s">
        <v>61</v>
      </c>
      <c r="L47060" t="s">
        <v>61</v>
      </c>
      <c r="M47060" t="s">
        <v>61</v>
      </c>
      <c r="N47060" t="s">
        <v>61</v>
      </c>
      <c r="O47060" t="s">
        <v>61</v>
      </c>
      <c r="P47060" t="s">
        <v>61</v>
      </c>
      <c r="Q47060" t="s">
        <v>61</v>
      </c>
      <c r="R47060" t="s">
        <v>61</v>
      </c>
      <c r="S47060" t="s">
        <v>61</v>
      </c>
      <c r="T47060" t="s">
        <v>61</v>
      </c>
      <c r="U47060" t="s">
        <v>61</v>
      </c>
      <c r="V47060" t="s">
        <v>61</v>
      </c>
      <c r="W47060" t="s">
        <v>61</v>
      </c>
      <c r="X47060" t="s">
        <v>61</v>
      </c>
      <c r="Y47060" t="s">
        <v>61</v>
      </c>
      <c r="Z47060" t="s">
        <v>61</v>
      </c>
      <c r="AA47060" t="s">
        <v>61</v>
      </c>
      <c r="AB47060" t="s">
        <v>61</v>
      </c>
      <c r="AC47060" t="s">
        <v>61</v>
      </c>
      <c r="AD47060" t="s">
        <v>61</v>
      </c>
      <c r="AE47060" t="s">
        <v>61</v>
      </c>
      <c r="AF47060" t="s">
        <v>61</v>
      </c>
      <c r="AG47060" t="s">
        <v>61</v>
      </c>
      <c r="AH47060" t="s">
        <v>252</v>
      </c>
      <c r="AI47060" t="s">
        <v>61</v>
      </c>
      <c r="AJ47060" t="s">
        <v>61</v>
      </c>
      <c r="AN47060" t="s">
        <v>261</v>
      </c>
      <c r="AO47060" t="s">
        <v>262</v>
      </c>
      <c r="AP47060" t="s">
        <v>263</v>
      </c>
      <c r="AR47060" t="s">
        <v>264</v>
      </c>
      <c r="AS47060">
        <v>2022</v>
      </c>
      <c r="AT47060">
        <v>2012</v>
      </c>
      <c r="AU47060">
        <v>384930000</v>
      </c>
      <c r="AV47060" t="s">
        <v>61</v>
      </c>
      <c r="AX47060" t="s">
        <v>265</v>
      </c>
      <c r="AY47060" t="s">
        <v>255</v>
      </c>
      <c r="AZ47060" t="s">
        <v>120</v>
      </c>
      <c r="BA47060" t="s">
        <v>120</v>
      </c>
      <c r="BB47060" t="s">
        <v>255</v>
      </c>
      <c r="BC47060" t="s">
        <v>255</v>
      </c>
      <c r="BD47060" t="s">
        <v>255</v>
      </c>
    </row>
    <row r="47061" spans="1:56" x14ac:dyDescent="0.3">
      <c r="A47061" t="s">
        <v>248</v>
      </c>
      <c r="B47061" t="s">
        <v>249</v>
      </c>
      <c r="C47061" t="s">
        <v>260</v>
      </c>
      <c r="D47061" t="s">
        <v>251</v>
      </c>
      <c r="E47061" t="s">
        <v>77</v>
      </c>
      <c r="F47061" t="s">
        <v>61</v>
      </c>
      <c r="G47061" t="s">
        <v>242</v>
      </c>
      <c r="H47061" t="s">
        <v>71</v>
      </c>
      <c r="I47061" t="s">
        <v>231</v>
      </c>
      <c r="J47061" t="s">
        <v>61</v>
      </c>
      <c r="K47061" t="s">
        <v>61</v>
      </c>
      <c r="L47061" t="s">
        <v>61</v>
      </c>
      <c r="M47061" t="s">
        <v>61</v>
      </c>
      <c r="N47061" t="s">
        <v>61</v>
      </c>
      <c r="O47061" t="s">
        <v>61</v>
      </c>
      <c r="P47061" t="s">
        <v>61</v>
      </c>
      <c r="Q47061" t="s">
        <v>61</v>
      </c>
      <c r="R47061" t="s">
        <v>61</v>
      </c>
      <c r="S47061" t="s">
        <v>61</v>
      </c>
      <c r="T47061" t="s">
        <v>61</v>
      </c>
      <c r="U47061" t="s">
        <v>61</v>
      </c>
      <c r="V47061" t="s">
        <v>61</v>
      </c>
      <c r="W47061" t="s">
        <v>61</v>
      </c>
      <c r="X47061" t="s">
        <v>61</v>
      </c>
      <c r="Y47061" t="s">
        <v>61</v>
      </c>
      <c r="Z47061" t="s">
        <v>61</v>
      </c>
      <c r="AA47061" t="s">
        <v>61</v>
      </c>
      <c r="AB47061" t="s">
        <v>61</v>
      </c>
      <c r="AC47061" t="s">
        <v>61</v>
      </c>
      <c r="AD47061" t="s">
        <v>61</v>
      </c>
      <c r="AE47061" t="s">
        <v>61</v>
      </c>
      <c r="AF47061" t="s">
        <v>61</v>
      </c>
      <c r="AG47061" t="s">
        <v>61</v>
      </c>
      <c r="AH47061" t="s">
        <v>256</v>
      </c>
      <c r="AI47061" t="s">
        <v>61</v>
      </c>
      <c r="AJ47061" t="s">
        <v>61</v>
      </c>
      <c r="AN47061" t="s">
        <v>261</v>
      </c>
      <c r="AO47061" t="s">
        <v>262</v>
      </c>
      <c r="AP47061" t="s">
        <v>263</v>
      </c>
      <c r="AR47061" t="s">
        <v>264</v>
      </c>
      <c r="AS47061">
        <v>2022</v>
      </c>
      <c r="AT47061">
        <v>2012</v>
      </c>
      <c r="AU47061">
        <v>1112064000</v>
      </c>
      <c r="AV47061" t="s">
        <v>61</v>
      </c>
      <c r="AX47061" t="s">
        <v>265</v>
      </c>
      <c r="AY47061" t="s">
        <v>255</v>
      </c>
      <c r="AZ47061" t="s">
        <v>120</v>
      </c>
      <c r="BA47061" t="s">
        <v>120</v>
      </c>
      <c r="BB47061" t="s">
        <v>255</v>
      </c>
      <c r="BC47061" t="s">
        <v>255</v>
      </c>
      <c r="BD47061" t="s">
        <v>255</v>
      </c>
    </row>
    <row r="47062" spans="1:56" x14ac:dyDescent="0.3">
      <c r="A47062" t="s">
        <v>248</v>
      </c>
      <c r="B47062" t="s">
        <v>249</v>
      </c>
      <c r="C47062" t="s">
        <v>260</v>
      </c>
      <c r="D47062" t="s">
        <v>251</v>
      </c>
      <c r="E47062" t="s">
        <v>77</v>
      </c>
      <c r="F47062" t="s">
        <v>61</v>
      </c>
      <c r="G47062" t="s">
        <v>242</v>
      </c>
      <c r="H47062" t="s">
        <v>71</v>
      </c>
      <c r="I47062" t="s">
        <v>231</v>
      </c>
      <c r="J47062" t="s">
        <v>61</v>
      </c>
      <c r="K47062" t="s">
        <v>61</v>
      </c>
      <c r="L47062" t="s">
        <v>61</v>
      </c>
      <c r="M47062" t="s">
        <v>61</v>
      </c>
      <c r="N47062" t="s">
        <v>61</v>
      </c>
      <c r="O47062" t="s">
        <v>61</v>
      </c>
      <c r="P47062" t="s">
        <v>61</v>
      </c>
      <c r="Q47062" t="s">
        <v>61</v>
      </c>
      <c r="R47062" t="s">
        <v>61</v>
      </c>
      <c r="S47062" t="s">
        <v>61</v>
      </c>
      <c r="T47062" t="s">
        <v>61</v>
      </c>
      <c r="U47062" t="s">
        <v>61</v>
      </c>
      <c r="V47062" t="s">
        <v>61</v>
      </c>
      <c r="W47062" t="s">
        <v>61</v>
      </c>
      <c r="X47062" t="s">
        <v>61</v>
      </c>
      <c r="Y47062" t="s">
        <v>61</v>
      </c>
      <c r="Z47062" t="s">
        <v>61</v>
      </c>
      <c r="AA47062" t="s">
        <v>61</v>
      </c>
      <c r="AB47062" t="s">
        <v>61</v>
      </c>
      <c r="AC47062" t="s">
        <v>61</v>
      </c>
      <c r="AD47062" t="s">
        <v>61</v>
      </c>
      <c r="AE47062" t="s">
        <v>61</v>
      </c>
      <c r="AF47062" t="s">
        <v>61</v>
      </c>
      <c r="AG47062" t="s">
        <v>61</v>
      </c>
      <c r="AH47062" t="s">
        <v>257</v>
      </c>
      <c r="AI47062" t="s">
        <v>61</v>
      </c>
      <c r="AJ47062" t="s">
        <v>61</v>
      </c>
      <c r="AN47062" t="s">
        <v>261</v>
      </c>
      <c r="AO47062" t="s">
        <v>262</v>
      </c>
      <c r="AP47062" t="s">
        <v>263</v>
      </c>
      <c r="AR47062" t="s">
        <v>264</v>
      </c>
      <c r="AS47062">
        <v>2022</v>
      </c>
      <c r="AT47062">
        <v>2012</v>
      </c>
      <c r="AU47062">
        <v>88830000</v>
      </c>
      <c r="AV47062" t="s">
        <v>61</v>
      </c>
      <c r="AX47062" t="s">
        <v>265</v>
      </c>
      <c r="AY47062" t="s">
        <v>255</v>
      </c>
      <c r="AZ47062" t="s">
        <v>120</v>
      </c>
      <c r="BA47062" t="s">
        <v>120</v>
      </c>
      <c r="BB47062" t="s">
        <v>255</v>
      </c>
      <c r="BC47062" t="s">
        <v>255</v>
      </c>
      <c r="BD47062" t="s">
        <v>255</v>
      </c>
    </row>
    <row r="47063" spans="1:56" x14ac:dyDescent="0.3">
      <c r="A47063" t="s">
        <v>248</v>
      </c>
      <c r="B47063" t="s">
        <v>249</v>
      </c>
      <c r="C47063" t="s">
        <v>260</v>
      </c>
      <c r="D47063" t="s">
        <v>251</v>
      </c>
      <c r="E47063" t="s">
        <v>77</v>
      </c>
      <c r="F47063" t="s">
        <v>61</v>
      </c>
      <c r="G47063" t="s">
        <v>243</v>
      </c>
      <c r="H47063" t="s">
        <v>71</v>
      </c>
      <c r="I47063" t="s">
        <v>231</v>
      </c>
      <c r="J47063" t="s">
        <v>61</v>
      </c>
      <c r="K47063" t="s">
        <v>61</v>
      </c>
      <c r="L47063" t="s">
        <v>61</v>
      </c>
      <c r="M47063" t="s">
        <v>61</v>
      </c>
      <c r="N47063" t="s">
        <v>61</v>
      </c>
      <c r="O47063" t="s">
        <v>61</v>
      </c>
      <c r="P47063" t="s">
        <v>61</v>
      </c>
      <c r="Q47063" t="s">
        <v>61</v>
      </c>
      <c r="R47063" t="s">
        <v>61</v>
      </c>
      <c r="S47063" t="s">
        <v>61</v>
      </c>
      <c r="T47063" t="s">
        <v>61</v>
      </c>
      <c r="U47063" t="s">
        <v>61</v>
      </c>
      <c r="V47063" t="s">
        <v>61</v>
      </c>
      <c r="W47063" t="s">
        <v>61</v>
      </c>
      <c r="X47063" t="s">
        <v>61</v>
      </c>
      <c r="Y47063" t="s">
        <v>61</v>
      </c>
      <c r="Z47063" t="s">
        <v>61</v>
      </c>
      <c r="AA47063" t="s">
        <v>61</v>
      </c>
      <c r="AB47063" t="s">
        <v>61</v>
      </c>
      <c r="AC47063" t="s">
        <v>61</v>
      </c>
      <c r="AD47063" t="s">
        <v>61</v>
      </c>
      <c r="AE47063" t="s">
        <v>61</v>
      </c>
      <c r="AF47063" t="s">
        <v>61</v>
      </c>
      <c r="AG47063" t="s">
        <v>61</v>
      </c>
      <c r="AH47063" t="s">
        <v>252</v>
      </c>
      <c r="AI47063" t="s">
        <v>61</v>
      </c>
      <c r="AJ47063" t="s">
        <v>61</v>
      </c>
      <c r="AN47063" t="s">
        <v>261</v>
      </c>
      <c r="AO47063" t="s">
        <v>262</v>
      </c>
      <c r="AP47063" t="s">
        <v>263</v>
      </c>
      <c r="AR47063" t="s">
        <v>264</v>
      </c>
      <c r="AS47063">
        <v>2022</v>
      </c>
      <c r="AT47063">
        <v>2012</v>
      </c>
      <c r="AU47063">
        <v>384930000</v>
      </c>
      <c r="AV47063" t="s">
        <v>61</v>
      </c>
      <c r="AX47063" t="s">
        <v>265</v>
      </c>
      <c r="AY47063" t="s">
        <v>255</v>
      </c>
      <c r="AZ47063" t="s">
        <v>120</v>
      </c>
      <c r="BA47063" t="s">
        <v>120</v>
      </c>
      <c r="BB47063" t="s">
        <v>255</v>
      </c>
      <c r="BC47063" t="s">
        <v>255</v>
      </c>
      <c r="BD47063" t="s">
        <v>255</v>
      </c>
    </row>
    <row r="47064" spans="1:56" x14ac:dyDescent="0.3">
      <c r="A47064" t="s">
        <v>248</v>
      </c>
      <c r="B47064" t="s">
        <v>249</v>
      </c>
      <c r="C47064" t="s">
        <v>260</v>
      </c>
      <c r="D47064" t="s">
        <v>251</v>
      </c>
      <c r="E47064" t="s">
        <v>77</v>
      </c>
      <c r="F47064" t="s">
        <v>61</v>
      </c>
      <c r="G47064" t="s">
        <v>243</v>
      </c>
      <c r="H47064" t="s">
        <v>71</v>
      </c>
      <c r="I47064" t="s">
        <v>231</v>
      </c>
      <c r="J47064" t="s">
        <v>61</v>
      </c>
      <c r="K47064" t="s">
        <v>61</v>
      </c>
      <c r="L47064" t="s">
        <v>61</v>
      </c>
      <c r="M47064" t="s">
        <v>61</v>
      </c>
      <c r="N47064" t="s">
        <v>61</v>
      </c>
      <c r="O47064" t="s">
        <v>61</v>
      </c>
      <c r="P47064" t="s">
        <v>61</v>
      </c>
      <c r="Q47064" t="s">
        <v>61</v>
      </c>
      <c r="R47064" t="s">
        <v>61</v>
      </c>
      <c r="S47064" t="s">
        <v>61</v>
      </c>
      <c r="T47064" t="s">
        <v>61</v>
      </c>
      <c r="U47064" t="s">
        <v>61</v>
      </c>
      <c r="V47064" t="s">
        <v>61</v>
      </c>
      <c r="W47064" t="s">
        <v>61</v>
      </c>
      <c r="X47064" t="s">
        <v>61</v>
      </c>
      <c r="Y47064" t="s">
        <v>61</v>
      </c>
      <c r="Z47064" t="s">
        <v>61</v>
      </c>
      <c r="AA47064" t="s">
        <v>61</v>
      </c>
      <c r="AB47064" t="s">
        <v>61</v>
      </c>
      <c r="AC47064" t="s">
        <v>61</v>
      </c>
      <c r="AD47064" t="s">
        <v>61</v>
      </c>
      <c r="AE47064" t="s">
        <v>61</v>
      </c>
      <c r="AF47064" t="s">
        <v>61</v>
      </c>
      <c r="AG47064" t="s">
        <v>61</v>
      </c>
      <c r="AH47064" t="s">
        <v>256</v>
      </c>
      <c r="AI47064" t="s">
        <v>61</v>
      </c>
      <c r="AJ47064" t="s">
        <v>61</v>
      </c>
      <c r="AN47064" t="s">
        <v>261</v>
      </c>
      <c r="AO47064" t="s">
        <v>262</v>
      </c>
      <c r="AP47064" t="s">
        <v>263</v>
      </c>
      <c r="AR47064" t="s">
        <v>264</v>
      </c>
      <c r="AS47064">
        <v>2022</v>
      </c>
      <c r="AT47064">
        <v>2012</v>
      </c>
      <c r="AU47064">
        <v>741376000</v>
      </c>
      <c r="AV47064" t="s">
        <v>61</v>
      </c>
      <c r="AX47064" t="s">
        <v>265</v>
      </c>
      <c r="AY47064" t="s">
        <v>255</v>
      </c>
      <c r="AZ47064" t="s">
        <v>120</v>
      </c>
      <c r="BA47064" t="s">
        <v>120</v>
      </c>
      <c r="BB47064" t="s">
        <v>255</v>
      </c>
      <c r="BC47064" t="s">
        <v>255</v>
      </c>
      <c r="BD47064" t="s">
        <v>255</v>
      </c>
    </row>
    <row r="47065" spans="1:56" x14ac:dyDescent="0.3">
      <c r="A47065" t="s">
        <v>248</v>
      </c>
      <c r="B47065" t="s">
        <v>249</v>
      </c>
      <c r="C47065" t="s">
        <v>260</v>
      </c>
      <c r="D47065" t="s">
        <v>251</v>
      </c>
      <c r="E47065" t="s">
        <v>77</v>
      </c>
      <c r="F47065" t="s">
        <v>61</v>
      </c>
      <c r="G47065" t="s">
        <v>243</v>
      </c>
      <c r="H47065" t="s">
        <v>71</v>
      </c>
      <c r="I47065" t="s">
        <v>231</v>
      </c>
      <c r="J47065" t="s">
        <v>61</v>
      </c>
      <c r="K47065" t="s">
        <v>61</v>
      </c>
      <c r="L47065" t="s">
        <v>61</v>
      </c>
      <c r="M47065" t="s">
        <v>61</v>
      </c>
      <c r="N47065" t="s">
        <v>61</v>
      </c>
      <c r="O47065" t="s">
        <v>61</v>
      </c>
      <c r="P47065" t="s">
        <v>61</v>
      </c>
      <c r="Q47065" t="s">
        <v>61</v>
      </c>
      <c r="R47065" t="s">
        <v>61</v>
      </c>
      <c r="S47065" t="s">
        <v>61</v>
      </c>
      <c r="T47065" t="s">
        <v>61</v>
      </c>
      <c r="U47065" t="s">
        <v>61</v>
      </c>
      <c r="V47065" t="s">
        <v>61</v>
      </c>
      <c r="W47065" t="s">
        <v>61</v>
      </c>
      <c r="X47065" t="s">
        <v>61</v>
      </c>
      <c r="Y47065" t="s">
        <v>61</v>
      </c>
      <c r="Z47065" t="s">
        <v>61</v>
      </c>
      <c r="AA47065" t="s">
        <v>61</v>
      </c>
      <c r="AB47065" t="s">
        <v>61</v>
      </c>
      <c r="AC47065" t="s">
        <v>61</v>
      </c>
      <c r="AD47065" t="s">
        <v>61</v>
      </c>
      <c r="AE47065" t="s">
        <v>61</v>
      </c>
      <c r="AF47065" t="s">
        <v>61</v>
      </c>
      <c r="AG47065" t="s">
        <v>61</v>
      </c>
      <c r="AH47065" t="s">
        <v>257</v>
      </c>
      <c r="AI47065" t="s">
        <v>61</v>
      </c>
      <c r="AJ47065" t="s">
        <v>61</v>
      </c>
      <c r="AN47065" t="s">
        <v>261</v>
      </c>
      <c r="AO47065" t="s">
        <v>262</v>
      </c>
      <c r="AP47065" t="s">
        <v>263</v>
      </c>
      <c r="AR47065" t="s">
        <v>264</v>
      </c>
      <c r="AS47065">
        <v>2022</v>
      </c>
      <c r="AT47065">
        <v>2012</v>
      </c>
      <c r="AU47065">
        <v>88830000</v>
      </c>
      <c r="AV47065" t="s">
        <v>61</v>
      </c>
      <c r="AX47065" t="s">
        <v>265</v>
      </c>
      <c r="AY47065" t="s">
        <v>255</v>
      </c>
      <c r="AZ47065" t="s">
        <v>120</v>
      </c>
      <c r="BA47065" t="s">
        <v>120</v>
      </c>
      <c r="BB47065" t="s">
        <v>255</v>
      </c>
      <c r="BC47065" t="s">
        <v>255</v>
      </c>
      <c r="BD47065" t="s">
        <v>255</v>
      </c>
    </row>
    <row r="47066" spans="1:56" x14ac:dyDescent="0.3">
      <c r="A47066" t="s">
        <v>248</v>
      </c>
      <c r="B47066" t="s">
        <v>249</v>
      </c>
      <c r="C47066" t="s">
        <v>260</v>
      </c>
      <c r="D47066" t="s">
        <v>251</v>
      </c>
      <c r="E47066" t="s">
        <v>78</v>
      </c>
      <c r="F47066" t="s">
        <v>61</v>
      </c>
      <c r="G47066" t="s">
        <v>217</v>
      </c>
      <c r="H47066" t="s">
        <v>71</v>
      </c>
      <c r="I47066" t="s">
        <v>231</v>
      </c>
      <c r="J47066" t="s">
        <v>61</v>
      </c>
      <c r="K47066" t="s">
        <v>61</v>
      </c>
      <c r="L47066" t="s">
        <v>61</v>
      </c>
      <c r="M47066" t="s">
        <v>61</v>
      </c>
      <c r="N47066" t="s">
        <v>61</v>
      </c>
      <c r="O47066" t="s">
        <v>61</v>
      </c>
      <c r="P47066" t="s">
        <v>61</v>
      </c>
      <c r="Q47066" t="s">
        <v>61</v>
      </c>
      <c r="R47066" t="s">
        <v>61</v>
      </c>
      <c r="S47066" t="s">
        <v>61</v>
      </c>
      <c r="T47066" t="s">
        <v>61</v>
      </c>
      <c r="U47066" t="s">
        <v>61</v>
      </c>
      <c r="V47066" t="s">
        <v>61</v>
      </c>
      <c r="W47066" t="s">
        <v>61</v>
      </c>
      <c r="X47066" t="s">
        <v>61</v>
      </c>
      <c r="Y47066" t="s">
        <v>61</v>
      </c>
      <c r="Z47066" t="s">
        <v>61</v>
      </c>
      <c r="AA47066" t="s">
        <v>61</v>
      </c>
      <c r="AB47066" t="s">
        <v>61</v>
      </c>
      <c r="AC47066" t="s">
        <v>61</v>
      </c>
      <c r="AD47066" t="s">
        <v>61</v>
      </c>
      <c r="AE47066" t="s">
        <v>61</v>
      </c>
      <c r="AF47066" t="s">
        <v>61</v>
      </c>
      <c r="AG47066" t="s">
        <v>61</v>
      </c>
      <c r="AH47066" t="s">
        <v>252</v>
      </c>
      <c r="AI47066" t="s">
        <v>61</v>
      </c>
      <c r="AJ47066" t="s">
        <v>61</v>
      </c>
      <c r="AN47066" t="s">
        <v>261</v>
      </c>
      <c r="AO47066" t="s">
        <v>262</v>
      </c>
      <c r="AP47066" t="s">
        <v>263</v>
      </c>
      <c r="AR47066" t="s">
        <v>264</v>
      </c>
      <c r="AS47066">
        <v>2022</v>
      </c>
      <c r="AT47066">
        <v>2012</v>
      </c>
      <c r="AU47066">
        <v>4251240000</v>
      </c>
      <c r="AV47066" t="s">
        <v>61</v>
      </c>
      <c r="AX47066" t="s">
        <v>265</v>
      </c>
      <c r="AY47066" t="s">
        <v>255</v>
      </c>
      <c r="AZ47066" t="s">
        <v>120</v>
      </c>
      <c r="BA47066" t="s">
        <v>120</v>
      </c>
      <c r="BB47066" t="s">
        <v>255</v>
      </c>
      <c r="BC47066" t="s">
        <v>255</v>
      </c>
      <c r="BD47066" t="s">
        <v>255</v>
      </c>
    </row>
    <row r="47067" spans="1:56" x14ac:dyDescent="0.3">
      <c r="A47067" t="s">
        <v>248</v>
      </c>
      <c r="B47067" t="s">
        <v>249</v>
      </c>
      <c r="C47067" t="s">
        <v>260</v>
      </c>
      <c r="D47067" t="s">
        <v>251</v>
      </c>
      <c r="E47067" t="s">
        <v>78</v>
      </c>
      <c r="F47067" t="s">
        <v>61</v>
      </c>
      <c r="G47067" t="s">
        <v>217</v>
      </c>
      <c r="H47067" t="s">
        <v>71</v>
      </c>
      <c r="I47067" t="s">
        <v>231</v>
      </c>
      <c r="J47067" t="s">
        <v>61</v>
      </c>
      <c r="K47067" t="s">
        <v>61</v>
      </c>
      <c r="L47067" t="s">
        <v>61</v>
      </c>
      <c r="M47067" t="s">
        <v>61</v>
      </c>
      <c r="N47067" t="s">
        <v>61</v>
      </c>
      <c r="O47067" t="s">
        <v>61</v>
      </c>
      <c r="P47067" t="s">
        <v>61</v>
      </c>
      <c r="Q47067" t="s">
        <v>61</v>
      </c>
      <c r="R47067" t="s">
        <v>61</v>
      </c>
      <c r="S47067" t="s">
        <v>61</v>
      </c>
      <c r="T47067" t="s">
        <v>61</v>
      </c>
      <c r="U47067" t="s">
        <v>61</v>
      </c>
      <c r="V47067" t="s">
        <v>61</v>
      </c>
      <c r="W47067" t="s">
        <v>61</v>
      </c>
      <c r="X47067" t="s">
        <v>61</v>
      </c>
      <c r="Y47067" t="s">
        <v>61</v>
      </c>
      <c r="Z47067" t="s">
        <v>61</v>
      </c>
      <c r="AA47067" t="s">
        <v>61</v>
      </c>
      <c r="AB47067" t="s">
        <v>61</v>
      </c>
      <c r="AC47067" t="s">
        <v>61</v>
      </c>
      <c r="AD47067" t="s">
        <v>61</v>
      </c>
      <c r="AE47067" t="s">
        <v>61</v>
      </c>
      <c r="AF47067" t="s">
        <v>61</v>
      </c>
      <c r="AG47067" t="s">
        <v>61</v>
      </c>
      <c r="AH47067" t="s">
        <v>256</v>
      </c>
      <c r="AI47067" t="s">
        <v>61</v>
      </c>
      <c r="AJ47067" t="s">
        <v>61</v>
      </c>
      <c r="AN47067" t="s">
        <v>261</v>
      </c>
      <c r="AO47067" t="s">
        <v>262</v>
      </c>
      <c r="AP47067" t="s">
        <v>263</v>
      </c>
      <c r="AR47067" t="s">
        <v>264</v>
      </c>
      <c r="AS47067">
        <v>2022</v>
      </c>
      <c r="AT47067">
        <v>2012</v>
      </c>
      <c r="AU47067">
        <v>2041600000</v>
      </c>
      <c r="AV47067" t="s">
        <v>61</v>
      </c>
      <c r="AX47067" t="s">
        <v>265</v>
      </c>
      <c r="AY47067" t="s">
        <v>255</v>
      </c>
      <c r="AZ47067" t="s">
        <v>120</v>
      </c>
      <c r="BA47067" t="s">
        <v>120</v>
      </c>
      <c r="BB47067" t="s">
        <v>255</v>
      </c>
      <c r="BC47067" t="s">
        <v>255</v>
      </c>
      <c r="BD47067" t="s">
        <v>255</v>
      </c>
    </row>
    <row r="47068" spans="1:56" x14ac:dyDescent="0.3">
      <c r="A47068" t="s">
        <v>248</v>
      </c>
      <c r="B47068" t="s">
        <v>249</v>
      </c>
      <c r="C47068" t="s">
        <v>260</v>
      </c>
      <c r="D47068" t="s">
        <v>251</v>
      </c>
      <c r="E47068" t="s">
        <v>78</v>
      </c>
      <c r="F47068" t="s">
        <v>61</v>
      </c>
      <c r="G47068" t="s">
        <v>217</v>
      </c>
      <c r="H47068" t="s">
        <v>71</v>
      </c>
      <c r="I47068" t="s">
        <v>231</v>
      </c>
      <c r="J47068" t="s">
        <v>61</v>
      </c>
      <c r="K47068" t="s">
        <v>61</v>
      </c>
      <c r="L47068" t="s">
        <v>61</v>
      </c>
      <c r="M47068" t="s">
        <v>61</v>
      </c>
      <c r="N47068" t="s">
        <v>61</v>
      </c>
      <c r="O47068" t="s">
        <v>61</v>
      </c>
      <c r="P47068" t="s">
        <v>61</v>
      </c>
      <c r="Q47068" t="s">
        <v>61</v>
      </c>
      <c r="R47068" t="s">
        <v>61</v>
      </c>
      <c r="S47068" t="s">
        <v>61</v>
      </c>
      <c r="T47068" t="s">
        <v>61</v>
      </c>
      <c r="U47068" t="s">
        <v>61</v>
      </c>
      <c r="V47068" t="s">
        <v>61</v>
      </c>
      <c r="W47068" t="s">
        <v>61</v>
      </c>
      <c r="X47068" t="s">
        <v>61</v>
      </c>
      <c r="Y47068" t="s">
        <v>61</v>
      </c>
      <c r="Z47068" t="s">
        <v>61</v>
      </c>
      <c r="AA47068" t="s">
        <v>61</v>
      </c>
      <c r="AB47068" t="s">
        <v>61</v>
      </c>
      <c r="AC47068" t="s">
        <v>61</v>
      </c>
      <c r="AD47068" t="s">
        <v>61</v>
      </c>
      <c r="AE47068" t="s">
        <v>61</v>
      </c>
      <c r="AF47068" t="s">
        <v>61</v>
      </c>
      <c r="AG47068" t="s">
        <v>61</v>
      </c>
      <c r="AH47068" t="s">
        <v>257</v>
      </c>
      <c r="AI47068" t="s">
        <v>61</v>
      </c>
      <c r="AJ47068" t="s">
        <v>61</v>
      </c>
      <c r="AN47068" t="s">
        <v>261</v>
      </c>
      <c r="AO47068" t="s">
        <v>262</v>
      </c>
      <c r="AP47068" t="s">
        <v>263</v>
      </c>
      <c r="AR47068" t="s">
        <v>264</v>
      </c>
      <c r="AS47068">
        <v>2022</v>
      </c>
      <c r="AT47068">
        <v>2012</v>
      </c>
      <c r="AU47068">
        <v>5784000000</v>
      </c>
      <c r="AV47068" t="s">
        <v>61</v>
      </c>
      <c r="AX47068" t="s">
        <v>265</v>
      </c>
      <c r="AY47068" t="s">
        <v>255</v>
      </c>
      <c r="AZ47068" t="s">
        <v>120</v>
      </c>
      <c r="BA47068" t="s">
        <v>120</v>
      </c>
      <c r="BB47068" t="s">
        <v>255</v>
      </c>
      <c r="BC47068" t="s">
        <v>255</v>
      </c>
      <c r="BD47068" t="s">
        <v>255</v>
      </c>
    </row>
    <row r="47069" spans="1:56" x14ac:dyDescent="0.3">
      <c r="A47069" t="s">
        <v>248</v>
      </c>
      <c r="B47069" t="s">
        <v>249</v>
      </c>
      <c r="C47069" t="s">
        <v>260</v>
      </c>
      <c r="D47069" t="s">
        <v>251</v>
      </c>
      <c r="E47069" t="s">
        <v>78</v>
      </c>
      <c r="F47069" t="s">
        <v>61</v>
      </c>
      <c r="G47069" t="s">
        <v>239</v>
      </c>
      <c r="H47069" t="s">
        <v>71</v>
      </c>
      <c r="I47069" t="s">
        <v>231</v>
      </c>
      <c r="J47069" t="s">
        <v>61</v>
      </c>
      <c r="K47069" t="s">
        <v>61</v>
      </c>
      <c r="L47069" t="s">
        <v>61</v>
      </c>
      <c r="M47069" t="s">
        <v>61</v>
      </c>
      <c r="N47069" t="s">
        <v>61</v>
      </c>
      <c r="O47069" t="s">
        <v>61</v>
      </c>
      <c r="P47069" t="s">
        <v>61</v>
      </c>
      <c r="Q47069" t="s">
        <v>61</v>
      </c>
      <c r="R47069" t="s">
        <v>61</v>
      </c>
      <c r="S47069" t="s">
        <v>61</v>
      </c>
      <c r="T47069" t="s">
        <v>61</v>
      </c>
      <c r="U47069" t="s">
        <v>61</v>
      </c>
      <c r="V47069" t="s">
        <v>61</v>
      </c>
      <c r="W47069" t="s">
        <v>61</v>
      </c>
      <c r="X47069" t="s">
        <v>61</v>
      </c>
      <c r="Y47069" t="s">
        <v>61</v>
      </c>
      <c r="Z47069" t="s">
        <v>61</v>
      </c>
      <c r="AA47069" t="s">
        <v>61</v>
      </c>
      <c r="AB47069" t="s">
        <v>61</v>
      </c>
      <c r="AC47069" t="s">
        <v>61</v>
      </c>
      <c r="AD47069" t="s">
        <v>61</v>
      </c>
      <c r="AE47069" t="s">
        <v>61</v>
      </c>
      <c r="AF47069" t="s">
        <v>61</v>
      </c>
      <c r="AG47069" t="s">
        <v>61</v>
      </c>
      <c r="AH47069" t="s">
        <v>252</v>
      </c>
      <c r="AI47069" t="s">
        <v>61</v>
      </c>
      <c r="AJ47069" t="s">
        <v>61</v>
      </c>
      <c r="AN47069" t="s">
        <v>261</v>
      </c>
      <c r="AO47069" t="s">
        <v>262</v>
      </c>
      <c r="AP47069" t="s">
        <v>263</v>
      </c>
      <c r="AR47069" t="s">
        <v>264</v>
      </c>
      <c r="AS47069">
        <v>2022</v>
      </c>
      <c r="AT47069">
        <v>2012</v>
      </c>
      <c r="AU47069">
        <v>6073200000</v>
      </c>
      <c r="AV47069" t="s">
        <v>61</v>
      </c>
      <c r="AX47069" t="s">
        <v>265</v>
      </c>
      <c r="AY47069" t="s">
        <v>255</v>
      </c>
      <c r="AZ47069" t="s">
        <v>120</v>
      </c>
      <c r="BA47069" t="s">
        <v>120</v>
      </c>
      <c r="BB47069" t="s">
        <v>255</v>
      </c>
      <c r="BC47069" t="s">
        <v>255</v>
      </c>
      <c r="BD47069" t="s">
        <v>255</v>
      </c>
    </row>
    <row r="47070" spans="1:56" x14ac:dyDescent="0.3">
      <c r="A47070" t="s">
        <v>248</v>
      </c>
      <c r="B47070" t="s">
        <v>249</v>
      </c>
      <c r="C47070" t="s">
        <v>260</v>
      </c>
      <c r="D47070" t="s">
        <v>251</v>
      </c>
      <c r="E47070" t="s">
        <v>78</v>
      </c>
      <c r="F47070" t="s">
        <v>61</v>
      </c>
      <c r="G47070" t="s">
        <v>239</v>
      </c>
      <c r="H47070" t="s">
        <v>71</v>
      </c>
      <c r="I47070" t="s">
        <v>231</v>
      </c>
      <c r="J47070" t="s">
        <v>61</v>
      </c>
      <c r="K47070" t="s">
        <v>61</v>
      </c>
      <c r="L47070" t="s">
        <v>61</v>
      </c>
      <c r="M47070" t="s">
        <v>61</v>
      </c>
      <c r="N47070" t="s">
        <v>61</v>
      </c>
      <c r="O47070" t="s">
        <v>61</v>
      </c>
      <c r="P47070" t="s">
        <v>61</v>
      </c>
      <c r="Q47070" t="s">
        <v>61</v>
      </c>
      <c r="R47070" t="s">
        <v>61</v>
      </c>
      <c r="S47070" t="s">
        <v>61</v>
      </c>
      <c r="T47070" t="s">
        <v>61</v>
      </c>
      <c r="U47070" t="s">
        <v>61</v>
      </c>
      <c r="V47070" t="s">
        <v>61</v>
      </c>
      <c r="W47070" t="s">
        <v>61</v>
      </c>
      <c r="X47070" t="s">
        <v>61</v>
      </c>
      <c r="Y47070" t="s">
        <v>61</v>
      </c>
      <c r="Z47070" t="s">
        <v>61</v>
      </c>
      <c r="AA47070" t="s">
        <v>61</v>
      </c>
      <c r="AB47070" t="s">
        <v>61</v>
      </c>
      <c r="AC47070" t="s">
        <v>61</v>
      </c>
      <c r="AD47070" t="s">
        <v>61</v>
      </c>
      <c r="AE47070" t="s">
        <v>61</v>
      </c>
      <c r="AF47070" t="s">
        <v>61</v>
      </c>
      <c r="AG47070" t="s">
        <v>61</v>
      </c>
      <c r="AH47070" t="s">
        <v>256</v>
      </c>
      <c r="AI47070" t="s">
        <v>61</v>
      </c>
      <c r="AJ47070" t="s">
        <v>61</v>
      </c>
      <c r="AN47070" t="s">
        <v>261</v>
      </c>
      <c r="AO47070" t="s">
        <v>262</v>
      </c>
      <c r="AP47070" t="s">
        <v>263</v>
      </c>
      <c r="AR47070" t="s">
        <v>264</v>
      </c>
      <c r="AS47070">
        <v>2022</v>
      </c>
      <c r="AT47070">
        <v>2012</v>
      </c>
      <c r="AU47070">
        <v>1633280000</v>
      </c>
      <c r="AV47070" t="s">
        <v>61</v>
      </c>
      <c r="AX47070" t="s">
        <v>265</v>
      </c>
      <c r="AY47070" t="s">
        <v>255</v>
      </c>
      <c r="AZ47070" t="s">
        <v>120</v>
      </c>
      <c r="BA47070" t="s">
        <v>120</v>
      </c>
      <c r="BB47070" t="s">
        <v>255</v>
      </c>
      <c r="BC47070" t="s">
        <v>255</v>
      </c>
      <c r="BD47070" t="s">
        <v>255</v>
      </c>
    </row>
    <row r="47071" spans="1:56" x14ac:dyDescent="0.3">
      <c r="A47071" t="s">
        <v>248</v>
      </c>
      <c r="B47071" t="s">
        <v>249</v>
      </c>
      <c r="C47071" t="s">
        <v>260</v>
      </c>
      <c r="D47071" t="s">
        <v>251</v>
      </c>
      <c r="E47071" t="s">
        <v>78</v>
      </c>
      <c r="F47071" t="s">
        <v>61</v>
      </c>
      <c r="G47071" t="s">
        <v>239</v>
      </c>
      <c r="H47071" t="s">
        <v>71</v>
      </c>
      <c r="I47071" t="s">
        <v>231</v>
      </c>
      <c r="J47071" t="s">
        <v>61</v>
      </c>
      <c r="K47071" t="s">
        <v>61</v>
      </c>
      <c r="L47071" t="s">
        <v>61</v>
      </c>
      <c r="M47071" t="s">
        <v>61</v>
      </c>
      <c r="N47071" t="s">
        <v>61</v>
      </c>
      <c r="O47071" t="s">
        <v>61</v>
      </c>
      <c r="P47071" t="s">
        <v>61</v>
      </c>
      <c r="Q47071" t="s">
        <v>61</v>
      </c>
      <c r="R47071" t="s">
        <v>61</v>
      </c>
      <c r="S47071" t="s">
        <v>61</v>
      </c>
      <c r="T47071" t="s">
        <v>61</v>
      </c>
      <c r="U47071" t="s">
        <v>61</v>
      </c>
      <c r="V47071" t="s">
        <v>61</v>
      </c>
      <c r="W47071" t="s">
        <v>61</v>
      </c>
      <c r="X47071" t="s">
        <v>61</v>
      </c>
      <c r="Y47071" t="s">
        <v>61</v>
      </c>
      <c r="Z47071" t="s">
        <v>61</v>
      </c>
      <c r="AA47071" t="s">
        <v>61</v>
      </c>
      <c r="AB47071" t="s">
        <v>61</v>
      </c>
      <c r="AC47071" t="s">
        <v>61</v>
      </c>
      <c r="AD47071" t="s">
        <v>61</v>
      </c>
      <c r="AE47071" t="s">
        <v>61</v>
      </c>
      <c r="AF47071" t="s">
        <v>61</v>
      </c>
      <c r="AG47071" t="s">
        <v>61</v>
      </c>
      <c r="AH47071" t="s">
        <v>257</v>
      </c>
      <c r="AI47071" t="s">
        <v>61</v>
      </c>
      <c r="AJ47071" t="s">
        <v>61</v>
      </c>
      <c r="AN47071" t="s">
        <v>261</v>
      </c>
      <c r="AO47071" t="s">
        <v>262</v>
      </c>
      <c r="AP47071" t="s">
        <v>263</v>
      </c>
      <c r="AR47071" t="s">
        <v>264</v>
      </c>
      <c r="AS47071">
        <v>2022</v>
      </c>
      <c r="AT47071">
        <v>2012</v>
      </c>
      <c r="AU47071">
        <v>5784000000</v>
      </c>
      <c r="AV47071" t="s">
        <v>61</v>
      </c>
      <c r="AX47071" t="s">
        <v>265</v>
      </c>
      <c r="AY47071" t="s">
        <v>255</v>
      </c>
      <c r="AZ47071" t="s">
        <v>120</v>
      </c>
      <c r="BA47071" t="s">
        <v>120</v>
      </c>
      <c r="BB47071" t="s">
        <v>255</v>
      </c>
      <c r="BC47071" t="s">
        <v>255</v>
      </c>
      <c r="BD47071" t="s">
        <v>255</v>
      </c>
    </row>
    <row r="47072" spans="1:56" x14ac:dyDescent="0.3">
      <c r="A47072" t="s">
        <v>248</v>
      </c>
      <c r="B47072" t="s">
        <v>249</v>
      </c>
      <c r="C47072" t="s">
        <v>260</v>
      </c>
      <c r="D47072" t="s">
        <v>251</v>
      </c>
      <c r="E47072" t="s">
        <v>78</v>
      </c>
      <c r="F47072" t="s">
        <v>61</v>
      </c>
      <c r="G47072" t="s">
        <v>240</v>
      </c>
      <c r="H47072" t="s">
        <v>71</v>
      </c>
      <c r="I47072" t="s">
        <v>231</v>
      </c>
      <c r="J47072" t="s">
        <v>61</v>
      </c>
      <c r="K47072" t="s">
        <v>61</v>
      </c>
      <c r="L47072" t="s">
        <v>61</v>
      </c>
      <c r="M47072" t="s">
        <v>61</v>
      </c>
      <c r="N47072" t="s">
        <v>61</v>
      </c>
      <c r="O47072" t="s">
        <v>61</v>
      </c>
      <c r="P47072" t="s">
        <v>61</v>
      </c>
      <c r="Q47072" t="s">
        <v>61</v>
      </c>
      <c r="R47072" t="s">
        <v>61</v>
      </c>
      <c r="S47072" t="s">
        <v>61</v>
      </c>
      <c r="T47072" t="s">
        <v>61</v>
      </c>
      <c r="U47072" t="s">
        <v>61</v>
      </c>
      <c r="V47072" t="s">
        <v>61</v>
      </c>
      <c r="W47072" t="s">
        <v>61</v>
      </c>
      <c r="X47072" t="s">
        <v>61</v>
      </c>
      <c r="Y47072" t="s">
        <v>61</v>
      </c>
      <c r="Z47072" t="s">
        <v>61</v>
      </c>
      <c r="AA47072" t="s">
        <v>61</v>
      </c>
      <c r="AB47072" t="s">
        <v>61</v>
      </c>
      <c r="AC47072" t="s">
        <v>61</v>
      </c>
      <c r="AD47072" t="s">
        <v>61</v>
      </c>
      <c r="AE47072" t="s">
        <v>61</v>
      </c>
      <c r="AF47072" t="s">
        <v>61</v>
      </c>
      <c r="AG47072" t="s">
        <v>61</v>
      </c>
      <c r="AH47072" t="s">
        <v>252</v>
      </c>
      <c r="AI47072" t="s">
        <v>61</v>
      </c>
      <c r="AJ47072" t="s">
        <v>61</v>
      </c>
      <c r="AN47072" t="s">
        <v>261</v>
      </c>
      <c r="AO47072" t="s">
        <v>262</v>
      </c>
      <c r="AP47072" t="s">
        <v>263</v>
      </c>
      <c r="AR47072" t="s">
        <v>264</v>
      </c>
      <c r="AS47072">
        <v>2022</v>
      </c>
      <c r="AT47072">
        <v>2012</v>
      </c>
      <c r="AU47072">
        <v>6680520000</v>
      </c>
      <c r="AV47072" t="s">
        <v>61</v>
      </c>
      <c r="AX47072" t="s">
        <v>265</v>
      </c>
      <c r="AY47072" t="s">
        <v>255</v>
      </c>
      <c r="AZ47072" t="s">
        <v>120</v>
      </c>
      <c r="BA47072" t="s">
        <v>120</v>
      </c>
      <c r="BB47072" t="s">
        <v>255</v>
      </c>
      <c r="BC47072" t="s">
        <v>255</v>
      </c>
      <c r="BD47072" t="s">
        <v>255</v>
      </c>
    </row>
    <row r="47073" spans="1:56" x14ac:dyDescent="0.3">
      <c r="A47073" t="s">
        <v>248</v>
      </c>
      <c r="B47073" t="s">
        <v>249</v>
      </c>
      <c r="C47073" t="s">
        <v>260</v>
      </c>
      <c r="D47073" t="s">
        <v>251</v>
      </c>
      <c r="E47073" t="s">
        <v>78</v>
      </c>
      <c r="F47073" t="s">
        <v>61</v>
      </c>
      <c r="G47073" t="s">
        <v>240</v>
      </c>
      <c r="H47073" t="s">
        <v>71</v>
      </c>
      <c r="I47073" t="s">
        <v>231</v>
      </c>
      <c r="J47073" t="s">
        <v>61</v>
      </c>
      <c r="K47073" t="s">
        <v>61</v>
      </c>
      <c r="L47073" t="s">
        <v>61</v>
      </c>
      <c r="M47073" t="s">
        <v>61</v>
      </c>
      <c r="N47073" t="s">
        <v>61</v>
      </c>
      <c r="O47073" t="s">
        <v>61</v>
      </c>
      <c r="P47073" t="s">
        <v>61</v>
      </c>
      <c r="Q47073" t="s">
        <v>61</v>
      </c>
      <c r="R47073" t="s">
        <v>61</v>
      </c>
      <c r="S47073" t="s">
        <v>61</v>
      </c>
      <c r="T47073" t="s">
        <v>61</v>
      </c>
      <c r="U47073" t="s">
        <v>61</v>
      </c>
      <c r="V47073" t="s">
        <v>61</v>
      </c>
      <c r="W47073" t="s">
        <v>61</v>
      </c>
      <c r="X47073" t="s">
        <v>61</v>
      </c>
      <c r="Y47073" t="s">
        <v>61</v>
      </c>
      <c r="Z47073" t="s">
        <v>61</v>
      </c>
      <c r="AA47073" t="s">
        <v>61</v>
      </c>
      <c r="AB47073" t="s">
        <v>61</v>
      </c>
      <c r="AC47073" t="s">
        <v>61</v>
      </c>
      <c r="AD47073" t="s">
        <v>61</v>
      </c>
      <c r="AE47073" t="s">
        <v>61</v>
      </c>
      <c r="AF47073" t="s">
        <v>61</v>
      </c>
      <c r="AG47073" t="s">
        <v>61</v>
      </c>
      <c r="AH47073" t="s">
        <v>256</v>
      </c>
      <c r="AI47073" t="s">
        <v>61</v>
      </c>
      <c r="AJ47073" t="s">
        <v>61</v>
      </c>
      <c r="AN47073" t="s">
        <v>261</v>
      </c>
      <c r="AO47073" t="s">
        <v>262</v>
      </c>
      <c r="AP47073" t="s">
        <v>263</v>
      </c>
      <c r="AR47073" t="s">
        <v>264</v>
      </c>
      <c r="AS47073">
        <v>2022</v>
      </c>
      <c r="AT47073">
        <v>2012</v>
      </c>
      <c r="AU47073">
        <v>1633280000</v>
      </c>
      <c r="AV47073" t="s">
        <v>61</v>
      </c>
      <c r="AX47073" t="s">
        <v>265</v>
      </c>
      <c r="AY47073" t="s">
        <v>255</v>
      </c>
      <c r="AZ47073" t="s">
        <v>120</v>
      </c>
      <c r="BA47073" t="s">
        <v>120</v>
      </c>
      <c r="BB47073" t="s">
        <v>255</v>
      </c>
      <c r="BC47073" t="s">
        <v>255</v>
      </c>
      <c r="BD47073" t="s">
        <v>255</v>
      </c>
    </row>
    <row r="47074" spans="1:56" x14ac:dyDescent="0.3">
      <c r="A47074" t="s">
        <v>248</v>
      </c>
      <c r="B47074" t="s">
        <v>249</v>
      </c>
      <c r="C47074" t="s">
        <v>260</v>
      </c>
      <c r="D47074" t="s">
        <v>251</v>
      </c>
      <c r="E47074" t="s">
        <v>78</v>
      </c>
      <c r="F47074" t="s">
        <v>61</v>
      </c>
      <c r="G47074" t="s">
        <v>240</v>
      </c>
      <c r="H47074" t="s">
        <v>71</v>
      </c>
      <c r="I47074" t="s">
        <v>231</v>
      </c>
      <c r="J47074" t="s">
        <v>61</v>
      </c>
      <c r="K47074" t="s">
        <v>61</v>
      </c>
      <c r="L47074" t="s">
        <v>61</v>
      </c>
      <c r="M47074" t="s">
        <v>61</v>
      </c>
      <c r="N47074" t="s">
        <v>61</v>
      </c>
      <c r="O47074" t="s">
        <v>61</v>
      </c>
      <c r="P47074" t="s">
        <v>61</v>
      </c>
      <c r="Q47074" t="s">
        <v>61</v>
      </c>
      <c r="R47074" t="s">
        <v>61</v>
      </c>
      <c r="S47074" t="s">
        <v>61</v>
      </c>
      <c r="T47074" t="s">
        <v>61</v>
      </c>
      <c r="U47074" t="s">
        <v>61</v>
      </c>
      <c r="V47074" t="s">
        <v>61</v>
      </c>
      <c r="W47074" t="s">
        <v>61</v>
      </c>
      <c r="X47074" t="s">
        <v>61</v>
      </c>
      <c r="Y47074" t="s">
        <v>61</v>
      </c>
      <c r="Z47074" t="s">
        <v>61</v>
      </c>
      <c r="AA47074" t="s">
        <v>61</v>
      </c>
      <c r="AB47074" t="s">
        <v>61</v>
      </c>
      <c r="AC47074" t="s">
        <v>61</v>
      </c>
      <c r="AD47074" t="s">
        <v>61</v>
      </c>
      <c r="AE47074" t="s">
        <v>61</v>
      </c>
      <c r="AF47074" t="s">
        <v>61</v>
      </c>
      <c r="AG47074" t="s">
        <v>61</v>
      </c>
      <c r="AH47074" t="s">
        <v>257</v>
      </c>
      <c r="AI47074" t="s">
        <v>61</v>
      </c>
      <c r="AJ47074" t="s">
        <v>61</v>
      </c>
      <c r="AN47074" t="s">
        <v>261</v>
      </c>
      <c r="AO47074" t="s">
        <v>262</v>
      </c>
      <c r="AP47074" t="s">
        <v>263</v>
      </c>
      <c r="AR47074" t="s">
        <v>264</v>
      </c>
      <c r="AS47074">
        <v>2022</v>
      </c>
      <c r="AT47074">
        <v>2012</v>
      </c>
      <c r="AU47074">
        <v>5784000000</v>
      </c>
      <c r="AV47074" t="s">
        <v>61</v>
      </c>
      <c r="AX47074" t="s">
        <v>265</v>
      </c>
      <c r="AY47074" t="s">
        <v>255</v>
      </c>
      <c r="AZ47074" t="s">
        <v>120</v>
      </c>
      <c r="BA47074" t="s">
        <v>120</v>
      </c>
      <c r="BB47074" t="s">
        <v>255</v>
      </c>
      <c r="BC47074" t="s">
        <v>255</v>
      </c>
      <c r="BD47074" t="s">
        <v>255</v>
      </c>
    </row>
    <row r="47075" spans="1:56" x14ac:dyDescent="0.3">
      <c r="A47075" t="s">
        <v>248</v>
      </c>
      <c r="B47075" t="s">
        <v>249</v>
      </c>
      <c r="C47075" t="s">
        <v>260</v>
      </c>
      <c r="D47075" t="s">
        <v>251</v>
      </c>
      <c r="E47075" t="s">
        <v>78</v>
      </c>
      <c r="F47075" t="s">
        <v>61</v>
      </c>
      <c r="G47075" t="s">
        <v>241</v>
      </c>
      <c r="H47075" t="s">
        <v>71</v>
      </c>
      <c r="I47075" t="s">
        <v>231</v>
      </c>
      <c r="J47075" t="s">
        <v>61</v>
      </c>
      <c r="K47075" t="s">
        <v>61</v>
      </c>
      <c r="L47075" t="s">
        <v>61</v>
      </c>
      <c r="M47075" t="s">
        <v>61</v>
      </c>
      <c r="N47075" t="s">
        <v>61</v>
      </c>
      <c r="O47075" t="s">
        <v>61</v>
      </c>
      <c r="P47075" t="s">
        <v>61</v>
      </c>
      <c r="Q47075" t="s">
        <v>61</v>
      </c>
      <c r="R47075" t="s">
        <v>61</v>
      </c>
      <c r="S47075" t="s">
        <v>61</v>
      </c>
      <c r="T47075" t="s">
        <v>61</v>
      </c>
      <c r="U47075" t="s">
        <v>61</v>
      </c>
      <c r="V47075" t="s">
        <v>61</v>
      </c>
      <c r="W47075" t="s">
        <v>61</v>
      </c>
      <c r="X47075" t="s">
        <v>61</v>
      </c>
      <c r="Y47075" t="s">
        <v>61</v>
      </c>
      <c r="Z47075" t="s">
        <v>61</v>
      </c>
      <c r="AA47075" t="s">
        <v>61</v>
      </c>
      <c r="AB47075" t="s">
        <v>61</v>
      </c>
      <c r="AC47075" t="s">
        <v>61</v>
      </c>
      <c r="AD47075" t="s">
        <v>61</v>
      </c>
      <c r="AE47075" t="s">
        <v>61</v>
      </c>
      <c r="AF47075" t="s">
        <v>61</v>
      </c>
      <c r="AG47075" t="s">
        <v>61</v>
      </c>
      <c r="AH47075" t="s">
        <v>252</v>
      </c>
      <c r="AI47075" t="s">
        <v>61</v>
      </c>
      <c r="AJ47075" t="s">
        <v>61</v>
      </c>
      <c r="AN47075" t="s">
        <v>261</v>
      </c>
      <c r="AO47075" t="s">
        <v>262</v>
      </c>
      <c r="AP47075" t="s">
        <v>263</v>
      </c>
      <c r="AR47075" t="s">
        <v>264</v>
      </c>
      <c r="AS47075">
        <v>2022</v>
      </c>
      <c r="AT47075">
        <v>2012</v>
      </c>
      <c r="AU47075">
        <v>7287840000</v>
      </c>
      <c r="AV47075" t="s">
        <v>61</v>
      </c>
      <c r="AX47075" t="s">
        <v>265</v>
      </c>
      <c r="AY47075" t="s">
        <v>255</v>
      </c>
      <c r="AZ47075" t="s">
        <v>120</v>
      </c>
      <c r="BA47075" t="s">
        <v>120</v>
      </c>
      <c r="BB47075" t="s">
        <v>255</v>
      </c>
      <c r="BC47075" t="s">
        <v>255</v>
      </c>
      <c r="BD47075" t="s">
        <v>255</v>
      </c>
    </row>
    <row r="47076" spans="1:56" x14ac:dyDescent="0.3">
      <c r="A47076" t="s">
        <v>248</v>
      </c>
      <c r="B47076" t="s">
        <v>249</v>
      </c>
      <c r="C47076" t="s">
        <v>260</v>
      </c>
      <c r="D47076" t="s">
        <v>251</v>
      </c>
      <c r="E47076" t="s">
        <v>78</v>
      </c>
      <c r="F47076" t="s">
        <v>61</v>
      </c>
      <c r="G47076" t="s">
        <v>241</v>
      </c>
      <c r="H47076" t="s">
        <v>71</v>
      </c>
      <c r="I47076" t="s">
        <v>231</v>
      </c>
      <c r="J47076" t="s">
        <v>61</v>
      </c>
      <c r="K47076" t="s">
        <v>61</v>
      </c>
      <c r="L47076" t="s">
        <v>61</v>
      </c>
      <c r="M47076" t="s">
        <v>61</v>
      </c>
      <c r="N47076" t="s">
        <v>61</v>
      </c>
      <c r="O47076" t="s">
        <v>61</v>
      </c>
      <c r="P47076" t="s">
        <v>61</v>
      </c>
      <c r="Q47076" t="s">
        <v>61</v>
      </c>
      <c r="R47076" t="s">
        <v>61</v>
      </c>
      <c r="S47076" t="s">
        <v>61</v>
      </c>
      <c r="T47076" t="s">
        <v>61</v>
      </c>
      <c r="U47076" t="s">
        <v>61</v>
      </c>
      <c r="V47076" t="s">
        <v>61</v>
      </c>
      <c r="W47076" t="s">
        <v>61</v>
      </c>
      <c r="X47076" t="s">
        <v>61</v>
      </c>
      <c r="Y47076" t="s">
        <v>61</v>
      </c>
      <c r="Z47076" t="s">
        <v>61</v>
      </c>
      <c r="AA47076" t="s">
        <v>61</v>
      </c>
      <c r="AB47076" t="s">
        <v>61</v>
      </c>
      <c r="AC47076" t="s">
        <v>61</v>
      </c>
      <c r="AD47076" t="s">
        <v>61</v>
      </c>
      <c r="AE47076" t="s">
        <v>61</v>
      </c>
      <c r="AF47076" t="s">
        <v>61</v>
      </c>
      <c r="AG47076" t="s">
        <v>61</v>
      </c>
      <c r="AH47076" t="s">
        <v>256</v>
      </c>
      <c r="AI47076" t="s">
        <v>61</v>
      </c>
      <c r="AJ47076" t="s">
        <v>61</v>
      </c>
      <c r="AN47076" t="s">
        <v>261</v>
      </c>
      <c r="AO47076" t="s">
        <v>262</v>
      </c>
      <c r="AP47076" t="s">
        <v>263</v>
      </c>
      <c r="AR47076" t="s">
        <v>264</v>
      </c>
      <c r="AS47076">
        <v>2022</v>
      </c>
      <c r="AT47076">
        <v>2012</v>
      </c>
      <c r="AU47076">
        <v>1633280000</v>
      </c>
      <c r="AV47076" t="s">
        <v>61</v>
      </c>
      <c r="AX47076" t="s">
        <v>265</v>
      </c>
      <c r="AY47076" t="s">
        <v>255</v>
      </c>
      <c r="AZ47076" t="s">
        <v>120</v>
      </c>
      <c r="BA47076" t="s">
        <v>120</v>
      </c>
      <c r="BB47076" t="s">
        <v>255</v>
      </c>
      <c r="BC47076" t="s">
        <v>255</v>
      </c>
      <c r="BD47076" t="s">
        <v>255</v>
      </c>
    </row>
    <row r="47077" spans="1:56" x14ac:dyDescent="0.3">
      <c r="A47077" t="s">
        <v>248</v>
      </c>
      <c r="B47077" t="s">
        <v>249</v>
      </c>
      <c r="C47077" t="s">
        <v>260</v>
      </c>
      <c r="D47077" t="s">
        <v>251</v>
      </c>
      <c r="E47077" t="s">
        <v>78</v>
      </c>
      <c r="F47077" t="s">
        <v>61</v>
      </c>
      <c r="G47077" t="s">
        <v>241</v>
      </c>
      <c r="H47077" t="s">
        <v>71</v>
      </c>
      <c r="I47077" t="s">
        <v>231</v>
      </c>
      <c r="J47077" t="s">
        <v>61</v>
      </c>
      <c r="K47077" t="s">
        <v>61</v>
      </c>
      <c r="L47077" t="s">
        <v>61</v>
      </c>
      <c r="M47077" t="s">
        <v>61</v>
      </c>
      <c r="N47077" t="s">
        <v>61</v>
      </c>
      <c r="O47077" t="s">
        <v>61</v>
      </c>
      <c r="P47077" t="s">
        <v>61</v>
      </c>
      <c r="Q47077" t="s">
        <v>61</v>
      </c>
      <c r="R47077" t="s">
        <v>61</v>
      </c>
      <c r="S47077" t="s">
        <v>61</v>
      </c>
      <c r="T47077" t="s">
        <v>61</v>
      </c>
      <c r="U47077" t="s">
        <v>61</v>
      </c>
      <c r="V47077" t="s">
        <v>61</v>
      </c>
      <c r="W47077" t="s">
        <v>61</v>
      </c>
      <c r="X47077" t="s">
        <v>61</v>
      </c>
      <c r="Y47077" t="s">
        <v>61</v>
      </c>
      <c r="Z47077" t="s">
        <v>61</v>
      </c>
      <c r="AA47077" t="s">
        <v>61</v>
      </c>
      <c r="AB47077" t="s">
        <v>61</v>
      </c>
      <c r="AC47077" t="s">
        <v>61</v>
      </c>
      <c r="AD47077" t="s">
        <v>61</v>
      </c>
      <c r="AE47077" t="s">
        <v>61</v>
      </c>
      <c r="AF47077" t="s">
        <v>61</v>
      </c>
      <c r="AG47077" t="s">
        <v>61</v>
      </c>
      <c r="AH47077" t="s">
        <v>257</v>
      </c>
      <c r="AI47077" t="s">
        <v>61</v>
      </c>
      <c r="AJ47077" t="s">
        <v>61</v>
      </c>
      <c r="AN47077" t="s">
        <v>261</v>
      </c>
      <c r="AO47077" t="s">
        <v>262</v>
      </c>
      <c r="AP47077" t="s">
        <v>263</v>
      </c>
      <c r="AR47077" t="s">
        <v>264</v>
      </c>
      <c r="AS47077">
        <v>2022</v>
      </c>
      <c r="AT47077">
        <v>2012</v>
      </c>
      <c r="AU47077">
        <v>5784000000</v>
      </c>
      <c r="AV47077" t="s">
        <v>61</v>
      </c>
      <c r="AX47077" t="s">
        <v>265</v>
      </c>
      <c r="AY47077" t="s">
        <v>255</v>
      </c>
      <c r="AZ47077" t="s">
        <v>120</v>
      </c>
      <c r="BA47077" t="s">
        <v>120</v>
      </c>
      <c r="BB47077" t="s">
        <v>255</v>
      </c>
      <c r="BC47077" t="s">
        <v>255</v>
      </c>
      <c r="BD47077" t="s">
        <v>255</v>
      </c>
    </row>
    <row r="47078" spans="1:56" x14ac:dyDescent="0.3">
      <c r="A47078" t="s">
        <v>248</v>
      </c>
      <c r="B47078" t="s">
        <v>249</v>
      </c>
      <c r="C47078" t="s">
        <v>260</v>
      </c>
      <c r="D47078" t="s">
        <v>251</v>
      </c>
      <c r="E47078" t="s">
        <v>78</v>
      </c>
      <c r="F47078" t="s">
        <v>61</v>
      </c>
      <c r="G47078" t="s">
        <v>242</v>
      </c>
      <c r="H47078" t="s">
        <v>71</v>
      </c>
      <c r="I47078" t="s">
        <v>231</v>
      </c>
      <c r="J47078" t="s">
        <v>61</v>
      </c>
      <c r="K47078" t="s">
        <v>61</v>
      </c>
      <c r="L47078" t="s">
        <v>61</v>
      </c>
      <c r="M47078" t="s">
        <v>61</v>
      </c>
      <c r="N47078" t="s">
        <v>61</v>
      </c>
      <c r="O47078" t="s">
        <v>61</v>
      </c>
      <c r="P47078" t="s">
        <v>61</v>
      </c>
      <c r="Q47078" t="s">
        <v>61</v>
      </c>
      <c r="R47078" t="s">
        <v>61</v>
      </c>
      <c r="S47078" t="s">
        <v>61</v>
      </c>
      <c r="T47078" t="s">
        <v>61</v>
      </c>
      <c r="U47078" t="s">
        <v>61</v>
      </c>
      <c r="V47078" t="s">
        <v>61</v>
      </c>
      <c r="W47078" t="s">
        <v>61</v>
      </c>
      <c r="X47078" t="s">
        <v>61</v>
      </c>
      <c r="Y47078" t="s">
        <v>61</v>
      </c>
      <c r="Z47078" t="s">
        <v>61</v>
      </c>
      <c r="AA47078" t="s">
        <v>61</v>
      </c>
      <c r="AB47078" t="s">
        <v>61</v>
      </c>
      <c r="AC47078" t="s">
        <v>61</v>
      </c>
      <c r="AD47078" t="s">
        <v>61</v>
      </c>
      <c r="AE47078" t="s">
        <v>61</v>
      </c>
      <c r="AF47078" t="s">
        <v>61</v>
      </c>
      <c r="AG47078" t="s">
        <v>61</v>
      </c>
      <c r="AH47078" t="s">
        <v>252</v>
      </c>
      <c r="AI47078" t="s">
        <v>61</v>
      </c>
      <c r="AJ47078" t="s">
        <v>61</v>
      </c>
      <c r="AN47078" t="s">
        <v>261</v>
      </c>
      <c r="AO47078" t="s">
        <v>262</v>
      </c>
      <c r="AP47078" t="s">
        <v>263</v>
      </c>
      <c r="AR47078" t="s">
        <v>264</v>
      </c>
      <c r="AS47078">
        <v>2022</v>
      </c>
      <c r="AT47078">
        <v>2012</v>
      </c>
      <c r="AU47078">
        <v>8676000000</v>
      </c>
      <c r="AV47078" t="s">
        <v>61</v>
      </c>
      <c r="AX47078" t="s">
        <v>265</v>
      </c>
      <c r="AY47078" t="s">
        <v>255</v>
      </c>
      <c r="AZ47078" t="s">
        <v>120</v>
      </c>
      <c r="BA47078" t="s">
        <v>120</v>
      </c>
      <c r="BB47078" t="s">
        <v>255</v>
      </c>
      <c r="BC47078" t="s">
        <v>255</v>
      </c>
      <c r="BD47078" t="s">
        <v>255</v>
      </c>
    </row>
    <row r="47079" spans="1:56" x14ac:dyDescent="0.3">
      <c r="A47079" t="s">
        <v>248</v>
      </c>
      <c r="B47079" t="s">
        <v>249</v>
      </c>
      <c r="C47079" t="s">
        <v>260</v>
      </c>
      <c r="D47079" t="s">
        <v>251</v>
      </c>
      <c r="E47079" t="s">
        <v>78</v>
      </c>
      <c r="F47079" t="s">
        <v>61</v>
      </c>
      <c r="G47079" t="s">
        <v>242</v>
      </c>
      <c r="H47079" t="s">
        <v>71</v>
      </c>
      <c r="I47079" t="s">
        <v>231</v>
      </c>
      <c r="J47079" t="s">
        <v>61</v>
      </c>
      <c r="K47079" t="s">
        <v>61</v>
      </c>
      <c r="L47079" t="s">
        <v>61</v>
      </c>
      <c r="M47079" t="s">
        <v>61</v>
      </c>
      <c r="N47079" t="s">
        <v>61</v>
      </c>
      <c r="O47079" t="s">
        <v>61</v>
      </c>
      <c r="P47079" t="s">
        <v>61</v>
      </c>
      <c r="Q47079" t="s">
        <v>61</v>
      </c>
      <c r="R47079" t="s">
        <v>61</v>
      </c>
      <c r="S47079" t="s">
        <v>61</v>
      </c>
      <c r="T47079" t="s">
        <v>61</v>
      </c>
      <c r="U47079" t="s">
        <v>61</v>
      </c>
      <c r="V47079" t="s">
        <v>61</v>
      </c>
      <c r="W47079" t="s">
        <v>61</v>
      </c>
      <c r="X47079" t="s">
        <v>61</v>
      </c>
      <c r="Y47079" t="s">
        <v>61</v>
      </c>
      <c r="Z47079" t="s">
        <v>61</v>
      </c>
      <c r="AA47079" t="s">
        <v>61</v>
      </c>
      <c r="AB47079" t="s">
        <v>61</v>
      </c>
      <c r="AC47079" t="s">
        <v>61</v>
      </c>
      <c r="AD47079" t="s">
        <v>61</v>
      </c>
      <c r="AE47079" t="s">
        <v>61</v>
      </c>
      <c r="AF47079" t="s">
        <v>61</v>
      </c>
      <c r="AG47079" t="s">
        <v>61</v>
      </c>
      <c r="AH47079" t="s">
        <v>256</v>
      </c>
      <c r="AI47079" t="s">
        <v>61</v>
      </c>
      <c r="AJ47079" t="s">
        <v>61</v>
      </c>
      <c r="AN47079" t="s">
        <v>261</v>
      </c>
      <c r="AO47079" t="s">
        <v>262</v>
      </c>
      <c r="AP47079" t="s">
        <v>263</v>
      </c>
      <c r="AR47079" t="s">
        <v>264</v>
      </c>
      <c r="AS47079">
        <v>2022</v>
      </c>
      <c r="AT47079">
        <v>2012</v>
      </c>
      <c r="AU47079">
        <v>1633280000</v>
      </c>
      <c r="AV47079" t="s">
        <v>61</v>
      </c>
      <c r="AX47079" t="s">
        <v>265</v>
      </c>
      <c r="AY47079" t="s">
        <v>255</v>
      </c>
      <c r="AZ47079" t="s">
        <v>120</v>
      </c>
      <c r="BA47079" t="s">
        <v>120</v>
      </c>
      <c r="BB47079" t="s">
        <v>255</v>
      </c>
      <c r="BC47079" t="s">
        <v>255</v>
      </c>
      <c r="BD47079" t="s">
        <v>255</v>
      </c>
    </row>
    <row r="47080" spans="1:56" x14ac:dyDescent="0.3">
      <c r="A47080" t="s">
        <v>248</v>
      </c>
      <c r="B47080" t="s">
        <v>249</v>
      </c>
      <c r="C47080" t="s">
        <v>260</v>
      </c>
      <c r="D47080" t="s">
        <v>251</v>
      </c>
      <c r="E47080" t="s">
        <v>78</v>
      </c>
      <c r="F47080" t="s">
        <v>61</v>
      </c>
      <c r="G47080" t="s">
        <v>242</v>
      </c>
      <c r="H47080" t="s">
        <v>71</v>
      </c>
      <c r="I47080" t="s">
        <v>231</v>
      </c>
      <c r="J47080" t="s">
        <v>61</v>
      </c>
      <c r="K47080" t="s">
        <v>61</v>
      </c>
      <c r="L47080" t="s">
        <v>61</v>
      </c>
      <c r="M47080" t="s">
        <v>61</v>
      </c>
      <c r="N47080" t="s">
        <v>61</v>
      </c>
      <c r="O47080" t="s">
        <v>61</v>
      </c>
      <c r="P47080" t="s">
        <v>61</v>
      </c>
      <c r="Q47080" t="s">
        <v>61</v>
      </c>
      <c r="R47080" t="s">
        <v>61</v>
      </c>
      <c r="S47080" t="s">
        <v>61</v>
      </c>
      <c r="T47080" t="s">
        <v>61</v>
      </c>
      <c r="U47080" t="s">
        <v>61</v>
      </c>
      <c r="V47080" t="s">
        <v>61</v>
      </c>
      <c r="W47080" t="s">
        <v>61</v>
      </c>
      <c r="X47080" t="s">
        <v>61</v>
      </c>
      <c r="Y47080" t="s">
        <v>61</v>
      </c>
      <c r="Z47080" t="s">
        <v>61</v>
      </c>
      <c r="AA47080" t="s">
        <v>61</v>
      </c>
      <c r="AB47080" t="s">
        <v>61</v>
      </c>
      <c r="AC47080" t="s">
        <v>61</v>
      </c>
      <c r="AD47080" t="s">
        <v>61</v>
      </c>
      <c r="AE47080" t="s">
        <v>61</v>
      </c>
      <c r="AF47080" t="s">
        <v>61</v>
      </c>
      <c r="AG47080" t="s">
        <v>61</v>
      </c>
      <c r="AH47080" t="s">
        <v>257</v>
      </c>
      <c r="AI47080" t="s">
        <v>61</v>
      </c>
      <c r="AJ47080" t="s">
        <v>61</v>
      </c>
      <c r="AN47080" t="s">
        <v>261</v>
      </c>
      <c r="AO47080" t="s">
        <v>262</v>
      </c>
      <c r="AP47080" t="s">
        <v>263</v>
      </c>
      <c r="AR47080" t="s">
        <v>264</v>
      </c>
      <c r="AS47080">
        <v>2022</v>
      </c>
      <c r="AT47080">
        <v>2012</v>
      </c>
      <c r="AU47080">
        <v>5784000000</v>
      </c>
      <c r="AV47080" t="s">
        <v>61</v>
      </c>
      <c r="AX47080" t="s">
        <v>265</v>
      </c>
      <c r="AY47080" t="s">
        <v>255</v>
      </c>
      <c r="AZ47080" t="s">
        <v>120</v>
      </c>
      <c r="BA47080" t="s">
        <v>120</v>
      </c>
      <c r="BB47080" t="s">
        <v>255</v>
      </c>
      <c r="BC47080" t="s">
        <v>255</v>
      </c>
      <c r="BD47080" t="s">
        <v>255</v>
      </c>
    </row>
    <row r="47081" spans="1:56" x14ac:dyDescent="0.3">
      <c r="A47081" t="s">
        <v>248</v>
      </c>
      <c r="B47081" t="s">
        <v>249</v>
      </c>
      <c r="C47081" t="s">
        <v>260</v>
      </c>
      <c r="D47081" t="s">
        <v>251</v>
      </c>
      <c r="E47081" t="s">
        <v>78</v>
      </c>
      <c r="F47081" t="s">
        <v>61</v>
      </c>
      <c r="G47081" t="s">
        <v>243</v>
      </c>
      <c r="H47081" t="s">
        <v>71</v>
      </c>
      <c r="I47081" t="s">
        <v>231</v>
      </c>
      <c r="J47081" t="s">
        <v>61</v>
      </c>
      <c r="K47081" t="s">
        <v>61</v>
      </c>
      <c r="L47081" t="s">
        <v>61</v>
      </c>
      <c r="M47081" t="s">
        <v>61</v>
      </c>
      <c r="N47081" t="s">
        <v>61</v>
      </c>
      <c r="O47081" t="s">
        <v>61</v>
      </c>
      <c r="P47081" t="s">
        <v>61</v>
      </c>
      <c r="Q47081" t="s">
        <v>61</v>
      </c>
      <c r="R47081" t="s">
        <v>61</v>
      </c>
      <c r="S47081" t="s">
        <v>61</v>
      </c>
      <c r="T47081" t="s">
        <v>61</v>
      </c>
      <c r="U47081" t="s">
        <v>61</v>
      </c>
      <c r="V47081" t="s">
        <v>61</v>
      </c>
      <c r="W47081" t="s">
        <v>61</v>
      </c>
      <c r="X47081" t="s">
        <v>61</v>
      </c>
      <c r="Y47081" t="s">
        <v>61</v>
      </c>
      <c r="Z47081" t="s">
        <v>61</v>
      </c>
      <c r="AA47081" t="s">
        <v>61</v>
      </c>
      <c r="AB47081" t="s">
        <v>61</v>
      </c>
      <c r="AC47081" t="s">
        <v>61</v>
      </c>
      <c r="AD47081" t="s">
        <v>61</v>
      </c>
      <c r="AE47081" t="s">
        <v>61</v>
      </c>
      <c r="AF47081" t="s">
        <v>61</v>
      </c>
      <c r="AG47081" t="s">
        <v>61</v>
      </c>
      <c r="AH47081" t="s">
        <v>252</v>
      </c>
      <c r="AI47081" t="s">
        <v>61</v>
      </c>
      <c r="AJ47081" t="s">
        <v>61</v>
      </c>
      <c r="AN47081" t="s">
        <v>261</v>
      </c>
      <c r="AO47081" t="s">
        <v>262</v>
      </c>
      <c r="AP47081" t="s">
        <v>263</v>
      </c>
      <c r="AR47081" t="s">
        <v>264</v>
      </c>
      <c r="AS47081">
        <v>2022</v>
      </c>
      <c r="AT47081">
        <v>2012</v>
      </c>
      <c r="AU47081">
        <v>8676000000</v>
      </c>
      <c r="AV47081" t="s">
        <v>61</v>
      </c>
      <c r="AX47081" t="s">
        <v>265</v>
      </c>
      <c r="AY47081" t="s">
        <v>255</v>
      </c>
      <c r="AZ47081" t="s">
        <v>120</v>
      </c>
      <c r="BA47081" t="s">
        <v>120</v>
      </c>
      <c r="BB47081" t="s">
        <v>255</v>
      </c>
      <c r="BC47081" t="s">
        <v>255</v>
      </c>
      <c r="BD47081" t="s">
        <v>255</v>
      </c>
    </row>
    <row r="47082" spans="1:56" x14ac:dyDescent="0.3">
      <c r="A47082" t="s">
        <v>248</v>
      </c>
      <c r="B47082" t="s">
        <v>249</v>
      </c>
      <c r="C47082" t="s">
        <v>260</v>
      </c>
      <c r="D47082" t="s">
        <v>251</v>
      </c>
      <c r="E47082" t="s">
        <v>78</v>
      </c>
      <c r="F47082" t="s">
        <v>61</v>
      </c>
      <c r="G47082" t="s">
        <v>243</v>
      </c>
      <c r="H47082" t="s">
        <v>71</v>
      </c>
      <c r="I47082" t="s">
        <v>231</v>
      </c>
      <c r="J47082" t="s">
        <v>61</v>
      </c>
      <c r="K47082" t="s">
        <v>61</v>
      </c>
      <c r="L47082" t="s">
        <v>61</v>
      </c>
      <c r="M47082" t="s">
        <v>61</v>
      </c>
      <c r="N47082" t="s">
        <v>61</v>
      </c>
      <c r="O47082" t="s">
        <v>61</v>
      </c>
      <c r="P47082" t="s">
        <v>61</v>
      </c>
      <c r="Q47082" t="s">
        <v>61</v>
      </c>
      <c r="R47082" t="s">
        <v>61</v>
      </c>
      <c r="S47082" t="s">
        <v>61</v>
      </c>
      <c r="T47082" t="s">
        <v>61</v>
      </c>
      <c r="U47082" t="s">
        <v>61</v>
      </c>
      <c r="V47082" t="s">
        <v>61</v>
      </c>
      <c r="W47082" t="s">
        <v>61</v>
      </c>
      <c r="X47082" t="s">
        <v>61</v>
      </c>
      <c r="Y47082" t="s">
        <v>61</v>
      </c>
      <c r="Z47082" t="s">
        <v>61</v>
      </c>
      <c r="AA47082" t="s">
        <v>61</v>
      </c>
      <c r="AB47082" t="s">
        <v>61</v>
      </c>
      <c r="AC47082" t="s">
        <v>61</v>
      </c>
      <c r="AD47082" t="s">
        <v>61</v>
      </c>
      <c r="AE47082" t="s">
        <v>61</v>
      </c>
      <c r="AF47082" t="s">
        <v>61</v>
      </c>
      <c r="AG47082" t="s">
        <v>61</v>
      </c>
      <c r="AH47082" t="s">
        <v>256</v>
      </c>
      <c r="AI47082" t="s">
        <v>61</v>
      </c>
      <c r="AJ47082" t="s">
        <v>61</v>
      </c>
      <c r="AN47082" t="s">
        <v>261</v>
      </c>
      <c r="AO47082" t="s">
        <v>262</v>
      </c>
      <c r="AP47082" t="s">
        <v>263</v>
      </c>
      <c r="AR47082" t="s">
        <v>264</v>
      </c>
      <c r="AS47082">
        <v>2022</v>
      </c>
      <c r="AT47082">
        <v>2012</v>
      </c>
      <c r="AU47082">
        <v>1633280000</v>
      </c>
      <c r="AV47082" t="s">
        <v>61</v>
      </c>
      <c r="AX47082" t="s">
        <v>265</v>
      </c>
      <c r="AY47082" t="s">
        <v>255</v>
      </c>
      <c r="AZ47082" t="s">
        <v>120</v>
      </c>
      <c r="BA47082" t="s">
        <v>120</v>
      </c>
      <c r="BB47082" t="s">
        <v>255</v>
      </c>
      <c r="BC47082" t="s">
        <v>255</v>
      </c>
      <c r="BD47082" t="s">
        <v>255</v>
      </c>
    </row>
    <row r="47083" spans="1:56" x14ac:dyDescent="0.3">
      <c r="A47083" t="s">
        <v>248</v>
      </c>
      <c r="B47083" t="s">
        <v>249</v>
      </c>
      <c r="C47083" t="s">
        <v>260</v>
      </c>
      <c r="D47083" t="s">
        <v>251</v>
      </c>
      <c r="E47083" t="s">
        <v>78</v>
      </c>
      <c r="F47083" t="s">
        <v>61</v>
      </c>
      <c r="G47083" t="s">
        <v>243</v>
      </c>
      <c r="H47083" t="s">
        <v>71</v>
      </c>
      <c r="I47083" t="s">
        <v>231</v>
      </c>
      <c r="J47083" t="s">
        <v>61</v>
      </c>
      <c r="K47083" t="s">
        <v>61</v>
      </c>
      <c r="L47083" t="s">
        <v>61</v>
      </c>
      <c r="M47083" t="s">
        <v>61</v>
      </c>
      <c r="N47083" t="s">
        <v>61</v>
      </c>
      <c r="O47083" t="s">
        <v>61</v>
      </c>
      <c r="P47083" t="s">
        <v>61</v>
      </c>
      <c r="Q47083" t="s">
        <v>61</v>
      </c>
      <c r="R47083" t="s">
        <v>61</v>
      </c>
      <c r="S47083" t="s">
        <v>61</v>
      </c>
      <c r="T47083" t="s">
        <v>61</v>
      </c>
      <c r="U47083" t="s">
        <v>61</v>
      </c>
      <c r="V47083" t="s">
        <v>61</v>
      </c>
      <c r="W47083" t="s">
        <v>61</v>
      </c>
      <c r="X47083" t="s">
        <v>61</v>
      </c>
      <c r="Y47083" t="s">
        <v>61</v>
      </c>
      <c r="Z47083" t="s">
        <v>61</v>
      </c>
      <c r="AA47083" t="s">
        <v>61</v>
      </c>
      <c r="AB47083" t="s">
        <v>61</v>
      </c>
      <c r="AC47083" t="s">
        <v>61</v>
      </c>
      <c r="AD47083" t="s">
        <v>61</v>
      </c>
      <c r="AE47083" t="s">
        <v>61</v>
      </c>
      <c r="AF47083" t="s">
        <v>61</v>
      </c>
      <c r="AG47083" t="s">
        <v>61</v>
      </c>
      <c r="AH47083" t="s">
        <v>257</v>
      </c>
      <c r="AI47083" t="s">
        <v>61</v>
      </c>
      <c r="AJ47083" t="s">
        <v>61</v>
      </c>
      <c r="AN47083" t="s">
        <v>261</v>
      </c>
      <c r="AO47083" t="s">
        <v>262</v>
      </c>
      <c r="AP47083" t="s">
        <v>263</v>
      </c>
      <c r="AR47083" t="s">
        <v>264</v>
      </c>
      <c r="AS47083">
        <v>2022</v>
      </c>
      <c r="AT47083">
        <v>2012</v>
      </c>
      <c r="AU47083">
        <v>5784000000</v>
      </c>
      <c r="AV47083" t="s">
        <v>61</v>
      </c>
      <c r="AX47083" t="s">
        <v>265</v>
      </c>
      <c r="AY47083" t="s">
        <v>255</v>
      </c>
      <c r="AZ47083" t="s">
        <v>120</v>
      </c>
      <c r="BA47083" t="s">
        <v>120</v>
      </c>
      <c r="BB47083" t="s">
        <v>255</v>
      </c>
      <c r="BC47083" t="s">
        <v>255</v>
      </c>
      <c r="BD47083" t="s">
        <v>255</v>
      </c>
    </row>
    <row r="47084" spans="1:56" x14ac:dyDescent="0.3">
      <c r="A47084" t="s">
        <v>248</v>
      </c>
      <c r="B47084" t="s">
        <v>249</v>
      </c>
      <c r="C47084" t="s">
        <v>260</v>
      </c>
      <c r="D47084" t="s">
        <v>251</v>
      </c>
      <c r="E47084" t="s">
        <v>80</v>
      </c>
      <c r="F47084" t="s">
        <v>61</v>
      </c>
      <c r="G47084" t="s">
        <v>217</v>
      </c>
      <c r="H47084" t="s">
        <v>71</v>
      </c>
      <c r="I47084" t="s">
        <v>231</v>
      </c>
      <c r="J47084" t="s">
        <v>61</v>
      </c>
      <c r="K47084" t="s">
        <v>61</v>
      </c>
      <c r="L47084" t="s">
        <v>61</v>
      </c>
      <c r="M47084" t="s">
        <v>61</v>
      </c>
      <c r="N47084" t="s">
        <v>61</v>
      </c>
      <c r="O47084" t="s">
        <v>61</v>
      </c>
      <c r="P47084" t="s">
        <v>61</v>
      </c>
      <c r="Q47084" t="s">
        <v>61</v>
      </c>
      <c r="R47084" t="s">
        <v>61</v>
      </c>
      <c r="S47084" t="s">
        <v>61</v>
      </c>
      <c r="T47084" t="s">
        <v>61</v>
      </c>
      <c r="U47084" t="s">
        <v>61</v>
      </c>
      <c r="V47084" t="s">
        <v>61</v>
      </c>
      <c r="W47084" t="s">
        <v>61</v>
      </c>
      <c r="X47084" t="s">
        <v>61</v>
      </c>
      <c r="Y47084" t="s">
        <v>61</v>
      </c>
      <c r="Z47084" t="s">
        <v>61</v>
      </c>
      <c r="AA47084" t="s">
        <v>61</v>
      </c>
      <c r="AB47084" t="s">
        <v>61</v>
      </c>
      <c r="AC47084" t="s">
        <v>61</v>
      </c>
      <c r="AD47084" t="s">
        <v>61</v>
      </c>
      <c r="AE47084" t="s">
        <v>61</v>
      </c>
      <c r="AF47084" t="s">
        <v>61</v>
      </c>
      <c r="AG47084" t="s">
        <v>61</v>
      </c>
      <c r="AH47084" t="s">
        <v>252</v>
      </c>
      <c r="AI47084" t="s">
        <v>61</v>
      </c>
      <c r="AJ47084" t="s">
        <v>61</v>
      </c>
      <c r="AN47084" t="s">
        <v>261</v>
      </c>
      <c r="AO47084" t="s">
        <v>262</v>
      </c>
      <c r="AP47084" t="s">
        <v>263</v>
      </c>
      <c r="AR47084" t="s">
        <v>264</v>
      </c>
      <c r="AS47084">
        <v>2022</v>
      </c>
      <c r="AT47084">
        <v>2012</v>
      </c>
      <c r="AU47084">
        <v>299880000</v>
      </c>
      <c r="AV47084" t="s">
        <v>61</v>
      </c>
      <c r="AX47084" t="s">
        <v>265</v>
      </c>
      <c r="AY47084" t="s">
        <v>255</v>
      </c>
      <c r="AZ47084" t="s">
        <v>120</v>
      </c>
      <c r="BA47084" t="s">
        <v>120</v>
      </c>
      <c r="BB47084" t="s">
        <v>255</v>
      </c>
      <c r="BC47084" t="s">
        <v>255</v>
      </c>
      <c r="BD47084" t="s">
        <v>255</v>
      </c>
    </row>
    <row r="47085" spans="1:56" x14ac:dyDescent="0.3">
      <c r="A47085" t="s">
        <v>248</v>
      </c>
      <c r="B47085" t="s">
        <v>249</v>
      </c>
      <c r="C47085" t="s">
        <v>260</v>
      </c>
      <c r="D47085" t="s">
        <v>251</v>
      </c>
      <c r="E47085" t="s">
        <v>80</v>
      </c>
      <c r="F47085" t="s">
        <v>61</v>
      </c>
      <c r="G47085" t="s">
        <v>217</v>
      </c>
      <c r="H47085" t="s">
        <v>71</v>
      </c>
      <c r="I47085" t="s">
        <v>231</v>
      </c>
      <c r="J47085" t="s">
        <v>61</v>
      </c>
      <c r="K47085" t="s">
        <v>61</v>
      </c>
      <c r="L47085" t="s">
        <v>61</v>
      </c>
      <c r="M47085" t="s">
        <v>61</v>
      </c>
      <c r="N47085" t="s">
        <v>61</v>
      </c>
      <c r="O47085" t="s">
        <v>61</v>
      </c>
      <c r="P47085" t="s">
        <v>61</v>
      </c>
      <c r="Q47085" t="s">
        <v>61</v>
      </c>
      <c r="R47085" t="s">
        <v>61</v>
      </c>
      <c r="S47085" t="s">
        <v>61</v>
      </c>
      <c r="T47085" t="s">
        <v>61</v>
      </c>
      <c r="U47085" t="s">
        <v>61</v>
      </c>
      <c r="V47085" t="s">
        <v>61</v>
      </c>
      <c r="W47085" t="s">
        <v>61</v>
      </c>
      <c r="X47085" t="s">
        <v>61</v>
      </c>
      <c r="Y47085" t="s">
        <v>61</v>
      </c>
      <c r="Z47085" t="s">
        <v>61</v>
      </c>
      <c r="AA47085" t="s">
        <v>61</v>
      </c>
      <c r="AB47085" t="s">
        <v>61</v>
      </c>
      <c r="AC47085" t="s">
        <v>61</v>
      </c>
      <c r="AD47085" t="s">
        <v>61</v>
      </c>
      <c r="AE47085" t="s">
        <v>61</v>
      </c>
      <c r="AF47085" t="s">
        <v>61</v>
      </c>
      <c r="AG47085" t="s">
        <v>61</v>
      </c>
      <c r="AH47085" t="s">
        <v>256</v>
      </c>
      <c r="AI47085" t="s">
        <v>61</v>
      </c>
      <c r="AJ47085" t="s">
        <v>61</v>
      </c>
      <c r="AN47085" t="s">
        <v>261</v>
      </c>
      <c r="AO47085" t="s">
        <v>262</v>
      </c>
      <c r="AP47085" t="s">
        <v>263</v>
      </c>
      <c r="AR47085" t="s">
        <v>264</v>
      </c>
      <c r="AS47085">
        <v>2022</v>
      </c>
      <c r="AT47085">
        <v>2012</v>
      </c>
      <c r="AU47085">
        <v>1170892800</v>
      </c>
      <c r="AV47085" t="s">
        <v>61</v>
      </c>
      <c r="AX47085" t="s">
        <v>265</v>
      </c>
      <c r="AY47085" t="s">
        <v>255</v>
      </c>
      <c r="AZ47085" t="s">
        <v>120</v>
      </c>
      <c r="BA47085" t="s">
        <v>120</v>
      </c>
      <c r="BB47085" t="s">
        <v>255</v>
      </c>
      <c r="BC47085" t="s">
        <v>255</v>
      </c>
      <c r="BD47085" t="s">
        <v>255</v>
      </c>
    </row>
    <row r="47086" spans="1:56" x14ac:dyDescent="0.3">
      <c r="A47086" t="s">
        <v>248</v>
      </c>
      <c r="B47086" t="s">
        <v>249</v>
      </c>
      <c r="C47086" t="s">
        <v>260</v>
      </c>
      <c r="D47086" t="s">
        <v>251</v>
      </c>
      <c r="E47086" t="s">
        <v>80</v>
      </c>
      <c r="F47086" t="s">
        <v>61</v>
      </c>
      <c r="G47086" t="s">
        <v>217</v>
      </c>
      <c r="H47086" t="s">
        <v>71</v>
      </c>
      <c r="I47086" t="s">
        <v>231</v>
      </c>
      <c r="J47086" t="s">
        <v>61</v>
      </c>
      <c r="K47086" t="s">
        <v>61</v>
      </c>
      <c r="L47086" t="s">
        <v>61</v>
      </c>
      <c r="M47086" t="s">
        <v>61</v>
      </c>
      <c r="N47086" t="s">
        <v>61</v>
      </c>
      <c r="O47086" t="s">
        <v>61</v>
      </c>
      <c r="P47086" t="s">
        <v>61</v>
      </c>
      <c r="Q47086" t="s">
        <v>61</v>
      </c>
      <c r="R47086" t="s">
        <v>61</v>
      </c>
      <c r="S47086" t="s">
        <v>61</v>
      </c>
      <c r="T47086" t="s">
        <v>61</v>
      </c>
      <c r="U47086" t="s">
        <v>61</v>
      </c>
      <c r="V47086" t="s">
        <v>61</v>
      </c>
      <c r="W47086" t="s">
        <v>61</v>
      </c>
      <c r="X47086" t="s">
        <v>61</v>
      </c>
      <c r="Y47086" t="s">
        <v>61</v>
      </c>
      <c r="Z47086" t="s">
        <v>61</v>
      </c>
      <c r="AA47086" t="s">
        <v>61</v>
      </c>
      <c r="AB47086" t="s">
        <v>61</v>
      </c>
      <c r="AC47086" t="s">
        <v>61</v>
      </c>
      <c r="AD47086" t="s">
        <v>61</v>
      </c>
      <c r="AE47086" t="s">
        <v>61</v>
      </c>
      <c r="AF47086" t="s">
        <v>61</v>
      </c>
      <c r="AG47086" t="s">
        <v>61</v>
      </c>
      <c r="AH47086" t="s">
        <v>257</v>
      </c>
      <c r="AI47086" t="s">
        <v>61</v>
      </c>
      <c r="AJ47086" t="s">
        <v>61</v>
      </c>
      <c r="AN47086" t="s">
        <v>261</v>
      </c>
      <c r="AO47086" t="s">
        <v>262</v>
      </c>
      <c r="AP47086" t="s">
        <v>263</v>
      </c>
      <c r="AR47086" t="s">
        <v>264</v>
      </c>
      <c r="AS47086">
        <v>2022</v>
      </c>
      <c r="AT47086">
        <v>2012</v>
      </c>
      <c r="AU47086">
        <v>408000000</v>
      </c>
      <c r="AV47086" t="s">
        <v>61</v>
      </c>
      <c r="AX47086" t="s">
        <v>265</v>
      </c>
      <c r="AY47086" t="s">
        <v>255</v>
      </c>
      <c r="AZ47086" t="s">
        <v>120</v>
      </c>
      <c r="BA47086" t="s">
        <v>120</v>
      </c>
      <c r="BB47086" t="s">
        <v>255</v>
      </c>
      <c r="BC47086" t="s">
        <v>255</v>
      </c>
      <c r="BD47086" t="s">
        <v>255</v>
      </c>
    </row>
    <row r="47087" spans="1:56" x14ac:dyDescent="0.3">
      <c r="A47087" t="s">
        <v>248</v>
      </c>
      <c r="B47087" t="s">
        <v>249</v>
      </c>
      <c r="C47087" t="s">
        <v>260</v>
      </c>
      <c r="D47087" t="s">
        <v>251</v>
      </c>
      <c r="E47087" t="s">
        <v>80</v>
      </c>
      <c r="F47087" t="s">
        <v>61</v>
      </c>
      <c r="G47087" t="s">
        <v>239</v>
      </c>
      <c r="H47087" t="s">
        <v>71</v>
      </c>
      <c r="I47087" t="s">
        <v>231</v>
      </c>
      <c r="J47087" t="s">
        <v>61</v>
      </c>
      <c r="K47087" t="s">
        <v>61</v>
      </c>
      <c r="L47087" t="s">
        <v>61</v>
      </c>
      <c r="M47087" t="s">
        <v>61</v>
      </c>
      <c r="N47087" t="s">
        <v>61</v>
      </c>
      <c r="O47087" t="s">
        <v>61</v>
      </c>
      <c r="P47087" t="s">
        <v>61</v>
      </c>
      <c r="Q47087" t="s">
        <v>61</v>
      </c>
      <c r="R47087" t="s">
        <v>61</v>
      </c>
      <c r="S47087" t="s">
        <v>61</v>
      </c>
      <c r="T47087" t="s">
        <v>61</v>
      </c>
      <c r="U47087" t="s">
        <v>61</v>
      </c>
      <c r="V47087" t="s">
        <v>61</v>
      </c>
      <c r="W47087" t="s">
        <v>61</v>
      </c>
      <c r="X47087" t="s">
        <v>61</v>
      </c>
      <c r="Y47087" t="s">
        <v>61</v>
      </c>
      <c r="Z47087" t="s">
        <v>61</v>
      </c>
      <c r="AA47087" t="s">
        <v>61</v>
      </c>
      <c r="AB47087" t="s">
        <v>61</v>
      </c>
      <c r="AC47087" t="s">
        <v>61</v>
      </c>
      <c r="AD47087" t="s">
        <v>61</v>
      </c>
      <c r="AE47087" t="s">
        <v>61</v>
      </c>
      <c r="AF47087" t="s">
        <v>61</v>
      </c>
      <c r="AG47087" t="s">
        <v>61</v>
      </c>
      <c r="AH47087" t="s">
        <v>252</v>
      </c>
      <c r="AI47087" t="s">
        <v>61</v>
      </c>
      <c r="AJ47087" t="s">
        <v>61</v>
      </c>
      <c r="AN47087" t="s">
        <v>261</v>
      </c>
      <c r="AO47087" t="s">
        <v>262</v>
      </c>
      <c r="AP47087" t="s">
        <v>263</v>
      </c>
      <c r="AR47087" t="s">
        <v>264</v>
      </c>
 